 r="C11459" t="s">
        <v>957</v>
      </c>
      <c r="D11459">
        <v>1</v>
      </c>
      <c r="E11459">
        <v>65535</v>
      </c>
    </row>
    <row r="11460" spans="1:5" x14ac:dyDescent="0.15">
      <c r="A11460">
        <v>2040</v>
      </c>
      <c r="B11460" t="s">
        <v>1429</v>
      </c>
      <c r="C11460" t="s">
        <v>957</v>
      </c>
      <c r="D11460">
        <v>10</v>
      </c>
      <c r="E11460">
        <v>65535</v>
      </c>
    </row>
    <row r="11461" spans="1:5" x14ac:dyDescent="0.15">
      <c r="A11461">
        <v>2040</v>
      </c>
      <c r="B11461" t="s">
        <v>1429</v>
      </c>
      <c r="C11461" t="s">
        <v>957</v>
      </c>
      <c r="D11461">
        <v>11</v>
      </c>
      <c r="E11461">
        <v>65535</v>
      </c>
    </row>
    <row r="11462" spans="1:5" x14ac:dyDescent="0.15">
      <c r="A11462">
        <v>2040</v>
      </c>
      <c r="B11462" t="s">
        <v>1429</v>
      </c>
      <c r="C11462" t="s">
        <v>957</v>
      </c>
      <c r="D11462">
        <v>12</v>
      </c>
      <c r="E11462">
        <v>65535</v>
      </c>
    </row>
    <row r="11463" spans="1:5" x14ac:dyDescent="0.15">
      <c r="A11463">
        <v>2040</v>
      </c>
      <c r="B11463" t="s">
        <v>1429</v>
      </c>
      <c r="C11463" t="s">
        <v>957</v>
      </c>
      <c r="D11463">
        <v>13</v>
      </c>
      <c r="E11463">
        <v>65535</v>
      </c>
    </row>
    <row r="11464" spans="1:5" x14ac:dyDescent="0.15">
      <c r="A11464">
        <v>2040</v>
      </c>
      <c r="B11464" t="s">
        <v>1429</v>
      </c>
      <c r="C11464" t="s">
        <v>957</v>
      </c>
      <c r="D11464">
        <v>14</v>
      </c>
      <c r="E11464">
        <v>65535</v>
      </c>
    </row>
    <row r="11465" spans="1:5" x14ac:dyDescent="0.15">
      <c r="A11465">
        <v>2040</v>
      </c>
      <c r="B11465" t="s">
        <v>1429</v>
      </c>
      <c r="C11465" t="s">
        <v>957</v>
      </c>
      <c r="D11465">
        <v>15</v>
      </c>
      <c r="E11465">
        <v>65535</v>
      </c>
    </row>
    <row r="11466" spans="1:5" x14ac:dyDescent="0.15">
      <c r="A11466">
        <v>2040</v>
      </c>
      <c r="B11466" t="s">
        <v>1429</v>
      </c>
      <c r="C11466" t="s">
        <v>957</v>
      </c>
      <c r="D11466">
        <v>16</v>
      </c>
      <c r="E11466">
        <v>65535</v>
      </c>
    </row>
    <row r="11467" spans="1:5" x14ac:dyDescent="0.15">
      <c r="A11467">
        <v>2040</v>
      </c>
      <c r="B11467" t="s">
        <v>1429</v>
      </c>
      <c r="C11467" t="s">
        <v>957</v>
      </c>
      <c r="D11467">
        <v>17</v>
      </c>
      <c r="E11467">
        <v>65535</v>
      </c>
    </row>
    <row r="11468" spans="1:5" x14ac:dyDescent="0.15">
      <c r="A11468">
        <v>2040</v>
      </c>
      <c r="B11468" t="s">
        <v>1429</v>
      </c>
      <c r="C11468" t="s">
        <v>957</v>
      </c>
      <c r="D11468">
        <v>18</v>
      </c>
      <c r="E11468">
        <v>65535</v>
      </c>
    </row>
    <row r="11469" spans="1:5" x14ac:dyDescent="0.15">
      <c r="A11469">
        <v>2040</v>
      </c>
      <c r="B11469" t="s">
        <v>1429</v>
      </c>
      <c r="C11469" t="s">
        <v>957</v>
      </c>
      <c r="D11469">
        <v>19</v>
      </c>
      <c r="E11469">
        <v>65535</v>
      </c>
    </row>
    <row r="11470" spans="1:5" x14ac:dyDescent="0.15">
      <c r="A11470">
        <v>2040</v>
      </c>
      <c r="B11470" t="s">
        <v>1429</v>
      </c>
      <c r="C11470" t="s">
        <v>957</v>
      </c>
      <c r="D11470">
        <v>2</v>
      </c>
      <c r="E11470">
        <v>65535</v>
      </c>
    </row>
    <row r="11471" spans="1:5" x14ac:dyDescent="0.15">
      <c r="A11471">
        <v>2040</v>
      </c>
      <c r="B11471" t="s">
        <v>1429</v>
      </c>
      <c r="C11471" t="s">
        <v>957</v>
      </c>
      <c r="D11471">
        <v>20</v>
      </c>
      <c r="E11471">
        <v>65535</v>
      </c>
    </row>
    <row r="11472" spans="1:5" x14ac:dyDescent="0.15">
      <c r="A11472">
        <v>2040</v>
      </c>
      <c r="B11472" t="s">
        <v>1429</v>
      </c>
      <c r="C11472" t="s">
        <v>957</v>
      </c>
      <c r="D11472">
        <v>21</v>
      </c>
      <c r="E11472">
        <v>65535</v>
      </c>
    </row>
    <row r="11473" spans="1:5" x14ac:dyDescent="0.15">
      <c r="A11473">
        <v>2040</v>
      </c>
      <c r="B11473" t="s">
        <v>1429</v>
      </c>
      <c r="C11473" t="s">
        <v>957</v>
      </c>
      <c r="D11473">
        <v>22</v>
      </c>
      <c r="E11473">
        <v>65535</v>
      </c>
    </row>
    <row r="11474" spans="1:5" x14ac:dyDescent="0.15">
      <c r="A11474">
        <v>2040</v>
      </c>
      <c r="B11474" t="s">
        <v>1429</v>
      </c>
      <c r="C11474" t="s">
        <v>957</v>
      </c>
      <c r="D11474">
        <v>23</v>
      </c>
      <c r="E11474">
        <v>65535</v>
      </c>
    </row>
    <row r="11475" spans="1:5" x14ac:dyDescent="0.15">
      <c r="A11475">
        <v>2040</v>
      </c>
      <c r="B11475" t="s">
        <v>1429</v>
      </c>
      <c r="C11475" t="s">
        <v>957</v>
      </c>
      <c r="D11475">
        <v>24</v>
      </c>
      <c r="E11475">
        <v>65535</v>
      </c>
    </row>
    <row r="11476" spans="1:5" x14ac:dyDescent="0.15">
      <c r="A11476">
        <v>2040</v>
      </c>
      <c r="B11476" t="s">
        <v>1429</v>
      </c>
      <c r="C11476" t="s">
        <v>957</v>
      </c>
      <c r="D11476">
        <v>25</v>
      </c>
      <c r="E11476">
        <v>65535</v>
      </c>
    </row>
    <row r="11477" spans="1:5" x14ac:dyDescent="0.15">
      <c r="A11477">
        <v>2040</v>
      </c>
      <c r="B11477" t="s">
        <v>1429</v>
      </c>
      <c r="C11477" t="s">
        <v>957</v>
      </c>
      <c r="D11477">
        <v>26</v>
      </c>
      <c r="E11477">
        <v>65535</v>
      </c>
    </row>
    <row r="11478" spans="1:5" x14ac:dyDescent="0.15">
      <c r="A11478">
        <v>2040</v>
      </c>
      <c r="B11478" t="s">
        <v>1429</v>
      </c>
      <c r="C11478" t="s">
        <v>957</v>
      </c>
      <c r="D11478">
        <v>27</v>
      </c>
      <c r="E11478">
        <v>65535</v>
      </c>
    </row>
    <row r="11479" spans="1:5" x14ac:dyDescent="0.15">
      <c r="A11479">
        <v>2040</v>
      </c>
      <c r="B11479" t="s">
        <v>1429</v>
      </c>
      <c r="C11479" t="s">
        <v>957</v>
      </c>
      <c r="D11479">
        <v>28</v>
      </c>
      <c r="E11479">
        <v>65535</v>
      </c>
    </row>
    <row r="11480" spans="1:5" x14ac:dyDescent="0.15">
      <c r="A11480">
        <v>2040</v>
      </c>
      <c r="B11480" t="s">
        <v>1429</v>
      </c>
      <c r="C11480" t="s">
        <v>957</v>
      </c>
      <c r="D11480">
        <v>29</v>
      </c>
      <c r="E11480">
        <v>65535</v>
      </c>
    </row>
    <row r="11481" spans="1:5" x14ac:dyDescent="0.15">
      <c r="A11481">
        <v>2040</v>
      </c>
      <c r="B11481" t="s">
        <v>1429</v>
      </c>
      <c r="C11481" t="s">
        <v>957</v>
      </c>
      <c r="D11481">
        <v>3</v>
      </c>
      <c r="E11481">
        <v>65535</v>
      </c>
    </row>
    <row r="11482" spans="1:5" x14ac:dyDescent="0.15">
      <c r="A11482">
        <v>2040</v>
      </c>
      <c r="B11482" t="s">
        <v>1429</v>
      </c>
      <c r="C11482" t="s">
        <v>957</v>
      </c>
      <c r="D11482">
        <v>30</v>
      </c>
      <c r="E11482">
        <v>65535</v>
      </c>
    </row>
    <row r="11483" spans="1:5" x14ac:dyDescent="0.15">
      <c r="A11483">
        <v>2040</v>
      </c>
      <c r="B11483" t="s">
        <v>1429</v>
      </c>
      <c r="C11483" t="s">
        <v>957</v>
      </c>
      <c r="D11483">
        <v>31</v>
      </c>
      <c r="E11483">
        <v>65535</v>
      </c>
    </row>
    <row r="11484" spans="1:5" x14ac:dyDescent="0.15">
      <c r="A11484">
        <v>2040</v>
      </c>
      <c r="B11484" t="s">
        <v>1429</v>
      </c>
      <c r="C11484" t="s">
        <v>957</v>
      </c>
      <c r="D11484">
        <v>32</v>
      </c>
      <c r="E11484">
        <v>65535</v>
      </c>
    </row>
    <row r="11485" spans="1:5" x14ac:dyDescent="0.15">
      <c r="A11485">
        <v>2040</v>
      </c>
      <c r="B11485" t="s">
        <v>1429</v>
      </c>
      <c r="C11485" t="s">
        <v>957</v>
      </c>
      <c r="D11485">
        <v>33</v>
      </c>
      <c r="E11485">
        <v>65535</v>
      </c>
    </row>
    <row r="11486" spans="1:5" x14ac:dyDescent="0.15">
      <c r="A11486">
        <v>2040</v>
      </c>
      <c r="B11486" t="s">
        <v>1429</v>
      </c>
      <c r="C11486" t="s">
        <v>957</v>
      </c>
      <c r="D11486">
        <v>34</v>
      </c>
      <c r="E11486">
        <v>65535</v>
      </c>
    </row>
    <row r="11487" spans="1:5" x14ac:dyDescent="0.15">
      <c r="A11487">
        <v>2040</v>
      </c>
      <c r="B11487" t="s">
        <v>1429</v>
      </c>
      <c r="C11487" t="s">
        <v>957</v>
      </c>
      <c r="D11487">
        <v>35</v>
      </c>
      <c r="E11487">
        <v>65535</v>
      </c>
    </row>
    <row r="11488" spans="1:5" x14ac:dyDescent="0.15">
      <c r="A11488">
        <v>2040</v>
      </c>
      <c r="B11488" t="s">
        <v>1429</v>
      </c>
      <c r="C11488" t="s">
        <v>957</v>
      </c>
      <c r="D11488">
        <v>36</v>
      </c>
      <c r="E11488">
        <v>65535</v>
      </c>
    </row>
    <row r="11489" spans="1:5" x14ac:dyDescent="0.15">
      <c r="A11489">
        <v>2040</v>
      </c>
      <c r="B11489" t="s">
        <v>1429</v>
      </c>
      <c r="C11489" t="s">
        <v>957</v>
      </c>
      <c r="D11489">
        <v>37</v>
      </c>
      <c r="E11489">
        <v>65535</v>
      </c>
    </row>
    <row r="11490" spans="1:5" x14ac:dyDescent="0.15">
      <c r="A11490">
        <v>2040</v>
      </c>
      <c r="B11490" t="s">
        <v>1429</v>
      </c>
      <c r="C11490" t="s">
        <v>957</v>
      </c>
      <c r="D11490">
        <v>38</v>
      </c>
      <c r="E11490">
        <v>65535</v>
      </c>
    </row>
    <row r="11491" spans="1:5" x14ac:dyDescent="0.15">
      <c r="A11491">
        <v>2040</v>
      </c>
      <c r="B11491" t="s">
        <v>1429</v>
      </c>
      <c r="C11491" t="s">
        <v>957</v>
      </c>
      <c r="D11491">
        <v>39</v>
      </c>
      <c r="E11491">
        <v>65535</v>
      </c>
    </row>
    <row r="11492" spans="1:5" x14ac:dyDescent="0.15">
      <c r="A11492">
        <v>2040</v>
      </c>
      <c r="B11492" t="s">
        <v>1429</v>
      </c>
      <c r="C11492" t="s">
        <v>957</v>
      </c>
      <c r="D11492">
        <v>4</v>
      </c>
      <c r="E11492">
        <v>65535</v>
      </c>
    </row>
    <row r="11493" spans="1:5" x14ac:dyDescent="0.15">
      <c r="A11493">
        <v>2040</v>
      </c>
      <c r="B11493" t="s">
        <v>1429</v>
      </c>
      <c r="C11493" t="s">
        <v>957</v>
      </c>
      <c r="D11493">
        <v>40</v>
      </c>
      <c r="E11493">
        <v>65535</v>
      </c>
    </row>
    <row r="11494" spans="1:5" x14ac:dyDescent="0.15">
      <c r="A11494">
        <v>2040</v>
      </c>
      <c r="B11494" t="s">
        <v>1429</v>
      </c>
      <c r="C11494" t="s">
        <v>957</v>
      </c>
      <c r="D11494">
        <v>41</v>
      </c>
      <c r="E11494">
        <v>65535</v>
      </c>
    </row>
    <row r="11495" spans="1:5" x14ac:dyDescent="0.15">
      <c r="A11495">
        <v>2040</v>
      </c>
      <c r="B11495" t="s">
        <v>1429</v>
      </c>
      <c r="C11495" t="s">
        <v>957</v>
      </c>
      <c r="D11495">
        <v>42</v>
      </c>
      <c r="E11495">
        <v>65535</v>
      </c>
    </row>
    <row r="11496" spans="1:5" x14ac:dyDescent="0.15">
      <c r="A11496">
        <v>2040</v>
      </c>
      <c r="B11496" t="s">
        <v>1429</v>
      </c>
      <c r="C11496" t="s">
        <v>957</v>
      </c>
      <c r="D11496">
        <v>43</v>
      </c>
      <c r="E11496">
        <v>65535</v>
      </c>
    </row>
    <row r="11497" spans="1:5" x14ac:dyDescent="0.15">
      <c r="A11497">
        <v>2040</v>
      </c>
      <c r="B11497" t="s">
        <v>1429</v>
      </c>
      <c r="C11497" t="s">
        <v>957</v>
      </c>
      <c r="D11497">
        <v>44</v>
      </c>
      <c r="E11497">
        <v>65535</v>
      </c>
    </row>
    <row r="11498" spans="1:5" x14ac:dyDescent="0.15">
      <c r="A11498">
        <v>2040</v>
      </c>
      <c r="B11498" t="s">
        <v>1429</v>
      </c>
      <c r="C11498" t="s">
        <v>957</v>
      </c>
      <c r="D11498">
        <v>45</v>
      </c>
      <c r="E11498">
        <v>65535</v>
      </c>
    </row>
    <row r="11499" spans="1:5" x14ac:dyDescent="0.15">
      <c r="A11499">
        <v>2040</v>
      </c>
      <c r="B11499" t="s">
        <v>1429</v>
      </c>
      <c r="C11499" t="s">
        <v>957</v>
      </c>
      <c r="D11499">
        <v>46</v>
      </c>
      <c r="E11499">
        <v>65535</v>
      </c>
    </row>
    <row r="11500" spans="1:5" x14ac:dyDescent="0.15">
      <c r="A11500">
        <v>2040</v>
      </c>
      <c r="B11500" t="s">
        <v>1429</v>
      </c>
      <c r="C11500" t="s">
        <v>957</v>
      </c>
      <c r="D11500">
        <v>47</v>
      </c>
      <c r="E11500">
        <v>65535</v>
      </c>
    </row>
    <row r="11501" spans="1:5" x14ac:dyDescent="0.15">
      <c r="A11501">
        <v>2040</v>
      </c>
      <c r="B11501" t="s">
        <v>1429</v>
      </c>
      <c r="C11501" t="s">
        <v>957</v>
      </c>
      <c r="D11501">
        <v>48</v>
      </c>
      <c r="E11501">
        <v>65535</v>
      </c>
    </row>
    <row r="11502" spans="1:5" x14ac:dyDescent="0.15">
      <c r="A11502">
        <v>2040</v>
      </c>
      <c r="B11502" t="s">
        <v>1429</v>
      </c>
      <c r="C11502" t="s">
        <v>957</v>
      </c>
      <c r="D11502">
        <v>49</v>
      </c>
      <c r="E11502">
        <v>65535</v>
      </c>
    </row>
    <row r="11503" spans="1:5" x14ac:dyDescent="0.15">
      <c r="A11503">
        <v>2040</v>
      </c>
      <c r="B11503" t="s">
        <v>1429</v>
      </c>
      <c r="C11503" t="s">
        <v>957</v>
      </c>
      <c r="D11503">
        <v>5</v>
      </c>
      <c r="E11503">
        <v>65535</v>
      </c>
    </row>
    <row r="11504" spans="1:5" x14ac:dyDescent="0.15">
      <c r="A11504">
        <v>2040</v>
      </c>
      <c r="B11504" t="s">
        <v>1429</v>
      </c>
      <c r="C11504" t="s">
        <v>957</v>
      </c>
      <c r="D11504">
        <v>50</v>
      </c>
      <c r="E11504">
        <v>65535</v>
      </c>
    </row>
    <row r="11505" spans="1:5" x14ac:dyDescent="0.15">
      <c r="A11505">
        <v>2040</v>
      </c>
      <c r="B11505" t="s">
        <v>1429</v>
      </c>
      <c r="C11505" t="s">
        <v>957</v>
      </c>
      <c r="D11505">
        <v>51</v>
      </c>
      <c r="E11505">
        <v>65535</v>
      </c>
    </row>
    <row r="11506" spans="1:5" x14ac:dyDescent="0.15">
      <c r="A11506">
        <v>2040</v>
      </c>
      <c r="B11506" t="s">
        <v>1429</v>
      </c>
      <c r="C11506" t="s">
        <v>957</v>
      </c>
      <c r="D11506">
        <v>52</v>
      </c>
      <c r="E11506">
        <v>65535</v>
      </c>
    </row>
    <row r="11507" spans="1:5" x14ac:dyDescent="0.15">
      <c r="A11507">
        <v>2040</v>
      </c>
      <c r="B11507" t="s">
        <v>1429</v>
      </c>
      <c r="C11507" t="s">
        <v>957</v>
      </c>
      <c r="D11507">
        <v>53</v>
      </c>
      <c r="E11507">
        <v>65535</v>
      </c>
    </row>
    <row r="11508" spans="1:5" x14ac:dyDescent="0.15">
      <c r="A11508">
        <v>2040</v>
      </c>
      <c r="B11508" t="s">
        <v>1429</v>
      </c>
      <c r="C11508" t="s">
        <v>957</v>
      </c>
      <c r="D11508">
        <v>54</v>
      </c>
      <c r="E11508">
        <v>65535</v>
      </c>
    </row>
    <row r="11509" spans="1:5" x14ac:dyDescent="0.15">
      <c r="A11509">
        <v>2040</v>
      </c>
      <c r="B11509" t="s">
        <v>1429</v>
      </c>
      <c r="C11509" t="s">
        <v>957</v>
      </c>
      <c r="D11509">
        <v>55</v>
      </c>
      <c r="E11509">
        <v>65535</v>
      </c>
    </row>
    <row r="11510" spans="1:5" x14ac:dyDescent="0.15">
      <c r="A11510">
        <v>2040</v>
      </c>
      <c r="B11510" t="s">
        <v>1429</v>
      </c>
      <c r="C11510" t="s">
        <v>957</v>
      </c>
      <c r="D11510">
        <v>56</v>
      </c>
      <c r="E11510">
        <v>65535</v>
      </c>
    </row>
    <row r="11511" spans="1:5" x14ac:dyDescent="0.15">
      <c r="A11511">
        <v>2040</v>
      </c>
      <c r="B11511" t="s">
        <v>1429</v>
      </c>
      <c r="C11511" t="s">
        <v>957</v>
      </c>
      <c r="D11511">
        <v>57</v>
      </c>
      <c r="E11511">
        <v>65535</v>
      </c>
    </row>
    <row r="11512" spans="1:5" x14ac:dyDescent="0.15">
      <c r="A11512">
        <v>2040</v>
      </c>
      <c r="B11512" t="s">
        <v>1429</v>
      </c>
      <c r="C11512" t="s">
        <v>957</v>
      </c>
      <c r="D11512">
        <v>58</v>
      </c>
      <c r="E11512">
        <v>65535</v>
      </c>
    </row>
    <row r="11513" spans="1:5" x14ac:dyDescent="0.15">
      <c r="A11513">
        <v>2040</v>
      </c>
      <c r="B11513" t="s">
        <v>1429</v>
      </c>
      <c r="C11513" t="s">
        <v>957</v>
      </c>
      <c r="D11513">
        <v>59</v>
      </c>
      <c r="E11513">
        <v>65535</v>
      </c>
    </row>
    <row r="11514" spans="1:5" x14ac:dyDescent="0.15">
      <c r="A11514">
        <v>2040</v>
      </c>
      <c r="B11514" t="s">
        <v>1429</v>
      </c>
      <c r="C11514" t="s">
        <v>957</v>
      </c>
      <c r="D11514">
        <v>6</v>
      </c>
      <c r="E11514">
        <v>65535</v>
      </c>
    </row>
    <row r="11515" spans="1:5" x14ac:dyDescent="0.15">
      <c r="A11515">
        <v>2040</v>
      </c>
      <c r="B11515" t="s">
        <v>1429</v>
      </c>
      <c r="C11515" t="s">
        <v>957</v>
      </c>
      <c r="D11515">
        <v>60</v>
      </c>
      <c r="E11515">
        <v>65535</v>
      </c>
    </row>
    <row r="11516" spans="1:5" x14ac:dyDescent="0.15">
      <c r="A11516">
        <v>2040</v>
      </c>
      <c r="B11516" t="s">
        <v>1429</v>
      </c>
      <c r="C11516" t="s">
        <v>957</v>
      </c>
      <c r="D11516">
        <v>61</v>
      </c>
      <c r="E11516">
        <v>65535</v>
      </c>
    </row>
    <row r="11517" spans="1:5" x14ac:dyDescent="0.15">
      <c r="A11517">
        <v>2040</v>
      </c>
      <c r="B11517" t="s">
        <v>1429</v>
      </c>
      <c r="C11517" t="s">
        <v>957</v>
      </c>
      <c r="D11517">
        <v>62</v>
      </c>
      <c r="E11517">
        <v>65535</v>
      </c>
    </row>
    <row r="11518" spans="1:5" x14ac:dyDescent="0.15">
      <c r="A11518">
        <v>2040</v>
      </c>
      <c r="B11518" t="s">
        <v>1429</v>
      </c>
      <c r="C11518" t="s">
        <v>957</v>
      </c>
      <c r="D11518">
        <v>63</v>
      </c>
      <c r="E11518">
        <v>65535</v>
      </c>
    </row>
    <row r="11519" spans="1:5" x14ac:dyDescent="0.15">
      <c r="A11519">
        <v>2040</v>
      </c>
      <c r="B11519" t="s">
        <v>1429</v>
      </c>
      <c r="C11519" t="s">
        <v>957</v>
      </c>
      <c r="D11519">
        <v>64</v>
      </c>
      <c r="E11519">
        <v>65535</v>
      </c>
    </row>
    <row r="11520" spans="1:5" x14ac:dyDescent="0.15">
      <c r="A11520">
        <v>2040</v>
      </c>
      <c r="B11520" t="s">
        <v>1429</v>
      </c>
      <c r="C11520" t="s">
        <v>957</v>
      </c>
      <c r="D11520">
        <v>65</v>
      </c>
      <c r="E11520">
        <v>65535</v>
      </c>
    </row>
    <row r="11521" spans="1:5" x14ac:dyDescent="0.15">
      <c r="A11521">
        <v>2040</v>
      </c>
      <c r="B11521" t="s">
        <v>1429</v>
      </c>
      <c r="C11521" t="s">
        <v>957</v>
      </c>
      <c r="D11521">
        <v>66</v>
      </c>
      <c r="E11521">
        <v>65535</v>
      </c>
    </row>
    <row r="11522" spans="1:5" x14ac:dyDescent="0.15">
      <c r="A11522">
        <v>2040</v>
      </c>
      <c r="B11522" t="s">
        <v>1429</v>
      </c>
      <c r="C11522" t="s">
        <v>957</v>
      </c>
      <c r="D11522">
        <v>67</v>
      </c>
      <c r="E11522">
        <v>65535</v>
      </c>
    </row>
    <row r="11523" spans="1:5" x14ac:dyDescent="0.15">
      <c r="A11523">
        <v>2040</v>
      </c>
      <c r="B11523" t="s">
        <v>1429</v>
      </c>
      <c r="C11523" t="s">
        <v>957</v>
      </c>
      <c r="D11523">
        <v>7</v>
      </c>
      <c r="E11523">
        <v>65535</v>
      </c>
    </row>
    <row r="11524" spans="1:5" x14ac:dyDescent="0.15">
      <c r="A11524">
        <v>2040</v>
      </c>
      <c r="B11524" t="s">
        <v>1429</v>
      </c>
      <c r="C11524" t="s">
        <v>957</v>
      </c>
      <c r="D11524">
        <v>8</v>
      </c>
      <c r="E11524">
        <v>65535</v>
      </c>
    </row>
    <row r="11525" spans="1:5" x14ac:dyDescent="0.15">
      <c r="A11525">
        <v>2040</v>
      </c>
      <c r="B11525" t="s">
        <v>1429</v>
      </c>
      <c r="C11525" t="s">
        <v>957</v>
      </c>
      <c r="D11525">
        <v>9</v>
      </c>
      <c r="E11525">
        <v>65535</v>
      </c>
    </row>
    <row r="11526" spans="1:5" x14ac:dyDescent="0.15">
      <c r="A11526">
        <v>2040</v>
      </c>
      <c r="B11526" t="s">
        <v>1430</v>
      </c>
      <c r="C11526" t="s">
        <v>954</v>
      </c>
      <c r="D11526">
        <v>1</v>
      </c>
      <c r="E11526">
        <v>65535</v>
      </c>
    </row>
    <row r="11527" spans="1:5" x14ac:dyDescent="0.15">
      <c r="A11527">
        <v>2040</v>
      </c>
      <c r="B11527" t="s">
        <v>1430</v>
      </c>
      <c r="C11527" t="s">
        <v>954</v>
      </c>
      <c r="D11527">
        <v>10</v>
      </c>
      <c r="E11527">
        <v>65535</v>
      </c>
    </row>
    <row r="11528" spans="1:5" x14ac:dyDescent="0.15">
      <c r="A11528">
        <v>2040</v>
      </c>
      <c r="B11528" t="s">
        <v>1430</v>
      </c>
      <c r="C11528" t="s">
        <v>954</v>
      </c>
      <c r="D11528">
        <v>11</v>
      </c>
      <c r="E11528">
        <v>65535</v>
      </c>
    </row>
    <row r="11529" spans="1:5" x14ac:dyDescent="0.15">
      <c r="A11529">
        <v>2040</v>
      </c>
      <c r="B11529" t="s">
        <v>1430</v>
      </c>
      <c r="C11529" t="s">
        <v>954</v>
      </c>
      <c r="D11529">
        <v>12</v>
      </c>
      <c r="E11529">
        <v>65535</v>
      </c>
    </row>
    <row r="11530" spans="1:5" x14ac:dyDescent="0.15">
      <c r="A11530">
        <v>2040</v>
      </c>
      <c r="B11530" t="s">
        <v>1430</v>
      </c>
      <c r="C11530" t="s">
        <v>954</v>
      </c>
      <c r="D11530">
        <v>13</v>
      </c>
      <c r="E11530">
        <v>65535</v>
      </c>
    </row>
    <row r="11531" spans="1:5" x14ac:dyDescent="0.15">
      <c r="A11531">
        <v>2040</v>
      </c>
      <c r="B11531" t="s">
        <v>1430</v>
      </c>
      <c r="C11531" t="s">
        <v>954</v>
      </c>
      <c r="D11531">
        <v>14</v>
      </c>
      <c r="E11531">
        <v>65535</v>
      </c>
    </row>
    <row r="11532" spans="1:5" x14ac:dyDescent="0.15">
      <c r="A11532">
        <v>2040</v>
      </c>
      <c r="B11532" t="s">
        <v>1430</v>
      </c>
      <c r="C11532" t="s">
        <v>954</v>
      </c>
      <c r="D11532">
        <v>15</v>
      </c>
      <c r="E11532">
        <v>65535</v>
      </c>
    </row>
    <row r="11533" spans="1:5" x14ac:dyDescent="0.15">
      <c r="A11533">
        <v>2040</v>
      </c>
      <c r="B11533" t="s">
        <v>1430</v>
      </c>
      <c r="C11533" t="s">
        <v>954</v>
      </c>
      <c r="D11533">
        <v>16</v>
      </c>
      <c r="E11533">
        <v>65535</v>
      </c>
    </row>
    <row r="11534" spans="1:5" x14ac:dyDescent="0.15">
      <c r="A11534">
        <v>2040</v>
      </c>
      <c r="B11534" t="s">
        <v>1430</v>
      </c>
      <c r="C11534" t="s">
        <v>954</v>
      </c>
      <c r="D11534">
        <v>17</v>
      </c>
      <c r="E11534">
        <v>65535</v>
      </c>
    </row>
    <row r="11535" spans="1:5" x14ac:dyDescent="0.15">
      <c r="A11535">
        <v>2040</v>
      </c>
      <c r="B11535" t="s">
        <v>1430</v>
      </c>
      <c r="C11535" t="s">
        <v>954</v>
      </c>
      <c r="D11535">
        <v>18</v>
      </c>
      <c r="E11535">
        <v>65535</v>
      </c>
    </row>
    <row r="11536" spans="1:5" x14ac:dyDescent="0.15">
      <c r="A11536">
        <v>2040</v>
      </c>
      <c r="B11536" t="s">
        <v>1430</v>
      </c>
      <c r="C11536" t="s">
        <v>954</v>
      </c>
      <c r="D11536">
        <v>19</v>
      </c>
      <c r="E11536">
        <v>65535</v>
      </c>
    </row>
    <row r="11537" spans="1:5" x14ac:dyDescent="0.15">
      <c r="A11537">
        <v>2040</v>
      </c>
      <c r="B11537" t="s">
        <v>1430</v>
      </c>
      <c r="C11537" t="s">
        <v>954</v>
      </c>
      <c r="D11537">
        <v>2</v>
      </c>
      <c r="E11537">
        <v>65535</v>
      </c>
    </row>
    <row r="11538" spans="1:5" x14ac:dyDescent="0.15">
      <c r="A11538">
        <v>2040</v>
      </c>
      <c r="B11538" t="s">
        <v>1430</v>
      </c>
      <c r="C11538" t="s">
        <v>954</v>
      </c>
      <c r="D11538">
        <v>20</v>
      </c>
      <c r="E11538">
        <v>65535</v>
      </c>
    </row>
    <row r="11539" spans="1:5" x14ac:dyDescent="0.15">
      <c r="A11539">
        <v>2040</v>
      </c>
      <c r="B11539" t="s">
        <v>1430</v>
      </c>
      <c r="C11539" t="s">
        <v>954</v>
      </c>
      <c r="D11539">
        <v>21</v>
      </c>
      <c r="E11539">
        <v>65535</v>
      </c>
    </row>
    <row r="11540" spans="1:5" x14ac:dyDescent="0.15">
      <c r="A11540">
        <v>2040</v>
      </c>
      <c r="B11540" t="s">
        <v>1430</v>
      </c>
      <c r="C11540" t="s">
        <v>954</v>
      </c>
      <c r="D11540">
        <v>22</v>
      </c>
      <c r="E11540">
        <v>65535</v>
      </c>
    </row>
    <row r="11541" spans="1:5" x14ac:dyDescent="0.15">
      <c r="A11541">
        <v>2040</v>
      </c>
      <c r="B11541" t="s">
        <v>1430</v>
      </c>
      <c r="C11541" t="s">
        <v>954</v>
      </c>
      <c r="D11541">
        <v>23</v>
      </c>
      <c r="E11541">
        <v>65535</v>
      </c>
    </row>
    <row r="11542" spans="1:5" x14ac:dyDescent="0.15">
      <c r="A11542">
        <v>2040</v>
      </c>
      <c r="B11542" t="s">
        <v>1430</v>
      </c>
      <c r="C11542" t="s">
        <v>954</v>
      </c>
      <c r="D11542">
        <v>24</v>
      </c>
      <c r="E11542">
        <v>65535</v>
      </c>
    </row>
    <row r="11543" spans="1:5" x14ac:dyDescent="0.15">
      <c r="A11543">
        <v>2040</v>
      </c>
      <c r="B11543" t="s">
        <v>1430</v>
      </c>
      <c r="C11543" t="s">
        <v>954</v>
      </c>
      <c r="D11543">
        <v>25</v>
      </c>
      <c r="E11543">
        <v>65535</v>
      </c>
    </row>
    <row r="11544" spans="1:5" x14ac:dyDescent="0.15">
      <c r="A11544">
        <v>2040</v>
      </c>
      <c r="B11544" t="s">
        <v>1430</v>
      </c>
      <c r="C11544" t="s">
        <v>954</v>
      </c>
      <c r="D11544">
        <v>26</v>
      </c>
      <c r="E11544">
        <v>65535</v>
      </c>
    </row>
    <row r="11545" spans="1:5" x14ac:dyDescent="0.15">
      <c r="A11545">
        <v>2040</v>
      </c>
      <c r="B11545" t="s">
        <v>1430</v>
      </c>
      <c r="C11545" t="s">
        <v>954</v>
      </c>
      <c r="D11545">
        <v>27</v>
      </c>
      <c r="E11545">
        <v>65535</v>
      </c>
    </row>
    <row r="11546" spans="1:5" x14ac:dyDescent="0.15">
      <c r="A11546">
        <v>2040</v>
      </c>
      <c r="B11546" t="s">
        <v>1430</v>
      </c>
      <c r="C11546" t="s">
        <v>954</v>
      </c>
      <c r="D11546">
        <v>28</v>
      </c>
      <c r="E11546">
        <v>65535</v>
      </c>
    </row>
    <row r="11547" spans="1:5" x14ac:dyDescent="0.15">
      <c r="A11547">
        <v>2040</v>
      </c>
      <c r="B11547" t="s">
        <v>1430</v>
      </c>
      <c r="C11547" t="s">
        <v>954</v>
      </c>
      <c r="D11547">
        <v>29</v>
      </c>
      <c r="E11547">
        <v>65535</v>
      </c>
    </row>
    <row r="11548" spans="1:5" x14ac:dyDescent="0.15">
      <c r="A11548">
        <v>2040</v>
      </c>
      <c r="B11548" t="s">
        <v>1430</v>
      </c>
      <c r="C11548" t="s">
        <v>954</v>
      </c>
      <c r="D11548">
        <v>3</v>
      </c>
      <c r="E11548">
        <v>65535</v>
      </c>
    </row>
    <row r="11549" spans="1:5" x14ac:dyDescent="0.15">
      <c r="A11549">
        <v>2040</v>
      </c>
      <c r="B11549" t="s">
        <v>1430</v>
      </c>
      <c r="C11549" t="s">
        <v>954</v>
      </c>
      <c r="D11549">
        <v>30</v>
      </c>
      <c r="E11549">
        <v>65535</v>
      </c>
    </row>
    <row r="11550" spans="1:5" x14ac:dyDescent="0.15">
      <c r="A11550">
        <v>2040</v>
      </c>
      <c r="B11550" t="s">
        <v>1430</v>
      </c>
      <c r="C11550" t="s">
        <v>954</v>
      </c>
      <c r="D11550">
        <v>31</v>
      </c>
      <c r="E11550">
        <v>65535</v>
      </c>
    </row>
    <row r="11551" spans="1:5" x14ac:dyDescent="0.15">
      <c r="A11551">
        <v>2040</v>
      </c>
      <c r="B11551" t="s">
        <v>1430</v>
      </c>
      <c r="C11551" t="s">
        <v>954</v>
      </c>
      <c r="D11551">
        <v>32</v>
      </c>
      <c r="E11551">
        <v>65535</v>
      </c>
    </row>
    <row r="11552" spans="1:5" x14ac:dyDescent="0.15">
      <c r="A11552">
        <v>2040</v>
      </c>
      <c r="B11552" t="s">
        <v>1430</v>
      </c>
      <c r="C11552" t="s">
        <v>954</v>
      </c>
      <c r="D11552">
        <v>33</v>
      </c>
      <c r="E11552">
        <v>65535</v>
      </c>
    </row>
    <row r="11553" spans="1:5" x14ac:dyDescent="0.15">
      <c r="A11553">
        <v>2040</v>
      </c>
      <c r="B11553" t="s">
        <v>1430</v>
      </c>
      <c r="C11553" t="s">
        <v>954</v>
      </c>
      <c r="D11553">
        <v>34</v>
      </c>
      <c r="E11553">
        <v>65535</v>
      </c>
    </row>
    <row r="11554" spans="1:5" x14ac:dyDescent="0.15">
      <c r="A11554">
        <v>2040</v>
      </c>
      <c r="B11554" t="s">
        <v>1430</v>
      </c>
      <c r="C11554" t="s">
        <v>954</v>
      </c>
      <c r="D11554">
        <v>35</v>
      </c>
      <c r="E11554">
        <v>65535</v>
      </c>
    </row>
    <row r="11555" spans="1:5" x14ac:dyDescent="0.15">
      <c r="A11555">
        <v>2040</v>
      </c>
      <c r="B11555" t="s">
        <v>1430</v>
      </c>
      <c r="C11555" t="s">
        <v>954</v>
      </c>
      <c r="D11555">
        <v>36</v>
      </c>
      <c r="E11555">
        <v>65535</v>
      </c>
    </row>
    <row r="11556" spans="1:5" x14ac:dyDescent="0.15">
      <c r="A11556">
        <v>2040</v>
      </c>
      <c r="B11556" t="s">
        <v>1430</v>
      </c>
      <c r="C11556" t="s">
        <v>954</v>
      </c>
      <c r="D11556">
        <v>37</v>
      </c>
      <c r="E11556">
        <v>65535</v>
      </c>
    </row>
    <row r="11557" spans="1:5" x14ac:dyDescent="0.15">
      <c r="A11557">
        <v>2040</v>
      </c>
      <c r="B11557" t="s">
        <v>1430</v>
      </c>
      <c r="C11557" t="s">
        <v>954</v>
      </c>
      <c r="D11557">
        <v>38</v>
      </c>
      <c r="E11557">
        <v>65535</v>
      </c>
    </row>
    <row r="11558" spans="1:5" x14ac:dyDescent="0.15">
      <c r="A11558">
        <v>2040</v>
      </c>
      <c r="B11558" t="s">
        <v>1430</v>
      </c>
      <c r="C11558" t="s">
        <v>954</v>
      </c>
      <c r="D11558">
        <v>39</v>
      </c>
      <c r="E11558">
        <v>65535</v>
      </c>
    </row>
    <row r="11559" spans="1:5" x14ac:dyDescent="0.15">
      <c r="A11559">
        <v>2040</v>
      </c>
      <c r="B11559" t="s">
        <v>1430</v>
      </c>
      <c r="C11559" t="s">
        <v>954</v>
      </c>
      <c r="D11559">
        <v>4</v>
      </c>
      <c r="E11559">
        <v>65535</v>
      </c>
    </row>
    <row r="11560" spans="1:5" x14ac:dyDescent="0.15">
      <c r="A11560">
        <v>2040</v>
      </c>
      <c r="B11560" t="s">
        <v>1430</v>
      </c>
      <c r="C11560" t="s">
        <v>954</v>
      </c>
      <c r="D11560">
        <v>40</v>
      </c>
      <c r="E11560">
        <v>65535</v>
      </c>
    </row>
    <row r="11561" spans="1:5" x14ac:dyDescent="0.15">
      <c r="A11561">
        <v>2040</v>
      </c>
      <c r="B11561" t="s">
        <v>1430</v>
      </c>
      <c r="C11561" t="s">
        <v>954</v>
      </c>
      <c r="D11561">
        <v>41</v>
      </c>
      <c r="E11561">
        <v>65535</v>
      </c>
    </row>
    <row r="11562" spans="1:5" x14ac:dyDescent="0.15">
      <c r="A11562">
        <v>2040</v>
      </c>
      <c r="B11562" t="s">
        <v>1430</v>
      </c>
      <c r="C11562" t="s">
        <v>954</v>
      </c>
      <c r="D11562">
        <v>42</v>
      </c>
      <c r="E11562">
        <v>65535</v>
      </c>
    </row>
    <row r="11563" spans="1:5" x14ac:dyDescent="0.15">
      <c r="A11563">
        <v>2040</v>
      </c>
      <c r="B11563" t="s">
        <v>1430</v>
      </c>
      <c r="C11563" t="s">
        <v>954</v>
      </c>
      <c r="D11563">
        <v>43</v>
      </c>
      <c r="E11563">
        <v>65535</v>
      </c>
    </row>
    <row r="11564" spans="1:5" x14ac:dyDescent="0.15">
      <c r="A11564">
        <v>2040</v>
      </c>
      <c r="B11564" t="s">
        <v>1430</v>
      </c>
      <c r="C11564" t="s">
        <v>954</v>
      </c>
      <c r="D11564">
        <v>44</v>
      </c>
      <c r="E11564">
        <v>65535</v>
      </c>
    </row>
    <row r="11565" spans="1:5" x14ac:dyDescent="0.15">
      <c r="A11565">
        <v>2040</v>
      </c>
      <c r="B11565" t="s">
        <v>1430</v>
      </c>
      <c r="C11565" t="s">
        <v>954</v>
      </c>
      <c r="D11565">
        <v>45</v>
      </c>
      <c r="E11565">
        <v>65535</v>
      </c>
    </row>
    <row r="11566" spans="1:5" x14ac:dyDescent="0.15">
      <c r="A11566">
        <v>2040</v>
      </c>
      <c r="B11566" t="s">
        <v>1430</v>
      </c>
      <c r="C11566" t="s">
        <v>954</v>
      </c>
      <c r="D11566">
        <v>46</v>
      </c>
      <c r="E11566">
        <v>65535</v>
      </c>
    </row>
    <row r="11567" spans="1:5" x14ac:dyDescent="0.15">
      <c r="A11567">
        <v>2040</v>
      </c>
      <c r="B11567" t="s">
        <v>1430</v>
      </c>
      <c r="C11567" t="s">
        <v>954</v>
      </c>
      <c r="D11567">
        <v>47</v>
      </c>
      <c r="E11567">
        <v>65535</v>
      </c>
    </row>
    <row r="11568" spans="1:5" x14ac:dyDescent="0.15">
      <c r="A11568">
        <v>2040</v>
      </c>
      <c r="B11568" t="s">
        <v>1430</v>
      </c>
      <c r="C11568" t="s">
        <v>954</v>
      </c>
      <c r="D11568">
        <v>48</v>
      </c>
      <c r="E11568">
        <v>65535</v>
      </c>
    </row>
    <row r="11569" spans="1:5" x14ac:dyDescent="0.15">
      <c r="A11569">
        <v>2040</v>
      </c>
      <c r="B11569" t="s">
        <v>1430</v>
      </c>
      <c r="C11569" t="s">
        <v>954</v>
      </c>
      <c r="D11569">
        <v>49</v>
      </c>
      <c r="E11569">
        <v>65535</v>
      </c>
    </row>
    <row r="11570" spans="1:5" x14ac:dyDescent="0.15">
      <c r="A11570">
        <v>2040</v>
      </c>
      <c r="B11570" t="s">
        <v>1430</v>
      </c>
      <c r="C11570" t="s">
        <v>954</v>
      </c>
      <c r="D11570">
        <v>5</v>
      </c>
      <c r="E11570">
        <v>65535</v>
      </c>
    </row>
    <row r="11571" spans="1:5" x14ac:dyDescent="0.15">
      <c r="A11571">
        <v>2040</v>
      </c>
      <c r="B11571" t="s">
        <v>1430</v>
      </c>
      <c r="C11571" t="s">
        <v>954</v>
      </c>
      <c r="D11571">
        <v>50</v>
      </c>
      <c r="E11571">
        <v>65535</v>
      </c>
    </row>
    <row r="11572" spans="1:5" x14ac:dyDescent="0.15">
      <c r="A11572">
        <v>2040</v>
      </c>
      <c r="B11572" t="s">
        <v>1430</v>
      </c>
      <c r="C11572" t="s">
        <v>954</v>
      </c>
      <c r="D11572">
        <v>51</v>
      </c>
      <c r="E11572">
        <v>65535</v>
      </c>
    </row>
    <row r="11573" spans="1:5" x14ac:dyDescent="0.15">
      <c r="A11573">
        <v>2040</v>
      </c>
      <c r="B11573" t="s">
        <v>1430</v>
      </c>
      <c r="C11573" t="s">
        <v>954</v>
      </c>
      <c r="D11573">
        <v>52</v>
      </c>
      <c r="E11573">
        <v>65535</v>
      </c>
    </row>
    <row r="11574" spans="1:5" x14ac:dyDescent="0.15">
      <c r="A11574">
        <v>2040</v>
      </c>
      <c r="B11574" t="s">
        <v>1430</v>
      </c>
      <c r="C11574" t="s">
        <v>954</v>
      </c>
      <c r="D11574">
        <v>53</v>
      </c>
      <c r="E11574">
        <v>65535</v>
      </c>
    </row>
    <row r="11575" spans="1:5" x14ac:dyDescent="0.15">
      <c r="A11575">
        <v>2040</v>
      </c>
      <c r="B11575" t="s">
        <v>1430</v>
      </c>
      <c r="C11575" t="s">
        <v>954</v>
      </c>
      <c r="D11575">
        <v>54</v>
      </c>
      <c r="E11575">
        <v>65535</v>
      </c>
    </row>
    <row r="11576" spans="1:5" x14ac:dyDescent="0.15">
      <c r="A11576">
        <v>2040</v>
      </c>
      <c r="B11576" t="s">
        <v>1430</v>
      </c>
      <c r="C11576" t="s">
        <v>954</v>
      </c>
      <c r="D11576">
        <v>55</v>
      </c>
      <c r="E11576">
        <v>65535</v>
      </c>
    </row>
    <row r="11577" spans="1:5" x14ac:dyDescent="0.15">
      <c r="A11577">
        <v>2040</v>
      </c>
      <c r="B11577" t="s">
        <v>1430</v>
      </c>
      <c r="C11577" t="s">
        <v>954</v>
      </c>
      <c r="D11577">
        <v>56</v>
      </c>
      <c r="E11577">
        <v>65535</v>
      </c>
    </row>
    <row r="11578" spans="1:5" x14ac:dyDescent="0.15">
      <c r="A11578">
        <v>2040</v>
      </c>
      <c r="B11578" t="s">
        <v>1430</v>
      </c>
      <c r="C11578" t="s">
        <v>954</v>
      </c>
      <c r="D11578">
        <v>57</v>
      </c>
      <c r="E11578">
        <v>65535</v>
      </c>
    </row>
    <row r="11579" spans="1:5" x14ac:dyDescent="0.15">
      <c r="A11579">
        <v>2040</v>
      </c>
      <c r="B11579" t="s">
        <v>1430</v>
      </c>
      <c r="C11579" t="s">
        <v>954</v>
      </c>
      <c r="D11579">
        <v>58</v>
      </c>
      <c r="E11579">
        <v>65535</v>
      </c>
    </row>
    <row r="11580" spans="1:5" x14ac:dyDescent="0.15">
      <c r="A11580">
        <v>2040</v>
      </c>
      <c r="B11580" t="s">
        <v>1430</v>
      </c>
      <c r="C11580" t="s">
        <v>954</v>
      </c>
      <c r="D11580">
        <v>59</v>
      </c>
      <c r="E11580">
        <v>65535</v>
      </c>
    </row>
    <row r="11581" spans="1:5" x14ac:dyDescent="0.15">
      <c r="A11581">
        <v>2040</v>
      </c>
      <c r="B11581" t="s">
        <v>1430</v>
      </c>
      <c r="C11581" t="s">
        <v>954</v>
      </c>
      <c r="D11581">
        <v>6</v>
      </c>
      <c r="E11581">
        <v>65535</v>
      </c>
    </row>
    <row r="11582" spans="1:5" x14ac:dyDescent="0.15">
      <c r="A11582">
        <v>2040</v>
      </c>
      <c r="B11582" t="s">
        <v>1430</v>
      </c>
      <c r="C11582" t="s">
        <v>954</v>
      </c>
      <c r="D11582">
        <v>60</v>
      </c>
      <c r="E11582">
        <v>65535</v>
      </c>
    </row>
    <row r="11583" spans="1:5" x14ac:dyDescent="0.15">
      <c r="A11583">
        <v>2040</v>
      </c>
      <c r="B11583" t="s">
        <v>1430</v>
      </c>
      <c r="C11583" t="s">
        <v>954</v>
      </c>
      <c r="D11583">
        <v>61</v>
      </c>
      <c r="E11583">
        <v>65535</v>
      </c>
    </row>
    <row r="11584" spans="1:5" x14ac:dyDescent="0.15">
      <c r="A11584">
        <v>2040</v>
      </c>
      <c r="B11584" t="s">
        <v>1430</v>
      </c>
      <c r="C11584" t="s">
        <v>954</v>
      </c>
      <c r="D11584">
        <v>62</v>
      </c>
      <c r="E11584">
        <v>65535</v>
      </c>
    </row>
    <row r="11585" spans="1:5" x14ac:dyDescent="0.15">
      <c r="A11585">
        <v>2040</v>
      </c>
      <c r="B11585" t="s">
        <v>1430</v>
      </c>
      <c r="C11585" t="s">
        <v>954</v>
      </c>
      <c r="D11585">
        <v>63</v>
      </c>
      <c r="E11585">
        <v>65535</v>
      </c>
    </row>
    <row r="11586" spans="1:5" x14ac:dyDescent="0.15">
      <c r="A11586">
        <v>2040</v>
      </c>
      <c r="B11586" t="s">
        <v>1430</v>
      </c>
      <c r="C11586" t="s">
        <v>954</v>
      </c>
      <c r="D11586">
        <v>64</v>
      </c>
      <c r="E11586">
        <v>65535</v>
      </c>
    </row>
    <row r="11587" spans="1:5" x14ac:dyDescent="0.15">
      <c r="A11587">
        <v>2040</v>
      </c>
      <c r="B11587" t="s">
        <v>1430</v>
      </c>
      <c r="C11587" t="s">
        <v>954</v>
      </c>
      <c r="D11587">
        <v>65</v>
      </c>
      <c r="E11587">
        <v>65535</v>
      </c>
    </row>
    <row r="11588" spans="1:5" x14ac:dyDescent="0.15">
      <c r="A11588">
        <v>2040</v>
      </c>
      <c r="B11588" t="s">
        <v>1430</v>
      </c>
      <c r="C11588" t="s">
        <v>954</v>
      </c>
      <c r="D11588">
        <v>66</v>
      </c>
      <c r="E11588">
        <v>65535</v>
      </c>
    </row>
    <row r="11589" spans="1:5" x14ac:dyDescent="0.15">
      <c r="A11589">
        <v>2040</v>
      </c>
      <c r="B11589" t="s">
        <v>1430</v>
      </c>
      <c r="C11589" t="s">
        <v>954</v>
      </c>
      <c r="D11589">
        <v>67</v>
      </c>
      <c r="E11589">
        <v>65535</v>
      </c>
    </row>
    <row r="11590" spans="1:5" x14ac:dyDescent="0.15">
      <c r="A11590">
        <v>2040</v>
      </c>
      <c r="B11590" t="s">
        <v>1430</v>
      </c>
      <c r="C11590" t="s">
        <v>954</v>
      </c>
      <c r="D11590">
        <v>7</v>
      </c>
      <c r="E11590">
        <v>65535</v>
      </c>
    </row>
    <row r="11591" spans="1:5" x14ac:dyDescent="0.15">
      <c r="A11591">
        <v>2040</v>
      </c>
      <c r="B11591" t="s">
        <v>1430</v>
      </c>
      <c r="C11591" t="s">
        <v>954</v>
      </c>
      <c r="D11591">
        <v>8</v>
      </c>
      <c r="E11591">
        <v>65535</v>
      </c>
    </row>
    <row r="11592" spans="1:5" x14ac:dyDescent="0.15">
      <c r="A11592">
        <v>2040</v>
      </c>
      <c r="B11592" t="s">
        <v>1430</v>
      </c>
      <c r="C11592" t="s">
        <v>954</v>
      </c>
      <c r="D11592">
        <v>9</v>
      </c>
      <c r="E11592">
        <v>65535</v>
      </c>
    </row>
    <row r="11593" spans="1:5" x14ac:dyDescent="0.15">
      <c r="A11593">
        <v>2040</v>
      </c>
      <c r="B11593" t="s">
        <v>1430</v>
      </c>
      <c r="C11593" t="s">
        <v>955</v>
      </c>
      <c r="D11593">
        <v>1</v>
      </c>
      <c r="E11593">
        <v>65535</v>
      </c>
    </row>
    <row r="11594" spans="1:5" x14ac:dyDescent="0.15">
      <c r="A11594">
        <v>2040</v>
      </c>
      <c r="B11594" t="s">
        <v>1430</v>
      </c>
      <c r="C11594" t="s">
        <v>955</v>
      </c>
      <c r="D11594">
        <v>10</v>
      </c>
      <c r="E11594">
        <v>65535</v>
      </c>
    </row>
    <row r="11595" spans="1:5" x14ac:dyDescent="0.15">
      <c r="A11595">
        <v>2040</v>
      </c>
      <c r="B11595" t="s">
        <v>1430</v>
      </c>
      <c r="C11595" t="s">
        <v>955</v>
      </c>
      <c r="D11595">
        <v>11</v>
      </c>
      <c r="E11595">
        <v>65535</v>
      </c>
    </row>
    <row r="11596" spans="1:5" x14ac:dyDescent="0.15">
      <c r="A11596">
        <v>2040</v>
      </c>
      <c r="B11596" t="s">
        <v>1430</v>
      </c>
      <c r="C11596" t="s">
        <v>955</v>
      </c>
      <c r="D11596">
        <v>12</v>
      </c>
      <c r="E11596">
        <v>65535</v>
      </c>
    </row>
    <row r="11597" spans="1:5" x14ac:dyDescent="0.15">
      <c r="A11597">
        <v>2040</v>
      </c>
      <c r="B11597" t="s">
        <v>1430</v>
      </c>
      <c r="C11597" t="s">
        <v>955</v>
      </c>
      <c r="D11597">
        <v>13</v>
      </c>
      <c r="E11597">
        <v>65535</v>
      </c>
    </row>
    <row r="11598" spans="1:5" x14ac:dyDescent="0.15">
      <c r="A11598">
        <v>2040</v>
      </c>
      <c r="B11598" t="s">
        <v>1430</v>
      </c>
      <c r="C11598" t="s">
        <v>955</v>
      </c>
      <c r="D11598">
        <v>14</v>
      </c>
      <c r="E11598">
        <v>65535</v>
      </c>
    </row>
    <row r="11599" spans="1:5" x14ac:dyDescent="0.15">
      <c r="A11599">
        <v>2040</v>
      </c>
      <c r="B11599" t="s">
        <v>1430</v>
      </c>
      <c r="C11599" t="s">
        <v>955</v>
      </c>
      <c r="D11599">
        <v>15</v>
      </c>
      <c r="E11599">
        <v>65535</v>
      </c>
    </row>
    <row r="11600" spans="1:5" x14ac:dyDescent="0.15">
      <c r="A11600">
        <v>2040</v>
      </c>
      <c r="B11600" t="s">
        <v>1430</v>
      </c>
      <c r="C11600" t="s">
        <v>955</v>
      </c>
      <c r="D11600">
        <v>16</v>
      </c>
      <c r="E11600">
        <v>65535</v>
      </c>
    </row>
    <row r="11601" spans="1:5" x14ac:dyDescent="0.15">
      <c r="A11601">
        <v>2040</v>
      </c>
      <c r="B11601" t="s">
        <v>1430</v>
      </c>
      <c r="C11601" t="s">
        <v>955</v>
      </c>
      <c r="D11601">
        <v>17</v>
      </c>
      <c r="E11601">
        <v>65535</v>
      </c>
    </row>
    <row r="11602" spans="1:5" x14ac:dyDescent="0.15">
      <c r="A11602">
        <v>2040</v>
      </c>
      <c r="B11602" t="s">
        <v>1430</v>
      </c>
      <c r="C11602" t="s">
        <v>955</v>
      </c>
      <c r="D11602">
        <v>18</v>
      </c>
      <c r="E11602">
        <v>65535</v>
      </c>
    </row>
    <row r="11603" spans="1:5" x14ac:dyDescent="0.15">
      <c r="A11603">
        <v>2040</v>
      </c>
      <c r="B11603" t="s">
        <v>1430</v>
      </c>
      <c r="C11603" t="s">
        <v>955</v>
      </c>
      <c r="D11603">
        <v>19</v>
      </c>
      <c r="E11603">
        <v>65535</v>
      </c>
    </row>
    <row r="11604" spans="1:5" x14ac:dyDescent="0.15">
      <c r="A11604">
        <v>2040</v>
      </c>
      <c r="B11604" t="s">
        <v>1430</v>
      </c>
      <c r="C11604" t="s">
        <v>955</v>
      </c>
      <c r="D11604">
        <v>2</v>
      </c>
      <c r="E11604">
        <v>65535</v>
      </c>
    </row>
    <row r="11605" spans="1:5" x14ac:dyDescent="0.15">
      <c r="A11605">
        <v>2040</v>
      </c>
      <c r="B11605" t="s">
        <v>1430</v>
      </c>
      <c r="C11605" t="s">
        <v>955</v>
      </c>
      <c r="D11605">
        <v>20</v>
      </c>
      <c r="E11605">
        <v>65535</v>
      </c>
    </row>
    <row r="11606" spans="1:5" x14ac:dyDescent="0.15">
      <c r="A11606">
        <v>2040</v>
      </c>
      <c r="B11606" t="s">
        <v>1430</v>
      </c>
      <c r="C11606" t="s">
        <v>955</v>
      </c>
      <c r="D11606">
        <v>21</v>
      </c>
      <c r="E11606">
        <v>65535</v>
      </c>
    </row>
    <row r="11607" spans="1:5" x14ac:dyDescent="0.15">
      <c r="A11607">
        <v>2040</v>
      </c>
      <c r="B11607" t="s">
        <v>1430</v>
      </c>
      <c r="C11607" t="s">
        <v>955</v>
      </c>
      <c r="D11607">
        <v>22</v>
      </c>
      <c r="E11607">
        <v>65535</v>
      </c>
    </row>
    <row r="11608" spans="1:5" x14ac:dyDescent="0.15">
      <c r="A11608">
        <v>2040</v>
      </c>
      <c r="B11608" t="s">
        <v>1430</v>
      </c>
      <c r="C11608" t="s">
        <v>955</v>
      </c>
      <c r="D11608">
        <v>23</v>
      </c>
      <c r="E11608">
        <v>65535</v>
      </c>
    </row>
    <row r="11609" spans="1:5" x14ac:dyDescent="0.15">
      <c r="A11609">
        <v>2040</v>
      </c>
      <c r="B11609" t="s">
        <v>1430</v>
      </c>
      <c r="C11609" t="s">
        <v>955</v>
      </c>
      <c r="D11609">
        <v>24</v>
      </c>
      <c r="E11609">
        <v>65535</v>
      </c>
    </row>
    <row r="11610" spans="1:5" x14ac:dyDescent="0.15">
      <c r="A11610">
        <v>2040</v>
      </c>
      <c r="B11610" t="s">
        <v>1430</v>
      </c>
      <c r="C11610" t="s">
        <v>955</v>
      </c>
      <c r="D11610">
        <v>25</v>
      </c>
      <c r="E11610">
        <v>65535</v>
      </c>
    </row>
    <row r="11611" spans="1:5" x14ac:dyDescent="0.15">
      <c r="A11611">
        <v>2040</v>
      </c>
      <c r="B11611" t="s">
        <v>1430</v>
      </c>
      <c r="C11611" t="s">
        <v>955</v>
      </c>
      <c r="D11611">
        <v>26</v>
      </c>
      <c r="E11611">
        <v>65535</v>
      </c>
    </row>
    <row r="11612" spans="1:5" x14ac:dyDescent="0.15">
      <c r="A11612">
        <v>2040</v>
      </c>
      <c r="B11612" t="s">
        <v>1430</v>
      </c>
      <c r="C11612" t="s">
        <v>955</v>
      </c>
      <c r="D11612">
        <v>27</v>
      </c>
      <c r="E11612">
        <v>65535</v>
      </c>
    </row>
    <row r="11613" spans="1:5" x14ac:dyDescent="0.15">
      <c r="A11613">
        <v>2040</v>
      </c>
      <c r="B11613" t="s">
        <v>1430</v>
      </c>
      <c r="C11613" t="s">
        <v>955</v>
      </c>
      <c r="D11613">
        <v>28</v>
      </c>
      <c r="E11613">
        <v>65535</v>
      </c>
    </row>
    <row r="11614" spans="1:5" x14ac:dyDescent="0.15">
      <c r="A11614">
        <v>2040</v>
      </c>
      <c r="B11614" t="s">
        <v>1430</v>
      </c>
      <c r="C11614" t="s">
        <v>955</v>
      </c>
      <c r="D11614">
        <v>29</v>
      </c>
      <c r="E11614">
        <v>65535</v>
      </c>
    </row>
    <row r="11615" spans="1:5" x14ac:dyDescent="0.15">
      <c r="A11615">
        <v>2040</v>
      </c>
      <c r="B11615" t="s">
        <v>1430</v>
      </c>
      <c r="C11615" t="s">
        <v>955</v>
      </c>
      <c r="D11615">
        <v>3</v>
      </c>
      <c r="E11615">
        <v>65535</v>
      </c>
    </row>
    <row r="11616" spans="1:5" x14ac:dyDescent="0.15">
      <c r="A11616">
        <v>2040</v>
      </c>
      <c r="B11616" t="s">
        <v>1430</v>
      </c>
      <c r="C11616" t="s">
        <v>955</v>
      </c>
      <c r="D11616">
        <v>30</v>
      </c>
      <c r="E11616">
        <v>65535</v>
      </c>
    </row>
    <row r="11617" spans="1:5" x14ac:dyDescent="0.15">
      <c r="A11617">
        <v>2040</v>
      </c>
      <c r="B11617" t="s">
        <v>1430</v>
      </c>
      <c r="C11617" t="s">
        <v>955</v>
      </c>
      <c r="D11617">
        <v>31</v>
      </c>
      <c r="E11617">
        <v>65535</v>
      </c>
    </row>
    <row r="11618" spans="1:5" x14ac:dyDescent="0.15">
      <c r="A11618">
        <v>2040</v>
      </c>
      <c r="B11618" t="s">
        <v>1430</v>
      </c>
      <c r="C11618" t="s">
        <v>955</v>
      </c>
      <c r="D11618">
        <v>32</v>
      </c>
      <c r="E11618">
        <v>65535</v>
      </c>
    </row>
    <row r="11619" spans="1:5" x14ac:dyDescent="0.15">
      <c r="A11619">
        <v>2040</v>
      </c>
      <c r="B11619" t="s">
        <v>1430</v>
      </c>
      <c r="C11619" t="s">
        <v>955</v>
      </c>
      <c r="D11619">
        <v>33</v>
      </c>
      <c r="E11619">
        <v>65535</v>
      </c>
    </row>
    <row r="11620" spans="1:5" x14ac:dyDescent="0.15">
      <c r="A11620">
        <v>2040</v>
      </c>
      <c r="B11620" t="s">
        <v>1430</v>
      </c>
      <c r="C11620" t="s">
        <v>955</v>
      </c>
      <c r="D11620">
        <v>34</v>
      </c>
      <c r="E11620">
        <v>65535</v>
      </c>
    </row>
    <row r="11621" spans="1:5" x14ac:dyDescent="0.15">
      <c r="A11621">
        <v>2040</v>
      </c>
      <c r="B11621" t="s">
        <v>1430</v>
      </c>
      <c r="C11621" t="s">
        <v>955</v>
      </c>
      <c r="D11621">
        <v>35</v>
      </c>
      <c r="E11621">
        <v>65535</v>
      </c>
    </row>
    <row r="11622" spans="1:5" x14ac:dyDescent="0.15">
      <c r="A11622">
        <v>2040</v>
      </c>
      <c r="B11622" t="s">
        <v>1430</v>
      </c>
      <c r="C11622" t="s">
        <v>955</v>
      </c>
      <c r="D11622">
        <v>36</v>
      </c>
      <c r="E11622">
        <v>65535</v>
      </c>
    </row>
    <row r="11623" spans="1:5" x14ac:dyDescent="0.15">
      <c r="A11623">
        <v>2040</v>
      </c>
      <c r="B11623" t="s">
        <v>1430</v>
      </c>
      <c r="C11623" t="s">
        <v>955</v>
      </c>
      <c r="D11623">
        <v>37</v>
      </c>
      <c r="E11623">
        <v>65535</v>
      </c>
    </row>
    <row r="11624" spans="1:5" x14ac:dyDescent="0.15">
      <c r="A11624">
        <v>2040</v>
      </c>
      <c r="B11624" t="s">
        <v>1430</v>
      </c>
      <c r="C11624" t="s">
        <v>955</v>
      </c>
      <c r="D11624">
        <v>38</v>
      </c>
      <c r="E11624">
        <v>65535</v>
      </c>
    </row>
    <row r="11625" spans="1:5" x14ac:dyDescent="0.15">
      <c r="A11625">
        <v>2040</v>
      </c>
      <c r="B11625" t="s">
        <v>1430</v>
      </c>
      <c r="C11625" t="s">
        <v>955</v>
      </c>
      <c r="D11625">
        <v>39</v>
      </c>
      <c r="E11625">
        <v>65535</v>
      </c>
    </row>
    <row r="11626" spans="1:5" x14ac:dyDescent="0.15">
      <c r="A11626">
        <v>2040</v>
      </c>
      <c r="B11626" t="s">
        <v>1430</v>
      </c>
      <c r="C11626" t="s">
        <v>955</v>
      </c>
      <c r="D11626">
        <v>4</v>
      </c>
      <c r="E11626">
        <v>65535</v>
      </c>
    </row>
    <row r="11627" spans="1:5" x14ac:dyDescent="0.15">
      <c r="A11627">
        <v>2040</v>
      </c>
      <c r="B11627" t="s">
        <v>1430</v>
      </c>
      <c r="C11627" t="s">
        <v>955</v>
      </c>
      <c r="D11627">
        <v>40</v>
      </c>
      <c r="E11627">
        <v>65535</v>
      </c>
    </row>
    <row r="11628" spans="1:5" x14ac:dyDescent="0.15">
      <c r="A11628">
        <v>2040</v>
      </c>
      <c r="B11628" t="s">
        <v>1430</v>
      </c>
      <c r="C11628" t="s">
        <v>955</v>
      </c>
      <c r="D11628">
        <v>41</v>
      </c>
      <c r="E11628">
        <v>65535</v>
      </c>
    </row>
    <row r="11629" spans="1:5" x14ac:dyDescent="0.15">
      <c r="A11629">
        <v>2040</v>
      </c>
      <c r="B11629" t="s">
        <v>1430</v>
      </c>
      <c r="C11629" t="s">
        <v>955</v>
      </c>
      <c r="D11629">
        <v>42</v>
      </c>
      <c r="E11629">
        <v>65535</v>
      </c>
    </row>
    <row r="11630" spans="1:5" x14ac:dyDescent="0.15">
      <c r="A11630">
        <v>2040</v>
      </c>
      <c r="B11630" t="s">
        <v>1430</v>
      </c>
      <c r="C11630" t="s">
        <v>955</v>
      </c>
      <c r="D11630">
        <v>43</v>
      </c>
      <c r="E11630">
        <v>65535</v>
      </c>
    </row>
    <row r="11631" spans="1:5" x14ac:dyDescent="0.15">
      <c r="A11631">
        <v>2040</v>
      </c>
      <c r="B11631" t="s">
        <v>1430</v>
      </c>
      <c r="C11631" t="s">
        <v>955</v>
      </c>
      <c r="D11631">
        <v>44</v>
      </c>
      <c r="E11631">
        <v>65535</v>
      </c>
    </row>
    <row r="11632" spans="1:5" x14ac:dyDescent="0.15">
      <c r="A11632">
        <v>2040</v>
      </c>
      <c r="B11632" t="s">
        <v>1430</v>
      </c>
      <c r="C11632" t="s">
        <v>955</v>
      </c>
      <c r="D11632">
        <v>45</v>
      </c>
      <c r="E11632">
        <v>65535</v>
      </c>
    </row>
    <row r="11633" spans="1:5" x14ac:dyDescent="0.15">
      <c r="A11633">
        <v>2040</v>
      </c>
      <c r="B11633" t="s">
        <v>1430</v>
      </c>
      <c r="C11633" t="s">
        <v>955</v>
      </c>
      <c r="D11633">
        <v>46</v>
      </c>
      <c r="E11633">
        <v>65535</v>
      </c>
    </row>
    <row r="11634" spans="1:5" x14ac:dyDescent="0.15">
      <c r="A11634">
        <v>2040</v>
      </c>
      <c r="B11634" t="s">
        <v>1430</v>
      </c>
      <c r="C11634" t="s">
        <v>955</v>
      </c>
      <c r="D11634">
        <v>47</v>
      </c>
      <c r="E11634">
        <v>65535</v>
      </c>
    </row>
    <row r="11635" spans="1:5" x14ac:dyDescent="0.15">
      <c r="A11635">
        <v>2040</v>
      </c>
      <c r="B11635" t="s">
        <v>1430</v>
      </c>
      <c r="C11635" t="s">
        <v>955</v>
      </c>
      <c r="D11635">
        <v>48</v>
      </c>
      <c r="E11635">
        <v>65535</v>
      </c>
    </row>
    <row r="11636" spans="1:5" x14ac:dyDescent="0.15">
      <c r="A11636">
        <v>2040</v>
      </c>
      <c r="B11636" t="s">
        <v>1430</v>
      </c>
      <c r="C11636" t="s">
        <v>955</v>
      </c>
      <c r="D11636">
        <v>49</v>
      </c>
      <c r="E11636">
        <v>65535</v>
      </c>
    </row>
    <row r="11637" spans="1:5" x14ac:dyDescent="0.15">
      <c r="A11637">
        <v>2040</v>
      </c>
      <c r="B11637" t="s">
        <v>1430</v>
      </c>
      <c r="C11637" t="s">
        <v>955</v>
      </c>
      <c r="D11637">
        <v>5</v>
      </c>
      <c r="E11637">
        <v>65535</v>
      </c>
    </row>
    <row r="11638" spans="1:5" x14ac:dyDescent="0.15">
      <c r="A11638">
        <v>2040</v>
      </c>
      <c r="B11638" t="s">
        <v>1430</v>
      </c>
      <c r="C11638" t="s">
        <v>955</v>
      </c>
      <c r="D11638">
        <v>50</v>
      </c>
      <c r="E11638">
        <v>65535</v>
      </c>
    </row>
    <row r="11639" spans="1:5" x14ac:dyDescent="0.15">
      <c r="A11639">
        <v>2040</v>
      </c>
      <c r="B11639" t="s">
        <v>1430</v>
      </c>
      <c r="C11639" t="s">
        <v>955</v>
      </c>
      <c r="D11639">
        <v>51</v>
      </c>
      <c r="E11639">
        <v>65535</v>
      </c>
    </row>
    <row r="11640" spans="1:5" x14ac:dyDescent="0.15">
      <c r="A11640">
        <v>2040</v>
      </c>
      <c r="B11640" t="s">
        <v>1430</v>
      </c>
      <c r="C11640" t="s">
        <v>955</v>
      </c>
      <c r="D11640">
        <v>52</v>
      </c>
      <c r="E11640">
        <v>65535</v>
      </c>
    </row>
    <row r="11641" spans="1:5" x14ac:dyDescent="0.15">
      <c r="A11641">
        <v>2040</v>
      </c>
      <c r="B11641" t="s">
        <v>1430</v>
      </c>
      <c r="C11641" t="s">
        <v>955</v>
      </c>
      <c r="D11641">
        <v>53</v>
      </c>
      <c r="E11641">
        <v>65535</v>
      </c>
    </row>
    <row r="11642" spans="1:5" x14ac:dyDescent="0.15">
      <c r="A11642">
        <v>2040</v>
      </c>
      <c r="B11642" t="s">
        <v>1430</v>
      </c>
      <c r="C11642" t="s">
        <v>955</v>
      </c>
      <c r="D11642">
        <v>54</v>
      </c>
      <c r="E11642">
        <v>65535</v>
      </c>
    </row>
    <row r="11643" spans="1:5" x14ac:dyDescent="0.15">
      <c r="A11643">
        <v>2040</v>
      </c>
      <c r="B11643" t="s">
        <v>1430</v>
      </c>
      <c r="C11643" t="s">
        <v>955</v>
      </c>
      <c r="D11643">
        <v>55</v>
      </c>
      <c r="E11643">
        <v>65535</v>
      </c>
    </row>
    <row r="11644" spans="1:5" x14ac:dyDescent="0.15">
      <c r="A11644">
        <v>2040</v>
      </c>
      <c r="B11644" t="s">
        <v>1430</v>
      </c>
      <c r="C11644" t="s">
        <v>955</v>
      </c>
      <c r="D11644">
        <v>56</v>
      </c>
      <c r="E11644">
        <v>65535</v>
      </c>
    </row>
    <row r="11645" spans="1:5" x14ac:dyDescent="0.15">
      <c r="A11645">
        <v>2040</v>
      </c>
      <c r="B11645" t="s">
        <v>1430</v>
      </c>
      <c r="C11645" t="s">
        <v>955</v>
      </c>
      <c r="D11645">
        <v>57</v>
      </c>
      <c r="E11645">
        <v>65535</v>
      </c>
    </row>
    <row r="11646" spans="1:5" x14ac:dyDescent="0.15">
      <c r="A11646">
        <v>2040</v>
      </c>
      <c r="B11646" t="s">
        <v>1430</v>
      </c>
      <c r="C11646" t="s">
        <v>955</v>
      </c>
      <c r="D11646">
        <v>58</v>
      </c>
      <c r="E11646">
        <v>65535</v>
      </c>
    </row>
    <row r="11647" spans="1:5" x14ac:dyDescent="0.15">
      <c r="A11647">
        <v>2040</v>
      </c>
      <c r="B11647" t="s">
        <v>1430</v>
      </c>
      <c r="C11647" t="s">
        <v>955</v>
      </c>
      <c r="D11647">
        <v>59</v>
      </c>
      <c r="E11647">
        <v>65535</v>
      </c>
    </row>
    <row r="11648" spans="1:5" x14ac:dyDescent="0.15">
      <c r="A11648">
        <v>2040</v>
      </c>
      <c r="B11648" t="s">
        <v>1430</v>
      </c>
      <c r="C11648" t="s">
        <v>955</v>
      </c>
      <c r="D11648">
        <v>6</v>
      </c>
      <c r="E11648">
        <v>65535</v>
      </c>
    </row>
    <row r="11649" spans="1:5" x14ac:dyDescent="0.15">
      <c r="A11649">
        <v>2040</v>
      </c>
      <c r="B11649" t="s">
        <v>1430</v>
      </c>
      <c r="C11649" t="s">
        <v>955</v>
      </c>
      <c r="D11649">
        <v>60</v>
      </c>
      <c r="E11649">
        <v>65535</v>
      </c>
    </row>
    <row r="11650" spans="1:5" x14ac:dyDescent="0.15">
      <c r="A11650">
        <v>2040</v>
      </c>
      <c r="B11650" t="s">
        <v>1430</v>
      </c>
      <c r="C11650" t="s">
        <v>955</v>
      </c>
      <c r="D11650">
        <v>61</v>
      </c>
      <c r="E11650">
        <v>65535</v>
      </c>
    </row>
    <row r="11651" spans="1:5" x14ac:dyDescent="0.15">
      <c r="A11651">
        <v>2040</v>
      </c>
      <c r="B11651" t="s">
        <v>1430</v>
      </c>
      <c r="C11651" t="s">
        <v>955</v>
      </c>
      <c r="D11651">
        <v>62</v>
      </c>
      <c r="E11651">
        <v>65535</v>
      </c>
    </row>
    <row r="11652" spans="1:5" x14ac:dyDescent="0.15">
      <c r="A11652">
        <v>2040</v>
      </c>
      <c r="B11652" t="s">
        <v>1430</v>
      </c>
      <c r="C11652" t="s">
        <v>955</v>
      </c>
      <c r="D11652">
        <v>63</v>
      </c>
      <c r="E11652">
        <v>65535</v>
      </c>
    </row>
    <row r="11653" spans="1:5" x14ac:dyDescent="0.15">
      <c r="A11653">
        <v>2040</v>
      </c>
      <c r="B11653" t="s">
        <v>1430</v>
      </c>
      <c r="C11653" t="s">
        <v>955</v>
      </c>
      <c r="D11653">
        <v>64</v>
      </c>
      <c r="E11653">
        <v>65535</v>
      </c>
    </row>
    <row r="11654" spans="1:5" x14ac:dyDescent="0.15">
      <c r="A11654">
        <v>2040</v>
      </c>
      <c r="B11654" t="s">
        <v>1430</v>
      </c>
      <c r="C11654" t="s">
        <v>955</v>
      </c>
      <c r="D11654">
        <v>65</v>
      </c>
      <c r="E11654">
        <v>65535</v>
      </c>
    </row>
    <row r="11655" spans="1:5" x14ac:dyDescent="0.15">
      <c r="A11655">
        <v>2040</v>
      </c>
      <c r="B11655" t="s">
        <v>1430</v>
      </c>
      <c r="C11655" t="s">
        <v>955</v>
      </c>
      <c r="D11655">
        <v>66</v>
      </c>
      <c r="E11655">
        <v>65535</v>
      </c>
    </row>
    <row r="11656" spans="1:5" x14ac:dyDescent="0.15">
      <c r="A11656">
        <v>2040</v>
      </c>
      <c r="B11656" t="s">
        <v>1430</v>
      </c>
      <c r="C11656" t="s">
        <v>955</v>
      </c>
      <c r="D11656">
        <v>67</v>
      </c>
      <c r="E11656">
        <v>65535</v>
      </c>
    </row>
    <row r="11657" spans="1:5" x14ac:dyDescent="0.15">
      <c r="A11657">
        <v>2040</v>
      </c>
      <c r="B11657" t="s">
        <v>1430</v>
      </c>
      <c r="C11657" t="s">
        <v>955</v>
      </c>
      <c r="D11657">
        <v>7</v>
      </c>
      <c r="E11657">
        <v>65535</v>
      </c>
    </row>
    <row r="11658" spans="1:5" x14ac:dyDescent="0.15">
      <c r="A11658">
        <v>2040</v>
      </c>
      <c r="B11658" t="s">
        <v>1430</v>
      </c>
      <c r="C11658" t="s">
        <v>955</v>
      </c>
      <c r="D11658">
        <v>8</v>
      </c>
      <c r="E11658">
        <v>65535</v>
      </c>
    </row>
    <row r="11659" spans="1:5" x14ac:dyDescent="0.15">
      <c r="A11659">
        <v>2040</v>
      </c>
      <c r="B11659" t="s">
        <v>1430</v>
      </c>
      <c r="C11659" t="s">
        <v>955</v>
      </c>
      <c r="D11659">
        <v>9</v>
      </c>
      <c r="E11659">
        <v>65535</v>
      </c>
    </row>
    <row r="11660" spans="1:5" x14ac:dyDescent="0.15">
      <c r="A11660">
        <v>2040</v>
      </c>
      <c r="B11660" t="s">
        <v>1430</v>
      </c>
      <c r="C11660" t="s">
        <v>956</v>
      </c>
      <c r="D11660">
        <v>1</v>
      </c>
      <c r="E11660">
        <v>65535</v>
      </c>
    </row>
    <row r="11661" spans="1:5" x14ac:dyDescent="0.15">
      <c r="A11661">
        <v>2040</v>
      </c>
      <c r="B11661" t="s">
        <v>1430</v>
      </c>
      <c r="C11661" t="s">
        <v>956</v>
      </c>
      <c r="D11661">
        <v>10</v>
      </c>
      <c r="E11661">
        <v>65535</v>
      </c>
    </row>
    <row r="11662" spans="1:5" x14ac:dyDescent="0.15">
      <c r="A11662">
        <v>2040</v>
      </c>
      <c r="B11662" t="s">
        <v>1430</v>
      </c>
      <c r="C11662" t="s">
        <v>956</v>
      </c>
      <c r="D11662">
        <v>11</v>
      </c>
      <c r="E11662">
        <v>65535</v>
      </c>
    </row>
    <row r="11663" spans="1:5" x14ac:dyDescent="0.15">
      <c r="A11663">
        <v>2040</v>
      </c>
      <c r="B11663" t="s">
        <v>1430</v>
      </c>
      <c r="C11663" t="s">
        <v>956</v>
      </c>
      <c r="D11663">
        <v>12</v>
      </c>
      <c r="E11663">
        <v>65535</v>
      </c>
    </row>
    <row r="11664" spans="1:5" x14ac:dyDescent="0.15">
      <c r="A11664">
        <v>2040</v>
      </c>
      <c r="B11664" t="s">
        <v>1430</v>
      </c>
      <c r="C11664" t="s">
        <v>956</v>
      </c>
      <c r="D11664">
        <v>13</v>
      </c>
      <c r="E11664">
        <v>65535</v>
      </c>
    </row>
    <row r="11665" spans="1:5" x14ac:dyDescent="0.15">
      <c r="A11665">
        <v>2040</v>
      </c>
      <c r="B11665" t="s">
        <v>1430</v>
      </c>
      <c r="C11665" t="s">
        <v>956</v>
      </c>
      <c r="D11665">
        <v>14</v>
      </c>
      <c r="E11665">
        <v>65535</v>
      </c>
    </row>
    <row r="11666" spans="1:5" x14ac:dyDescent="0.15">
      <c r="A11666">
        <v>2040</v>
      </c>
      <c r="B11666" t="s">
        <v>1430</v>
      </c>
      <c r="C11666" t="s">
        <v>956</v>
      </c>
      <c r="D11666">
        <v>15</v>
      </c>
      <c r="E11666">
        <v>65535</v>
      </c>
    </row>
    <row r="11667" spans="1:5" x14ac:dyDescent="0.15">
      <c r="A11667">
        <v>2040</v>
      </c>
      <c r="B11667" t="s">
        <v>1430</v>
      </c>
      <c r="C11667" t="s">
        <v>956</v>
      </c>
      <c r="D11667">
        <v>16</v>
      </c>
      <c r="E11667">
        <v>65535</v>
      </c>
    </row>
    <row r="11668" spans="1:5" x14ac:dyDescent="0.15">
      <c r="A11668">
        <v>2040</v>
      </c>
      <c r="B11668" t="s">
        <v>1430</v>
      </c>
      <c r="C11668" t="s">
        <v>956</v>
      </c>
      <c r="D11668">
        <v>17</v>
      </c>
      <c r="E11668">
        <v>65535</v>
      </c>
    </row>
    <row r="11669" spans="1:5" x14ac:dyDescent="0.15">
      <c r="A11669">
        <v>2040</v>
      </c>
      <c r="B11669" t="s">
        <v>1430</v>
      </c>
      <c r="C11669" t="s">
        <v>956</v>
      </c>
      <c r="D11669">
        <v>18</v>
      </c>
      <c r="E11669">
        <v>65535</v>
      </c>
    </row>
    <row r="11670" spans="1:5" x14ac:dyDescent="0.15">
      <c r="A11670">
        <v>2040</v>
      </c>
      <c r="B11670" t="s">
        <v>1430</v>
      </c>
      <c r="C11670" t="s">
        <v>956</v>
      </c>
      <c r="D11670">
        <v>19</v>
      </c>
      <c r="E11670">
        <v>65535</v>
      </c>
    </row>
    <row r="11671" spans="1:5" x14ac:dyDescent="0.15">
      <c r="A11671">
        <v>2040</v>
      </c>
      <c r="B11671" t="s">
        <v>1430</v>
      </c>
      <c r="C11671" t="s">
        <v>956</v>
      </c>
      <c r="D11671">
        <v>2</v>
      </c>
      <c r="E11671">
        <v>65535</v>
      </c>
    </row>
    <row r="11672" spans="1:5" x14ac:dyDescent="0.15">
      <c r="A11672">
        <v>2040</v>
      </c>
      <c r="B11672" t="s">
        <v>1430</v>
      </c>
      <c r="C11672" t="s">
        <v>956</v>
      </c>
      <c r="D11672">
        <v>20</v>
      </c>
      <c r="E11672">
        <v>65535</v>
      </c>
    </row>
    <row r="11673" spans="1:5" x14ac:dyDescent="0.15">
      <c r="A11673">
        <v>2040</v>
      </c>
      <c r="B11673" t="s">
        <v>1430</v>
      </c>
      <c r="C11673" t="s">
        <v>956</v>
      </c>
      <c r="D11673">
        <v>21</v>
      </c>
      <c r="E11673">
        <v>65535</v>
      </c>
    </row>
    <row r="11674" spans="1:5" x14ac:dyDescent="0.15">
      <c r="A11674">
        <v>2040</v>
      </c>
      <c r="B11674" t="s">
        <v>1430</v>
      </c>
      <c r="C11674" t="s">
        <v>956</v>
      </c>
      <c r="D11674">
        <v>22</v>
      </c>
      <c r="E11674">
        <v>65535</v>
      </c>
    </row>
    <row r="11675" spans="1:5" x14ac:dyDescent="0.15">
      <c r="A11675">
        <v>2040</v>
      </c>
      <c r="B11675" t="s">
        <v>1430</v>
      </c>
      <c r="C11675" t="s">
        <v>956</v>
      </c>
      <c r="D11675">
        <v>23</v>
      </c>
      <c r="E11675">
        <v>65535</v>
      </c>
    </row>
    <row r="11676" spans="1:5" x14ac:dyDescent="0.15">
      <c r="A11676">
        <v>2040</v>
      </c>
      <c r="B11676" t="s">
        <v>1430</v>
      </c>
      <c r="C11676" t="s">
        <v>956</v>
      </c>
      <c r="D11676">
        <v>24</v>
      </c>
      <c r="E11676">
        <v>65535</v>
      </c>
    </row>
    <row r="11677" spans="1:5" x14ac:dyDescent="0.15">
      <c r="A11677">
        <v>2040</v>
      </c>
      <c r="B11677" t="s">
        <v>1430</v>
      </c>
      <c r="C11677" t="s">
        <v>956</v>
      </c>
      <c r="D11677">
        <v>25</v>
      </c>
      <c r="E11677">
        <v>65535</v>
      </c>
    </row>
    <row r="11678" spans="1:5" x14ac:dyDescent="0.15">
      <c r="A11678">
        <v>2040</v>
      </c>
      <c r="B11678" t="s">
        <v>1430</v>
      </c>
      <c r="C11678" t="s">
        <v>956</v>
      </c>
      <c r="D11678">
        <v>26</v>
      </c>
      <c r="E11678">
        <v>65535</v>
      </c>
    </row>
    <row r="11679" spans="1:5" x14ac:dyDescent="0.15">
      <c r="A11679">
        <v>2040</v>
      </c>
      <c r="B11679" t="s">
        <v>1430</v>
      </c>
      <c r="C11679" t="s">
        <v>956</v>
      </c>
      <c r="D11679">
        <v>27</v>
      </c>
      <c r="E11679">
        <v>65535</v>
      </c>
    </row>
    <row r="11680" spans="1:5" x14ac:dyDescent="0.15">
      <c r="A11680">
        <v>2040</v>
      </c>
      <c r="B11680" t="s">
        <v>1430</v>
      </c>
      <c r="C11680" t="s">
        <v>956</v>
      </c>
      <c r="D11680">
        <v>28</v>
      </c>
      <c r="E11680">
        <v>65535</v>
      </c>
    </row>
    <row r="11681" spans="1:5" x14ac:dyDescent="0.15">
      <c r="A11681">
        <v>2040</v>
      </c>
      <c r="B11681" t="s">
        <v>1430</v>
      </c>
      <c r="C11681" t="s">
        <v>956</v>
      </c>
      <c r="D11681">
        <v>29</v>
      </c>
      <c r="E11681">
        <v>65535</v>
      </c>
    </row>
    <row r="11682" spans="1:5" x14ac:dyDescent="0.15">
      <c r="A11682">
        <v>2040</v>
      </c>
      <c r="B11682" t="s">
        <v>1430</v>
      </c>
      <c r="C11682" t="s">
        <v>956</v>
      </c>
      <c r="D11682">
        <v>3</v>
      </c>
      <c r="E11682">
        <v>65535</v>
      </c>
    </row>
    <row r="11683" spans="1:5" x14ac:dyDescent="0.15">
      <c r="A11683">
        <v>2040</v>
      </c>
      <c r="B11683" t="s">
        <v>1430</v>
      </c>
      <c r="C11683" t="s">
        <v>956</v>
      </c>
      <c r="D11683">
        <v>30</v>
      </c>
      <c r="E11683">
        <v>65535</v>
      </c>
    </row>
    <row r="11684" spans="1:5" x14ac:dyDescent="0.15">
      <c r="A11684">
        <v>2040</v>
      </c>
      <c r="B11684" t="s">
        <v>1430</v>
      </c>
      <c r="C11684" t="s">
        <v>956</v>
      </c>
      <c r="D11684">
        <v>31</v>
      </c>
      <c r="E11684">
        <v>65535</v>
      </c>
    </row>
    <row r="11685" spans="1:5" x14ac:dyDescent="0.15">
      <c r="A11685">
        <v>2040</v>
      </c>
      <c r="B11685" t="s">
        <v>1430</v>
      </c>
      <c r="C11685" t="s">
        <v>956</v>
      </c>
      <c r="D11685">
        <v>32</v>
      </c>
      <c r="E11685">
        <v>65535</v>
      </c>
    </row>
    <row r="11686" spans="1:5" x14ac:dyDescent="0.15">
      <c r="A11686">
        <v>2040</v>
      </c>
      <c r="B11686" t="s">
        <v>1430</v>
      </c>
      <c r="C11686" t="s">
        <v>956</v>
      </c>
      <c r="D11686">
        <v>33</v>
      </c>
      <c r="E11686">
        <v>65535</v>
      </c>
    </row>
    <row r="11687" spans="1:5" x14ac:dyDescent="0.15">
      <c r="A11687">
        <v>2040</v>
      </c>
      <c r="B11687" t="s">
        <v>1430</v>
      </c>
      <c r="C11687" t="s">
        <v>956</v>
      </c>
      <c r="D11687">
        <v>34</v>
      </c>
      <c r="E11687">
        <v>65535</v>
      </c>
    </row>
    <row r="11688" spans="1:5" x14ac:dyDescent="0.15">
      <c r="A11688">
        <v>2040</v>
      </c>
      <c r="B11688" t="s">
        <v>1430</v>
      </c>
      <c r="C11688" t="s">
        <v>956</v>
      </c>
      <c r="D11688">
        <v>35</v>
      </c>
      <c r="E11688">
        <v>65535</v>
      </c>
    </row>
    <row r="11689" spans="1:5" x14ac:dyDescent="0.15">
      <c r="A11689">
        <v>2040</v>
      </c>
      <c r="B11689" t="s">
        <v>1430</v>
      </c>
      <c r="C11689" t="s">
        <v>956</v>
      </c>
      <c r="D11689">
        <v>36</v>
      </c>
      <c r="E11689">
        <v>65535</v>
      </c>
    </row>
    <row r="11690" spans="1:5" x14ac:dyDescent="0.15">
      <c r="A11690">
        <v>2040</v>
      </c>
      <c r="B11690" t="s">
        <v>1430</v>
      </c>
      <c r="C11690" t="s">
        <v>956</v>
      </c>
      <c r="D11690">
        <v>37</v>
      </c>
      <c r="E11690">
        <v>65535</v>
      </c>
    </row>
    <row r="11691" spans="1:5" x14ac:dyDescent="0.15">
      <c r="A11691">
        <v>2040</v>
      </c>
      <c r="B11691" t="s">
        <v>1430</v>
      </c>
      <c r="C11691" t="s">
        <v>956</v>
      </c>
      <c r="D11691">
        <v>38</v>
      </c>
      <c r="E11691">
        <v>65535</v>
      </c>
    </row>
    <row r="11692" spans="1:5" x14ac:dyDescent="0.15">
      <c r="A11692">
        <v>2040</v>
      </c>
      <c r="B11692" t="s">
        <v>1430</v>
      </c>
      <c r="C11692" t="s">
        <v>956</v>
      </c>
      <c r="D11692">
        <v>39</v>
      </c>
      <c r="E11692">
        <v>65535</v>
      </c>
    </row>
    <row r="11693" spans="1:5" x14ac:dyDescent="0.15">
      <c r="A11693">
        <v>2040</v>
      </c>
      <c r="B11693" t="s">
        <v>1430</v>
      </c>
      <c r="C11693" t="s">
        <v>956</v>
      </c>
      <c r="D11693">
        <v>4</v>
      </c>
      <c r="E11693">
        <v>65535</v>
      </c>
    </row>
    <row r="11694" spans="1:5" x14ac:dyDescent="0.15">
      <c r="A11694">
        <v>2040</v>
      </c>
      <c r="B11694" t="s">
        <v>1430</v>
      </c>
      <c r="C11694" t="s">
        <v>956</v>
      </c>
      <c r="D11694">
        <v>40</v>
      </c>
      <c r="E11694">
        <v>65535</v>
      </c>
    </row>
    <row r="11695" spans="1:5" x14ac:dyDescent="0.15">
      <c r="A11695">
        <v>2040</v>
      </c>
      <c r="B11695" t="s">
        <v>1430</v>
      </c>
      <c r="C11695" t="s">
        <v>956</v>
      </c>
      <c r="D11695">
        <v>41</v>
      </c>
      <c r="E11695">
        <v>65535</v>
      </c>
    </row>
    <row r="11696" spans="1:5" x14ac:dyDescent="0.15">
      <c r="A11696">
        <v>2040</v>
      </c>
      <c r="B11696" t="s">
        <v>1430</v>
      </c>
      <c r="C11696" t="s">
        <v>956</v>
      </c>
      <c r="D11696">
        <v>42</v>
      </c>
      <c r="E11696">
        <v>65535</v>
      </c>
    </row>
    <row r="11697" spans="1:5" x14ac:dyDescent="0.15">
      <c r="A11697">
        <v>2040</v>
      </c>
      <c r="B11697" t="s">
        <v>1430</v>
      </c>
      <c r="C11697" t="s">
        <v>956</v>
      </c>
      <c r="D11697">
        <v>43</v>
      </c>
      <c r="E11697">
        <v>65535</v>
      </c>
    </row>
    <row r="11698" spans="1:5" x14ac:dyDescent="0.15">
      <c r="A11698">
        <v>2040</v>
      </c>
      <c r="B11698" t="s">
        <v>1430</v>
      </c>
      <c r="C11698" t="s">
        <v>956</v>
      </c>
      <c r="D11698">
        <v>44</v>
      </c>
      <c r="E11698">
        <v>65535</v>
      </c>
    </row>
    <row r="11699" spans="1:5" x14ac:dyDescent="0.15">
      <c r="A11699">
        <v>2040</v>
      </c>
      <c r="B11699" t="s">
        <v>1430</v>
      </c>
      <c r="C11699" t="s">
        <v>956</v>
      </c>
      <c r="D11699">
        <v>45</v>
      </c>
      <c r="E11699">
        <v>65535</v>
      </c>
    </row>
    <row r="11700" spans="1:5" x14ac:dyDescent="0.15">
      <c r="A11700">
        <v>2040</v>
      </c>
      <c r="B11700" t="s">
        <v>1430</v>
      </c>
      <c r="C11700" t="s">
        <v>956</v>
      </c>
      <c r="D11700">
        <v>46</v>
      </c>
      <c r="E11700">
        <v>65535</v>
      </c>
    </row>
    <row r="11701" spans="1:5" x14ac:dyDescent="0.15">
      <c r="A11701">
        <v>2040</v>
      </c>
      <c r="B11701" t="s">
        <v>1430</v>
      </c>
      <c r="C11701" t="s">
        <v>956</v>
      </c>
      <c r="D11701">
        <v>47</v>
      </c>
      <c r="E11701">
        <v>65535</v>
      </c>
    </row>
    <row r="11702" spans="1:5" x14ac:dyDescent="0.15">
      <c r="A11702">
        <v>2040</v>
      </c>
      <c r="B11702" t="s">
        <v>1430</v>
      </c>
      <c r="C11702" t="s">
        <v>956</v>
      </c>
      <c r="D11702">
        <v>48</v>
      </c>
      <c r="E11702">
        <v>65535</v>
      </c>
    </row>
    <row r="11703" spans="1:5" x14ac:dyDescent="0.15">
      <c r="A11703">
        <v>2040</v>
      </c>
      <c r="B11703" t="s">
        <v>1430</v>
      </c>
      <c r="C11703" t="s">
        <v>956</v>
      </c>
      <c r="D11703">
        <v>49</v>
      </c>
      <c r="E11703">
        <v>65535</v>
      </c>
    </row>
    <row r="11704" spans="1:5" x14ac:dyDescent="0.15">
      <c r="A11704">
        <v>2040</v>
      </c>
      <c r="B11704" t="s">
        <v>1430</v>
      </c>
      <c r="C11704" t="s">
        <v>956</v>
      </c>
      <c r="D11704">
        <v>5</v>
      </c>
      <c r="E11704">
        <v>65535</v>
      </c>
    </row>
    <row r="11705" spans="1:5" x14ac:dyDescent="0.15">
      <c r="A11705">
        <v>2040</v>
      </c>
      <c r="B11705" t="s">
        <v>1430</v>
      </c>
      <c r="C11705" t="s">
        <v>956</v>
      </c>
      <c r="D11705">
        <v>50</v>
      </c>
      <c r="E11705">
        <v>65535</v>
      </c>
    </row>
    <row r="11706" spans="1:5" x14ac:dyDescent="0.15">
      <c r="A11706">
        <v>2040</v>
      </c>
      <c r="B11706" t="s">
        <v>1430</v>
      </c>
      <c r="C11706" t="s">
        <v>956</v>
      </c>
      <c r="D11706">
        <v>51</v>
      </c>
      <c r="E11706">
        <v>65535</v>
      </c>
    </row>
    <row r="11707" spans="1:5" x14ac:dyDescent="0.15">
      <c r="A11707">
        <v>2040</v>
      </c>
      <c r="B11707" t="s">
        <v>1430</v>
      </c>
      <c r="C11707" t="s">
        <v>956</v>
      </c>
      <c r="D11707">
        <v>52</v>
      </c>
      <c r="E11707">
        <v>65535</v>
      </c>
    </row>
    <row r="11708" spans="1:5" x14ac:dyDescent="0.15">
      <c r="A11708">
        <v>2040</v>
      </c>
      <c r="B11708" t="s">
        <v>1430</v>
      </c>
      <c r="C11708" t="s">
        <v>956</v>
      </c>
      <c r="D11708">
        <v>53</v>
      </c>
      <c r="E11708">
        <v>65535</v>
      </c>
    </row>
    <row r="11709" spans="1:5" x14ac:dyDescent="0.15">
      <c r="A11709">
        <v>2040</v>
      </c>
      <c r="B11709" t="s">
        <v>1430</v>
      </c>
      <c r="C11709" t="s">
        <v>956</v>
      </c>
      <c r="D11709">
        <v>54</v>
      </c>
      <c r="E11709">
        <v>65535</v>
      </c>
    </row>
    <row r="11710" spans="1:5" x14ac:dyDescent="0.15">
      <c r="A11710">
        <v>2040</v>
      </c>
      <c r="B11710" t="s">
        <v>1430</v>
      </c>
      <c r="C11710" t="s">
        <v>956</v>
      </c>
      <c r="D11710">
        <v>55</v>
      </c>
      <c r="E11710">
        <v>65535</v>
      </c>
    </row>
    <row r="11711" spans="1:5" x14ac:dyDescent="0.15">
      <c r="A11711">
        <v>2040</v>
      </c>
      <c r="B11711" t="s">
        <v>1430</v>
      </c>
      <c r="C11711" t="s">
        <v>956</v>
      </c>
      <c r="D11711">
        <v>56</v>
      </c>
      <c r="E11711">
        <v>65535</v>
      </c>
    </row>
    <row r="11712" spans="1:5" x14ac:dyDescent="0.15">
      <c r="A11712">
        <v>2040</v>
      </c>
      <c r="B11712" t="s">
        <v>1430</v>
      </c>
      <c r="C11712" t="s">
        <v>956</v>
      </c>
      <c r="D11712">
        <v>57</v>
      </c>
      <c r="E11712">
        <v>65535</v>
      </c>
    </row>
    <row r="11713" spans="1:5" x14ac:dyDescent="0.15">
      <c r="A11713">
        <v>2040</v>
      </c>
      <c r="B11713" t="s">
        <v>1430</v>
      </c>
      <c r="C11713" t="s">
        <v>956</v>
      </c>
      <c r="D11713">
        <v>58</v>
      </c>
      <c r="E11713">
        <v>65535</v>
      </c>
    </row>
    <row r="11714" spans="1:5" x14ac:dyDescent="0.15">
      <c r="A11714">
        <v>2040</v>
      </c>
      <c r="B11714" t="s">
        <v>1430</v>
      </c>
      <c r="C11714" t="s">
        <v>956</v>
      </c>
      <c r="D11714">
        <v>59</v>
      </c>
      <c r="E11714">
        <v>65535</v>
      </c>
    </row>
    <row r="11715" spans="1:5" x14ac:dyDescent="0.15">
      <c r="A11715">
        <v>2040</v>
      </c>
      <c r="B11715" t="s">
        <v>1430</v>
      </c>
      <c r="C11715" t="s">
        <v>956</v>
      </c>
      <c r="D11715">
        <v>6</v>
      </c>
      <c r="E11715">
        <v>65535</v>
      </c>
    </row>
    <row r="11716" spans="1:5" x14ac:dyDescent="0.15">
      <c r="A11716">
        <v>2040</v>
      </c>
      <c r="B11716" t="s">
        <v>1430</v>
      </c>
      <c r="C11716" t="s">
        <v>956</v>
      </c>
      <c r="D11716">
        <v>60</v>
      </c>
      <c r="E11716">
        <v>65535</v>
      </c>
    </row>
    <row r="11717" spans="1:5" x14ac:dyDescent="0.15">
      <c r="A11717">
        <v>2040</v>
      </c>
      <c r="B11717" t="s">
        <v>1430</v>
      </c>
      <c r="C11717" t="s">
        <v>956</v>
      </c>
      <c r="D11717">
        <v>61</v>
      </c>
      <c r="E11717">
        <v>65535</v>
      </c>
    </row>
    <row r="11718" spans="1:5" x14ac:dyDescent="0.15">
      <c r="A11718">
        <v>2040</v>
      </c>
      <c r="B11718" t="s">
        <v>1430</v>
      </c>
      <c r="C11718" t="s">
        <v>956</v>
      </c>
      <c r="D11718">
        <v>62</v>
      </c>
      <c r="E11718">
        <v>65535</v>
      </c>
    </row>
    <row r="11719" spans="1:5" x14ac:dyDescent="0.15">
      <c r="A11719">
        <v>2040</v>
      </c>
      <c r="B11719" t="s">
        <v>1430</v>
      </c>
      <c r="C11719" t="s">
        <v>956</v>
      </c>
      <c r="D11719">
        <v>63</v>
      </c>
      <c r="E11719">
        <v>65535</v>
      </c>
    </row>
    <row r="11720" spans="1:5" x14ac:dyDescent="0.15">
      <c r="A11720">
        <v>2040</v>
      </c>
      <c r="B11720" t="s">
        <v>1430</v>
      </c>
      <c r="C11720" t="s">
        <v>956</v>
      </c>
      <c r="D11720">
        <v>64</v>
      </c>
      <c r="E11720">
        <v>65535</v>
      </c>
    </row>
    <row r="11721" spans="1:5" x14ac:dyDescent="0.15">
      <c r="A11721">
        <v>2040</v>
      </c>
      <c r="B11721" t="s">
        <v>1430</v>
      </c>
      <c r="C11721" t="s">
        <v>956</v>
      </c>
      <c r="D11721">
        <v>65</v>
      </c>
      <c r="E11721">
        <v>65535</v>
      </c>
    </row>
    <row r="11722" spans="1:5" x14ac:dyDescent="0.15">
      <c r="A11722">
        <v>2040</v>
      </c>
      <c r="B11722" t="s">
        <v>1430</v>
      </c>
      <c r="C11722" t="s">
        <v>956</v>
      </c>
      <c r="D11722">
        <v>66</v>
      </c>
      <c r="E11722">
        <v>65535</v>
      </c>
    </row>
    <row r="11723" spans="1:5" x14ac:dyDescent="0.15">
      <c r="A11723">
        <v>2040</v>
      </c>
      <c r="B11723" t="s">
        <v>1430</v>
      </c>
      <c r="C11723" t="s">
        <v>956</v>
      </c>
      <c r="D11723">
        <v>67</v>
      </c>
      <c r="E11723">
        <v>65535</v>
      </c>
    </row>
    <row r="11724" spans="1:5" x14ac:dyDescent="0.15">
      <c r="A11724">
        <v>2040</v>
      </c>
      <c r="B11724" t="s">
        <v>1430</v>
      </c>
      <c r="C11724" t="s">
        <v>956</v>
      </c>
      <c r="D11724">
        <v>7</v>
      </c>
      <c r="E11724">
        <v>65535</v>
      </c>
    </row>
    <row r="11725" spans="1:5" x14ac:dyDescent="0.15">
      <c r="A11725">
        <v>2040</v>
      </c>
      <c r="B11725" t="s">
        <v>1430</v>
      </c>
      <c r="C11725" t="s">
        <v>956</v>
      </c>
      <c r="D11725">
        <v>8</v>
      </c>
      <c r="E11725">
        <v>65535</v>
      </c>
    </row>
    <row r="11726" spans="1:5" x14ac:dyDescent="0.15">
      <c r="A11726">
        <v>2040</v>
      </c>
      <c r="B11726" t="s">
        <v>1430</v>
      </c>
      <c r="C11726" t="s">
        <v>956</v>
      </c>
      <c r="D11726">
        <v>9</v>
      </c>
      <c r="E11726">
        <v>65535</v>
      </c>
    </row>
    <row r="11727" spans="1:5" x14ac:dyDescent="0.15">
      <c r="A11727">
        <v>2040</v>
      </c>
      <c r="B11727" t="s">
        <v>1430</v>
      </c>
      <c r="C11727" t="s">
        <v>957</v>
      </c>
      <c r="D11727">
        <v>1</v>
      </c>
      <c r="E11727">
        <v>65535</v>
      </c>
    </row>
    <row r="11728" spans="1:5" x14ac:dyDescent="0.15">
      <c r="A11728">
        <v>2040</v>
      </c>
      <c r="B11728" t="s">
        <v>1430</v>
      </c>
      <c r="C11728" t="s">
        <v>957</v>
      </c>
      <c r="D11728">
        <v>10</v>
      </c>
      <c r="E11728">
        <v>65535</v>
      </c>
    </row>
    <row r="11729" spans="1:5" x14ac:dyDescent="0.15">
      <c r="A11729">
        <v>2040</v>
      </c>
      <c r="B11729" t="s">
        <v>1430</v>
      </c>
      <c r="C11729" t="s">
        <v>957</v>
      </c>
      <c r="D11729">
        <v>11</v>
      </c>
      <c r="E11729">
        <v>65535</v>
      </c>
    </row>
    <row r="11730" spans="1:5" x14ac:dyDescent="0.15">
      <c r="A11730">
        <v>2040</v>
      </c>
      <c r="B11730" t="s">
        <v>1430</v>
      </c>
      <c r="C11730" t="s">
        <v>957</v>
      </c>
      <c r="D11730">
        <v>12</v>
      </c>
      <c r="E11730">
        <v>65535</v>
      </c>
    </row>
    <row r="11731" spans="1:5" x14ac:dyDescent="0.15">
      <c r="A11731">
        <v>2040</v>
      </c>
      <c r="B11731" t="s">
        <v>1430</v>
      </c>
      <c r="C11731" t="s">
        <v>957</v>
      </c>
      <c r="D11731">
        <v>13</v>
      </c>
      <c r="E11731">
        <v>65535</v>
      </c>
    </row>
    <row r="11732" spans="1:5" x14ac:dyDescent="0.15">
      <c r="A11732">
        <v>2040</v>
      </c>
      <c r="B11732" t="s">
        <v>1430</v>
      </c>
      <c r="C11732" t="s">
        <v>957</v>
      </c>
      <c r="D11732">
        <v>14</v>
      </c>
      <c r="E11732">
        <v>65535</v>
      </c>
    </row>
    <row r="11733" spans="1:5" x14ac:dyDescent="0.15">
      <c r="A11733">
        <v>2040</v>
      </c>
      <c r="B11733" t="s">
        <v>1430</v>
      </c>
      <c r="C11733" t="s">
        <v>957</v>
      </c>
      <c r="D11733">
        <v>15</v>
      </c>
      <c r="E11733">
        <v>65535</v>
      </c>
    </row>
    <row r="11734" spans="1:5" x14ac:dyDescent="0.15">
      <c r="A11734">
        <v>2040</v>
      </c>
      <c r="B11734" t="s">
        <v>1430</v>
      </c>
      <c r="C11734" t="s">
        <v>957</v>
      </c>
      <c r="D11734">
        <v>16</v>
      </c>
      <c r="E11734">
        <v>65535</v>
      </c>
    </row>
    <row r="11735" spans="1:5" x14ac:dyDescent="0.15">
      <c r="A11735">
        <v>2040</v>
      </c>
      <c r="B11735" t="s">
        <v>1430</v>
      </c>
      <c r="C11735" t="s">
        <v>957</v>
      </c>
      <c r="D11735">
        <v>17</v>
      </c>
      <c r="E11735">
        <v>65535</v>
      </c>
    </row>
    <row r="11736" spans="1:5" x14ac:dyDescent="0.15">
      <c r="A11736">
        <v>2040</v>
      </c>
      <c r="B11736" t="s">
        <v>1430</v>
      </c>
      <c r="C11736" t="s">
        <v>957</v>
      </c>
      <c r="D11736">
        <v>18</v>
      </c>
      <c r="E11736">
        <v>65535</v>
      </c>
    </row>
    <row r="11737" spans="1:5" x14ac:dyDescent="0.15">
      <c r="A11737">
        <v>2040</v>
      </c>
      <c r="B11737" t="s">
        <v>1430</v>
      </c>
      <c r="C11737" t="s">
        <v>957</v>
      </c>
      <c r="D11737">
        <v>19</v>
      </c>
      <c r="E11737">
        <v>65535</v>
      </c>
    </row>
    <row r="11738" spans="1:5" x14ac:dyDescent="0.15">
      <c r="A11738">
        <v>2040</v>
      </c>
      <c r="B11738" t="s">
        <v>1430</v>
      </c>
      <c r="C11738" t="s">
        <v>957</v>
      </c>
      <c r="D11738">
        <v>2</v>
      </c>
      <c r="E11738">
        <v>65535</v>
      </c>
    </row>
    <row r="11739" spans="1:5" x14ac:dyDescent="0.15">
      <c r="A11739">
        <v>2040</v>
      </c>
      <c r="B11739" t="s">
        <v>1430</v>
      </c>
      <c r="C11739" t="s">
        <v>957</v>
      </c>
      <c r="D11739">
        <v>20</v>
      </c>
      <c r="E11739">
        <v>65535</v>
      </c>
    </row>
    <row r="11740" spans="1:5" x14ac:dyDescent="0.15">
      <c r="A11740">
        <v>2040</v>
      </c>
      <c r="B11740" t="s">
        <v>1430</v>
      </c>
      <c r="C11740" t="s">
        <v>957</v>
      </c>
      <c r="D11740">
        <v>21</v>
      </c>
      <c r="E11740">
        <v>65535</v>
      </c>
    </row>
    <row r="11741" spans="1:5" x14ac:dyDescent="0.15">
      <c r="A11741">
        <v>2040</v>
      </c>
      <c r="B11741" t="s">
        <v>1430</v>
      </c>
      <c r="C11741" t="s">
        <v>957</v>
      </c>
      <c r="D11741">
        <v>22</v>
      </c>
      <c r="E11741">
        <v>65535</v>
      </c>
    </row>
    <row r="11742" spans="1:5" x14ac:dyDescent="0.15">
      <c r="A11742">
        <v>2040</v>
      </c>
      <c r="B11742" t="s">
        <v>1430</v>
      </c>
      <c r="C11742" t="s">
        <v>957</v>
      </c>
      <c r="D11742">
        <v>23</v>
      </c>
      <c r="E11742">
        <v>65535</v>
      </c>
    </row>
    <row r="11743" spans="1:5" x14ac:dyDescent="0.15">
      <c r="A11743">
        <v>2040</v>
      </c>
      <c r="B11743" t="s">
        <v>1430</v>
      </c>
      <c r="C11743" t="s">
        <v>957</v>
      </c>
      <c r="D11743">
        <v>24</v>
      </c>
      <c r="E11743">
        <v>65535</v>
      </c>
    </row>
    <row r="11744" spans="1:5" x14ac:dyDescent="0.15">
      <c r="A11744">
        <v>2040</v>
      </c>
      <c r="B11744" t="s">
        <v>1430</v>
      </c>
      <c r="C11744" t="s">
        <v>957</v>
      </c>
      <c r="D11744">
        <v>25</v>
      </c>
      <c r="E11744">
        <v>65535</v>
      </c>
    </row>
    <row r="11745" spans="1:5" x14ac:dyDescent="0.15">
      <c r="A11745">
        <v>2040</v>
      </c>
      <c r="B11745" t="s">
        <v>1430</v>
      </c>
      <c r="C11745" t="s">
        <v>957</v>
      </c>
      <c r="D11745">
        <v>26</v>
      </c>
      <c r="E11745">
        <v>65535</v>
      </c>
    </row>
    <row r="11746" spans="1:5" x14ac:dyDescent="0.15">
      <c r="A11746">
        <v>2040</v>
      </c>
      <c r="B11746" t="s">
        <v>1430</v>
      </c>
      <c r="C11746" t="s">
        <v>957</v>
      </c>
      <c r="D11746">
        <v>27</v>
      </c>
      <c r="E11746">
        <v>65535</v>
      </c>
    </row>
    <row r="11747" spans="1:5" x14ac:dyDescent="0.15">
      <c r="A11747">
        <v>2040</v>
      </c>
      <c r="B11747" t="s">
        <v>1430</v>
      </c>
      <c r="C11747" t="s">
        <v>957</v>
      </c>
      <c r="D11747">
        <v>28</v>
      </c>
      <c r="E11747">
        <v>65535</v>
      </c>
    </row>
    <row r="11748" spans="1:5" x14ac:dyDescent="0.15">
      <c r="A11748">
        <v>2040</v>
      </c>
      <c r="B11748" t="s">
        <v>1430</v>
      </c>
      <c r="C11748" t="s">
        <v>957</v>
      </c>
      <c r="D11748">
        <v>29</v>
      </c>
      <c r="E11748">
        <v>65535</v>
      </c>
    </row>
    <row r="11749" spans="1:5" x14ac:dyDescent="0.15">
      <c r="A11749">
        <v>2040</v>
      </c>
      <c r="B11749" t="s">
        <v>1430</v>
      </c>
      <c r="C11749" t="s">
        <v>957</v>
      </c>
      <c r="D11749">
        <v>3</v>
      </c>
      <c r="E11749">
        <v>65535</v>
      </c>
    </row>
    <row r="11750" spans="1:5" x14ac:dyDescent="0.15">
      <c r="A11750">
        <v>2040</v>
      </c>
      <c r="B11750" t="s">
        <v>1430</v>
      </c>
      <c r="C11750" t="s">
        <v>957</v>
      </c>
      <c r="D11750">
        <v>30</v>
      </c>
      <c r="E11750">
        <v>65535</v>
      </c>
    </row>
    <row r="11751" spans="1:5" x14ac:dyDescent="0.15">
      <c r="A11751">
        <v>2040</v>
      </c>
      <c r="B11751" t="s">
        <v>1430</v>
      </c>
      <c r="C11751" t="s">
        <v>957</v>
      </c>
      <c r="D11751">
        <v>31</v>
      </c>
      <c r="E11751">
        <v>65535</v>
      </c>
    </row>
    <row r="11752" spans="1:5" x14ac:dyDescent="0.15">
      <c r="A11752">
        <v>2040</v>
      </c>
      <c r="B11752" t="s">
        <v>1430</v>
      </c>
      <c r="C11752" t="s">
        <v>957</v>
      </c>
      <c r="D11752">
        <v>32</v>
      </c>
      <c r="E11752">
        <v>65535</v>
      </c>
    </row>
    <row r="11753" spans="1:5" x14ac:dyDescent="0.15">
      <c r="A11753">
        <v>2040</v>
      </c>
      <c r="B11753" t="s">
        <v>1430</v>
      </c>
      <c r="C11753" t="s">
        <v>957</v>
      </c>
      <c r="D11753">
        <v>33</v>
      </c>
      <c r="E11753">
        <v>65535</v>
      </c>
    </row>
    <row r="11754" spans="1:5" x14ac:dyDescent="0.15">
      <c r="A11754">
        <v>2040</v>
      </c>
      <c r="B11754" t="s">
        <v>1430</v>
      </c>
      <c r="C11754" t="s">
        <v>957</v>
      </c>
      <c r="D11754">
        <v>34</v>
      </c>
      <c r="E11754">
        <v>65535</v>
      </c>
    </row>
    <row r="11755" spans="1:5" x14ac:dyDescent="0.15">
      <c r="A11755">
        <v>2040</v>
      </c>
      <c r="B11755" t="s">
        <v>1430</v>
      </c>
      <c r="C11755" t="s">
        <v>957</v>
      </c>
      <c r="D11755">
        <v>35</v>
      </c>
      <c r="E11755">
        <v>65535</v>
      </c>
    </row>
    <row r="11756" spans="1:5" x14ac:dyDescent="0.15">
      <c r="A11756">
        <v>2040</v>
      </c>
      <c r="B11756" t="s">
        <v>1430</v>
      </c>
      <c r="C11756" t="s">
        <v>957</v>
      </c>
      <c r="D11756">
        <v>36</v>
      </c>
      <c r="E11756">
        <v>65535</v>
      </c>
    </row>
    <row r="11757" spans="1:5" x14ac:dyDescent="0.15">
      <c r="A11757">
        <v>2040</v>
      </c>
      <c r="B11757" t="s">
        <v>1430</v>
      </c>
      <c r="C11757" t="s">
        <v>957</v>
      </c>
      <c r="D11757">
        <v>37</v>
      </c>
      <c r="E11757">
        <v>65535</v>
      </c>
    </row>
    <row r="11758" spans="1:5" x14ac:dyDescent="0.15">
      <c r="A11758">
        <v>2040</v>
      </c>
      <c r="B11758" t="s">
        <v>1430</v>
      </c>
      <c r="C11758" t="s">
        <v>957</v>
      </c>
      <c r="D11758">
        <v>38</v>
      </c>
      <c r="E11758">
        <v>65535</v>
      </c>
    </row>
    <row r="11759" spans="1:5" x14ac:dyDescent="0.15">
      <c r="A11759">
        <v>2040</v>
      </c>
      <c r="B11759" t="s">
        <v>1430</v>
      </c>
      <c r="C11759" t="s">
        <v>957</v>
      </c>
      <c r="D11759">
        <v>39</v>
      </c>
      <c r="E11759">
        <v>65535</v>
      </c>
    </row>
    <row r="11760" spans="1:5" x14ac:dyDescent="0.15">
      <c r="A11760">
        <v>2040</v>
      </c>
      <c r="B11760" t="s">
        <v>1430</v>
      </c>
      <c r="C11760" t="s">
        <v>957</v>
      </c>
      <c r="D11760">
        <v>4</v>
      </c>
      <c r="E11760">
        <v>65535</v>
      </c>
    </row>
    <row r="11761" spans="1:5" x14ac:dyDescent="0.15">
      <c r="A11761">
        <v>2040</v>
      </c>
      <c r="B11761" t="s">
        <v>1430</v>
      </c>
      <c r="C11761" t="s">
        <v>957</v>
      </c>
      <c r="D11761">
        <v>40</v>
      </c>
      <c r="E11761">
        <v>65535</v>
      </c>
    </row>
    <row r="11762" spans="1:5" x14ac:dyDescent="0.15">
      <c r="A11762">
        <v>2040</v>
      </c>
      <c r="B11762" t="s">
        <v>1430</v>
      </c>
      <c r="C11762" t="s">
        <v>957</v>
      </c>
      <c r="D11762">
        <v>41</v>
      </c>
      <c r="E11762">
        <v>65535</v>
      </c>
    </row>
    <row r="11763" spans="1:5" x14ac:dyDescent="0.15">
      <c r="A11763">
        <v>2040</v>
      </c>
      <c r="B11763" t="s">
        <v>1430</v>
      </c>
      <c r="C11763" t="s">
        <v>957</v>
      </c>
      <c r="D11763">
        <v>42</v>
      </c>
      <c r="E11763">
        <v>65535</v>
      </c>
    </row>
    <row r="11764" spans="1:5" x14ac:dyDescent="0.15">
      <c r="A11764">
        <v>2040</v>
      </c>
      <c r="B11764" t="s">
        <v>1430</v>
      </c>
      <c r="C11764" t="s">
        <v>957</v>
      </c>
      <c r="D11764">
        <v>43</v>
      </c>
      <c r="E11764">
        <v>65535</v>
      </c>
    </row>
    <row r="11765" spans="1:5" x14ac:dyDescent="0.15">
      <c r="A11765">
        <v>2040</v>
      </c>
      <c r="B11765" t="s">
        <v>1430</v>
      </c>
      <c r="C11765" t="s">
        <v>957</v>
      </c>
      <c r="D11765">
        <v>44</v>
      </c>
      <c r="E11765">
        <v>65535</v>
      </c>
    </row>
    <row r="11766" spans="1:5" x14ac:dyDescent="0.15">
      <c r="A11766">
        <v>2040</v>
      </c>
      <c r="B11766" t="s">
        <v>1430</v>
      </c>
      <c r="C11766" t="s">
        <v>957</v>
      </c>
      <c r="D11766">
        <v>45</v>
      </c>
      <c r="E11766">
        <v>65535</v>
      </c>
    </row>
    <row r="11767" spans="1:5" x14ac:dyDescent="0.15">
      <c r="A11767">
        <v>2040</v>
      </c>
      <c r="B11767" t="s">
        <v>1430</v>
      </c>
      <c r="C11767" t="s">
        <v>957</v>
      </c>
      <c r="D11767">
        <v>46</v>
      </c>
      <c r="E11767">
        <v>65535</v>
      </c>
    </row>
    <row r="11768" spans="1:5" x14ac:dyDescent="0.15">
      <c r="A11768">
        <v>2040</v>
      </c>
      <c r="B11768" t="s">
        <v>1430</v>
      </c>
      <c r="C11768" t="s">
        <v>957</v>
      </c>
      <c r="D11768">
        <v>47</v>
      </c>
      <c r="E11768">
        <v>65535</v>
      </c>
    </row>
    <row r="11769" spans="1:5" x14ac:dyDescent="0.15">
      <c r="A11769">
        <v>2040</v>
      </c>
      <c r="B11769" t="s">
        <v>1430</v>
      </c>
      <c r="C11769" t="s">
        <v>957</v>
      </c>
      <c r="D11769">
        <v>48</v>
      </c>
      <c r="E11769">
        <v>65535</v>
      </c>
    </row>
    <row r="11770" spans="1:5" x14ac:dyDescent="0.15">
      <c r="A11770">
        <v>2040</v>
      </c>
      <c r="B11770" t="s">
        <v>1430</v>
      </c>
      <c r="C11770" t="s">
        <v>957</v>
      </c>
      <c r="D11770">
        <v>49</v>
      </c>
      <c r="E11770">
        <v>65535</v>
      </c>
    </row>
    <row r="11771" spans="1:5" x14ac:dyDescent="0.15">
      <c r="A11771">
        <v>2040</v>
      </c>
      <c r="B11771" t="s">
        <v>1430</v>
      </c>
      <c r="C11771" t="s">
        <v>957</v>
      </c>
      <c r="D11771">
        <v>5</v>
      </c>
      <c r="E11771">
        <v>65535</v>
      </c>
    </row>
    <row r="11772" spans="1:5" x14ac:dyDescent="0.15">
      <c r="A11772">
        <v>2040</v>
      </c>
      <c r="B11772" t="s">
        <v>1430</v>
      </c>
      <c r="C11772" t="s">
        <v>957</v>
      </c>
      <c r="D11772">
        <v>50</v>
      </c>
      <c r="E11772">
        <v>65535</v>
      </c>
    </row>
    <row r="11773" spans="1:5" x14ac:dyDescent="0.15">
      <c r="A11773">
        <v>2040</v>
      </c>
      <c r="B11773" t="s">
        <v>1430</v>
      </c>
      <c r="C11773" t="s">
        <v>957</v>
      </c>
      <c r="D11773">
        <v>51</v>
      </c>
      <c r="E11773">
        <v>65535</v>
      </c>
    </row>
    <row r="11774" spans="1:5" x14ac:dyDescent="0.15">
      <c r="A11774">
        <v>2040</v>
      </c>
      <c r="B11774" t="s">
        <v>1430</v>
      </c>
      <c r="C11774" t="s">
        <v>957</v>
      </c>
      <c r="D11774">
        <v>52</v>
      </c>
      <c r="E11774">
        <v>65535</v>
      </c>
    </row>
    <row r="11775" spans="1:5" x14ac:dyDescent="0.15">
      <c r="A11775">
        <v>2040</v>
      </c>
      <c r="B11775" t="s">
        <v>1430</v>
      </c>
      <c r="C11775" t="s">
        <v>957</v>
      </c>
      <c r="D11775">
        <v>53</v>
      </c>
      <c r="E11775">
        <v>65535</v>
      </c>
    </row>
    <row r="11776" spans="1:5" x14ac:dyDescent="0.15">
      <c r="A11776">
        <v>2040</v>
      </c>
      <c r="B11776" t="s">
        <v>1430</v>
      </c>
      <c r="C11776" t="s">
        <v>957</v>
      </c>
      <c r="D11776">
        <v>54</v>
      </c>
      <c r="E11776">
        <v>65535</v>
      </c>
    </row>
    <row r="11777" spans="1:5" x14ac:dyDescent="0.15">
      <c r="A11777">
        <v>2040</v>
      </c>
      <c r="B11777" t="s">
        <v>1430</v>
      </c>
      <c r="C11777" t="s">
        <v>957</v>
      </c>
      <c r="D11777">
        <v>55</v>
      </c>
      <c r="E11777">
        <v>65535</v>
      </c>
    </row>
    <row r="11778" spans="1:5" x14ac:dyDescent="0.15">
      <c r="A11778">
        <v>2040</v>
      </c>
      <c r="B11778" t="s">
        <v>1430</v>
      </c>
      <c r="C11778" t="s">
        <v>957</v>
      </c>
      <c r="D11778">
        <v>56</v>
      </c>
      <c r="E11778">
        <v>65535</v>
      </c>
    </row>
    <row r="11779" spans="1:5" x14ac:dyDescent="0.15">
      <c r="A11779">
        <v>2040</v>
      </c>
      <c r="B11779" t="s">
        <v>1430</v>
      </c>
      <c r="C11779" t="s">
        <v>957</v>
      </c>
      <c r="D11779">
        <v>57</v>
      </c>
      <c r="E11779">
        <v>65535</v>
      </c>
    </row>
    <row r="11780" spans="1:5" x14ac:dyDescent="0.15">
      <c r="A11780">
        <v>2040</v>
      </c>
      <c r="B11780" t="s">
        <v>1430</v>
      </c>
      <c r="C11780" t="s">
        <v>957</v>
      </c>
      <c r="D11780">
        <v>58</v>
      </c>
      <c r="E11780">
        <v>65535</v>
      </c>
    </row>
    <row r="11781" spans="1:5" x14ac:dyDescent="0.15">
      <c r="A11781">
        <v>2040</v>
      </c>
      <c r="B11781" t="s">
        <v>1430</v>
      </c>
      <c r="C11781" t="s">
        <v>957</v>
      </c>
      <c r="D11781">
        <v>59</v>
      </c>
      <c r="E11781">
        <v>65535</v>
      </c>
    </row>
    <row r="11782" spans="1:5" x14ac:dyDescent="0.15">
      <c r="A11782">
        <v>2040</v>
      </c>
      <c r="B11782" t="s">
        <v>1430</v>
      </c>
      <c r="C11782" t="s">
        <v>957</v>
      </c>
      <c r="D11782">
        <v>6</v>
      </c>
      <c r="E11782">
        <v>65535</v>
      </c>
    </row>
    <row r="11783" spans="1:5" x14ac:dyDescent="0.15">
      <c r="A11783">
        <v>2040</v>
      </c>
      <c r="B11783" t="s">
        <v>1430</v>
      </c>
      <c r="C11783" t="s">
        <v>957</v>
      </c>
      <c r="D11783">
        <v>60</v>
      </c>
      <c r="E11783">
        <v>65535</v>
      </c>
    </row>
    <row r="11784" spans="1:5" x14ac:dyDescent="0.15">
      <c r="A11784">
        <v>2040</v>
      </c>
      <c r="B11784" t="s">
        <v>1430</v>
      </c>
      <c r="C11784" t="s">
        <v>957</v>
      </c>
      <c r="D11784">
        <v>61</v>
      </c>
      <c r="E11784">
        <v>65535</v>
      </c>
    </row>
    <row r="11785" spans="1:5" x14ac:dyDescent="0.15">
      <c r="A11785">
        <v>2040</v>
      </c>
      <c r="B11785" t="s">
        <v>1430</v>
      </c>
      <c r="C11785" t="s">
        <v>957</v>
      </c>
      <c r="D11785">
        <v>62</v>
      </c>
      <c r="E11785">
        <v>65535</v>
      </c>
    </row>
    <row r="11786" spans="1:5" x14ac:dyDescent="0.15">
      <c r="A11786">
        <v>2040</v>
      </c>
      <c r="B11786" t="s">
        <v>1430</v>
      </c>
      <c r="C11786" t="s">
        <v>957</v>
      </c>
      <c r="D11786">
        <v>63</v>
      </c>
      <c r="E11786">
        <v>65535</v>
      </c>
    </row>
    <row r="11787" spans="1:5" x14ac:dyDescent="0.15">
      <c r="A11787">
        <v>2040</v>
      </c>
      <c r="B11787" t="s">
        <v>1430</v>
      </c>
      <c r="C11787" t="s">
        <v>957</v>
      </c>
      <c r="D11787">
        <v>64</v>
      </c>
      <c r="E11787">
        <v>65535</v>
      </c>
    </row>
    <row r="11788" spans="1:5" x14ac:dyDescent="0.15">
      <c r="A11788">
        <v>2040</v>
      </c>
      <c r="B11788" t="s">
        <v>1430</v>
      </c>
      <c r="C11788" t="s">
        <v>957</v>
      </c>
      <c r="D11788">
        <v>65</v>
      </c>
      <c r="E11788">
        <v>65535</v>
      </c>
    </row>
    <row r="11789" spans="1:5" x14ac:dyDescent="0.15">
      <c r="A11789">
        <v>2040</v>
      </c>
      <c r="B11789" t="s">
        <v>1430</v>
      </c>
      <c r="C11789" t="s">
        <v>957</v>
      </c>
      <c r="D11789">
        <v>66</v>
      </c>
      <c r="E11789">
        <v>65535</v>
      </c>
    </row>
    <row r="11790" spans="1:5" x14ac:dyDescent="0.15">
      <c r="A11790">
        <v>2040</v>
      </c>
      <c r="B11790" t="s">
        <v>1430</v>
      </c>
      <c r="C11790" t="s">
        <v>957</v>
      </c>
      <c r="D11790">
        <v>67</v>
      </c>
      <c r="E11790">
        <v>65535</v>
      </c>
    </row>
    <row r="11791" spans="1:5" x14ac:dyDescent="0.15">
      <c r="A11791">
        <v>2040</v>
      </c>
      <c r="B11791" t="s">
        <v>1430</v>
      </c>
      <c r="C11791" t="s">
        <v>957</v>
      </c>
      <c r="D11791">
        <v>7</v>
      </c>
      <c r="E11791">
        <v>65535</v>
      </c>
    </row>
    <row r="11792" spans="1:5" x14ac:dyDescent="0.15">
      <c r="A11792">
        <v>2040</v>
      </c>
      <c r="B11792" t="s">
        <v>1430</v>
      </c>
      <c r="C11792" t="s">
        <v>957</v>
      </c>
      <c r="D11792">
        <v>8</v>
      </c>
      <c r="E11792">
        <v>65535</v>
      </c>
    </row>
    <row r="11793" spans="1:5" x14ac:dyDescent="0.15">
      <c r="A11793">
        <v>2040</v>
      </c>
      <c r="B11793" t="s">
        <v>1430</v>
      </c>
      <c r="C11793" t="s">
        <v>957</v>
      </c>
      <c r="D11793">
        <v>9</v>
      </c>
      <c r="E11793">
        <v>65535</v>
      </c>
    </row>
    <row r="11794" spans="1:5" x14ac:dyDescent="0.15">
      <c r="A11794">
        <v>2045</v>
      </c>
      <c r="B11794" t="s">
        <v>72</v>
      </c>
      <c r="C11794" t="s">
        <v>954</v>
      </c>
      <c r="D11794">
        <v>1</v>
      </c>
      <c r="E11794">
        <v>1274.5712222391144</v>
      </c>
    </row>
    <row r="11795" spans="1:5" x14ac:dyDescent="0.15">
      <c r="A11795">
        <v>2045</v>
      </c>
      <c r="B11795" t="s">
        <v>72</v>
      </c>
      <c r="C11795" t="s">
        <v>954</v>
      </c>
      <c r="D11795">
        <v>10</v>
      </c>
      <c r="E11795">
        <v>65535</v>
      </c>
    </row>
    <row r="11796" spans="1:5" x14ac:dyDescent="0.15">
      <c r="A11796">
        <v>2045</v>
      </c>
      <c r="B11796" t="s">
        <v>72</v>
      </c>
      <c r="C11796" t="s">
        <v>954</v>
      </c>
      <c r="D11796">
        <v>11</v>
      </c>
      <c r="E11796">
        <v>65535</v>
      </c>
    </row>
    <row r="11797" spans="1:5" x14ac:dyDescent="0.15">
      <c r="A11797">
        <v>2045</v>
      </c>
      <c r="B11797" t="s">
        <v>72</v>
      </c>
      <c r="C11797" t="s">
        <v>954</v>
      </c>
      <c r="D11797">
        <v>12</v>
      </c>
      <c r="E11797">
        <v>65535</v>
      </c>
    </row>
    <row r="11798" spans="1:5" x14ac:dyDescent="0.15">
      <c r="A11798">
        <v>2045</v>
      </c>
      <c r="B11798" t="s">
        <v>72</v>
      </c>
      <c r="C11798" t="s">
        <v>954</v>
      </c>
      <c r="D11798">
        <v>13</v>
      </c>
      <c r="E11798">
        <v>65535</v>
      </c>
    </row>
    <row r="11799" spans="1:5" x14ac:dyDescent="0.15">
      <c r="A11799">
        <v>2045</v>
      </c>
      <c r="B11799" t="s">
        <v>72</v>
      </c>
      <c r="C11799" t="s">
        <v>954</v>
      </c>
      <c r="D11799">
        <v>14</v>
      </c>
      <c r="E11799">
        <v>65535</v>
      </c>
    </row>
    <row r="11800" spans="1:5" x14ac:dyDescent="0.15">
      <c r="A11800">
        <v>2045</v>
      </c>
      <c r="B11800" t="s">
        <v>72</v>
      </c>
      <c r="C11800" t="s">
        <v>954</v>
      </c>
      <c r="D11800">
        <v>15</v>
      </c>
      <c r="E11800">
        <v>65535</v>
      </c>
    </row>
    <row r="11801" spans="1:5" x14ac:dyDescent="0.15">
      <c r="A11801">
        <v>2045</v>
      </c>
      <c r="B11801" t="s">
        <v>72</v>
      </c>
      <c r="C11801" t="s">
        <v>954</v>
      </c>
      <c r="D11801">
        <v>16</v>
      </c>
      <c r="E11801">
        <v>65535</v>
      </c>
    </row>
    <row r="11802" spans="1:5" x14ac:dyDescent="0.15">
      <c r="A11802">
        <v>2045</v>
      </c>
      <c r="B11802" t="s">
        <v>72</v>
      </c>
      <c r="C11802" t="s">
        <v>954</v>
      </c>
      <c r="D11802">
        <v>17</v>
      </c>
      <c r="E11802">
        <v>65535</v>
      </c>
    </row>
    <row r="11803" spans="1:5" x14ac:dyDescent="0.15">
      <c r="A11803">
        <v>2045</v>
      </c>
      <c r="B11803" t="s">
        <v>72</v>
      </c>
      <c r="C11803" t="s">
        <v>954</v>
      </c>
      <c r="D11803">
        <v>18</v>
      </c>
      <c r="E11803">
        <v>65535</v>
      </c>
    </row>
    <row r="11804" spans="1:5" x14ac:dyDescent="0.15">
      <c r="A11804">
        <v>2045</v>
      </c>
      <c r="B11804" t="s">
        <v>72</v>
      </c>
      <c r="C11804" t="s">
        <v>954</v>
      </c>
      <c r="D11804">
        <v>19</v>
      </c>
      <c r="E11804">
        <v>65535</v>
      </c>
    </row>
    <row r="11805" spans="1:5" x14ac:dyDescent="0.15">
      <c r="A11805">
        <v>2045</v>
      </c>
      <c r="B11805" t="s">
        <v>72</v>
      </c>
      <c r="C11805" t="s">
        <v>954</v>
      </c>
      <c r="D11805">
        <v>2</v>
      </c>
      <c r="E11805">
        <v>1232.3262053773306</v>
      </c>
    </row>
    <row r="11806" spans="1:5" x14ac:dyDescent="0.15">
      <c r="A11806">
        <v>2045</v>
      </c>
      <c r="B11806" t="s">
        <v>72</v>
      </c>
      <c r="C11806" t="s">
        <v>954</v>
      </c>
      <c r="D11806">
        <v>20</v>
      </c>
      <c r="E11806">
        <v>65535</v>
      </c>
    </row>
    <row r="11807" spans="1:5" x14ac:dyDescent="0.15">
      <c r="A11807">
        <v>2045</v>
      </c>
      <c r="B11807" t="s">
        <v>72</v>
      </c>
      <c r="C11807" t="s">
        <v>954</v>
      </c>
      <c r="D11807">
        <v>21</v>
      </c>
      <c r="E11807">
        <v>65535</v>
      </c>
    </row>
    <row r="11808" spans="1:5" x14ac:dyDescent="0.15">
      <c r="A11808">
        <v>2045</v>
      </c>
      <c r="B11808" t="s">
        <v>72</v>
      </c>
      <c r="C11808" t="s">
        <v>954</v>
      </c>
      <c r="D11808">
        <v>22</v>
      </c>
      <c r="E11808">
        <v>65535</v>
      </c>
    </row>
    <row r="11809" spans="1:5" x14ac:dyDescent="0.15">
      <c r="A11809">
        <v>2045</v>
      </c>
      <c r="B11809" t="s">
        <v>72</v>
      </c>
      <c r="C11809" t="s">
        <v>954</v>
      </c>
      <c r="D11809">
        <v>23</v>
      </c>
      <c r="E11809">
        <v>65535</v>
      </c>
    </row>
    <row r="11810" spans="1:5" x14ac:dyDescent="0.15">
      <c r="A11810">
        <v>2045</v>
      </c>
      <c r="B11810" t="s">
        <v>72</v>
      </c>
      <c r="C11810" t="s">
        <v>954</v>
      </c>
      <c r="D11810">
        <v>24</v>
      </c>
      <c r="E11810">
        <v>65535</v>
      </c>
    </row>
    <row r="11811" spans="1:5" x14ac:dyDescent="0.15">
      <c r="A11811">
        <v>2045</v>
      </c>
      <c r="B11811" t="s">
        <v>72</v>
      </c>
      <c r="C11811" t="s">
        <v>954</v>
      </c>
      <c r="D11811">
        <v>25</v>
      </c>
      <c r="E11811">
        <v>65535</v>
      </c>
    </row>
    <row r="11812" spans="1:5" x14ac:dyDescent="0.15">
      <c r="A11812">
        <v>2045</v>
      </c>
      <c r="B11812" t="s">
        <v>72</v>
      </c>
      <c r="C11812" t="s">
        <v>954</v>
      </c>
      <c r="D11812">
        <v>26</v>
      </c>
      <c r="E11812">
        <v>65535</v>
      </c>
    </row>
    <row r="11813" spans="1:5" x14ac:dyDescent="0.15">
      <c r="A11813">
        <v>2045</v>
      </c>
      <c r="B11813" t="s">
        <v>72</v>
      </c>
      <c r="C11813" t="s">
        <v>954</v>
      </c>
      <c r="D11813">
        <v>27</v>
      </c>
      <c r="E11813">
        <v>65535</v>
      </c>
    </row>
    <row r="11814" spans="1:5" x14ac:dyDescent="0.15">
      <c r="A11814">
        <v>2045</v>
      </c>
      <c r="B11814" t="s">
        <v>72</v>
      </c>
      <c r="C11814" t="s">
        <v>954</v>
      </c>
      <c r="D11814">
        <v>28</v>
      </c>
      <c r="E11814">
        <v>65535</v>
      </c>
    </row>
    <row r="11815" spans="1:5" x14ac:dyDescent="0.15">
      <c r="A11815">
        <v>2045</v>
      </c>
      <c r="B11815" t="s">
        <v>72</v>
      </c>
      <c r="C11815" t="s">
        <v>954</v>
      </c>
      <c r="D11815">
        <v>29</v>
      </c>
      <c r="E11815">
        <v>65535</v>
      </c>
    </row>
    <row r="11816" spans="1:5" x14ac:dyDescent="0.15">
      <c r="A11816">
        <v>2045</v>
      </c>
      <c r="B11816" t="s">
        <v>72</v>
      </c>
      <c r="C11816" t="s">
        <v>954</v>
      </c>
      <c r="D11816">
        <v>3</v>
      </c>
      <c r="E11816">
        <v>1210.851392700619</v>
      </c>
    </row>
    <row r="11817" spans="1:5" x14ac:dyDescent="0.15">
      <c r="A11817">
        <v>2045</v>
      </c>
      <c r="B11817" t="s">
        <v>72</v>
      </c>
      <c r="C11817" t="s">
        <v>954</v>
      </c>
      <c r="D11817">
        <v>30</v>
      </c>
      <c r="E11817">
        <v>65535</v>
      </c>
    </row>
    <row r="11818" spans="1:5" x14ac:dyDescent="0.15">
      <c r="A11818">
        <v>2045</v>
      </c>
      <c r="B11818" t="s">
        <v>72</v>
      </c>
      <c r="C11818" t="s">
        <v>954</v>
      </c>
      <c r="D11818">
        <v>31</v>
      </c>
      <c r="E11818">
        <v>65535</v>
      </c>
    </row>
    <row r="11819" spans="1:5" x14ac:dyDescent="0.15">
      <c r="A11819">
        <v>2045</v>
      </c>
      <c r="B11819" t="s">
        <v>72</v>
      </c>
      <c r="C11819" t="s">
        <v>954</v>
      </c>
      <c r="D11819">
        <v>32</v>
      </c>
      <c r="E11819">
        <v>65535</v>
      </c>
    </row>
    <row r="11820" spans="1:5" x14ac:dyDescent="0.15">
      <c r="A11820">
        <v>2045</v>
      </c>
      <c r="B11820" t="s">
        <v>72</v>
      </c>
      <c r="C11820" t="s">
        <v>954</v>
      </c>
      <c r="D11820">
        <v>33</v>
      </c>
      <c r="E11820">
        <v>65535</v>
      </c>
    </row>
    <row r="11821" spans="1:5" x14ac:dyDescent="0.15">
      <c r="A11821">
        <v>2045</v>
      </c>
      <c r="B11821" t="s">
        <v>72</v>
      </c>
      <c r="C11821" t="s">
        <v>954</v>
      </c>
      <c r="D11821">
        <v>34</v>
      </c>
      <c r="E11821">
        <v>65535</v>
      </c>
    </row>
    <row r="11822" spans="1:5" x14ac:dyDescent="0.15">
      <c r="A11822">
        <v>2045</v>
      </c>
      <c r="B11822" t="s">
        <v>72</v>
      </c>
      <c r="C11822" t="s">
        <v>954</v>
      </c>
      <c r="D11822">
        <v>35</v>
      </c>
      <c r="E11822">
        <v>65535</v>
      </c>
    </row>
    <row r="11823" spans="1:5" x14ac:dyDescent="0.15">
      <c r="A11823">
        <v>2045</v>
      </c>
      <c r="B11823" t="s">
        <v>72</v>
      </c>
      <c r="C11823" t="s">
        <v>954</v>
      </c>
      <c r="D11823">
        <v>36</v>
      </c>
      <c r="E11823">
        <v>65535</v>
      </c>
    </row>
    <row r="11824" spans="1:5" x14ac:dyDescent="0.15">
      <c r="A11824">
        <v>2045</v>
      </c>
      <c r="B11824" t="s">
        <v>72</v>
      </c>
      <c r="C11824" t="s">
        <v>954</v>
      </c>
      <c r="D11824">
        <v>37</v>
      </c>
      <c r="E11824">
        <v>65535</v>
      </c>
    </row>
    <row r="11825" spans="1:5" x14ac:dyDescent="0.15">
      <c r="A11825">
        <v>2045</v>
      </c>
      <c r="B11825" t="s">
        <v>72</v>
      </c>
      <c r="C11825" t="s">
        <v>954</v>
      </c>
      <c r="D11825">
        <v>38</v>
      </c>
      <c r="E11825">
        <v>65535</v>
      </c>
    </row>
    <row r="11826" spans="1:5" x14ac:dyDescent="0.15">
      <c r="A11826">
        <v>2045</v>
      </c>
      <c r="B11826" t="s">
        <v>72</v>
      </c>
      <c r="C11826" t="s">
        <v>954</v>
      </c>
      <c r="D11826">
        <v>39</v>
      </c>
      <c r="E11826">
        <v>65535</v>
      </c>
    </row>
    <row r="11827" spans="1:5" x14ac:dyDescent="0.15">
      <c r="A11827">
        <v>2045</v>
      </c>
      <c r="B11827" t="s">
        <v>72</v>
      </c>
      <c r="C11827" t="s">
        <v>954</v>
      </c>
      <c r="D11827">
        <v>4</v>
      </c>
      <c r="E11827">
        <v>65535</v>
      </c>
    </row>
    <row r="11828" spans="1:5" x14ac:dyDescent="0.15">
      <c r="A11828">
        <v>2045</v>
      </c>
      <c r="B11828" t="s">
        <v>72</v>
      </c>
      <c r="C11828" t="s">
        <v>954</v>
      </c>
      <c r="D11828">
        <v>40</v>
      </c>
      <c r="E11828">
        <v>65535</v>
      </c>
    </row>
    <row r="11829" spans="1:5" x14ac:dyDescent="0.15">
      <c r="A11829">
        <v>2045</v>
      </c>
      <c r="B11829" t="s">
        <v>72</v>
      </c>
      <c r="C11829" t="s">
        <v>954</v>
      </c>
      <c r="D11829">
        <v>41</v>
      </c>
      <c r="E11829">
        <v>65535</v>
      </c>
    </row>
    <row r="11830" spans="1:5" x14ac:dyDescent="0.15">
      <c r="A11830">
        <v>2045</v>
      </c>
      <c r="B11830" t="s">
        <v>72</v>
      </c>
      <c r="C11830" t="s">
        <v>954</v>
      </c>
      <c r="D11830">
        <v>42</v>
      </c>
      <c r="E11830">
        <v>65535</v>
      </c>
    </row>
    <row r="11831" spans="1:5" x14ac:dyDescent="0.15">
      <c r="A11831">
        <v>2045</v>
      </c>
      <c r="B11831" t="s">
        <v>72</v>
      </c>
      <c r="C11831" t="s">
        <v>954</v>
      </c>
      <c r="D11831">
        <v>43</v>
      </c>
      <c r="E11831">
        <v>65535</v>
      </c>
    </row>
    <row r="11832" spans="1:5" x14ac:dyDescent="0.15">
      <c r="A11832">
        <v>2045</v>
      </c>
      <c r="B11832" t="s">
        <v>72</v>
      </c>
      <c r="C11832" t="s">
        <v>954</v>
      </c>
      <c r="D11832">
        <v>44</v>
      </c>
      <c r="E11832">
        <v>65535</v>
      </c>
    </row>
    <row r="11833" spans="1:5" x14ac:dyDescent="0.15">
      <c r="A11833">
        <v>2045</v>
      </c>
      <c r="B11833" t="s">
        <v>72</v>
      </c>
      <c r="C11833" t="s">
        <v>954</v>
      </c>
      <c r="D11833">
        <v>45</v>
      </c>
      <c r="E11833">
        <v>65535</v>
      </c>
    </row>
    <row r="11834" spans="1:5" x14ac:dyDescent="0.15">
      <c r="A11834">
        <v>2045</v>
      </c>
      <c r="B11834" t="s">
        <v>72</v>
      </c>
      <c r="C11834" t="s">
        <v>954</v>
      </c>
      <c r="D11834">
        <v>46</v>
      </c>
      <c r="E11834">
        <v>65535</v>
      </c>
    </row>
    <row r="11835" spans="1:5" x14ac:dyDescent="0.15">
      <c r="A11835">
        <v>2045</v>
      </c>
      <c r="B11835" t="s">
        <v>72</v>
      </c>
      <c r="C11835" t="s">
        <v>954</v>
      </c>
      <c r="D11835">
        <v>47</v>
      </c>
      <c r="E11835">
        <v>65535</v>
      </c>
    </row>
    <row r="11836" spans="1:5" x14ac:dyDescent="0.15">
      <c r="A11836">
        <v>2045</v>
      </c>
      <c r="B11836" t="s">
        <v>72</v>
      </c>
      <c r="C11836" t="s">
        <v>954</v>
      </c>
      <c r="D11836">
        <v>48</v>
      </c>
      <c r="E11836">
        <v>65535</v>
      </c>
    </row>
    <row r="11837" spans="1:5" x14ac:dyDescent="0.15">
      <c r="A11837">
        <v>2045</v>
      </c>
      <c r="B11837" t="s">
        <v>72</v>
      </c>
      <c r="C11837" t="s">
        <v>954</v>
      </c>
      <c r="D11837">
        <v>49</v>
      </c>
      <c r="E11837">
        <v>65535</v>
      </c>
    </row>
    <row r="11838" spans="1:5" x14ac:dyDescent="0.15">
      <c r="A11838">
        <v>2045</v>
      </c>
      <c r="B11838" t="s">
        <v>72</v>
      </c>
      <c r="C11838" t="s">
        <v>954</v>
      </c>
      <c r="D11838">
        <v>5</v>
      </c>
      <c r="E11838">
        <v>65535</v>
      </c>
    </row>
    <row r="11839" spans="1:5" x14ac:dyDescent="0.15">
      <c r="A11839">
        <v>2045</v>
      </c>
      <c r="B11839" t="s">
        <v>72</v>
      </c>
      <c r="C11839" t="s">
        <v>954</v>
      </c>
      <c r="D11839">
        <v>50</v>
      </c>
      <c r="E11839">
        <v>65535</v>
      </c>
    </row>
    <row r="11840" spans="1:5" x14ac:dyDescent="0.15">
      <c r="A11840">
        <v>2045</v>
      </c>
      <c r="B11840" t="s">
        <v>72</v>
      </c>
      <c r="C11840" t="s">
        <v>954</v>
      </c>
      <c r="D11840">
        <v>51</v>
      </c>
      <c r="E11840">
        <v>65535</v>
      </c>
    </row>
    <row r="11841" spans="1:5" x14ac:dyDescent="0.15">
      <c r="A11841">
        <v>2045</v>
      </c>
      <c r="B11841" t="s">
        <v>72</v>
      </c>
      <c r="C11841" t="s">
        <v>954</v>
      </c>
      <c r="D11841">
        <v>52</v>
      </c>
      <c r="E11841">
        <v>65535</v>
      </c>
    </row>
    <row r="11842" spans="1:5" x14ac:dyDescent="0.15">
      <c r="A11842">
        <v>2045</v>
      </c>
      <c r="B11842" t="s">
        <v>72</v>
      </c>
      <c r="C11842" t="s">
        <v>954</v>
      </c>
      <c r="D11842">
        <v>53</v>
      </c>
      <c r="E11842">
        <v>65535</v>
      </c>
    </row>
    <row r="11843" spans="1:5" x14ac:dyDescent="0.15">
      <c r="A11843">
        <v>2045</v>
      </c>
      <c r="B11843" t="s">
        <v>72</v>
      </c>
      <c r="C11843" t="s">
        <v>954</v>
      </c>
      <c r="D11843">
        <v>54</v>
      </c>
      <c r="E11843">
        <v>65535</v>
      </c>
    </row>
    <row r="11844" spans="1:5" x14ac:dyDescent="0.15">
      <c r="A11844">
        <v>2045</v>
      </c>
      <c r="B11844" t="s">
        <v>72</v>
      </c>
      <c r="C11844" t="s">
        <v>954</v>
      </c>
      <c r="D11844">
        <v>55</v>
      </c>
      <c r="E11844">
        <v>65535</v>
      </c>
    </row>
    <row r="11845" spans="1:5" x14ac:dyDescent="0.15">
      <c r="A11845">
        <v>2045</v>
      </c>
      <c r="B11845" t="s">
        <v>72</v>
      </c>
      <c r="C11845" t="s">
        <v>954</v>
      </c>
      <c r="D11845">
        <v>56</v>
      </c>
      <c r="E11845">
        <v>65535</v>
      </c>
    </row>
    <row r="11846" spans="1:5" x14ac:dyDescent="0.15">
      <c r="A11846">
        <v>2045</v>
      </c>
      <c r="B11846" t="s">
        <v>72</v>
      </c>
      <c r="C11846" t="s">
        <v>954</v>
      </c>
      <c r="D11846">
        <v>57</v>
      </c>
      <c r="E11846">
        <v>65535</v>
      </c>
    </row>
    <row r="11847" spans="1:5" x14ac:dyDescent="0.15">
      <c r="A11847">
        <v>2045</v>
      </c>
      <c r="B11847" t="s">
        <v>72</v>
      </c>
      <c r="C11847" t="s">
        <v>954</v>
      </c>
      <c r="D11847">
        <v>58</v>
      </c>
      <c r="E11847">
        <v>65535</v>
      </c>
    </row>
    <row r="11848" spans="1:5" x14ac:dyDescent="0.15">
      <c r="A11848">
        <v>2045</v>
      </c>
      <c r="B11848" t="s">
        <v>72</v>
      </c>
      <c r="C11848" t="s">
        <v>954</v>
      </c>
      <c r="D11848">
        <v>59</v>
      </c>
      <c r="E11848">
        <v>65535</v>
      </c>
    </row>
    <row r="11849" spans="1:5" x14ac:dyDescent="0.15">
      <c r="A11849">
        <v>2045</v>
      </c>
      <c r="B11849" t="s">
        <v>72</v>
      </c>
      <c r="C11849" t="s">
        <v>954</v>
      </c>
      <c r="D11849">
        <v>6</v>
      </c>
      <c r="E11849">
        <v>65535</v>
      </c>
    </row>
    <row r="11850" spans="1:5" x14ac:dyDescent="0.15">
      <c r="A11850">
        <v>2045</v>
      </c>
      <c r="B11850" t="s">
        <v>72</v>
      </c>
      <c r="C11850" t="s">
        <v>954</v>
      </c>
      <c r="D11850">
        <v>60</v>
      </c>
      <c r="E11850">
        <v>65535</v>
      </c>
    </row>
    <row r="11851" spans="1:5" x14ac:dyDescent="0.15">
      <c r="A11851">
        <v>2045</v>
      </c>
      <c r="B11851" t="s">
        <v>72</v>
      </c>
      <c r="C11851" t="s">
        <v>954</v>
      </c>
      <c r="D11851">
        <v>61</v>
      </c>
      <c r="E11851">
        <v>65535</v>
      </c>
    </row>
    <row r="11852" spans="1:5" x14ac:dyDescent="0.15">
      <c r="A11852">
        <v>2045</v>
      </c>
      <c r="B11852" t="s">
        <v>72</v>
      </c>
      <c r="C11852" t="s">
        <v>954</v>
      </c>
      <c r="D11852">
        <v>62</v>
      </c>
      <c r="E11852">
        <v>65535</v>
      </c>
    </row>
    <row r="11853" spans="1:5" x14ac:dyDescent="0.15">
      <c r="A11853">
        <v>2045</v>
      </c>
      <c r="B11853" t="s">
        <v>72</v>
      </c>
      <c r="C11853" t="s">
        <v>954</v>
      </c>
      <c r="D11853">
        <v>63</v>
      </c>
      <c r="E11853">
        <v>65535</v>
      </c>
    </row>
    <row r="11854" spans="1:5" x14ac:dyDescent="0.15">
      <c r="A11854">
        <v>2045</v>
      </c>
      <c r="B11854" t="s">
        <v>72</v>
      </c>
      <c r="C11854" t="s">
        <v>954</v>
      </c>
      <c r="D11854">
        <v>64</v>
      </c>
      <c r="E11854">
        <v>65535</v>
      </c>
    </row>
    <row r="11855" spans="1:5" x14ac:dyDescent="0.15">
      <c r="A11855">
        <v>2045</v>
      </c>
      <c r="B11855" t="s">
        <v>72</v>
      </c>
      <c r="C11855" t="s">
        <v>954</v>
      </c>
      <c r="D11855">
        <v>65</v>
      </c>
      <c r="E11855">
        <v>65535</v>
      </c>
    </row>
    <row r="11856" spans="1:5" x14ac:dyDescent="0.15">
      <c r="A11856">
        <v>2045</v>
      </c>
      <c r="B11856" t="s">
        <v>72</v>
      </c>
      <c r="C11856" t="s">
        <v>954</v>
      </c>
      <c r="D11856">
        <v>66</v>
      </c>
      <c r="E11856">
        <v>65535</v>
      </c>
    </row>
    <row r="11857" spans="1:5" x14ac:dyDescent="0.15">
      <c r="A11857">
        <v>2045</v>
      </c>
      <c r="B11857" t="s">
        <v>72</v>
      </c>
      <c r="C11857" t="s">
        <v>954</v>
      </c>
      <c r="D11857">
        <v>67</v>
      </c>
      <c r="E11857">
        <v>65535</v>
      </c>
    </row>
    <row r="11858" spans="1:5" x14ac:dyDescent="0.15">
      <c r="A11858">
        <v>2045</v>
      </c>
      <c r="B11858" t="s">
        <v>72</v>
      </c>
      <c r="C11858" t="s">
        <v>954</v>
      </c>
      <c r="D11858">
        <v>7</v>
      </c>
      <c r="E11858">
        <v>65535</v>
      </c>
    </row>
    <row r="11859" spans="1:5" x14ac:dyDescent="0.15">
      <c r="A11859">
        <v>2045</v>
      </c>
      <c r="B11859" t="s">
        <v>72</v>
      </c>
      <c r="C11859" t="s">
        <v>954</v>
      </c>
      <c r="D11859">
        <v>8</v>
      </c>
      <c r="E11859">
        <v>65535</v>
      </c>
    </row>
    <row r="11860" spans="1:5" x14ac:dyDescent="0.15">
      <c r="A11860">
        <v>2045</v>
      </c>
      <c r="B11860" t="s">
        <v>72</v>
      </c>
      <c r="C11860" t="s">
        <v>954</v>
      </c>
      <c r="D11860">
        <v>9</v>
      </c>
      <c r="E11860">
        <v>65535</v>
      </c>
    </row>
    <row r="11861" spans="1:5" x14ac:dyDescent="0.15">
      <c r="A11861">
        <v>2045</v>
      </c>
      <c r="B11861" t="s">
        <v>72</v>
      </c>
      <c r="C11861" t="s">
        <v>955</v>
      </c>
      <c r="D11861">
        <v>1</v>
      </c>
      <c r="E11861">
        <v>3657.809075640655</v>
      </c>
    </row>
    <row r="11862" spans="1:5" x14ac:dyDescent="0.15">
      <c r="A11862">
        <v>2045</v>
      </c>
      <c r="B11862" t="s">
        <v>72</v>
      </c>
      <c r="C11862" t="s">
        <v>955</v>
      </c>
      <c r="D11862">
        <v>10</v>
      </c>
      <c r="E11862">
        <v>65535</v>
      </c>
    </row>
    <row r="11863" spans="1:5" x14ac:dyDescent="0.15">
      <c r="A11863">
        <v>2045</v>
      </c>
      <c r="B11863" t="s">
        <v>72</v>
      </c>
      <c r="C11863" t="s">
        <v>955</v>
      </c>
      <c r="D11863">
        <v>11</v>
      </c>
      <c r="E11863">
        <v>65535</v>
      </c>
    </row>
    <row r="11864" spans="1:5" x14ac:dyDescent="0.15">
      <c r="A11864">
        <v>2045</v>
      </c>
      <c r="B11864" t="s">
        <v>72</v>
      </c>
      <c r="C11864" t="s">
        <v>955</v>
      </c>
      <c r="D11864">
        <v>12</v>
      </c>
      <c r="E11864">
        <v>65535</v>
      </c>
    </row>
    <row r="11865" spans="1:5" x14ac:dyDescent="0.15">
      <c r="A11865">
        <v>2045</v>
      </c>
      <c r="B11865" t="s">
        <v>72</v>
      </c>
      <c r="C11865" t="s">
        <v>955</v>
      </c>
      <c r="D11865">
        <v>13</v>
      </c>
      <c r="E11865">
        <v>65535</v>
      </c>
    </row>
    <row r="11866" spans="1:5" x14ac:dyDescent="0.15">
      <c r="A11866">
        <v>2045</v>
      </c>
      <c r="B11866" t="s">
        <v>72</v>
      </c>
      <c r="C11866" t="s">
        <v>955</v>
      </c>
      <c r="D11866">
        <v>14</v>
      </c>
      <c r="E11866">
        <v>65535</v>
      </c>
    </row>
    <row r="11867" spans="1:5" x14ac:dyDescent="0.15">
      <c r="A11867">
        <v>2045</v>
      </c>
      <c r="B11867" t="s">
        <v>72</v>
      </c>
      <c r="C11867" t="s">
        <v>955</v>
      </c>
      <c r="D11867">
        <v>15</v>
      </c>
      <c r="E11867">
        <v>65535</v>
      </c>
    </row>
    <row r="11868" spans="1:5" x14ac:dyDescent="0.15">
      <c r="A11868">
        <v>2045</v>
      </c>
      <c r="B11868" t="s">
        <v>72</v>
      </c>
      <c r="C11868" t="s">
        <v>955</v>
      </c>
      <c r="D11868">
        <v>16</v>
      </c>
      <c r="E11868">
        <v>65535</v>
      </c>
    </row>
    <row r="11869" spans="1:5" x14ac:dyDescent="0.15">
      <c r="A11869">
        <v>2045</v>
      </c>
      <c r="B11869" t="s">
        <v>72</v>
      </c>
      <c r="C11869" t="s">
        <v>955</v>
      </c>
      <c r="D11869">
        <v>17</v>
      </c>
      <c r="E11869">
        <v>65535</v>
      </c>
    </row>
    <row r="11870" spans="1:5" x14ac:dyDescent="0.15">
      <c r="A11870">
        <v>2045</v>
      </c>
      <c r="B11870" t="s">
        <v>72</v>
      </c>
      <c r="C11870" t="s">
        <v>955</v>
      </c>
      <c r="D11870">
        <v>18</v>
      </c>
      <c r="E11870">
        <v>65535</v>
      </c>
    </row>
    <row r="11871" spans="1:5" x14ac:dyDescent="0.15">
      <c r="A11871">
        <v>2045</v>
      </c>
      <c r="B11871" t="s">
        <v>72</v>
      </c>
      <c r="C11871" t="s">
        <v>955</v>
      </c>
      <c r="D11871">
        <v>19</v>
      </c>
      <c r="E11871">
        <v>65535</v>
      </c>
    </row>
    <row r="11872" spans="1:5" x14ac:dyDescent="0.15">
      <c r="A11872">
        <v>2045</v>
      </c>
      <c r="B11872" t="s">
        <v>72</v>
      </c>
      <c r="C11872" t="s">
        <v>955</v>
      </c>
      <c r="D11872">
        <v>2</v>
      </c>
      <c r="E11872">
        <v>3406.2520299195889</v>
      </c>
    </row>
    <row r="11873" spans="1:5" x14ac:dyDescent="0.15">
      <c r="A11873">
        <v>2045</v>
      </c>
      <c r="B11873" t="s">
        <v>72</v>
      </c>
      <c r="C11873" t="s">
        <v>955</v>
      </c>
      <c r="D11873">
        <v>20</v>
      </c>
      <c r="E11873">
        <v>65535</v>
      </c>
    </row>
    <row r="11874" spans="1:5" x14ac:dyDescent="0.15">
      <c r="A11874">
        <v>2045</v>
      </c>
      <c r="B11874" t="s">
        <v>72</v>
      </c>
      <c r="C11874" t="s">
        <v>955</v>
      </c>
      <c r="D11874">
        <v>21</v>
      </c>
      <c r="E11874">
        <v>65535</v>
      </c>
    </row>
    <row r="11875" spans="1:5" x14ac:dyDescent="0.15">
      <c r="A11875">
        <v>2045</v>
      </c>
      <c r="B11875" t="s">
        <v>72</v>
      </c>
      <c r="C11875" t="s">
        <v>955</v>
      </c>
      <c r="D11875">
        <v>22</v>
      </c>
      <c r="E11875">
        <v>65535</v>
      </c>
    </row>
    <row r="11876" spans="1:5" x14ac:dyDescent="0.15">
      <c r="A11876">
        <v>2045</v>
      </c>
      <c r="B11876" t="s">
        <v>72</v>
      </c>
      <c r="C11876" t="s">
        <v>955</v>
      </c>
      <c r="D11876">
        <v>23</v>
      </c>
      <c r="E11876">
        <v>65535</v>
      </c>
    </row>
    <row r="11877" spans="1:5" x14ac:dyDescent="0.15">
      <c r="A11877">
        <v>2045</v>
      </c>
      <c r="B11877" t="s">
        <v>72</v>
      </c>
      <c r="C11877" t="s">
        <v>955</v>
      </c>
      <c r="D11877">
        <v>24</v>
      </c>
      <c r="E11877">
        <v>65535</v>
      </c>
    </row>
    <row r="11878" spans="1:5" x14ac:dyDescent="0.15">
      <c r="A11878">
        <v>2045</v>
      </c>
      <c r="B11878" t="s">
        <v>72</v>
      </c>
      <c r="C11878" t="s">
        <v>955</v>
      </c>
      <c r="D11878">
        <v>25</v>
      </c>
      <c r="E11878">
        <v>65535</v>
      </c>
    </row>
    <row r="11879" spans="1:5" x14ac:dyDescent="0.15">
      <c r="A11879">
        <v>2045</v>
      </c>
      <c r="B11879" t="s">
        <v>72</v>
      </c>
      <c r="C11879" t="s">
        <v>955</v>
      </c>
      <c r="D11879">
        <v>26</v>
      </c>
      <c r="E11879">
        <v>65535</v>
      </c>
    </row>
    <row r="11880" spans="1:5" x14ac:dyDescent="0.15">
      <c r="A11880">
        <v>2045</v>
      </c>
      <c r="B11880" t="s">
        <v>72</v>
      </c>
      <c r="C11880" t="s">
        <v>955</v>
      </c>
      <c r="D11880">
        <v>27</v>
      </c>
      <c r="E11880">
        <v>65535</v>
      </c>
    </row>
    <row r="11881" spans="1:5" x14ac:dyDescent="0.15">
      <c r="A11881">
        <v>2045</v>
      </c>
      <c r="B11881" t="s">
        <v>72</v>
      </c>
      <c r="C11881" t="s">
        <v>955</v>
      </c>
      <c r="D11881">
        <v>28</v>
      </c>
      <c r="E11881">
        <v>65535</v>
      </c>
    </row>
    <row r="11882" spans="1:5" x14ac:dyDescent="0.15">
      <c r="A11882">
        <v>2045</v>
      </c>
      <c r="B11882" t="s">
        <v>72</v>
      </c>
      <c r="C11882" t="s">
        <v>955</v>
      </c>
      <c r="D11882">
        <v>29</v>
      </c>
      <c r="E11882">
        <v>65535</v>
      </c>
    </row>
    <row r="11883" spans="1:5" x14ac:dyDescent="0.15">
      <c r="A11883">
        <v>2045</v>
      </c>
      <c r="B11883" t="s">
        <v>72</v>
      </c>
      <c r="C11883" t="s">
        <v>955</v>
      </c>
      <c r="D11883">
        <v>3</v>
      </c>
      <c r="E11883">
        <v>65535</v>
      </c>
    </row>
    <row r="11884" spans="1:5" x14ac:dyDescent="0.15">
      <c r="A11884">
        <v>2045</v>
      </c>
      <c r="B11884" t="s">
        <v>72</v>
      </c>
      <c r="C11884" t="s">
        <v>955</v>
      </c>
      <c r="D11884">
        <v>30</v>
      </c>
      <c r="E11884">
        <v>65535</v>
      </c>
    </row>
    <row r="11885" spans="1:5" x14ac:dyDescent="0.15">
      <c r="A11885">
        <v>2045</v>
      </c>
      <c r="B11885" t="s">
        <v>72</v>
      </c>
      <c r="C11885" t="s">
        <v>955</v>
      </c>
      <c r="D11885">
        <v>31</v>
      </c>
      <c r="E11885">
        <v>65535</v>
      </c>
    </row>
    <row r="11886" spans="1:5" x14ac:dyDescent="0.15">
      <c r="A11886">
        <v>2045</v>
      </c>
      <c r="B11886" t="s">
        <v>72</v>
      </c>
      <c r="C11886" t="s">
        <v>955</v>
      </c>
      <c r="D11886">
        <v>32</v>
      </c>
      <c r="E11886">
        <v>65535</v>
      </c>
    </row>
    <row r="11887" spans="1:5" x14ac:dyDescent="0.15">
      <c r="A11887">
        <v>2045</v>
      </c>
      <c r="B11887" t="s">
        <v>72</v>
      </c>
      <c r="C11887" t="s">
        <v>955</v>
      </c>
      <c r="D11887">
        <v>33</v>
      </c>
      <c r="E11887">
        <v>65535</v>
      </c>
    </row>
    <row r="11888" spans="1:5" x14ac:dyDescent="0.15">
      <c r="A11888">
        <v>2045</v>
      </c>
      <c r="B11888" t="s">
        <v>72</v>
      </c>
      <c r="C11888" t="s">
        <v>955</v>
      </c>
      <c r="D11888">
        <v>34</v>
      </c>
      <c r="E11888">
        <v>65535</v>
      </c>
    </row>
    <row r="11889" spans="1:5" x14ac:dyDescent="0.15">
      <c r="A11889">
        <v>2045</v>
      </c>
      <c r="B11889" t="s">
        <v>72</v>
      </c>
      <c r="C11889" t="s">
        <v>955</v>
      </c>
      <c r="D11889">
        <v>35</v>
      </c>
      <c r="E11889">
        <v>65535</v>
      </c>
    </row>
    <row r="11890" spans="1:5" x14ac:dyDescent="0.15">
      <c r="A11890">
        <v>2045</v>
      </c>
      <c r="B11890" t="s">
        <v>72</v>
      </c>
      <c r="C11890" t="s">
        <v>955</v>
      </c>
      <c r="D11890">
        <v>36</v>
      </c>
      <c r="E11890">
        <v>65535</v>
      </c>
    </row>
    <row r="11891" spans="1:5" x14ac:dyDescent="0.15">
      <c r="A11891">
        <v>2045</v>
      </c>
      <c r="B11891" t="s">
        <v>72</v>
      </c>
      <c r="C11891" t="s">
        <v>955</v>
      </c>
      <c r="D11891">
        <v>37</v>
      </c>
      <c r="E11891">
        <v>65535</v>
      </c>
    </row>
    <row r="11892" spans="1:5" x14ac:dyDescent="0.15">
      <c r="A11892">
        <v>2045</v>
      </c>
      <c r="B11892" t="s">
        <v>72</v>
      </c>
      <c r="C11892" t="s">
        <v>955</v>
      </c>
      <c r="D11892">
        <v>38</v>
      </c>
      <c r="E11892">
        <v>65535</v>
      </c>
    </row>
    <row r="11893" spans="1:5" x14ac:dyDescent="0.15">
      <c r="A11893">
        <v>2045</v>
      </c>
      <c r="B11893" t="s">
        <v>72</v>
      </c>
      <c r="C11893" t="s">
        <v>955</v>
      </c>
      <c r="D11893">
        <v>39</v>
      </c>
      <c r="E11893">
        <v>65535</v>
      </c>
    </row>
    <row r="11894" spans="1:5" x14ac:dyDescent="0.15">
      <c r="A11894">
        <v>2045</v>
      </c>
      <c r="B11894" t="s">
        <v>72</v>
      </c>
      <c r="C11894" t="s">
        <v>955</v>
      </c>
      <c r="D11894">
        <v>4</v>
      </c>
      <c r="E11894">
        <v>65535</v>
      </c>
    </row>
    <row r="11895" spans="1:5" x14ac:dyDescent="0.15">
      <c r="A11895">
        <v>2045</v>
      </c>
      <c r="B11895" t="s">
        <v>72</v>
      </c>
      <c r="C11895" t="s">
        <v>955</v>
      </c>
      <c r="D11895">
        <v>40</v>
      </c>
      <c r="E11895">
        <v>65535</v>
      </c>
    </row>
    <row r="11896" spans="1:5" x14ac:dyDescent="0.15">
      <c r="A11896">
        <v>2045</v>
      </c>
      <c r="B11896" t="s">
        <v>72</v>
      </c>
      <c r="C11896" t="s">
        <v>955</v>
      </c>
      <c r="D11896">
        <v>41</v>
      </c>
      <c r="E11896">
        <v>65535</v>
      </c>
    </row>
    <row r="11897" spans="1:5" x14ac:dyDescent="0.15">
      <c r="A11897">
        <v>2045</v>
      </c>
      <c r="B11897" t="s">
        <v>72</v>
      </c>
      <c r="C11897" t="s">
        <v>955</v>
      </c>
      <c r="D11897">
        <v>42</v>
      </c>
      <c r="E11897">
        <v>65535</v>
      </c>
    </row>
    <row r="11898" spans="1:5" x14ac:dyDescent="0.15">
      <c r="A11898">
        <v>2045</v>
      </c>
      <c r="B11898" t="s">
        <v>72</v>
      </c>
      <c r="C11898" t="s">
        <v>955</v>
      </c>
      <c r="D11898">
        <v>43</v>
      </c>
      <c r="E11898">
        <v>65535</v>
      </c>
    </row>
    <row r="11899" spans="1:5" x14ac:dyDescent="0.15">
      <c r="A11899">
        <v>2045</v>
      </c>
      <c r="B11899" t="s">
        <v>72</v>
      </c>
      <c r="C11899" t="s">
        <v>955</v>
      </c>
      <c r="D11899">
        <v>44</v>
      </c>
      <c r="E11899">
        <v>65535</v>
      </c>
    </row>
    <row r="11900" spans="1:5" x14ac:dyDescent="0.15">
      <c r="A11900">
        <v>2045</v>
      </c>
      <c r="B11900" t="s">
        <v>72</v>
      </c>
      <c r="C11900" t="s">
        <v>955</v>
      </c>
      <c r="D11900">
        <v>45</v>
      </c>
      <c r="E11900">
        <v>65535</v>
      </c>
    </row>
    <row r="11901" spans="1:5" x14ac:dyDescent="0.15">
      <c r="A11901">
        <v>2045</v>
      </c>
      <c r="B11901" t="s">
        <v>72</v>
      </c>
      <c r="C11901" t="s">
        <v>955</v>
      </c>
      <c r="D11901">
        <v>46</v>
      </c>
      <c r="E11901">
        <v>65535</v>
      </c>
    </row>
    <row r="11902" spans="1:5" x14ac:dyDescent="0.15">
      <c r="A11902">
        <v>2045</v>
      </c>
      <c r="B11902" t="s">
        <v>72</v>
      </c>
      <c r="C11902" t="s">
        <v>955</v>
      </c>
      <c r="D11902">
        <v>47</v>
      </c>
      <c r="E11902">
        <v>65535</v>
      </c>
    </row>
    <row r="11903" spans="1:5" x14ac:dyDescent="0.15">
      <c r="A11903">
        <v>2045</v>
      </c>
      <c r="B11903" t="s">
        <v>72</v>
      </c>
      <c r="C11903" t="s">
        <v>955</v>
      </c>
      <c r="D11903">
        <v>48</v>
      </c>
      <c r="E11903">
        <v>65535</v>
      </c>
    </row>
    <row r="11904" spans="1:5" x14ac:dyDescent="0.15">
      <c r="A11904">
        <v>2045</v>
      </c>
      <c r="B11904" t="s">
        <v>72</v>
      </c>
      <c r="C11904" t="s">
        <v>955</v>
      </c>
      <c r="D11904">
        <v>49</v>
      </c>
      <c r="E11904">
        <v>65535</v>
      </c>
    </row>
    <row r="11905" spans="1:5" x14ac:dyDescent="0.15">
      <c r="A11905">
        <v>2045</v>
      </c>
      <c r="B11905" t="s">
        <v>72</v>
      </c>
      <c r="C11905" t="s">
        <v>955</v>
      </c>
      <c r="D11905">
        <v>5</v>
      </c>
      <c r="E11905">
        <v>65535</v>
      </c>
    </row>
    <row r="11906" spans="1:5" x14ac:dyDescent="0.15">
      <c r="A11906">
        <v>2045</v>
      </c>
      <c r="B11906" t="s">
        <v>72</v>
      </c>
      <c r="C11906" t="s">
        <v>955</v>
      </c>
      <c r="D11906">
        <v>50</v>
      </c>
      <c r="E11906">
        <v>65535</v>
      </c>
    </row>
    <row r="11907" spans="1:5" x14ac:dyDescent="0.15">
      <c r="A11907">
        <v>2045</v>
      </c>
      <c r="B11907" t="s">
        <v>72</v>
      </c>
      <c r="C11907" t="s">
        <v>955</v>
      </c>
      <c r="D11907">
        <v>51</v>
      </c>
      <c r="E11907">
        <v>65535</v>
      </c>
    </row>
    <row r="11908" spans="1:5" x14ac:dyDescent="0.15">
      <c r="A11908">
        <v>2045</v>
      </c>
      <c r="B11908" t="s">
        <v>72</v>
      </c>
      <c r="C11908" t="s">
        <v>955</v>
      </c>
      <c r="D11908">
        <v>52</v>
      </c>
      <c r="E11908">
        <v>65535</v>
      </c>
    </row>
    <row r="11909" spans="1:5" x14ac:dyDescent="0.15">
      <c r="A11909">
        <v>2045</v>
      </c>
      <c r="B11909" t="s">
        <v>72</v>
      </c>
      <c r="C11909" t="s">
        <v>955</v>
      </c>
      <c r="D11909">
        <v>53</v>
      </c>
      <c r="E11909">
        <v>65535</v>
      </c>
    </row>
    <row r="11910" spans="1:5" x14ac:dyDescent="0.15">
      <c r="A11910">
        <v>2045</v>
      </c>
      <c r="B11910" t="s">
        <v>72</v>
      </c>
      <c r="C11910" t="s">
        <v>955</v>
      </c>
      <c r="D11910">
        <v>54</v>
      </c>
      <c r="E11910">
        <v>65535</v>
      </c>
    </row>
    <row r="11911" spans="1:5" x14ac:dyDescent="0.15">
      <c r="A11911">
        <v>2045</v>
      </c>
      <c r="B11911" t="s">
        <v>72</v>
      </c>
      <c r="C11911" t="s">
        <v>955</v>
      </c>
      <c r="D11911">
        <v>55</v>
      </c>
      <c r="E11911">
        <v>65535</v>
      </c>
    </row>
    <row r="11912" spans="1:5" x14ac:dyDescent="0.15">
      <c r="A11912">
        <v>2045</v>
      </c>
      <c r="B11912" t="s">
        <v>72</v>
      </c>
      <c r="C11912" t="s">
        <v>955</v>
      </c>
      <c r="D11912">
        <v>56</v>
      </c>
      <c r="E11912">
        <v>65535</v>
      </c>
    </row>
    <row r="11913" spans="1:5" x14ac:dyDescent="0.15">
      <c r="A11913">
        <v>2045</v>
      </c>
      <c r="B11913" t="s">
        <v>72</v>
      </c>
      <c r="C11913" t="s">
        <v>955</v>
      </c>
      <c r="D11913">
        <v>57</v>
      </c>
      <c r="E11913">
        <v>65535</v>
      </c>
    </row>
    <row r="11914" spans="1:5" x14ac:dyDescent="0.15">
      <c r="A11914">
        <v>2045</v>
      </c>
      <c r="B11914" t="s">
        <v>72</v>
      </c>
      <c r="C11914" t="s">
        <v>955</v>
      </c>
      <c r="D11914">
        <v>58</v>
      </c>
      <c r="E11914">
        <v>65535</v>
      </c>
    </row>
    <row r="11915" spans="1:5" x14ac:dyDescent="0.15">
      <c r="A11915">
        <v>2045</v>
      </c>
      <c r="B11915" t="s">
        <v>72</v>
      </c>
      <c r="C11915" t="s">
        <v>955</v>
      </c>
      <c r="D11915">
        <v>59</v>
      </c>
      <c r="E11915">
        <v>65535</v>
      </c>
    </row>
    <row r="11916" spans="1:5" x14ac:dyDescent="0.15">
      <c r="A11916">
        <v>2045</v>
      </c>
      <c r="B11916" t="s">
        <v>72</v>
      </c>
      <c r="C11916" t="s">
        <v>955</v>
      </c>
      <c r="D11916">
        <v>6</v>
      </c>
      <c r="E11916">
        <v>65535</v>
      </c>
    </row>
    <row r="11917" spans="1:5" x14ac:dyDescent="0.15">
      <c r="A11917">
        <v>2045</v>
      </c>
      <c r="B11917" t="s">
        <v>72</v>
      </c>
      <c r="C11917" t="s">
        <v>955</v>
      </c>
      <c r="D11917">
        <v>60</v>
      </c>
      <c r="E11917">
        <v>65535</v>
      </c>
    </row>
    <row r="11918" spans="1:5" x14ac:dyDescent="0.15">
      <c r="A11918">
        <v>2045</v>
      </c>
      <c r="B11918" t="s">
        <v>72</v>
      </c>
      <c r="C11918" t="s">
        <v>955</v>
      </c>
      <c r="D11918">
        <v>61</v>
      </c>
      <c r="E11918">
        <v>65535</v>
      </c>
    </row>
    <row r="11919" spans="1:5" x14ac:dyDescent="0.15">
      <c r="A11919">
        <v>2045</v>
      </c>
      <c r="B11919" t="s">
        <v>72</v>
      </c>
      <c r="C11919" t="s">
        <v>955</v>
      </c>
      <c r="D11919">
        <v>62</v>
      </c>
      <c r="E11919">
        <v>65535</v>
      </c>
    </row>
    <row r="11920" spans="1:5" x14ac:dyDescent="0.15">
      <c r="A11920">
        <v>2045</v>
      </c>
      <c r="B11920" t="s">
        <v>72</v>
      </c>
      <c r="C11920" t="s">
        <v>955</v>
      </c>
      <c r="D11920">
        <v>63</v>
      </c>
      <c r="E11920">
        <v>65535</v>
      </c>
    </row>
    <row r="11921" spans="1:5" x14ac:dyDescent="0.15">
      <c r="A11921">
        <v>2045</v>
      </c>
      <c r="B11921" t="s">
        <v>72</v>
      </c>
      <c r="C11921" t="s">
        <v>955</v>
      </c>
      <c r="D11921">
        <v>64</v>
      </c>
      <c r="E11921">
        <v>65535</v>
      </c>
    </row>
    <row r="11922" spans="1:5" x14ac:dyDescent="0.15">
      <c r="A11922">
        <v>2045</v>
      </c>
      <c r="B11922" t="s">
        <v>72</v>
      </c>
      <c r="C11922" t="s">
        <v>955</v>
      </c>
      <c r="D11922">
        <v>65</v>
      </c>
      <c r="E11922">
        <v>65535</v>
      </c>
    </row>
    <row r="11923" spans="1:5" x14ac:dyDescent="0.15">
      <c r="A11923">
        <v>2045</v>
      </c>
      <c r="B11923" t="s">
        <v>72</v>
      </c>
      <c r="C11923" t="s">
        <v>955</v>
      </c>
      <c r="D11923">
        <v>66</v>
      </c>
      <c r="E11923">
        <v>65535</v>
      </c>
    </row>
    <row r="11924" spans="1:5" x14ac:dyDescent="0.15">
      <c r="A11924">
        <v>2045</v>
      </c>
      <c r="B11924" t="s">
        <v>72</v>
      </c>
      <c r="C11924" t="s">
        <v>955</v>
      </c>
      <c r="D11924">
        <v>67</v>
      </c>
      <c r="E11924">
        <v>65535</v>
      </c>
    </row>
    <row r="11925" spans="1:5" x14ac:dyDescent="0.15">
      <c r="A11925">
        <v>2045</v>
      </c>
      <c r="B11925" t="s">
        <v>72</v>
      </c>
      <c r="C11925" t="s">
        <v>955</v>
      </c>
      <c r="D11925">
        <v>7</v>
      </c>
      <c r="E11925">
        <v>65535</v>
      </c>
    </row>
    <row r="11926" spans="1:5" x14ac:dyDescent="0.15">
      <c r="A11926">
        <v>2045</v>
      </c>
      <c r="B11926" t="s">
        <v>72</v>
      </c>
      <c r="C11926" t="s">
        <v>955</v>
      </c>
      <c r="D11926">
        <v>8</v>
      </c>
      <c r="E11926">
        <v>65535</v>
      </c>
    </row>
    <row r="11927" spans="1:5" x14ac:dyDescent="0.15">
      <c r="A11927">
        <v>2045</v>
      </c>
      <c r="B11927" t="s">
        <v>72</v>
      </c>
      <c r="C11927" t="s">
        <v>955</v>
      </c>
      <c r="D11927">
        <v>9</v>
      </c>
      <c r="E11927">
        <v>65535</v>
      </c>
    </row>
    <row r="11928" spans="1:5" x14ac:dyDescent="0.15">
      <c r="A11928">
        <v>2045</v>
      </c>
      <c r="B11928" t="s">
        <v>72</v>
      </c>
      <c r="C11928" t="s">
        <v>956</v>
      </c>
      <c r="D11928">
        <v>1</v>
      </c>
      <c r="E11928">
        <v>2099.4575400900903</v>
      </c>
    </row>
    <row r="11929" spans="1:5" x14ac:dyDescent="0.15">
      <c r="A11929">
        <v>2045</v>
      </c>
      <c r="B11929" t="s">
        <v>72</v>
      </c>
      <c r="C11929" t="s">
        <v>956</v>
      </c>
      <c r="D11929">
        <v>10</v>
      </c>
      <c r="E11929">
        <v>65535</v>
      </c>
    </row>
    <row r="11930" spans="1:5" x14ac:dyDescent="0.15">
      <c r="A11930">
        <v>2045</v>
      </c>
      <c r="B11930" t="s">
        <v>72</v>
      </c>
      <c r="C11930" t="s">
        <v>956</v>
      </c>
      <c r="D11930">
        <v>11</v>
      </c>
      <c r="E11930">
        <v>65535</v>
      </c>
    </row>
    <row r="11931" spans="1:5" x14ac:dyDescent="0.15">
      <c r="A11931">
        <v>2045</v>
      </c>
      <c r="B11931" t="s">
        <v>72</v>
      </c>
      <c r="C11931" t="s">
        <v>956</v>
      </c>
      <c r="D11931">
        <v>12</v>
      </c>
      <c r="E11931">
        <v>65535</v>
      </c>
    </row>
    <row r="11932" spans="1:5" x14ac:dyDescent="0.15">
      <c r="A11932">
        <v>2045</v>
      </c>
      <c r="B11932" t="s">
        <v>72</v>
      </c>
      <c r="C11932" t="s">
        <v>956</v>
      </c>
      <c r="D11932">
        <v>13</v>
      </c>
      <c r="E11932">
        <v>65535</v>
      </c>
    </row>
    <row r="11933" spans="1:5" x14ac:dyDescent="0.15">
      <c r="A11933">
        <v>2045</v>
      </c>
      <c r="B11933" t="s">
        <v>72</v>
      </c>
      <c r="C11933" t="s">
        <v>956</v>
      </c>
      <c r="D11933">
        <v>14</v>
      </c>
      <c r="E11933">
        <v>65535</v>
      </c>
    </row>
    <row r="11934" spans="1:5" x14ac:dyDescent="0.15">
      <c r="A11934">
        <v>2045</v>
      </c>
      <c r="B11934" t="s">
        <v>72</v>
      </c>
      <c r="C11934" t="s">
        <v>956</v>
      </c>
      <c r="D11934">
        <v>15</v>
      </c>
      <c r="E11934">
        <v>65535</v>
      </c>
    </row>
    <row r="11935" spans="1:5" x14ac:dyDescent="0.15">
      <c r="A11935">
        <v>2045</v>
      </c>
      <c r="B11935" t="s">
        <v>72</v>
      </c>
      <c r="C11935" t="s">
        <v>956</v>
      </c>
      <c r="D11935">
        <v>16</v>
      </c>
      <c r="E11935">
        <v>65535</v>
      </c>
    </row>
    <row r="11936" spans="1:5" x14ac:dyDescent="0.15">
      <c r="A11936">
        <v>2045</v>
      </c>
      <c r="B11936" t="s">
        <v>72</v>
      </c>
      <c r="C11936" t="s">
        <v>956</v>
      </c>
      <c r="D11936">
        <v>17</v>
      </c>
      <c r="E11936">
        <v>65535</v>
      </c>
    </row>
    <row r="11937" spans="1:5" x14ac:dyDescent="0.15">
      <c r="A11937">
        <v>2045</v>
      </c>
      <c r="B11937" t="s">
        <v>72</v>
      </c>
      <c r="C11937" t="s">
        <v>956</v>
      </c>
      <c r="D11937">
        <v>18</v>
      </c>
      <c r="E11937">
        <v>65535</v>
      </c>
    </row>
    <row r="11938" spans="1:5" x14ac:dyDescent="0.15">
      <c r="A11938">
        <v>2045</v>
      </c>
      <c r="B11938" t="s">
        <v>72</v>
      </c>
      <c r="C11938" t="s">
        <v>956</v>
      </c>
      <c r="D11938">
        <v>19</v>
      </c>
      <c r="E11938">
        <v>65535</v>
      </c>
    </row>
    <row r="11939" spans="1:5" x14ac:dyDescent="0.15">
      <c r="A11939">
        <v>2045</v>
      </c>
      <c r="B11939" t="s">
        <v>72</v>
      </c>
      <c r="C11939" t="s">
        <v>956</v>
      </c>
      <c r="D11939">
        <v>2</v>
      </c>
      <c r="E11939">
        <v>2236.848635469788</v>
      </c>
    </row>
    <row r="11940" spans="1:5" x14ac:dyDescent="0.15">
      <c r="A11940">
        <v>2045</v>
      </c>
      <c r="B11940" t="s">
        <v>72</v>
      </c>
      <c r="C11940" t="s">
        <v>956</v>
      </c>
      <c r="D11940">
        <v>20</v>
      </c>
      <c r="E11940">
        <v>65535</v>
      </c>
    </row>
    <row r="11941" spans="1:5" x14ac:dyDescent="0.15">
      <c r="A11941">
        <v>2045</v>
      </c>
      <c r="B11941" t="s">
        <v>72</v>
      </c>
      <c r="C11941" t="s">
        <v>956</v>
      </c>
      <c r="D11941">
        <v>21</v>
      </c>
      <c r="E11941">
        <v>65535</v>
      </c>
    </row>
    <row r="11942" spans="1:5" x14ac:dyDescent="0.15">
      <c r="A11942">
        <v>2045</v>
      </c>
      <c r="B11942" t="s">
        <v>72</v>
      </c>
      <c r="C11942" t="s">
        <v>956</v>
      </c>
      <c r="D11942">
        <v>22</v>
      </c>
      <c r="E11942">
        <v>65535</v>
      </c>
    </row>
    <row r="11943" spans="1:5" x14ac:dyDescent="0.15">
      <c r="A11943">
        <v>2045</v>
      </c>
      <c r="B11943" t="s">
        <v>72</v>
      </c>
      <c r="C11943" t="s">
        <v>956</v>
      </c>
      <c r="D11943">
        <v>23</v>
      </c>
      <c r="E11943">
        <v>65535</v>
      </c>
    </row>
    <row r="11944" spans="1:5" x14ac:dyDescent="0.15">
      <c r="A11944">
        <v>2045</v>
      </c>
      <c r="B11944" t="s">
        <v>72</v>
      </c>
      <c r="C11944" t="s">
        <v>956</v>
      </c>
      <c r="D11944">
        <v>24</v>
      </c>
      <c r="E11944">
        <v>65535</v>
      </c>
    </row>
    <row r="11945" spans="1:5" x14ac:dyDescent="0.15">
      <c r="A11945">
        <v>2045</v>
      </c>
      <c r="B11945" t="s">
        <v>72</v>
      </c>
      <c r="C11945" t="s">
        <v>956</v>
      </c>
      <c r="D11945">
        <v>25</v>
      </c>
      <c r="E11945">
        <v>65535</v>
      </c>
    </row>
    <row r="11946" spans="1:5" x14ac:dyDescent="0.15">
      <c r="A11946">
        <v>2045</v>
      </c>
      <c r="B11946" t="s">
        <v>72</v>
      </c>
      <c r="C11946" t="s">
        <v>956</v>
      </c>
      <c r="D11946">
        <v>26</v>
      </c>
      <c r="E11946">
        <v>65535</v>
      </c>
    </row>
    <row r="11947" spans="1:5" x14ac:dyDescent="0.15">
      <c r="A11947">
        <v>2045</v>
      </c>
      <c r="B11947" t="s">
        <v>72</v>
      </c>
      <c r="C11947" t="s">
        <v>956</v>
      </c>
      <c r="D11947">
        <v>27</v>
      </c>
      <c r="E11947">
        <v>65535</v>
      </c>
    </row>
    <row r="11948" spans="1:5" x14ac:dyDescent="0.15">
      <c r="A11948">
        <v>2045</v>
      </c>
      <c r="B11948" t="s">
        <v>72</v>
      </c>
      <c r="C11948" t="s">
        <v>956</v>
      </c>
      <c r="D11948">
        <v>28</v>
      </c>
      <c r="E11948">
        <v>65535</v>
      </c>
    </row>
    <row r="11949" spans="1:5" x14ac:dyDescent="0.15">
      <c r="A11949">
        <v>2045</v>
      </c>
      <c r="B11949" t="s">
        <v>72</v>
      </c>
      <c r="C11949" t="s">
        <v>956</v>
      </c>
      <c r="D11949">
        <v>29</v>
      </c>
      <c r="E11949">
        <v>65535</v>
      </c>
    </row>
    <row r="11950" spans="1:5" x14ac:dyDescent="0.15">
      <c r="A11950">
        <v>2045</v>
      </c>
      <c r="B11950" t="s">
        <v>72</v>
      </c>
      <c r="C11950" t="s">
        <v>956</v>
      </c>
      <c r="D11950">
        <v>3</v>
      </c>
      <c r="E11950">
        <v>2141.8286462785554</v>
      </c>
    </row>
    <row r="11951" spans="1:5" x14ac:dyDescent="0.15">
      <c r="A11951">
        <v>2045</v>
      </c>
      <c r="B11951" t="s">
        <v>72</v>
      </c>
      <c r="C11951" t="s">
        <v>956</v>
      </c>
      <c r="D11951">
        <v>30</v>
      </c>
      <c r="E11951">
        <v>65535</v>
      </c>
    </row>
    <row r="11952" spans="1:5" x14ac:dyDescent="0.15">
      <c r="A11952">
        <v>2045</v>
      </c>
      <c r="B11952" t="s">
        <v>72</v>
      </c>
      <c r="C11952" t="s">
        <v>956</v>
      </c>
      <c r="D11952">
        <v>31</v>
      </c>
      <c r="E11952">
        <v>65535</v>
      </c>
    </row>
    <row r="11953" spans="1:5" x14ac:dyDescent="0.15">
      <c r="A11953">
        <v>2045</v>
      </c>
      <c r="B11953" t="s">
        <v>72</v>
      </c>
      <c r="C11953" t="s">
        <v>956</v>
      </c>
      <c r="D11953">
        <v>32</v>
      </c>
      <c r="E11953">
        <v>65535</v>
      </c>
    </row>
    <row r="11954" spans="1:5" x14ac:dyDescent="0.15">
      <c r="A11954">
        <v>2045</v>
      </c>
      <c r="B11954" t="s">
        <v>72</v>
      </c>
      <c r="C11954" t="s">
        <v>956</v>
      </c>
      <c r="D11954">
        <v>33</v>
      </c>
      <c r="E11954">
        <v>65535</v>
      </c>
    </row>
    <row r="11955" spans="1:5" x14ac:dyDescent="0.15">
      <c r="A11955">
        <v>2045</v>
      </c>
      <c r="B11955" t="s">
        <v>72</v>
      </c>
      <c r="C11955" t="s">
        <v>956</v>
      </c>
      <c r="D11955">
        <v>34</v>
      </c>
      <c r="E11955">
        <v>65535</v>
      </c>
    </row>
    <row r="11956" spans="1:5" x14ac:dyDescent="0.15">
      <c r="A11956">
        <v>2045</v>
      </c>
      <c r="B11956" t="s">
        <v>72</v>
      </c>
      <c r="C11956" t="s">
        <v>956</v>
      </c>
      <c r="D11956">
        <v>35</v>
      </c>
      <c r="E11956">
        <v>65535</v>
      </c>
    </row>
    <row r="11957" spans="1:5" x14ac:dyDescent="0.15">
      <c r="A11957">
        <v>2045</v>
      </c>
      <c r="B11957" t="s">
        <v>72</v>
      </c>
      <c r="C11957" t="s">
        <v>956</v>
      </c>
      <c r="D11957">
        <v>36</v>
      </c>
      <c r="E11957">
        <v>65535</v>
      </c>
    </row>
    <row r="11958" spans="1:5" x14ac:dyDescent="0.15">
      <c r="A11958">
        <v>2045</v>
      </c>
      <c r="B11958" t="s">
        <v>72</v>
      </c>
      <c r="C11958" t="s">
        <v>956</v>
      </c>
      <c r="D11958">
        <v>37</v>
      </c>
      <c r="E11958">
        <v>65535</v>
      </c>
    </row>
    <row r="11959" spans="1:5" x14ac:dyDescent="0.15">
      <c r="A11959">
        <v>2045</v>
      </c>
      <c r="B11959" t="s">
        <v>72</v>
      </c>
      <c r="C11959" t="s">
        <v>956</v>
      </c>
      <c r="D11959">
        <v>38</v>
      </c>
      <c r="E11959">
        <v>65535</v>
      </c>
    </row>
    <row r="11960" spans="1:5" x14ac:dyDescent="0.15">
      <c r="A11960">
        <v>2045</v>
      </c>
      <c r="B11960" t="s">
        <v>72</v>
      </c>
      <c r="C11960" t="s">
        <v>956</v>
      </c>
      <c r="D11960">
        <v>39</v>
      </c>
      <c r="E11960">
        <v>65535</v>
      </c>
    </row>
    <row r="11961" spans="1:5" x14ac:dyDescent="0.15">
      <c r="A11961">
        <v>2045</v>
      </c>
      <c r="B11961" t="s">
        <v>72</v>
      </c>
      <c r="C11961" t="s">
        <v>956</v>
      </c>
      <c r="D11961">
        <v>4</v>
      </c>
      <c r="E11961">
        <v>65535</v>
      </c>
    </row>
    <row r="11962" spans="1:5" x14ac:dyDescent="0.15">
      <c r="A11962">
        <v>2045</v>
      </c>
      <c r="B11962" t="s">
        <v>72</v>
      </c>
      <c r="C11962" t="s">
        <v>956</v>
      </c>
      <c r="D11962">
        <v>40</v>
      </c>
      <c r="E11962">
        <v>65535</v>
      </c>
    </row>
    <row r="11963" spans="1:5" x14ac:dyDescent="0.15">
      <c r="A11963">
        <v>2045</v>
      </c>
      <c r="B11963" t="s">
        <v>72</v>
      </c>
      <c r="C11963" t="s">
        <v>956</v>
      </c>
      <c r="D11963">
        <v>41</v>
      </c>
      <c r="E11963">
        <v>65535</v>
      </c>
    </row>
    <row r="11964" spans="1:5" x14ac:dyDescent="0.15">
      <c r="A11964">
        <v>2045</v>
      </c>
      <c r="B11964" t="s">
        <v>72</v>
      </c>
      <c r="C11964" t="s">
        <v>956</v>
      </c>
      <c r="D11964">
        <v>42</v>
      </c>
      <c r="E11964">
        <v>65535</v>
      </c>
    </row>
    <row r="11965" spans="1:5" x14ac:dyDescent="0.15">
      <c r="A11965">
        <v>2045</v>
      </c>
      <c r="B11965" t="s">
        <v>72</v>
      </c>
      <c r="C11965" t="s">
        <v>956</v>
      </c>
      <c r="D11965">
        <v>43</v>
      </c>
      <c r="E11965">
        <v>65535</v>
      </c>
    </row>
    <row r="11966" spans="1:5" x14ac:dyDescent="0.15">
      <c r="A11966">
        <v>2045</v>
      </c>
      <c r="B11966" t="s">
        <v>72</v>
      </c>
      <c r="C11966" t="s">
        <v>956</v>
      </c>
      <c r="D11966">
        <v>44</v>
      </c>
      <c r="E11966">
        <v>65535</v>
      </c>
    </row>
    <row r="11967" spans="1:5" x14ac:dyDescent="0.15">
      <c r="A11967">
        <v>2045</v>
      </c>
      <c r="B11967" t="s">
        <v>72</v>
      </c>
      <c r="C11967" t="s">
        <v>956</v>
      </c>
      <c r="D11967">
        <v>45</v>
      </c>
      <c r="E11967">
        <v>65535</v>
      </c>
    </row>
    <row r="11968" spans="1:5" x14ac:dyDescent="0.15">
      <c r="A11968">
        <v>2045</v>
      </c>
      <c r="B11968" t="s">
        <v>72</v>
      </c>
      <c r="C11968" t="s">
        <v>956</v>
      </c>
      <c r="D11968">
        <v>46</v>
      </c>
      <c r="E11968">
        <v>65535</v>
      </c>
    </row>
    <row r="11969" spans="1:5" x14ac:dyDescent="0.15">
      <c r="A11969">
        <v>2045</v>
      </c>
      <c r="B11969" t="s">
        <v>72</v>
      </c>
      <c r="C11969" t="s">
        <v>956</v>
      </c>
      <c r="D11969">
        <v>47</v>
      </c>
      <c r="E11969">
        <v>65535</v>
      </c>
    </row>
    <row r="11970" spans="1:5" x14ac:dyDescent="0.15">
      <c r="A11970">
        <v>2045</v>
      </c>
      <c r="B11970" t="s">
        <v>72</v>
      </c>
      <c r="C11970" t="s">
        <v>956</v>
      </c>
      <c r="D11970">
        <v>48</v>
      </c>
      <c r="E11970">
        <v>65535</v>
      </c>
    </row>
    <row r="11971" spans="1:5" x14ac:dyDescent="0.15">
      <c r="A11971">
        <v>2045</v>
      </c>
      <c r="B11971" t="s">
        <v>72</v>
      </c>
      <c r="C11971" t="s">
        <v>956</v>
      </c>
      <c r="D11971">
        <v>49</v>
      </c>
      <c r="E11971">
        <v>65535</v>
      </c>
    </row>
    <row r="11972" spans="1:5" x14ac:dyDescent="0.15">
      <c r="A11972">
        <v>2045</v>
      </c>
      <c r="B11972" t="s">
        <v>72</v>
      </c>
      <c r="C11972" t="s">
        <v>956</v>
      </c>
      <c r="D11972">
        <v>5</v>
      </c>
      <c r="E11972">
        <v>65535</v>
      </c>
    </row>
    <row r="11973" spans="1:5" x14ac:dyDescent="0.15">
      <c r="A11973">
        <v>2045</v>
      </c>
      <c r="B11973" t="s">
        <v>72</v>
      </c>
      <c r="C11973" t="s">
        <v>956</v>
      </c>
      <c r="D11973">
        <v>50</v>
      </c>
      <c r="E11973">
        <v>65535</v>
      </c>
    </row>
    <row r="11974" spans="1:5" x14ac:dyDescent="0.15">
      <c r="A11974">
        <v>2045</v>
      </c>
      <c r="B11974" t="s">
        <v>72</v>
      </c>
      <c r="C11974" t="s">
        <v>956</v>
      </c>
      <c r="D11974">
        <v>51</v>
      </c>
      <c r="E11974">
        <v>65535</v>
      </c>
    </row>
    <row r="11975" spans="1:5" x14ac:dyDescent="0.15">
      <c r="A11975">
        <v>2045</v>
      </c>
      <c r="B11975" t="s">
        <v>72</v>
      </c>
      <c r="C11975" t="s">
        <v>956</v>
      </c>
      <c r="D11975">
        <v>52</v>
      </c>
      <c r="E11975">
        <v>65535</v>
      </c>
    </row>
    <row r="11976" spans="1:5" x14ac:dyDescent="0.15">
      <c r="A11976">
        <v>2045</v>
      </c>
      <c r="B11976" t="s">
        <v>72</v>
      </c>
      <c r="C11976" t="s">
        <v>956</v>
      </c>
      <c r="D11976">
        <v>53</v>
      </c>
      <c r="E11976">
        <v>65535</v>
      </c>
    </row>
    <row r="11977" spans="1:5" x14ac:dyDescent="0.15">
      <c r="A11977">
        <v>2045</v>
      </c>
      <c r="B11977" t="s">
        <v>72</v>
      </c>
      <c r="C11977" t="s">
        <v>956</v>
      </c>
      <c r="D11977">
        <v>54</v>
      </c>
      <c r="E11977">
        <v>65535</v>
      </c>
    </row>
    <row r="11978" spans="1:5" x14ac:dyDescent="0.15">
      <c r="A11978">
        <v>2045</v>
      </c>
      <c r="B11978" t="s">
        <v>72</v>
      </c>
      <c r="C11978" t="s">
        <v>956</v>
      </c>
      <c r="D11978">
        <v>55</v>
      </c>
      <c r="E11978">
        <v>65535</v>
      </c>
    </row>
    <row r="11979" spans="1:5" x14ac:dyDescent="0.15">
      <c r="A11979">
        <v>2045</v>
      </c>
      <c r="B11979" t="s">
        <v>72</v>
      </c>
      <c r="C11979" t="s">
        <v>956</v>
      </c>
      <c r="D11979">
        <v>56</v>
      </c>
      <c r="E11979">
        <v>65535</v>
      </c>
    </row>
    <row r="11980" spans="1:5" x14ac:dyDescent="0.15">
      <c r="A11980">
        <v>2045</v>
      </c>
      <c r="B11980" t="s">
        <v>72</v>
      </c>
      <c r="C11980" t="s">
        <v>956</v>
      </c>
      <c r="D11980">
        <v>57</v>
      </c>
      <c r="E11980">
        <v>65535</v>
      </c>
    </row>
    <row r="11981" spans="1:5" x14ac:dyDescent="0.15">
      <c r="A11981">
        <v>2045</v>
      </c>
      <c r="B11981" t="s">
        <v>72</v>
      </c>
      <c r="C11981" t="s">
        <v>956</v>
      </c>
      <c r="D11981">
        <v>58</v>
      </c>
      <c r="E11981">
        <v>65535</v>
      </c>
    </row>
    <row r="11982" spans="1:5" x14ac:dyDescent="0.15">
      <c r="A11982">
        <v>2045</v>
      </c>
      <c r="B11982" t="s">
        <v>72</v>
      </c>
      <c r="C11982" t="s">
        <v>956</v>
      </c>
      <c r="D11982">
        <v>59</v>
      </c>
      <c r="E11982">
        <v>65535</v>
      </c>
    </row>
    <row r="11983" spans="1:5" x14ac:dyDescent="0.15">
      <c r="A11983">
        <v>2045</v>
      </c>
      <c r="B11983" t="s">
        <v>72</v>
      </c>
      <c r="C11983" t="s">
        <v>956</v>
      </c>
      <c r="D11983">
        <v>6</v>
      </c>
      <c r="E11983">
        <v>65535</v>
      </c>
    </row>
    <row r="11984" spans="1:5" x14ac:dyDescent="0.15">
      <c r="A11984">
        <v>2045</v>
      </c>
      <c r="B11984" t="s">
        <v>72</v>
      </c>
      <c r="C11984" t="s">
        <v>956</v>
      </c>
      <c r="D11984">
        <v>60</v>
      </c>
      <c r="E11984">
        <v>65535</v>
      </c>
    </row>
    <row r="11985" spans="1:5" x14ac:dyDescent="0.15">
      <c r="A11985">
        <v>2045</v>
      </c>
      <c r="B11985" t="s">
        <v>72</v>
      </c>
      <c r="C11985" t="s">
        <v>956</v>
      </c>
      <c r="D11985">
        <v>61</v>
      </c>
      <c r="E11985">
        <v>65535</v>
      </c>
    </row>
    <row r="11986" spans="1:5" x14ac:dyDescent="0.15">
      <c r="A11986">
        <v>2045</v>
      </c>
      <c r="B11986" t="s">
        <v>72</v>
      </c>
      <c r="C11986" t="s">
        <v>956</v>
      </c>
      <c r="D11986">
        <v>62</v>
      </c>
      <c r="E11986">
        <v>65535</v>
      </c>
    </row>
    <row r="11987" spans="1:5" x14ac:dyDescent="0.15">
      <c r="A11987">
        <v>2045</v>
      </c>
      <c r="B11987" t="s">
        <v>72</v>
      </c>
      <c r="C11987" t="s">
        <v>956</v>
      </c>
      <c r="D11987">
        <v>63</v>
      </c>
      <c r="E11987">
        <v>65535</v>
      </c>
    </row>
    <row r="11988" spans="1:5" x14ac:dyDescent="0.15">
      <c r="A11988">
        <v>2045</v>
      </c>
      <c r="B11988" t="s">
        <v>72</v>
      </c>
      <c r="C11988" t="s">
        <v>956</v>
      </c>
      <c r="D11988">
        <v>64</v>
      </c>
      <c r="E11988">
        <v>65535</v>
      </c>
    </row>
    <row r="11989" spans="1:5" x14ac:dyDescent="0.15">
      <c r="A11989">
        <v>2045</v>
      </c>
      <c r="B11989" t="s">
        <v>72</v>
      </c>
      <c r="C11989" t="s">
        <v>956</v>
      </c>
      <c r="D11989">
        <v>65</v>
      </c>
      <c r="E11989">
        <v>65535</v>
      </c>
    </row>
    <row r="11990" spans="1:5" x14ac:dyDescent="0.15">
      <c r="A11990">
        <v>2045</v>
      </c>
      <c r="B11990" t="s">
        <v>72</v>
      </c>
      <c r="C11990" t="s">
        <v>956</v>
      </c>
      <c r="D11990">
        <v>66</v>
      </c>
      <c r="E11990">
        <v>65535</v>
      </c>
    </row>
    <row r="11991" spans="1:5" x14ac:dyDescent="0.15">
      <c r="A11991">
        <v>2045</v>
      </c>
      <c r="B11991" t="s">
        <v>72</v>
      </c>
      <c r="C11991" t="s">
        <v>956</v>
      </c>
      <c r="D11991">
        <v>67</v>
      </c>
      <c r="E11991">
        <v>65535</v>
      </c>
    </row>
    <row r="11992" spans="1:5" x14ac:dyDescent="0.15">
      <c r="A11992">
        <v>2045</v>
      </c>
      <c r="B11992" t="s">
        <v>72</v>
      </c>
      <c r="C11992" t="s">
        <v>956</v>
      </c>
      <c r="D11992">
        <v>7</v>
      </c>
      <c r="E11992">
        <v>65535</v>
      </c>
    </row>
    <row r="11993" spans="1:5" x14ac:dyDescent="0.15">
      <c r="A11993">
        <v>2045</v>
      </c>
      <c r="B11993" t="s">
        <v>72</v>
      </c>
      <c r="C11993" t="s">
        <v>956</v>
      </c>
      <c r="D11993">
        <v>8</v>
      </c>
      <c r="E11993">
        <v>65535</v>
      </c>
    </row>
    <row r="11994" spans="1:5" x14ac:dyDescent="0.15">
      <c r="A11994">
        <v>2045</v>
      </c>
      <c r="B11994" t="s">
        <v>72</v>
      </c>
      <c r="C11994" t="s">
        <v>956</v>
      </c>
      <c r="D11994">
        <v>9</v>
      </c>
      <c r="E11994">
        <v>65535</v>
      </c>
    </row>
    <row r="11995" spans="1:5" x14ac:dyDescent="0.15">
      <c r="A11995">
        <v>2045</v>
      </c>
      <c r="B11995" t="s">
        <v>72</v>
      </c>
      <c r="C11995" t="s">
        <v>957</v>
      </c>
      <c r="D11995">
        <v>1</v>
      </c>
      <c r="E11995">
        <v>41236.170831160111</v>
      </c>
    </row>
    <row r="11996" spans="1:5" x14ac:dyDescent="0.15">
      <c r="A11996">
        <v>2045</v>
      </c>
      <c r="B11996" t="s">
        <v>72</v>
      </c>
      <c r="C11996" t="s">
        <v>957</v>
      </c>
      <c r="D11996">
        <v>10</v>
      </c>
      <c r="E11996">
        <v>61709.141735581768</v>
      </c>
    </row>
    <row r="11997" spans="1:5" x14ac:dyDescent="0.15">
      <c r="A11997">
        <v>2045</v>
      </c>
      <c r="B11997" t="s">
        <v>72</v>
      </c>
      <c r="C11997" t="s">
        <v>957</v>
      </c>
      <c r="D11997">
        <v>11</v>
      </c>
      <c r="E11997">
        <v>60714.484218032638</v>
      </c>
    </row>
    <row r="11998" spans="1:5" x14ac:dyDescent="0.15">
      <c r="A11998">
        <v>2045</v>
      </c>
      <c r="B11998" t="s">
        <v>72</v>
      </c>
      <c r="C11998" t="s">
        <v>957</v>
      </c>
      <c r="D11998">
        <v>12</v>
      </c>
      <c r="E11998">
        <v>45021.931387427772</v>
      </c>
    </row>
    <row r="11999" spans="1:5" x14ac:dyDescent="0.15">
      <c r="A11999">
        <v>2045</v>
      </c>
      <c r="B11999" t="s">
        <v>72</v>
      </c>
      <c r="C11999" t="s">
        <v>957</v>
      </c>
      <c r="D11999">
        <v>13</v>
      </c>
      <c r="E11999">
        <v>49135.763869778151</v>
      </c>
    </row>
    <row r="12000" spans="1:5" x14ac:dyDescent="0.15">
      <c r="A12000">
        <v>2045</v>
      </c>
      <c r="B12000" t="s">
        <v>72</v>
      </c>
      <c r="C12000" t="s">
        <v>957</v>
      </c>
      <c r="D12000">
        <v>14</v>
      </c>
      <c r="E12000">
        <v>42133.58104629528</v>
      </c>
    </row>
    <row r="12001" spans="1:5" x14ac:dyDescent="0.15">
      <c r="A12001">
        <v>2045</v>
      </c>
      <c r="B12001" t="s">
        <v>72</v>
      </c>
      <c r="C12001" t="s">
        <v>957</v>
      </c>
      <c r="D12001">
        <v>15</v>
      </c>
      <c r="E12001">
        <v>42132.024769748801</v>
      </c>
    </row>
    <row r="12002" spans="1:5" x14ac:dyDescent="0.15">
      <c r="A12002">
        <v>2045</v>
      </c>
      <c r="B12002" t="s">
        <v>72</v>
      </c>
      <c r="C12002" t="s">
        <v>957</v>
      </c>
      <c r="D12002">
        <v>16</v>
      </c>
      <c r="E12002">
        <v>41922.528703716001</v>
      </c>
    </row>
    <row r="12003" spans="1:5" x14ac:dyDescent="0.15">
      <c r="A12003">
        <v>2045</v>
      </c>
      <c r="B12003" t="s">
        <v>72</v>
      </c>
      <c r="C12003" t="s">
        <v>957</v>
      </c>
      <c r="D12003">
        <v>17</v>
      </c>
      <c r="E12003">
        <v>47712.899715935222</v>
      </c>
    </row>
    <row r="12004" spans="1:5" x14ac:dyDescent="0.15">
      <c r="A12004">
        <v>2045</v>
      </c>
      <c r="B12004" t="s">
        <v>72</v>
      </c>
      <c r="C12004" t="s">
        <v>957</v>
      </c>
      <c r="D12004">
        <v>18</v>
      </c>
      <c r="E12004">
        <v>47375.234990213867</v>
      </c>
    </row>
    <row r="12005" spans="1:5" x14ac:dyDescent="0.15">
      <c r="A12005">
        <v>2045</v>
      </c>
      <c r="B12005" t="s">
        <v>72</v>
      </c>
      <c r="C12005" t="s">
        <v>957</v>
      </c>
      <c r="D12005">
        <v>19</v>
      </c>
      <c r="E12005">
        <v>52093.420188989709</v>
      </c>
    </row>
    <row r="12006" spans="1:5" x14ac:dyDescent="0.15">
      <c r="A12006">
        <v>2045</v>
      </c>
      <c r="B12006" t="s">
        <v>72</v>
      </c>
      <c r="C12006" t="s">
        <v>957</v>
      </c>
      <c r="D12006">
        <v>2</v>
      </c>
      <c r="E12006">
        <v>55122.350717812813</v>
      </c>
    </row>
    <row r="12007" spans="1:5" x14ac:dyDescent="0.15">
      <c r="A12007">
        <v>2045</v>
      </c>
      <c r="B12007" t="s">
        <v>72</v>
      </c>
      <c r="C12007" t="s">
        <v>957</v>
      </c>
      <c r="D12007">
        <v>20</v>
      </c>
      <c r="E12007">
        <v>47223.653410541527</v>
      </c>
    </row>
    <row r="12008" spans="1:5" x14ac:dyDescent="0.15">
      <c r="A12008">
        <v>2045</v>
      </c>
      <c r="B12008" t="s">
        <v>72</v>
      </c>
      <c r="C12008" t="s">
        <v>957</v>
      </c>
      <c r="D12008">
        <v>21</v>
      </c>
      <c r="E12008">
        <v>51013.407445906421</v>
      </c>
    </row>
    <row r="12009" spans="1:5" x14ac:dyDescent="0.15">
      <c r="A12009">
        <v>2045</v>
      </c>
      <c r="B12009" t="s">
        <v>72</v>
      </c>
      <c r="C12009" t="s">
        <v>957</v>
      </c>
      <c r="D12009">
        <v>22</v>
      </c>
      <c r="E12009">
        <v>41432.578335432496</v>
      </c>
    </row>
    <row r="12010" spans="1:5" x14ac:dyDescent="0.15">
      <c r="A12010">
        <v>2045</v>
      </c>
      <c r="B12010" t="s">
        <v>72</v>
      </c>
      <c r="C12010" t="s">
        <v>957</v>
      </c>
      <c r="D12010">
        <v>23</v>
      </c>
      <c r="E12010">
        <v>40956.071481793617</v>
      </c>
    </row>
    <row r="12011" spans="1:5" x14ac:dyDescent="0.15">
      <c r="A12011">
        <v>2045</v>
      </c>
      <c r="B12011" t="s">
        <v>72</v>
      </c>
      <c r="C12011" t="s">
        <v>957</v>
      </c>
      <c r="D12011">
        <v>24</v>
      </c>
      <c r="E12011">
        <v>41352.96485874027</v>
      </c>
    </row>
    <row r="12012" spans="1:5" x14ac:dyDescent="0.15">
      <c r="A12012">
        <v>2045</v>
      </c>
      <c r="B12012" t="s">
        <v>72</v>
      </c>
      <c r="C12012" t="s">
        <v>957</v>
      </c>
      <c r="D12012">
        <v>25</v>
      </c>
      <c r="E12012">
        <v>48162.189196611216</v>
      </c>
    </row>
    <row r="12013" spans="1:5" x14ac:dyDescent="0.15">
      <c r="A12013">
        <v>2045</v>
      </c>
      <c r="B12013" t="s">
        <v>72</v>
      </c>
      <c r="C12013" t="s">
        <v>957</v>
      </c>
      <c r="D12013">
        <v>26</v>
      </c>
      <c r="E12013">
        <v>48160.326565777788</v>
      </c>
    </row>
    <row r="12014" spans="1:5" x14ac:dyDescent="0.15">
      <c r="A12014">
        <v>2045</v>
      </c>
      <c r="B12014" t="s">
        <v>72</v>
      </c>
      <c r="C12014" t="s">
        <v>957</v>
      </c>
      <c r="D12014">
        <v>27</v>
      </c>
      <c r="E12014">
        <v>47930.682832196537</v>
      </c>
    </row>
    <row r="12015" spans="1:5" x14ac:dyDescent="0.15">
      <c r="A12015">
        <v>2045</v>
      </c>
      <c r="B12015" t="s">
        <v>72</v>
      </c>
      <c r="C12015" t="s">
        <v>957</v>
      </c>
      <c r="D12015">
        <v>28</v>
      </c>
      <c r="E12015">
        <v>48119.411508330493</v>
      </c>
    </row>
    <row r="12016" spans="1:5" x14ac:dyDescent="0.15">
      <c r="A12016">
        <v>2045</v>
      </c>
      <c r="B12016" t="s">
        <v>72</v>
      </c>
      <c r="C12016" t="s">
        <v>957</v>
      </c>
      <c r="D12016">
        <v>29</v>
      </c>
      <c r="E12016">
        <v>45252.755221207786</v>
      </c>
    </row>
    <row r="12017" spans="1:5" x14ac:dyDescent="0.15">
      <c r="A12017">
        <v>2045</v>
      </c>
      <c r="B12017" t="s">
        <v>72</v>
      </c>
      <c r="C12017" t="s">
        <v>957</v>
      </c>
      <c r="D12017">
        <v>3</v>
      </c>
      <c r="E12017">
        <v>54665.194152452139</v>
      </c>
    </row>
    <row r="12018" spans="1:5" x14ac:dyDescent="0.15">
      <c r="A12018">
        <v>2045</v>
      </c>
      <c r="B12018" t="s">
        <v>72</v>
      </c>
      <c r="C12018" t="s">
        <v>957</v>
      </c>
      <c r="D12018">
        <v>30</v>
      </c>
      <c r="E12018">
        <v>46702.64099259529</v>
      </c>
    </row>
    <row r="12019" spans="1:5" x14ac:dyDescent="0.15">
      <c r="A12019">
        <v>2045</v>
      </c>
      <c r="B12019" t="s">
        <v>72</v>
      </c>
      <c r="C12019" t="s">
        <v>957</v>
      </c>
      <c r="D12019">
        <v>31</v>
      </c>
      <c r="E12019">
        <v>45266.715076844892</v>
      </c>
    </row>
    <row r="12020" spans="1:5" x14ac:dyDescent="0.15">
      <c r="A12020">
        <v>2045</v>
      </c>
      <c r="B12020" t="s">
        <v>72</v>
      </c>
      <c r="C12020" t="s">
        <v>957</v>
      </c>
      <c r="D12020">
        <v>32</v>
      </c>
      <c r="E12020">
        <v>44846.013683560566</v>
      </c>
    </row>
    <row r="12021" spans="1:5" x14ac:dyDescent="0.15">
      <c r="A12021">
        <v>2045</v>
      </c>
      <c r="B12021" t="s">
        <v>72</v>
      </c>
      <c r="C12021" t="s">
        <v>957</v>
      </c>
      <c r="D12021">
        <v>33</v>
      </c>
      <c r="E12021">
        <v>47347.197900622457</v>
      </c>
    </row>
    <row r="12022" spans="1:5" x14ac:dyDescent="0.15">
      <c r="A12022">
        <v>2045</v>
      </c>
      <c r="B12022" t="s">
        <v>72</v>
      </c>
      <c r="C12022" t="s">
        <v>957</v>
      </c>
      <c r="D12022">
        <v>34</v>
      </c>
      <c r="E12022">
        <v>48398.64802572233</v>
      </c>
    </row>
    <row r="12023" spans="1:5" x14ac:dyDescent="0.15">
      <c r="A12023">
        <v>2045</v>
      </c>
      <c r="B12023" t="s">
        <v>72</v>
      </c>
      <c r="C12023" t="s">
        <v>957</v>
      </c>
      <c r="D12023">
        <v>35</v>
      </c>
      <c r="E12023">
        <v>48885.075510378672</v>
      </c>
    </row>
    <row r="12024" spans="1:5" x14ac:dyDescent="0.15">
      <c r="A12024">
        <v>2045</v>
      </c>
      <c r="B12024" t="s">
        <v>72</v>
      </c>
      <c r="C12024" t="s">
        <v>957</v>
      </c>
      <c r="D12024">
        <v>36</v>
      </c>
      <c r="E12024">
        <v>44281.41518317016</v>
      </c>
    </row>
    <row r="12025" spans="1:5" x14ac:dyDescent="0.15">
      <c r="A12025">
        <v>2045</v>
      </c>
      <c r="B12025" t="s">
        <v>72</v>
      </c>
      <c r="C12025" t="s">
        <v>957</v>
      </c>
      <c r="D12025">
        <v>37</v>
      </c>
      <c r="E12025">
        <v>46409.600049908637</v>
      </c>
    </row>
    <row r="12026" spans="1:5" x14ac:dyDescent="0.15">
      <c r="A12026">
        <v>2045</v>
      </c>
      <c r="B12026" t="s">
        <v>72</v>
      </c>
      <c r="C12026" t="s">
        <v>957</v>
      </c>
      <c r="D12026">
        <v>38</v>
      </c>
      <c r="E12026">
        <v>46902.430328155562</v>
      </c>
    </row>
    <row r="12027" spans="1:5" x14ac:dyDescent="0.15">
      <c r="A12027">
        <v>2045</v>
      </c>
      <c r="B12027" t="s">
        <v>72</v>
      </c>
      <c r="C12027" t="s">
        <v>957</v>
      </c>
      <c r="D12027">
        <v>39</v>
      </c>
      <c r="E12027">
        <v>45726.362551068873</v>
      </c>
    </row>
    <row r="12028" spans="1:5" x14ac:dyDescent="0.15">
      <c r="A12028">
        <v>2045</v>
      </c>
      <c r="B12028" t="s">
        <v>72</v>
      </c>
      <c r="C12028" t="s">
        <v>957</v>
      </c>
      <c r="D12028">
        <v>4</v>
      </c>
      <c r="E12028">
        <v>60879.45915558</v>
      </c>
    </row>
    <row r="12029" spans="1:5" x14ac:dyDescent="0.15">
      <c r="A12029">
        <v>2045</v>
      </c>
      <c r="B12029" t="s">
        <v>72</v>
      </c>
      <c r="C12029" t="s">
        <v>957</v>
      </c>
      <c r="D12029">
        <v>40</v>
      </c>
      <c r="E12029">
        <v>41911.03862778312</v>
      </c>
    </row>
    <row r="12030" spans="1:5" x14ac:dyDescent="0.15">
      <c r="A12030">
        <v>2045</v>
      </c>
      <c r="B12030" t="s">
        <v>72</v>
      </c>
      <c r="C12030" t="s">
        <v>957</v>
      </c>
      <c r="D12030">
        <v>41</v>
      </c>
      <c r="E12030">
        <v>41846.57085625187</v>
      </c>
    </row>
    <row r="12031" spans="1:5" x14ac:dyDescent="0.15">
      <c r="A12031">
        <v>2045</v>
      </c>
      <c r="B12031" t="s">
        <v>72</v>
      </c>
      <c r="C12031" t="s">
        <v>957</v>
      </c>
      <c r="D12031">
        <v>42</v>
      </c>
      <c r="E12031">
        <v>46665.638140569004</v>
      </c>
    </row>
    <row r="12032" spans="1:5" x14ac:dyDescent="0.15">
      <c r="A12032">
        <v>2045</v>
      </c>
      <c r="B12032" t="s">
        <v>72</v>
      </c>
      <c r="C12032" t="s">
        <v>957</v>
      </c>
      <c r="D12032">
        <v>43</v>
      </c>
      <c r="E12032">
        <v>46237.998074401592</v>
      </c>
    </row>
    <row r="12033" spans="1:5" x14ac:dyDescent="0.15">
      <c r="A12033">
        <v>2045</v>
      </c>
      <c r="B12033" t="s">
        <v>72</v>
      </c>
      <c r="C12033" t="s">
        <v>957</v>
      </c>
      <c r="D12033">
        <v>44</v>
      </c>
      <c r="E12033">
        <v>46624.905889291178</v>
      </c>
    </row>
    <row r="12034" spans="1:5" x14ac:dyDescent="0.15">
      <c r="A12034">
        <v>2045</v>
      </c>
      <c r="B12034" t="s">
        <v>72</v>
      </c>
      <c r="C12034" t="s">
        <v>957</v>
      </c>
      <c r="D12034">
        <v>45</v>
      </c>
      <c r="E12034">
        <v>46974.725184451221</v>
      </c>
    </row>
    <row r="12035" spans="1:5" x14ac:dyDescent="0.15">
      <c r="A12035">
        <v>2045</v>
      </c>
      <c r="B12035" t="s">
        <v>72</v>
      </c>
      <c r="C12035" t="s">
        <v>957</v>
      </c>
      <c r="D12035">
        <v>46</v>
      </c>
      <c r="E12035">
        <v>46024.930779694681</v>
      </c>
    </row>
    <row r="12036" spans="1:5" x14ac:dyDescent="0.15">
      <c r="A12036">
        <v>2045</v>
      </c>
      <c r="B12036" t="s">
        <v>72</v>
      </c>
      <c r="C12036" t="s">
        <v>957</v>
      </c>
      <c r="D12036">
        <v>47</v>
      </c>
      <c r="E12036">
        <v>40900.76765764528</v>
      </c>
    </row>
    <row r="12037" spans="1:5" x14ac:dyDescent="0.15">
      <c r="A12037">
        <v>2045</v>
      </c>
      <c r="B12037" t="s">
        <v>72</v>
      </c>
      <c r="C12037" t="s">
        <v>957</v>
      </c>
      <c r="D12037">
        <v>48</v>
      </c>
      <c r="E12037">
        <v>40900.767657645272</v>
      </c>
    </row>
    <row r="12038" spans="1:5" x14ac:dyDescent="0.15">
      <c r="A12038">
        <v>2045</v>
      </c>
      <c r="B12038" t="s">
        <v>72</v>
      </c>
      <c r="C12038" t="s">
        <v>957</v>
      </c>
      <c r="D12038">
        <v>49</v>
      </c>
      <c r="E12038">
        <v>41883.880934604749</v>
      </c>
    </row>
    <row r="12039" spans="1:5" x14ac:dyDescent="0.15">
      <c r="A12039">
        <v>2045</v>
      </c>
      <c r="B12039" t="s">
        <v>72</v>
      </c>
      <c r="C12039" t="s">
        <v>957</v>
      </c>
      <c r="D12039">
        <v>5</v>
      </c>
      <c r="E12039">
        <v>52395.628929843369</v>
      </c>
    </row>
    <row r="12040" spans="1:5" x14ac:dyDescent="0.15">
      <c r="A12040">
        <v>2045</v>
      </c>
      <c r="B12040" t="s">
        <v>72</v>
      </c>
      <c r="C12040" t="s">
        <v>957</v>
      </c>
      <c r="D12040">
        <v>50</v>
      </c>
      <c r="E12040">
        <v>41767.034741760428</v>
      </c>
    </row>
    <row r="12041" spans="1:5" x14ac:dyDescent="0.15">
      <c r="A12041">
        <v>2045</v>
      </c>
      <c r="B12041" t="s">
        <v>72</v>
      </c>
      <c r="C12041" t="s">
        <v>957</v>
      </c>
      <c r="D12041">
        <v>51</v>
      </c>
      <c r="E12041">
        <v>41733.011692227359</v>
      </c>
    </row>
    <row r="12042" spans="1:5" x14ac:dyDescent="0.15">
      <c r="A12042">
        <v>2045</v>
      </c>
      <c r="B12042" t="s">
        <v>72</v>
      </c>
      <c r="C12042" t="s">
        <v>957</v>
      </c>
      <c r="D12042">
        <v>52</v>
      </c>
      <c r="E12042">
        <v>41093.144019110317</v>
      </c>
    </row>
    <row r="12043" spans="1:5" x14ac:dyDescent="0.15">
      <c r="A12043">
        <v>2045</v>
      </c>
      <c r="B12043" t="s">
        <v>72</v>
      </c>
      <c r="C12043" t="s">
        <v>957</v>
      </c>
      <c r="D12043">
        <v>53</v>
      </c>
      <c r="E12043">
        <v>40934.127597603263</v>
      </c>
    </row>
    <row r="12044" spans="1:5" x14ac:dyDescent="0.15">
      <c r="A12044">
        <v>2045</v>
      </c>
      <c r="B12044" t="s">
        <v>72</v>
      </c>
      <c r="C12044" t="s">
        <v>957</v>
      </c>
      <c r="D12044">
        <v>54</v>
      </c>
      <c r="E12044">
        <v>41759.107725786256</v>
      </c>
    </row>
    <row r="12045" spans="1:5" x14ac:dyDescent="0.15">
      <c r="A12045">
        <v>2045</v>
      </c>
      <c r="B12045" t="s">
        <v>72</v>
      </c>
      <c r="C12045" t="s">
        <v>957</v>
      </c>
      <c r="D12045">
        <v>55</v>
      </c>
      <c r="E12045">
        <v>42754.530546697039</v>
      </c>
    </row>
    <row r="12046" spans="1:5" x14ac:dyDescent="0.15">
      <c r="A12046">
        <v>2045</v>
      </c>
      <c r="B12046" t="s">
        <v>72</v>
      </c>
      <c r="C12046" t="s">
        <v>957</v>
      </c>
      <c r="D12046">
        <v>56</v>
      </c>
      <c r="E12046">
        <v>42446.005559850099</v>
      </c>
    </row>
    <row r="12047" spans="1:5" x14ac:dyDescent="0.15">
      <c r="A12047">
        <v>2045</v>
      </c>
      <c r="B12047" t="s">
        <v>72</v>
      </c>
      <c r="C12047" t="s">
        <v>957</v>
      </c>
      <c r="D12047">
        <v>57</v>
      </c>
      <c r="E12047">
        <v>41744.855266676634</v>
      </c>
    </row>
    <row r="12048" spans="1:5" x14ac:dyDescent="0.15">
      <c r="A12048">
        <v>2045</v>
      </c>
      <c r="B12048" t="s">
        <v>72</v>
      </c>
      <c r="C12048" t="s">
        <v>957</v>
      </c>
      <c r="D12048">
        <v>58</v>
      </c>
      <c r="E12048">
        <v>46882.736417066895</v>
      </c>
    </row>
    <row r="12049" spans="1:5" x14ac:dyDescent="0.15">
      <c r="A12049">
        <v>2045</v>
      </c>
      <c r="B12049" t="s">
        <v>72</v>
      </c>
      <c r="C12049" t="s">
        <v>957</v>
      </c>
      <c r="D12049">
        <v>59</v>
      </c>
      <c r="E12049">
        <v>46775.124975586019</v>
      </c>
    </row>
    <row r="12050" spans="1:5" x14ac:dyDescent="0.15">
      <c r="A12050">
        <v>2045</v>
      </c>
      <c r="B12050" t="s">
        <v>72</v>
      </c>
      <c r="C12050" t="s">
        <v>957</v>
      </c>
      <c r="D12050">
        <v>6</v>
      </c>
      <c r="E12050">
        <v>49258.212436004716</v>
      </c>
    </row>
    <row r="12051" spans="1:5" x14ac:dyDescent="0.15">
      <c r="A12051">
        <v>2045</v>
      </c>
      <c r="B12051" t="s">
        <v>72</v>
      </c>
      <c r="C12051" t="s">
        <v>957</v>
      </c>
      <c r="D12051">
        <v>60</v>
      </c>
      <c r="E12051">
        <v>46948.439098894771</v>
      </c>
    </row>
    <row r="12052" spans="1:5" x14ac:dyDescent="0.15">
      <c r="A12052">
        <v>2045</v>
      </c>
      <c r="B12052" t="s">
        <v>72</v>
      </c>
      <c r="C12052" t="s">
        <v>957</v>
      </c>
      <c r="D12052">
        <v>61</v>
      </c>
      <c r="E12052">
        <v>46946.105947940101</v>
      </c>
    </row>
    <row r="12053" spans="1:5" x14ac:dyDescent="0.15">
      <c r="A12053">
        <v>2045</v>
      </c>
      <c r="B12053" t="s">
        <v>72</v>
      </c>
      <c r="C12053" t="s">
        <v>957</v>
      </c>
      <c r="D12053">
        <v>62</v>
      </c>
      <c r="E12053">
        <v>45964.297761976632</v>
      </c>
    </row>
    <row r="12054" spans="1:5" x14ac:dyDescent="0.15">
      <c r="A12054">
        <v>2045</v>
      </c>
      <c r="B12054" t="s">
        <v>72</v>
      </c>
      <c r="C12054" t="s">
        <v>957</v>
      </c>
      <c r="D12054">
        <v>63</v>
      </c>
      <c r="E12054">
        <v>44861.503461058717</v>
      </c>
    </row>
    <row r="12055" spans="1:5" x14ac:dyDescent="0.15">
      <c r="A12055">
        <v>2045</v>
      </c>
      <c r="B12055" t="s">
        <v>72</v>
      </c>
      <c r="C12055" t="s">
        <v>957</v>
      </c>
      <c r="D12055">
        <v>64</v>
      </c>
      <c r="E12055">
        <v>46310.688556952548</v>
      </c>
    </row>
    <row r="12056" spans="1:5" x14ac:dyDescent="0.15">
      <c r="A12056">
        <v>2045</v>
      </c>
      <c r="B12056" t="s">
        <v>72</v>
      </c>
      <c r="C12056" t="s">
        <v>957</v>
      </c>
      <c r="D12056">
        <v>65</v>
      </c>
      <c r="E12056">
        <v>46375.773647416303</v>
      </c>
    </row>
    <row r="12057" spans="1:5" x14ac:dyDescent="0.15">
      <c r="A12057">
        <v>2045</v>
      </c>
      <c r="B12057" t="s">
        <v>72</v>
      </c>
      <c r="C12057" t="s">
        <v>957</v>
      </c>
      <c r="D12057">
        <v>66</v>
      </c>
      <c r="E12057">
        <v>44486.268744033121</v>
      </c>
    </row>
    <row r="12058" spans="1:5" x14ac:dyDescent="0.15">
      <c r="A12058">
        <v>2045</v>
      </c>
      <c r="B12058" t="s">
        <v>72</v>
      </c>
      <c r="C12058" t="s">
        <v>957</v>
      </c>
      <c r="D12058">
        <v>67</v>
      </c>
      <c r="E12058">
        <v>44601.431971224498</v>
      </c>
    </row>
    <row r="12059" spans="1:5" x14ac:dyDescent="0.15">
      <c r="A12059">
        <v>2045</v>
      </c>
      <c r="B12059" t="s">
        <v>72</v>
      </c>
      <c r="C12059" t="s">
        <v>957</v>
      </c>
      <c r="D12059">
        <v>7</v>
      </c>
      <c r="E12059">
        <v>48807.134351286957</v>
      </c>
    </row>
    <row r="12060" spans="1:5" x14ac:dyDescent="0.15">
      <c r="A12060">
        <v>2045</v>
      </c>
      <c r="B12060" t="s">
        <v>72</v>
      </c>
      <c r="C12060" t="s">
        <v>957</v>
      </c>
      <c r="D12060">
        <v>8</v>
      </c>
      <c r="E12060">
        <v>41988.288931014446</v>
      </c>
    </row>
    <row r="12061" spans="1:5" x14ac:dyDescent="0.15">
      <c r="A12061">
        <v>2045</v>
      </c>
      <c r="B12061" t="s">
        <v>72</v>
      </c>
      <c r="C12061" t="s">
        <v>957</v>
      </c>
      <c r="D12061">
        <v>9</v>
      </c>
      <c r="E12061">
        <v>51623.254247765006</v>
      </c>
    </row>
    <row r="12062" spans="1:5" x14ac:dyDescent="0.15">
      <c r="A12062">
        <v>2045</v>
      </c>
      <c r="B12062" t="s">
        <v>1428</v>
      </c>
      <c r="C12062" t="s">
        <v>954</v>
      </c>
      <c r="D12062">
        <v>1</v>
      </c>
      <c r="E12062">
        <v>65535</v>
      </c>
    </row>
    <row r="12063" spans="1:5" x14ac:dyDescent="0.15">
      <c r="A12063">
        <v>2045</v>
      </c>
      <c r="B12063" t="s">
        <v>1428</v>
      </c>
      <c r="C12063" t="s">
        <v>954</v>
      </c>
      <c r="D12063">
        <v>10</v>
      </c>
      <c r="E12063">
        <v>65535</v>
      </c>
    </row>
    <row r="12064" spans="1:5" x14ac:dyDescent="0.15">
      <c r="A12064">
        <v>2045</v>
      </c>
      <c r="B12064" t="s">
        <v>1428</v>
      </c>
      <c r="C12064" t="s">
        <v>954</v>
      </c>
      <c r="D12064">
        <v>11</v>
      </c>
      <c r="E12064">
        <v>65535</v>
      </c>
    </row>
    <row r="12065" spans="1:5" x14ac:dyDescent="0.15">
      <c r="A12065">
        <v>2045</v>
      </c>
      <c r="B12065" t="s">
        <v>1428</v>
      </c>
      <c r="C12065" t="s">
        <v>954</v>
      </c>
      <c r="D12065">
        <v>12</v>
      </c>
      <c r="E12065">
        <v>65535</v>
      </c>
    </row>
    <row r="12066" spans="1:5" x14ac:dyDescent="0.15">
      <c r="A12066">
        <v>2045</v>
      </c>
      <c r="B12066" t="s">
        <v>1428</v>
      </c>
      <c r="C12066" t="s">
        <v>954</v>
      </c>
      <c r="D12066">
        <v>13</v>
      </c>
      <c r="E12066">
        <v>65535</v>
      </c>
    </row>
    <row r="12067" spans="1:5" x14ac:dyDescent="0.15">
      <c r="A12067">
        <v>2045</v>
      </c>
      <c r="B12067" t="s">
        <v>1428</v>
      </c>
      <c r="C12067" t="s">
        <v>954</v>
      </c>
      <c r="D12067">
        <v>14</v>
      </c>
      <c r="E12067">
        <v>65535</v>
      </c>
    </row>
    <row r="12068" spans="1:5" x14ac:dyDescent="0.15">
      <c r="A12068">
        <v>2045</v>
      </c>
      <c r="B12068" t="s">
        <v>1428</v>
      </c>
      <c r="C12068" t="s">
        <v>954</v>
      </c>
      <c r="D12068">
        <v>15</v>
      </c>
      <c r="E12068">
        <v>65535</v>
      </c>
    </row>
    <row r="12069" spans="1:5" x14ac:dyDescent="0.15">
      <c r="A12069">
        <v>2045</v>
      </c>
      <c r="B12069" t="s">
        <v>1428</v>
      </c>
      <c r="C12069" t="s">
        <v>954</v>
      </c>
      <c r="D12069">
        <v>16</v>
      </c>
      <c r="E12069">
        <v>65535</v>
      </c>
    </row>
    <row r="12070" spans="1:5" x14ac:dyDescent="0.15">
      <c r="A12070">
        <v>2045</v>
      </c>
      <c r="B12070" t="s">
        <v>1428</v>
      </c>
      <c r="C12070" t="s">
        <v>954</v>
      </c>
      <c r="D12070">
        <v>17</v>
      </c>
      <c r="E12070">
        <v>65535</v>
      </c>
    </row>
    <row r="12071" spans="1:5" x14ac:dyDescent="0.15">
      <c r="A12071">
        <v>2045</v>
      </c>
      <c r="B12071" t="s">
        <v>1428</v>
      </c>
      <c r="C12071" t="s">
        <v>954</v>
      </c>
      <c r="D12071">
        <v>18</v>
      </c>
      <c r="E12071">
        <v>65535</v>
      </c>
    </row>
    <row r="12072" spans="1:5" x14ac:dyDescent="0.15">
      <c r="A12072">
        <v>2045</v>
      </c>
      <c r="B12072" t="s">
        <v>1428</v>
      </c>
      <c r="C12072" t="s">
        <v>954</v>
      </c>
      <c r="D12072">
        <v>19</v>
      </c>
      <c r="E12072">
        <v>65535</v>
      </c>
    </row>
    <row r="12073" spans="1:5" x14ac:dyDescent="0.15">
      <c r="A12073">
        <v>2045</v>
      </c>
      <c r="B12073" t="s">
        <v>1428</v>
      </c>
      <c r="C12073" t="s">
        <v>954</v>
      </c>
      <c r="D12073">
        <v>2</v>
      </c>
      <c r="E12073">
        <v>65535</v>
      </c>
    </row>
    <row r="12074" spans="1:5" x14ac:dyDescent="0.15">
      <c r="A12074">
        <v>2045</v>
      </c>
      <c r="B12074" t="s">
        <v>1428</v>
      </c>
      <c r="C12074" t="s">
        <v>954</v>
      </c>
      <c r="D12074">
        <v>20</v>
      </c>
      <c r="E12074">
        <v>65535</v>
      </c>
    </row>
    <row r="12075" spans="1:5" x14ac:dyDescent="0.15">
      <c r="A12075">
        <v>2045</v>
      </c>
      <c r="B12075" t="s">
        <v>1428</v>
      </c>
      <c r="C12075" t="s">
        <v>954</v>
      </c>
      <c r="D12075">
        <v>21</v>
      </c>
      <c r="E12075">
        <v>65535</v>
      </c>
    </row>
    <row r="12076" spans="1:5" x14ac:dyDescent="0.15">
      <c r="A12076">
        <v>2045</v>
      </c>
      <c r="B12076" t="s">
        <v>1428</v>
      </c>
      <c r="C12076" t="s">
        <v>954</v>
      </c>
      <c r="D12076">
        <v>22</v>
      </c>
      <c r="E12076">
        <v>65535</v>
      </c>
    </row>
    <row r="12077" spans="1:5" x14ac:dyDescent="0.15">
      <c r="A12077">
        <v>2045</v>
      </c>
      <c r="B12077" t="s">
        <v>1428</v>
      </c>
      <c r="C12077" t="s">
        <v>954</v>
      </c>
      <c r="D12077">
        <v>23</v>
      </c>
      <c r="E12077">
        <v>65535</v>
      </c>
    </row>
    <row r="12078" spans="1:5" x14ac:dyDescent="0.15">
      <c r="A12078">
        <v>2045</v>
      </c>
      <c r="B12078" t="s">
        <v>1428</v>
      </c>
      <c r="C12078" t="s">
        <v>954</v>
      </c>
      <c r="D12078">
        <v>24</v>
      </c>
      <c r="E12078">
        <v>65535</v>
      </c>
    </row>
    <row r="12079" spans="1:5" x14ac:dyDescent="0.15">
      <c r="A12079">
        <v>2045</v>
      </c>
      <c r="B12079" t="s">
        <v>1428</v>
      </c>
      <c r="C12079" t="s">
        <v>954</v>
      </c>
      <c r="D12079">
        <v>25</v>
      </c>
      <c r="E12079">
        <v>65535</v>
      </c>
    </row>
    <row r="12080" spans="1:5" x14ac:dyDescent="0.15">
      <c r="A12080">
        <v>2045</v>
      </c>
      <c r="B12080" t="s">
        <v>1428</v>
      </c>
      <c r="C12080" t="s">
        <v>954</v>
      </c>
      <c r="D12080">
        <v>26</v>
      </c>
      <c r="E12080">
        <v>65535</v>
      </c>
    </row>
    <row r="12081" spans="1:5" x14ac:dyDescent="0.15">
      <c r="A12081">
        <v>2045</v>
      </c>
      <c r="B12081" t="s">
        <v>1428</v>
      </c>
      <c r="C12081" t="s">
        <v>954</v>
      </c>
      <c r="D12081">
        <v>27</v>
      </c>
      <c r="E12081">
        <v>65535</v>
      </c>
    </row>
    <row r="12082" spans="1:5" x14ac:dyDescent="0.15">
      <c r="A12082">
        <v>2045</v>
      </c>
      <c r="B12082" t="s">
        <v>1428</v>
      </c>
      <c r="C12082" t="s">
        <v>954</v>
      </c>
      <c r="D12082">
        <v>28</v>
      </c>
      <c r="E12082">
        <v>65535</v>
      </c>
    </row>
    <row r="12083" spans="1:5" x14ac:dyDescent="0.15">
      <c r="A12083">
        <v>2045</v>
      </c>
      <c r="B12083" t="s">
        <v>1428</v>
      </c>
      <c r="C12083" t="s">
        <v>954</v>
      </c>
      <c r="D12083">
        <v>29</v>
      </c>
      <c r="E12083">
        <v>65535</v>
      </c>
    </row>
    <row r="12084" spans="1:5" x14ac:dyDescent="0.15">
      <c r="A12084">
        <v>2045</v>
      </c>
      <c r="B12084" t="s">
        <v>1428</v>
      </c>
      <c r="C12084" t="s">
        <v>954</v>
      </c>
      <c r="D12084">
        <v>3</v>
      </c>
      <c r="E12084">
        <v>65535</v>
      </c>
    </row>
    <row r="12085" spans="1:5" x14ac:dyDescent="0.15">
      <c r="A12085">
        <v>2045</v>
      </c>
      <c r="B12085" t="s">
        <v>1428</v>
      </c>
      <c r="C12085" t="s">
        <v>954</v>
      </c>
      <c r="D12085">
        <v>30</v>
      </c>
      <c r="E12085">
        <v>65535</v>
      </c>
    </row>
    <row r="12086" spans="1:5" x14ac:dyDescent="0.15">
      <c r="A12086">
        <v>2045</v>
      </c>
      <c r="B12086" t="s">
        <v>1428</v>
      </c>
      <c r="C12086" t="s">
        <v>954</v>
      </c>
      <c r="D12086">
        <v>31</v>
      </c>
      <c r="E12086">
        <v>65535</v>
      </c>
    </row>
    <row r="12087" spans="1:5" x14ac:dyDescent="0.15">
      <c r="A12087">
        <v>2045</v>
      </c>
      <c r="B12087" t="s">
        <v>1428</v>
      </c>
      <c r="C12087" t="s">
        <v>954</v>
      </c>
      <c r="D12087">
        <v>32</v>
      </c>
      <c r="E12087">
        <v>65535</v>
      </c>
    </row>
    <row r="12088" spans="1:5" x14ac:dyDescent="0.15">
      <c r="A12088">
        <v>2045</v>
      </c>
      <c r="B12088" t="s">
        <v>1428</v>
      </c>
      <c r="C12088" t="s">
        <v>954</v>
      </c>
      <c r="D12088">
        <v>33</v>
      </c>
      <c r="E12088">
        <v>65535</v>
      </c>
    </row>
    <row r="12089" spans="1:5" x14ac:dyDescent="0.15">
      <c r="A12089">
        <v>2045</v>
      </c>
      <c r="B12089" t="s">
        <v>1428</v>
      </c>
      <c r="C12089" t="s">
        <v>954</v>
      </c>
      <c r="D12089">
        <v>34</v>
      </c>
      <c r="E12089">
        <v>65535</v>
      </c>
    </row>
    <row r="12090" spans="1:5" x14ac:dyDescent="0.15">
      <c r="A12090">
        <v>2045</v>
      </c>
      <c r="B12090" t="s">
        <v>1428</v>
      </c>
      <c r="C12090" t="s">
        <v>954</v>
      </c>
      <c r="D12090">
        <v>35</v>
      </c>
      <c r="E12090">
        <v>65535</v>
      </c>
    </row>
    <row r="12091" spans="1:5" x14ac:dyDescent="0.15">
      <c r="A12091">
        <v>2045</v>
      </c>
      <c r="B12091" t="s">
        <v>1428</v>
      </c>
      <c r="C12091" t="s">
        <v>954</v>
      </c>
      <c r="D12091">
        <v>36</v>
      </c>
      <c r="E12091">
        <v>65535</v>
      </c>
    </row>
    <row r="12092" spans="1:5" x14ac:dyDescent="0.15">
      <c r="A12092">
        <v>2045</v>
      </c>
      <c r="B12092" t="s">
        <v>1428</v>
      </c>
      <c r="C12092" t="s">
        <v>954</v>
      </c>
      <c r="D12092">
        <v>37</v>
      </c>
      <c r="E12092">
        <v>65535</v>
      </c>
    </row>
    <row r="12093" spans="1:5" x14ac:dyDescent="0.15">
      <c r="A12093">
        <v>2045</v>
      </c>
      <c r="B12093" t="s">
        <v>1428</v>
      </c>
      <c r="C12093" t="s">
        <v>954</v>
      </c>
      <c r="D12093">
        <v>38</v>
      </c>
      <c r="E12093">
        <v>65535</v>
      </c>
    </row>
    <row r="12094" spans="1:5" x14ac:dyDescent="0.15">
      <c r="A12094">
        <v>2045</v>
      </c>
      <c r="B12094" t="s">
        <v>1428</v>
      </c>
      <c r="C12094" t="s">
        <v>954</v>
      </c>
      <c r="D12094">
        <v>39</v>
      </c>
      <c r="E12094">
        <v>65535</v>
      </c>
    </row>
    <row r="12095" spans="1:5" x14ac:dyDescent="0.15">
      <c r="A12095">
        <v>2045</v>
      </c>
      <c r="B12095" t="s">
        <v>1428</v>
      </c>
      <c r="C12095" t="s">
        <v>954</v>
      </c>
      <c r="D12095">
        <v>4</v>
      </c>
      <c r="E12095">
        <v>65535</v>
      </c>
    </row>
    <row r="12096" spans="1:5" x14ac:dyDescent="0.15">
      <c r="A12096">
        <v>2045</v>
      </c>
      <c r="B12096" t="s">
        <v>1428</v>
      </c>
      <c r="C12096" t="s">
        <v>954</v>
      </c>
      <c r="D12096">
        <v>40</v>
      </c>
      <c r="E12096">
        <v>65535</v>
      </c>
    </row>
    <row r="12097" spans="1:5" x14ac:dyDescent="0.15">
      <c r="A12097">
        <v>2045</v>
      </c>
      <c r="B12097" t="s">
        <v>1428</v>
      </c>
      <c r="C12097" t="s">
        <v>954</v>
      </c>
      <c r="D12097">
        <v>41</v>
      </c>
      <c r="E12097">
        <v>65535</v>
      </c>
    </row>
    <row r="12098" spans="1:5" x14ac:dyDescent="0.15">
      <c r="A12098">
        <v>2045</v>
      </c>
      <c r="B12098" t="s">
        <v>1428</v>
      </c>
      <c r="C12098" t="s">
        <v>954</v>
      </c>
      <c r="D12098">
        <v>42</v>
      </c>
      <c r="E12098">
        <v>65535</v>
      </c>
    </row>
    <row r="12099" spans="1:5" x14ac:dyDescent="0.15">
      <c r="A12099">
        <v>2045</v>
      </c>
      <c r="B12099" t="s">
        <v>1428</v>
      </c>
      <c r="C12099" t="s">
        <v>954</v>
      </c>
      <c r="D12099">
        <v>43</v>
      </c>
      <c r="E12099">
        <v>65535</v>
      </c>
    </row>
    <row r="12100" spans="1:5" x14ac:dyDescent="0.15">
      <c r="A12100">
        <v>2045</v>
      </c>
      <c r="B12100" t="s">
        <v>1428</v>
      </c>
      <c r="C12100" t="s">
        <v>954</v>
      </c>
      <c r="D12100">
        <v>44</v>
      </c>
      <c r="E12100">
        <v>65535</v>
      </c>
    </row>
    <row r="12101" spans="1:5" x14ac:dyDescent="0.15">
      <c r="A12101">
        <v>2045</v>
      </c>
      <c r="B12101" t="s">
        <v>1428</v>
      </c>
      <c r="C12101" t="s">
        <v>954</v>
      </c>
      <c r="D12101">
        <v>45</v>
      </c>
      <c r="E12101">
        <v>65535</v>
      </c>
    </row>
    <row r="12102" spans="1:5" x14ac:dyDescent="0.15">
      <c r="A12102">
        <v>2045</v>
      </c>
      <c r="B12102" t="s">
        <v>1428</v>
      </c>
      <c r="C12102" t="s">
        <v>954</v>
      </c>
      <c r="D12102">
        <v>46</v>
      </c>
      <c r="E12102">
        <v>65535</v>
      </c>
    </row>
    <row r="12103" spans="1:5" x14ac:dyDescent="0.15">
      <c r="A12103">
        <v>2045</v>
      </c>
      <c r="B12103" t="s">
        <v>1428</v>
      </c>
      <c r="C12103" t="s">
        <v>954</v>
      </c>
      <c r="D12103">
        <v>47</v>
      </c>
      <c r="E12103">
        <v>65535</v>
      </c>
    </row>
    <row r="12104" spans="1:5" x14ac:dyDescent="0.15">
      <c r="A12104">
        <v>2045</v>
      </c>
      <c r="B12104" t="s">
        <v>1428</v>
      </c>
      <c r="C12104" t="s">
        <v>954</v>
      </c>
      <c r="D12104">
        <v>48</v>
      </c>
      <c r="E12104">
        <v>65535</v>
      </c>
    </row>
    <row r="12105" spans="1:5" x14ac:dyDescent="0.15">
      <c r="A12105">
        <v>2045</v>
      </c>
      <c r="B12105" t="s">
        <v>1428</v>
      </c>
      <c r="C12105" t="s">
        <v>954</v>
      </c>
      <c r="D12105">
        <v>49</v>
      </c>
      <c r="E12105">
        <v>65535</v>
      </c>
    </row>
    <row r="12106" spans="1:5" x14ac:dyDescent="0.15">
      <c r="A12106">
        <v>2045</v>
      </c>
      <c r="B12106" t="s">
        <v>1428</v>
      </c>
      <c r="C12106" t="s">
        <v>954</v>
      </c>
      <c r="D12106">
        <v>5</v>
      </c>
      <c r="E12106">
        <v>65535</v>
      </c>
    </row>
    <row r="12107" spans="1:5" x14ac:dyDescent="0.15">
      <c r="A12107">
        <v>2045</v>
      </c>
      <c r="B12107" t="s">
        <v>1428</v>
      </c>
      <c r="C12107" t="s">
        <v>954</v>
      </c>
      <c r="D12107">
        <v>50</v>
      </c>
      <c r="E12107">
        <v>65535</v>
      </c>
    </row>
    <row r="12108" spans="1:5" x14ac:dyDescent="0.15">
      <c r="A12108">
        <v>2045</v>
      </c>
      <c r="B12108" t="s">
        <v>1428</v>
      </c>
      <c r="C12108" t="s">
        <v>954</v>
      </c>
      <c r="D12108">
        <v>51</v>
      </c>
      <c r="E12108">
        <v>65535</v>
      </c>
    </row>
    <row r="12109" spans="1:5" x14ac:dyDescent="0.15">
      <c r="A12109">
        <v>2045</v>
      </c>
      <c r="B12109" t="s">
        <v>1428</v>
      </c>
      <c r="C12109" t="s">
        <v>954</v>
      </c>
      <c r="D12109">
        <v>52</v>
      </c>
      <c r="E12109">
        <v>65535</v>
      </c>
    </row>
    <row r="12110" spans="1:5" x14ac:dyDescent="0.15">
      <c r="A12110">
        <v>2045</v>
      </c>
      <c r="B12110" t="s">
        <v>1428</v>
      </c>
      <c r="C12110" t="s">
        <v>954</v>
      </c>
      <c r="D12110">
        <v>53</v>
      </c>
      <c r="E12110">
        <v>65535</v>
      </c>
    </row>
    <row r="12111" spans="1:5" x14ac:dyDescent="0.15">
      <c r="A12111">
        <v>2045</v>
      </c>
      <c r="B12111" t="s">
        <v>1428</v>
      </c>
      <c r="C12111" t="s">
        <v>954</v>
      </c>
      <c r="D12111">
        <v>54</v>
      </c>
      <c r="E12111">
        <v>65535</v>
      </c>
    </row>
    <row r="12112" spans="1:5" x14ac:dyDescent="0.15">
      <c r="A12112">
        <v>2045</v>
      </c>
      <c r="B12112" t="s">
        <v>1428</v>
      </c>
      <c r="C12112" t="s">
        <v>954</v>
      </c>
      <c r="D12112">
        <v>55</v>
      </c>
      <c r="E12112">
        <v>65535</v>
      </c>
    </row>
    <row r="12113" spans="1:5" x14ac:dyDescent="0.15">
      <c r="A12113">
        <v>2045</v>
      </c>
      <c r="B12113" t="s">
        <v>1428</v>
      </c>
      <c r="C12113" t="s">
        <v>954</v>
      </c>
      <c r="D12113">
        <v>56</v>
      </c>
      <c r="E12113">
        <v>65535</v>
      </c>
    </row>
    <row r="12114" spans="1:5" x14ac:dyDescent="0.15">
      <c r="A12114">
        <v>2045</v>
      </c>
      <c r="B12114" t="s">
        <v>1428</v>
      </c>
      <c r="C12114" t="s">
        <v>954</v>
      </c>
      <c r="D12114">
        <v>57</v>
      </c>
      <c r="E12114">
        <v>65535</v>
      </c>
    </row>
    <row r="12115" spans="1:5" x14ac:dyDescent="0.15">
      <c r="A12115">
        <v>2045</v>
      </c>
      <c r="B12115" t="s">
        <v>1428</v>
      </c>
      <c r="C12115" t="s">
        <v>954</v>
      </c>
      <c r="D12115">
        <v>58</v>
      </c>
      <c r="E12115">
        <v>65535</v>
      </c>
    </row>
    <row r="12116" spans="1:5" x14ac:dyDescent="0.15">
      <c r="A12116">
        <v>2045</v>
      </c>
      <c r="B12116" t="s">
        <v>1428</v>
      </c>
      <c r="C12116" t="s">
        <v>954</v>
      </c>
      <c r="D12116">
        <v>59</v>
      </c>
      <c r="E12116">
        <v>65535</v>
      </c>
    </row>
    <row r="12117" spans="1:5" x14ac:dyDescent="0.15">
      <c r="A12117">
        <v>2045</v>
      </c>
      <c r="B12117" t="s">
        <v>1428</v>
      </c>
      <c r="C12117" t="s">
        <v>954</v>
      </c>
      <c r="D12117">
        <v>6</v>
      </c>
      <c r="E12117">
        <v>65535</v>
      </c>
    </row>
    <row r="12118" spans="1:5" x14ac:dyDescent="0.15">
      <c r="A12118">
        <v>2045</v>
      </c>
      <c r="B12118" t="s">
        <v>1428</v>
      </c>
      <c r="C12118" t="s">
        <v>954</v>
      </c>
      <c r="D12118">
        <v>60</v>
      </c>
      <c r="E12118">
        <v>65535</v>
      </c>
    </row>
    <row r="12119" spans="1:5" x14ac:dyDescent="0.15">
      <c r="A12119">
        <v>2045</v>
      </c>
      <c r="B12119" t="s">
        <v>1428</v>
      </c>
      <c r="C12119" t="s">
        <v>954</v>
      </c>
      <c r="D12119">
        <v>61</v>
      </c>
      <c r="E12119">
        <v>65535</v>
      </c>
    </row>
    <row r="12120" spans="1:5" x14ac:dyDescent="0.15">
      <c r="A12120">
        <v>2045</v>
      </c>
      <c r="B12120" t="s">
        <v>1428</v>
      </c>
      <c r="C12120" t="s">
        <v>954</v>
      </c>
      <c r="D12120">
        <v>62</v>
      </c>
      <c r="E12120">
        <v>65535</v>
      </c>
    </row>
    <row r="12121" spans="1:5" x14ac:dyDescent="0.15">
      <c r="A12121">
        <v>2045</v>
      </c>
      <c r="B12121" t="s">
        <v>1428</v>
      </c>
      <c r="C12121" t="s">
        <v>954</v>
      </c>
      <c r="D12121">
        <v>63</v>
      </c>
      <c r="E12121">
        <v>65535</v>
      </c>
    </row>
    <row r="12122" spans="1:5" x14ac:dyDescent="0.15">
      <c r="A12122">
        <v>2045</v>
      </c>
      <c r="B12122" t="s">
        <v>1428</v>
      </c>
      <c r="C12122" t="s">
        <v>954</v>
      </c>
      <c r="D12122">
        <v>64</v>
      </c>
      <c r="E12122">
        <v>65535</v>
      </c>
    </row>
    <row r="12123" spans="1:5" x14ac:dyDescent="0.15">
      <c r="A12123">
        <v>2045</v>
      </c>
      <c r="B12123" t="s">
        <v>1428</v>
      </c>
      <c r="C12123" t="s">
        <v>954</v>
      </c>
      <c r="D12123">
        <v>65</v>
      </c>
      <c r="E12123">
        <v>65535</v>
      </c>
    </row>
    <row r="12124" spans="1:5" x14ac:dyDescent="0.15">
      <c r="A12124">
        <v>2045</v>
      </c>
      <c r="B12124" t="s">
        <v>1428</v>
      </c>
      <c r="C12124" t="s">
        <v>954</v>
      </c>
      <c r="D12124">
        <v>66</v>
      </c>
      <c r="E12124">
        <v>65535</v>
      </c>
    </row>
    <row r="12125" spans="1:5" x14ac:dyDescent="0.15">
      <c r="A12125">
        <v>2045</v>
      </c>
      <c r="B12125" t="s">
        <v>1428</v>
      </c>
      <c r="C12125" t="s">
        <v>954</v>
      </c>
      <c r="D12125">
        <v>67</v>
      </c>
      <c r="E12125">
        <v>65535</v>
      </c>
    </row>
    <row r="12126" spans="1:5" x14ac:dyDescent="0.15">
      <c r="A12126">
        <v>2045</v>
      </c>
      <c r="B12126" t="s">
        <v>1428</v>
      </c>
      <c r="C12126" t="s">
        <v>954</v>
      </c>
      <c r="D12126">
        <v>7</v>
      </c>
      <c r="E12126">
        <v>65535</v>
      </c>
    </row>
    <row r="12127" spans="1:5" x14ac:dyDescent="0.15">
      <c r="A12127">
        <v>2045</v>
      </c>
      <c r="B12127" t="s">
        <v>1428</v>
      </c>
      <c r="C12127" t="s">
        <v>954</v>
      </c>
      <c r="D12127">
        <v>8</v>
      </c>
      <c r="E12127">
        <v>65535</v>
      </c>
    </row>
    <row r="12128" spans="1:5" x14ac:dyDescent="0.15">
      <c r="A12128">
        <v>2045</v>
      </c>
      <c r="B12128" t="s">
        <v>1428</v>
      </c>
      <c r="C12128" t="s">
        <v>954</v>
      </c>
      <c r="D12128">
        <v>9</v>
      </c>
      <c r="E12128">
        <v>65535</v>
      </c>
    </row>
    <row r="12129" spans="1:5" x14ac:dyDescent="0.15">
      <c r="A12129">
        <v>2045</v>
      </c>
      <c r="B12129" t="s">
        <v>1428</v>
      </c>
      <c r="C12129" t="s">
        <v>955</v>
      </c>
      <c r="D12129">
        <v>1</v>
      </c>
      <c r="E12129">
        <v>65535</v>
      </c>
    </row>
    <row r="12130" spans="1:5" x14ac:dyDescent="0.15">
      <c r="A12130">
        <v>2045</v>
      </c>
      <c r="B12130" t="s">
        <v>1428</v>
      </c>
      <c r="C12130" t="s">
        <v>955</v>
      </c>
      <c r="D12130">
        <v>10</v>
      </c>
      <c r="E12130">
        <v>65535</v>
      </c>
    </row>
    <row r="12131" spans="1:5" x14ac:dyDescent="0.15">
      <c r="A12131">
        <v>2045</v>
      </c>
      <c r="B12131" t="s">
        <v>1428</v>
      </c>
      <c r="C12131" t="s">
        <v>955</v>
      </c>
      <c r="D12131">
        <v>11</v>
      </c>
      <c r="E12131">
        <v>65535</v>
      </c>
    </row>
    <row r="12132" spans="1:5" x14ac:dyDescent="0.15">
      <c r="A12132">
        <v>2045</v>
      </c>
      <c r="B12132" t="s">
        <v>1428</v>
      </c>
      <c r="C12132" t="s">
        <v>955</v>
      </c>
      <c r="D12132">
        <v>12</v>
      </c>
      <c r="E12132">
        <v>65535</v>
      </c>
    </row>
    <row r="12133" spans="1:5" x14ac:dyDescent="0.15">
      <c r="A12133">
        <v>2045</v>
      </c>
      <c r="B12133" t="s">
        <v>1428</v>
      </c>
      <c r="C12133" t="s">
        <v>955</v>
      </c>
      <c r="D12133">
        <v>13</v>
      </c>
      <c r="E12133">
        <v>65535</v>
      </c>
    </row>
    <row r="12134" spans="1:5" x14ac:dyDescent="0.15">
      <c r="A12134">
        <v>2045</v>
      </c>
      <c r="B12134" t="s">
        <v>1428</v>
      </c>
      <c r="C12134" t="s">
        <v>955</v>
      </c>
      <c r="D12134">
        <v>14</v>
      </c>
      <c r="E12134">
        <v>65535</v>
      </c>
    </row>
    <row r="12135" spans="1:5" x14ac:dyDescent="0.15">
      <c r="A12135">
        <v>2045</v>
      </c>
      <c r="B12135" t="s">
        <v>1428</v>
      </c>
      <c r="C12135" t="s">
        <v>955</v>
      </c>
      <c r="D12135">
        <v>15</v>
      </c>
      <c r="E12135">
        <v>65535</v>
      </c>
    </row>
    <row r="12136" spans="1:5" x14ac:dyDescent="0.15">
      <c r="A12136">
        <v>2045</v>
      </c>
      <c r="B12136" t="s">
        <v>1428</v>
      </c>
      <c r="C12136" t="s">
        <v>955</v>
      </c>
      <c r="D12136">
        <v>16</v>
      </c>
      <c r="E12136">
        <v>65535</v>
      </c>
    </row>
    <row r="12137" spans="1:5" x14ac:dyDescent="0.15">
      <c r="A12137">
        <v>2045</v>
      </c>
      <c r="B12137" t="s">
        <v>1428</v>
      </c>
      <c r="C12137" t="s">
        <v>955</v>
      </c>
      <c r="D12137">
        <v>17</v>
      </c>
      <c r="E12137">
        <v>65535</v>
      </c>
    </row>
    <row r="12138" spans="1:5" x14ac:dyDescent="0.15">
      <c r="A12138">
        <v>2045</v>
      </c>
      <c r="B12138" t="s">
        <v>1428</v>
      </c>
      <c r="C12138" t="s">
        <v>955</v>
      </c>
      <c r="D12138">
        <v>18</v>
      </c>
      <c r="E12138">
        <v>65535</v>
      </c>
    </row>
    <row r="12139" spans="1:5" x14ac:dyDescent="0.15">
      <c r="A12139">
        <v>2045</v>
      </c>
      <c r="B12139" t="s">
        <v>1428</v>
      </c>
      <c r="C12139" t="s">
        <v>955</v>
      </c>
      <c r="D12139">
        <v>19</v>
      </c>
      <c r="E12139">
        <v>65535</v>
      </c>
    </row>
    <row r="12140" spans="1:5" x14ac:dyDescent="0.15">
      <c r="A12140">
        <v>2045</v>
      </c>
      <c r="B12140" t="s">
        <v>1428</v>
      </c>
      <c r="C12140" t="s">
        <v>955</v>
      </c>
      <c r="D12140">
        <v>2</v>
      </c>
      <c r="E12140">
        <v>65535</v>
      </c>
    </row>
    <row r="12141" spans="1:5" x14ac:dyDescent="0.15">
      <c r="A12141">
        <v>2045</v>
      </c>
      <c r="B12141" t="s">
        <v>1428</v>
      </c>
      <c r="C12141" t="s">
        <v>955</v>
      </c>
      <c r="D12141">
        <v>20</v>
      </c>
      <c r="E12141">
        <v>65535</v>
      </c>
    </row>
    <row r="12142" spans="1:5" x14ac:dyDescent="0.15">
      <c r="A12142">
        <v>2045</v>
      </c>
      <c r="B12142" t="s">
        <v>1428</v>
      </c>
      <c r="C12142" t="s">
        <v>955</v>
      </c>
      <c r="D12142">
        <v>21</v>
      </c>
      <c r="E12142">
        <v>65535</v>
      </c>
    </row>
    <row r="12143" spans="1:5" x14ac:dyDescent="0.15">
      <c r="A12143">
        <v>2045</v>
      </c>
      <c r="B12143" t="s">
        <v>1428</v>
      </c>
      <c r="C12143" t="s">
        <v>955</v>
      </c>
      <c r="D12143">
        <v>22</v>
      </c>
      <c r="E12143">
        <v>65535</v>
      </c>
    </row>
    <row r="12144" spans="1:5" x14ac:dyDescent="0.15">
      <c r="A12144">
        <v>2045</v>
      </c>
      <c r="B12144" t="s">
        <v>1428</v>
      </c>
      <c r="C12144" t="s">
        <v>955</v>
      </c>
      <c r="D12144">
        <v>23</v>
      </c>
      <c r="E12144">
        <v>65535</v>
      </c>
    </row>
    <row r="12145" spans="1:5" x14ac:dyDescent="0.15">
      <c r="A12145">
        <v>2045</v>
      </c>
      <c r="B12145" t="s">
        <v>1428</v>
      </c>
      <c r="C12145" t="s">
        <v>955</v>
      </c>
      <c r="D12145">
        <v>24</v>
      </c>
      <c r="E12145">
        <v>65535</v>
      </c>
    </row>
    <row r="12146" spans="1:5" x14ac:dyDescent="0.15">
      <c r="A12146">
        <v>2045</v>
      </c>
      <c r="B12146" t="s">
        <v>1428</v>
      </c>
      <c r="C12146" t="s">
        <v>955</v>
      </c>
      <c r="D12146">
        <v>25</v>
      </c>
      <c r="E12146">
        <v>65535</v>
      </c>
    </row>
    <row r="12147" spans="1:5" x14ac:dyDescent="0.15">
      <c r="A12147">
        <v>2045</v>
      </c>
      <c r="B12147" t="s">
        <v>1428</v>
      </c>
      <c r="C12147" t="s">
        <v>955</v>
      </c>
      <c r="D12147">
        <v>26</v>
      </c>
      <c r="E12147">
        <v>65535</v>
      </c>
    </row>
    <row r="12148" spans="1:5" x14ac:dyDescent="0.15">
      <c r="A12148">
        <v>2045</v>
      </c>
      <c r="B12148" t="s">
        <v>1428</v>
      </c>
      <c r="C12148" t="s">
        <v>955</v>
      </c>
      <c r="D12148">
        <v>27</v>
      </c>
      <c r="E12148">
        <v>65535</v>
      </c>
    </row>
    <row r="12149" spans="1:5" x14ac:dyDescent="0.15">
      <c r="A12149">
        <v>2045</v>
      </c>
      <c r="B12149" t="s">
        <v>1428</v>
      </c>
      <c r="C12149" t="s">
        <v>955</v>
      </c>
      <c r="D12149">
        <v>28</v>
      </c>
      <c r="E12149">
        <v>65535</v>
      </c>
    </row>
    <row r="12150" spans="1:5" x14ac:dyDescent="0.15">
      <c r="A12150">
        <v>2045</v>
      </c>
      <c r="B12150" t="s">
        <v>1428</v>
      </c>
      <c r="C12150" t="s">
        <v>955</v>
      </c>
      <c r="D12150">
        <v>29</v>
      </c>
      <c r="E12150">
        <v>65535</v>
      </c>
    </row>
    <row r="12151" spans="1:5" x14ac:dyDescent="0.15">
      <c r="A12151">
        <v>2045</v>
      </c>
      <c r="B12151" t="s">
        <v>1428</v>
      </c>
      <c r="C12151" t="s">
        <v>955</v>
      </c>
      <c r="D12151">
        <v>3</v>
      </c>
      <c r="E12151">
        <v>65535</v>
      </c>
    </row>
    <row r="12152" spans="1:5" x14ac:dyDescent="0.15">
      <c r="A12152">
        <v>2045</v>
      </c>
      <c r="B12152" t="s">
        <v>1428</v>
      </c>
      <c r="C12152" t="s">
        <v>955</v>
      </c>
      <c r="D12152">
        <v>30</v>
      </c>
      <c r="E12152">
        <v>65535</v>
      </c>
    </row>
    <row r="12153" spans="1:5" x14ac:dyDescent="0.15">
      <c r="A12153">
        <v>2045</v>
      </c>
      <c r="B12153" t="s">
        <v>1428</v>
      </c>
      <c r="C12153" t="s">
        <v>955</v>
      </c>
      <c r="D12153">
        <v>31</v>
      </c>
      <c r="E12153">
        <v>65535</v>
      </c>
    </row>
    <row r="12154" spans="1:5" x14ac:dyDescent="0.15">
      <c r="A12154">
        <v>2045</v>
      </c>
      <c r="B12154" t="s">
        <v>1428</v>
      </c>
      <c r="C12154" t="s">
        <v>955</v>
      </c>
      <c r="D12154">
        <v>32</v>
      </c>
      <c r="E12154">
        <v>65535</v>
      </c>
    </row>
    <row r="12155" spans="1:5" x14ac:dyDescent="0.15">
      <c r="A12155">
        <v>2045</v>
      </c>
      <c r="B12155" t="s">
        <v>1428</v>
      </c>
      <c r="C12155" t="s">
        <v>955</v>
      </c>
      <c r="D12155">
        <v>33</v>
      </c>
      <c r="E12155">
        <v>65535</v>
      </c>
    </row>
    <row r="12156" spans="1:5" x14ac:dyDescent="0.15">
      <c r="A12156">
        <v>2045</v>
      </c>
      <c r="B12156" t="s">
        <v>1428</v>
      </c>
      <c r="C12156" t="s">
        <v>955</v>
      </c>
      <c r="D12156">
        <v>34</v>
      </c>
      <c r="E12156">
        <v>65535</v>
      </c>
    </row>
    <row r="12157" spans="1:5" x14ac:dyDescent="0.15">
      <c r="A12157">
        <v>2045</v>
      </c>
      <c r="B12157" t="s">
        <v>1428</v>
      </c>
      <c r="C12157" t="s">
        <v>955</v>
      </c>
      <c r="D12157">
        <v>35</v>
      </c>
      <c r="E12157">
        <v>65535</v>
      </c>
    </row>
    <row r="12158" spans="1:5" x14ac:dyDescent="0.15">
      <c r="A12158">
        <v>2045</v>
      </c>
      <c r="B12158" t="s">
        <v>1428</v>
      </c>
      <c r="C12158" t="s">
        <v>955</v>
      </c>
      <c r="D12158">
        <v>36</v>
      </c>
      <c r="E12158">
        <v>65535</v>
      </c>
    </row>
    <row r="12159" spans="1:5" x14ac:dyDescent="0.15">
      <c r="A12159">
        <v>2045</v>
      </c>
      <c r="B12159" t="s">
        <v>1428</v>
      </c>
      <c r="C12159" t="s">
        <v>955</v>
      </c>
      <c r="D12159">
        <v>37</v>
      </c>
      <c r="E12159">
        <v>65535</v>
      </c>
    </row>
    <row r="12160" spans="1:5" x14ac:dyDescent="0.15">
      <c r="A12160">
        <v>2045</v>
      </c>
      <c r="B12160" t="s">
        <v>1428</v>
      </c>
      <c r="C12160" t="s">
        <v>955</v>
      </c>
      <c r="D12160">
        <v>38</v>
      </c>
      <c r="E12160">
        <v>65535</v>
      </c>
    </row>
    <row r="12161" spans="1:5" x14ac:dyDescent="0.15">
      <c r="A12161">
        <v>2045</v>
      </c>
      <c r="B12161" t="s">
        <v>1428</v>
      </c>
      <c r="C12161" t="s">
        <v>955</v>
      </c>
      <c r="D12161">
        <v>39</v>
      </c>
      <c r="E12161">
        <v>65535</v>
      </c>
    </row>
    <row r="12162" spans="1:5" x14ac:dyDescent="0.15">
      <c r="A12162">
        <v>2045</v>
      </c>
      <c r="B12162" t="s">
        <v>1428</v>
      </c>
      <c r="C12162" t="s">
        <v>955</v>
      </c>
      <c r="D12162">
        <v>4</v>
      </c>
      <c r="E12162">
        <v>65535</v>
      </c>
    </row>
    <row r="12163" spans="1:5" x14ac:dyDescent="0.15">
      <c r="A12163">
        <v>2045</v>
      </c>
      <c r="B12163" t="s">
        <v>1428</v>
      </c>
      <c r="C12163" t="s">
        <v>955</v>
      </c>
      <c r="D12163">
        <v>40</v>
      </c>
      <c r="E12163">
        <v>65535</v>
      </c>
    </row>
    <row r="12164" spans="1:5" x14ac:dyDescent="0.15">
      <c r="A12164">
        <v>2045</v>
      </c>
      <c r="B12164" t="s">
        <v>1428</v>
      </c>
      <c r="C12164" t="s">
        <v>955</v>
      </c>
      <c r="D12164">
        <v>41</v>
      </c>
      <c r="E12164">
        <v>65535</v>
      </c>
    </row>
    <row r="12165" spans="1:5" x14ac:dyDescent="0.15">
      <c r="A12165">
        <v>2045</v>
      </c>
      <c r="B12165" t="s">
        <v>1428</v>
      </c>
      <c r="C12165" t="s">
        <v>955</v>
      </c>
      <c r="D12165">
        <v>42</v>
      </c>
      <c r="E12165">
        <v>65535</v>
      </c>
    </row>
    <row r="12166" spans="1:5" x14ac:dyDescent="0.15">
      <c r="A12166">
        <v>2045</v>
      </c>
      <c r="B12166" t="s">
        <v>1428</v>
      </c>
      <c r="C12166" t="s">
        <v>955</v>
      </c>
      <c r="D12166">
        <v>43</v>
      </c>
      <c r="E12166">
        <v>65535</v>
      </c>
    </row>
    <row r="12167" spans="1:5" x14ac:dyDescent="0.15">
      <c r="A12167">
        <v>2045</v>
      </c>
      <c r="B12167" t="s">
        <v>1428</v>
      </c>
      <c r="C12167" t="s">
        <v>955</v>
      </c>
      <c r="D12167">
        <v>44</v>
      </c>
      <c r="E12167">
        <v>65535</v>
      </c>
    </row>
    <row r="12168" spans="1:5" x14ac:dyDescent="0.15">
      <c r="A12168">
        <v>2045</v>
      </c>
      <c r="B12168" t="s">
        <v>1428</v>
      </c>
      <c r="C12168" t="s">
        <v>955</v>
      </c>
      <c r="D12168">
        <v>45</v>
      </c>
      <c r="E12168">
        <v>65535</v>
      </c>
    </row>
    <row r="12169" spans="1:5" x14ac:dyDescent="0.15">
      <c r="A12169">
        <v>2045</v>
      </c>
      <c r="B12169" t="s">
        <v>1428</v>
      </c>
      <c r="C12169" t="s">
        <v>955</v>
      </c>
      <c r="D12169">
        <v>46</v>
      </c>
      <c r="E12169">
        <v>65535</v>
      </c>
    </row>
    <row r="12170" spans="1:5" x14ac:dyDescent="0.15">
      <c r="A12170">
        <v>2045</v>
      </c>
      <c r="B12170" t="s">
        <v>1428</v>
      </c>
      <c r="C12170" t="s">
        <v>955</v>
      </c>
      <c r="D12170">
        <v>47</v>
      </c>
      <c r="E12170">
        <v>65535</v>
      </c>
    </row>
    <row r="12171" spans="1:5" x14ac:dyDescent="0.15">
      <c r="A12171">
        <v>2045</v>
      </c>
      <c r="B12171" t="s">
        <v>1428</v>
      </c>
      <c r="C12171" t="s">
        <v>955</v>
      </c>
      <c r="D12171">
        <v>48</v>
      </c>
      <c r="E12171">
        <v>65535</v>
      </c>
    </row>
    <row r="12172" spans="1:5" x14ac:dyDescent="0.15">
      <c r="A12172">
        <v>2045</v>
      </c>
      <c r="B12172" t="s">
        <v>1428</v>
      </c>
      <c r="C12172" t="s">
        <v>955</v>
      </c>
      <c r="D12172">
        <v>49</v>
      </c>
      <c r="E12172">
        <v>65535</v>
      </c>
    </row>
    <row r="12173" spans="1:5" x14ac:dyDescent="0.15">
      <c r="A12173">
        <v>2045</v>
      </c>
      <c r="B12173" t="s">
        <v>1428</v>
      </c>
      <c r="C12173" t="s">
        <v>955</v>
      </c>
      <c r="D12173">
        <v>5</v>
      </c>
      <c r="E12173">
        <v>65535</v>
      </c>
    </row>
    <row r="12174" spans="1:5" x14ac:dyDescent="0.15">
      <c r="A12174">
        <v>2045</v>
      </c>
      <c r="B12174" t="s">
        <v>1428</v>
      </c>
      <c r="C12174" t="s">
        <v>955</v>
      </c>
      <c r="D12174">
        <v>50</v>
      </c>
      <c r="E12174">
        <v>65535</v>
      </c>
    </row>
    <row r="12175" spans="1:5" x14ac:dyDescent="0.15">
      <c r="A12175">
        <v>2045</v>
      </c>
      <c r="B12175" t="s">
        <v>1428</v>
      </c>
      <c r="C12175" t="s">
        <v>955</v>
      </c>
      <c r="D12175">
        <v>51</v>
      </c>
      <c r="E12175">
        <v>65535</v>
      </c>
    </row>
    <row r="12176" spans="1:5" x14ac:dyDescent="0.15">
      <c r="A12176">
        <v>2045</v>
      </c>
      <c r="B12176" t="s">
        <v>1428</v>
      </c>
      <c r="C12176" t="s">
        <v>955</v>
      </c>
      <c r="D12176">
        <v>52</v>
      </c>
      <c r="E12176">
        <v>65535</v>
      </c>
    </row>
    <row r="12177" spans="1:5" x14ac:dyDescent="0.15">
      <c r="A12177">
        <v>2045</v>
      </c>
      <c r="B12177" t="s">
        <v>1428</v>
      </c>
      <c r="C12177" t="s">
        <v>955</v>
      </c>
      <c r="D12177">
        <v>53</v>
      </c>
      <c r="E12177">
        <v>65535</v>
      </c>
    </row>
    <row r="12178" spans="1:5" x14ac:dyDescent="0.15">
      <c r="A12178">
        <v>2045</v>
      </c>
      <c r="B12178" t="s">
        <v>1428</v>
      </c>
      <c r="C12178" t="s">
        <v>955</v>
      </c>
      <c r="D12178">
        <v>54</v>
      </c>
      <c r="E12178">
        <v>65535</v>
      </c>
    </row>
    <row r="12179" spans="1:5" x14ac:dyDescent="0.15">
      <c r="A12179">
        <v>2045</v>
      </c>
      <c r="B12179" t="s">
        <v>1428</v>
      </c>
      <c r="C12179" t="s">
        <v>955</v>
      </c>
      <c r="D12179">
        <v>55</v>
      </c>
      <c r="E12179">
        <v>65535</v>
      </c>
    </row>
    <row r="12180" spans="1:5" x14ac:dyDescent="0.15">
      <c r="A12180">
        <v>2045</v>
      </c>
      <c r="B12180" t="s">
        <v>1428</v>
      </c>
      <c r="C12180" t="s">
        <v>955</v>
      </c>
      <c r="D12180">
        <v>56</v>
      </c>
      <c r="E12180">
        <v>65535</v>
      </c>
    </row>
    <row r="12181" spans="1:5" x14ac:dyDescent="0.15">
      <c r="A12181">
        <v>2045</v>
      </c>
      <c r="B12181" t="s">
        <v>1428</v>
      </c>
      <c r="C12181" t="s">
        <v>955</v>
      </c>
      <c r="D12181">
        <v>57</v>
      </c>
      <c r="E12181">
        <v>65535</v>
      </c>
    </row>
    <row r="12182" spans="1:5" x14ac:dyDescent="0.15">
      <c r="A12182">
        <v>2045</v>
      </c>
      <c r="B12182" t="s">
        <v>1428</v>
      </c>
      <c r="C12182" t="s">
        <v>955</v>
      </c>
      <c r="D12182">
        <v>58</v>
      </c>
      <c r="E12182">
        <v>65535</v>
      </c>
    </row>
    <row r="12183" spans="1:5" x14ac:dyDescent="0.15">
      <c r="A12183">
        <v>2045</v>
      </c>
      <c r="B12183" t="s">
        <v>1428</v>
      </c>
      <c r="C12183" t="s">
        <v>955</v>
      </c>
      <c r="D12183">
        <v>59</v>
      </c>
      <c r="E12183">
        <v>65535</v>
      </c>
    </row>
    <row r="12184" spans="1:5" x14ac:dyDescent="0.15">
      <c r="A12184">
        <v>2045</v>
      </c>
      <c r="B12184" t="s">
        <v>1428</v>
      </c>
      <c r="C12184" t="s">
        <v>955</v>
      </c>
      <c r="D12184">
        <v>6</v>
      </c>
      <c r="E12184">
        <v>65535</v>
      </c>
    </row>
    <row r="12185" spans="1:5" x14ac:dyDescent="0.15">
      <c r="A12185">
        <v>2045</v>
      </c>
      <c r="B12185" t="s">
        <v>1428</v>
      </c>
      <c r="C12185" t="s">
        <v>955</v>
      </c>
      <c r="D12185">
        <v>60</v>
      </c>
      <c r="E12185">
        <v>65535</v>
      </c>
    </row>
    <row r="12186" spans="1:5" x14ac:dyDescent="0.15">
      <c r="A12186">
        <v>2045</v>
      </c>
      <c r="B12186" t="s">
        <v>1428</v>
      </c>
      <c r="C12186" t="s">
        <v>955</v>
      </c>
      <c r="D12186">
        <v>61</v>
      </c>
      <c r="E12186">
        <v>65535</v>
      </c>
    </row>
    <row r="12187" spans="1:5" x14ac:dyDescent="0.15">
      <c r="A12187">
        <v>2045</v>
      </c>
      <c r="B12187" t="s">
        <v>1428</v>
      </c>
      <c r="C12187" t="s">
        <v>955</v>
      </c>
      <c r="D12187">
        <v>62</v>
      </c>
      <c r="E12187">
        <v>65535</v>
      </c>
    </row>
    <row r="12188" spans="1:5" x14ac:dyDescent="0.15">
      <c r="A12188">
        <v>2045</v>
      </c>
      <c r="B12188" t="s">
        <v>1428</v>
      </c>
      <c r="C12188" t="s">
        <v>955</v>
      </c>
      <c r="D12188">
        <v>63</v>
      </c>
      <c r="E12188">
        <v>65535</v>
      </c>
    </row>
    <row r="12189" spans="1:5" x14ac:dyDescent="0.15">
      <c r="A12189">
        <v>2045</v>
      </c>
      <c r="B12189" t="s">
        <v>1428</v>
      </c>
      <c r="C12189" t="s">
        <v>955</v>
      </c>
      <c r="D12189">
        <v>64</v>
      </c>
      <c r="E12189">
        <v>65535</v>
      </c>
    </row>
    <row r="12190" spans="1:5" x14ac:dyDescent="0.15">
      <c r="A12190">
        <v>2045</v>
      </c>
      <c r="B12190" t="s">
        <v>1428</v>
      </c>
      <c r="C12190" t="s">
        <v>955</v>
      </c>
      <c r="D12190">
        <v>65</v>
      </c>
      <c r="E12190">
        <v>65535</v>
      </c>
    </row>
    <row r="12191" spans="1:5" x14ac:dyDescent="0.15">
      <c r="A12191">
        <v>2045</v>
      </c>
      <c r="B12191" t="s">
        <v>1428</v>
      </c>
      <c r="C12191" t="s">
        <v>955</v>
      </c>
      <c r="D12191">
        <v>66</v>
      </c>
      <c r="E12191">
        <v>65535</v>
      </c>
    </row>
    <row r="12192" spans="1:5" x14ac:dyDescent="0.15">
      <c r="A12192">
        <v>2045</v>
      </c>
      <c r="B12192" t="s">
        <v>1428</v>
      </c>
      <c r="C12192" t="s">
        <v>955</v>
      </c>
      <c r="D12192">
        <v>67</v>
      </c>
      <c r="E12192">
        <v>65535</v>
      </c>
    </row>
    <row r="12193" spans="1:5" x14ac:dyDescent="0.15">
      <c r="A12193">
        <v>2045</v>
      </c>
      <c r="B12193" t="s">
        <v>1428</v>
      </c>
      <c r="C12193" t="s">
        <v>955</v>
      </c>
      <c r="D12193">
        <v>7</v>
      </c>
      <c r="E12193">
        <v>65535</v>
      </c>
    </row>
    <row r="12194" spans="1:5" x14ac:dyDescent="0.15">
      <c r="A12194">
        <v>2045</v>
      </c>
      <c r="B12194" t="s">
        <v>1428</v>
      </c>
      <c r="C12194" t="s">
        <v>955</v>
      </c>
      <c r="D12194">
        <v>8</v>
      </c>
      <c r="E12194">
        <v>65535</v>
      </c>
    </row>
    <row r="12195" spans="1:5" x14ac:dyDescent="0.15">
      <c r="A12195">
        <v>2045</v>
      </c>
      <c r="B12195" t="s">
        <v>1428</v>
      </c>
      <c r="C12195" t="s">
        <v>955</v>
      </c>
      <c r="D12195">
        <v>9</v>
      </c>
      <c r="E12195">
        <v>65535</v>
      </c>
    </row>
    <row r="12196" spans="1:5" x14ac:dyDescent="0.15">
      <c r="A12196">
        <v>2045</v>
      </c>
      <c r="B12196" t="s">
        <v>1428</v>
      </c>
      <c r="C12196" t="s">
        <v>956</v>
      </c>
      <c r="D12196">
        <v>1</v>
      </c>
      <c r="E12196">
        <v>65535</v>
      </c>
    </row>
    <row r="12197" spans="1:5" x14ac:dyDescent="0.15">
      <c r="A12197">
        <v>2045</v>
      </c>
      <c r="B12197" t="s">
        <v>1428</v>
      </c>
      <c r="C12197" t="s">
        <v>956</v>
      </c>
      <c r="D12197">
        <v>10</v>
      </c>
      <c r="E12197">
        <v>65535</v>
      </c>
    </row>
    <row r="12198" spans="1:5" x14ac:dyDescent="0.15">
      <c r="A12198">
        <v>2045</v>
      </c>
      <c r="B12198" t="s">
        <v>1428</v>
      </c>
      <c r="C12198" t="s">
        <v>956</v>
      </c>
      <c r="D12198">
        <v>11</v>
      </c>
      <c r="E12198">
        <v>65535</v>
      </c>
    </row>
    <row r="12199" spans="1:5" x14ac:dyDescent="0.15">
      <c r="A12199">
        <v>2045</v>
      </c>
      <c r="B12199" t="s">
        <v>1428</v>
      </c>
      <c r="C12199" t="s">
        <v>956</v>
      </c>
      <c r="D12199">
        <v>12</v>
      </c>
      <c r="E12199">
        <v>65535</v>
      </c>
    </row>
    <row r="12200" spans="1:5" x14ac:dyDescent="0.15">
      <c r="A12200">
        <v>2045</v>
      </c>
      <c r="B12200" t="s">
        <v>1428</v>
      </c>
      <c r="C12200" t="s">
        <v>956</v>
      </c>
      <c r="D12200">
        <v>13</v>
      </c>
      <c r="E12200">
        <v>65535</v>
      </c>
    </row>
    <row r="12201" spans="1:5" x14ac:dyDescent="0.15">
      <c r="A12201">
        <v>2045</v>
      </c>
      <c r="B12201" t="s">
        <v>1428</v>
      </c>
      <c r="C12201" t="s">
        <v>956</v>
      </c>
      <c r="D12201">
        <v>14</v>
      </c>
      <c r="E12201">
        <v>65535</v>
      </c>
    </row>
    <row r="12202" spans="1:5" x14ac:dyDescent="0.15">
      <c r="A12202">
        <v>2045</v>
      </c>
      <c r="B12202" t="s">
        <v>1428</v>
      </c>
      <c r="C12202" t="s">
        <v>956</v>
      </c>
      <c r="D12202">
        <v>15</v>
      </c>
      <c r="E12202">
        <v>65535</v>
      </c>
    </row>
    <row r="12203" spans="1:5" x14ac:dyDescent="0.15">
      <c r="A12203">
        <v>2045</v>
      </c>
      <c r="B12203" t="s">
        <v>1428</v>
      </c>
      <c r="C12203" t="s">
        <v>956</v>
      </c>
      <c r="D12203">
        <v>16</v>
      </c>
      <c r="E12203">
        <v>65535</v>
      </c>
    </row>
    <row r="12204" spans="1:5" x14ac:dyDescent="0.15">
      <c r="A12204">
        <v>2045</v>
      </c>
      <c r="B12204" t="s">
        <v>1428</v>
      </c>
      <c r="C12204" t="s">
        <v>956</v>
      </c>
      <c r="D12204">
        <v>17</v>
      </c>
      <c r="E12204">
        <v>65535</v>
      </c>
    </row>
    <row r="12205" spans="1:5" x14ac:dyDescent="0.15">
      <c r="A12205">
        <v>2045</v>
      </c>
      <c r="B12205" t="s">
        <v>1428</v>
      </c>
      <c r="C12205" t="s">
        <v>956</v>
      </c>
      <c r="D12205">
        <v>18</v>
      </c>
      <c r="E12205">
        <v>65535</v>
      </c>
    </row>
    <row r="12206" spans="1:5" x14ac:dyDescent="0.15">
      <c r="A12206">
        <v>2045</v>
      </c>
      <c r="B12206" t="s">
        <v>1428</v>
      </c>
      <c r="C12206" t="s">
        <v>956</v>
      </c>
      <c r="D12206">
        <v>19</v>
      </c>
      <c r="E12206">
        <v>65535</v>
      </c>
    </row>
    <row r="12207" spans="1:5" x14ac:dyDescent="0.15">
      <c r="A12207">
        <v>2045</v>
      </c>
      <c r="B12207" t="s">
        <v>1428</v>
      </c>
      <c r="C12207" t="s">
        <v>956</v>
      </c>
      <c r="D12207">
        <v>2</v>
      </c>
      <c r="E12207">
        <v>65535</v>
      </c>
    </row>
    <row r="12208" spans="1:5" x14ac:dyDescent="0.15">
      <c r="A12208">
        <v>2045</v>
      </c>
      <c r="B12208" t="s">
        <v>1428</v>
      </c>
      <c r="C12208" t="s">
        <v>956</v>
      </c>
      <c r="D12208">
        <v>20</v>
      </c>
      <c r="E12208">
        <v>65535</v>
      </c>
    </row>
    <row r="12209" spans="1:5" x14ac:dyDescent="0.15">
      <c r="A12209">
        <v>2045</v>
      </c>
      <c r="B12209" t="s">
        <v>1428</v>
      </c>
      <c r="C12209" t="s">
        <v>956</v>
      </c>
      <c r="D12209">
        <v>21</v>
      </c>
      <c r="E12209">
        <v>65535</v>
      </c>
    </row>
    <row r="12210" spans="1:5" x14ac:dyDescent="0.15">
      <c r="A12210">
        <v>2045</v>
      </c>
      <c r="B12210" t="s">
        <v>1428</v>
      </c>
      <c r="C12210" t="s">
        <v>956</v>
      </c>
      <c r="D12210">
        <v>22</v>
      </c>
      <c r="E12210">
        <v>65535</v>
      </c>
    </row>
    <row r="12211" spans="1:5" x14ac:dyDescent="0.15">
      <c r="A12211">
        <v>2045</v>
      </c>
      <c r="B12211" t="s">
        <v>1428</v>
      </c>
      <c r="C12211" t="s">
        <v>956</v>
      </c>
      <c r="D12211">
        <v>23</v>
      </c>
      <c r="E12211">
        <v>65535</v>
      </c>
    </row>
    <row r="12212" spans="1:5" x14ac:dyDescent="0.15">
      <c r="A12212">
        <v>2045</v>
      </c>
      <c r="B12212" t="s">
        <v>1428</v>
      </c>
      <c r="C12212" t="s">
        <v>956</v>
      </c>
      <c r="D12212">
        <v>24</v>
      </c>
      <c r="E12212">
        <v>65535</v>
      </c>
    </row>
    <row r="12213" spans="1:5" x14ac:dyDescent="0.15">
      <c r="A12213">
        <v>2045</v>
      </c>
      <c r="B12213" t="s">
        <v>1428</v>
      </c>
      <c r="C12213" t="s">
        <v>956</v>
      </c>
      <c r="D12213">
        <v>25</v>
      </c>
      <c r="E12213">
        <v>65535</v>
      </c>
    </row>
    <row r="12214" spans="1:5" x14ac:dyDescent="0.15">
      <c r="A12214">
        <v>2045</v>
      </c>
      <c r="B12214" t="s">
        <v>1428</v>
      </c>
      <c r="C12214" t="s">
        <v>956</v>
      </c>
      <c r="D12214">
        <v>26</v>
      </c>
      <c r="E12214">
        <v>65535</v>
      </c>
    </row>
    <row r="12215" spans="1:5" x14ac:dyDescent="0.15">
      <c r="A12215">
        <v>2045</v>
      </c>
      <c r="B12215" t="s">
        <v>1428</v>
      </c>
      <c r="C12215" t="s">
        <v>956</v>
      </c>
      <c r="D12215">
        <v>27</v>
      </c>
      <c r="E12215">
        <v>65535</v>
      </c>
    </row>
    <row r="12216" spans="1:5" x14ac:dyDescent="0.15">
      <c r="A12216">
        <v>2045</v>
      </c>
      <c r="B12216" t="s">
        <v>1428</v>
      </c>
      <c r="C12216" t="s">
        <v>956</v>
      </c>
      <c r="D12216">
        <v>28</v>
      </c>
      <c r="E12216">
        <v>65535</v>
      </c>
    </row>
    <row r="12217" spans="1:5" x14ac:dyDescent="0.15">
      <c r="A12217">
        <v>2045</v>
      </c>
      <c r="B12217" t="s">
        <v>1428</v>
      </c>
      <c r="C12217" t="s">
        <v>956</v>
      </c>
      <c r="D12217">
        <v>29</v>
      </c>
      <c r="E12217">
        <v>65535</v>
      </c>
    </row>
    <row r="12218" spans="1:5" x14ac:dyDescent="0.15">
      <c r="A12218">
        <v>2045</v>
      </c>
      <c r="B12218" t="s">
        <v>1428</v>
      </c>
      <c r="C12218" t="s">
        <v>956</v>
      </c>
      <c r="D12218">
        <v>3</v>
      </c>
      <c r="E12218">
        <v>65535</v>
      </c>
    </row>
    <row r="12219" spans="1:5" x14ac:dyDescent="0.15">
      <c r="A12219">
        <v>2045</v>
      </c>
      <c r="B12219" t="s">
        <v>1428</v>
      </c>
      <c r="C12219" t="s">
        <v>956</v>
      </c>
      <c r="D12219">
        <v>30</v>
      </c>
      <c r="E12219">
        <v>65535</v>
      </c>
    </row>
    <row r="12220" spans="1:5" x14ac:dyDescent="0.15">
      <c r="A12220">
        <v>2045</v>
      </c>
      <c r="B12220" t="s">
        <v>1428</v>
      </c>
      <c r="C12220" t="s">
        <v>956</v>
      </c>
      <c r="D12220">
        <v>31</v>
      </c>
      <c r="E12220">
        <v>65535</v>
      </c>
    </row>
    <row r="12221" spans="1:5" x14ac:dyDescent="0.15">
      <c r="A12221">
        <v>2045</v>
      </c>
      <c r="B12221" t="s">
        <v>1428</v>
      </c>
      <c r="C12221" t="s">
        <v>956</v>
      </c>
      <c r="D12221">
        <v>32</v>
      </c>
      <c r="E12221">
        <v>65535</v>
      </c>
    </row>
    <row r="12222" spans="1:5" x14ac:dyDescent="0.15">
      <c r="A12222">
        <v>2045</v>
      </c>
      <c r="B12222" t="s">
        <v>1428</v>
      </c>
      <c r="C12222" t="s">
        <v>956</v>
      </c>
      <c r="D12222">
        <v>33</v>
      </c>
      <c r="E12222">
        <v>65535</v>
      </c>
    </row>
    <row r="12223" spans="1:5" x14ac:dyDescent="0.15">
      <c r="A12223">
        <v>2045</v>
      </c>
      <c r="B12223" t="s">
        <v>1428</v>
      </c>
      <c r="C12223" t="s">
        <v>956</v>
      </c>
      <c r="D12223">
        <v>34</v>
      </c>
      <c r="E12223">
        <v>65535</v>
      </c>
    </row>
    <row r="12224" spans="1:5" x14ac:dyDescent="0.15">
      <c r="A12224">
        <v>2045</v>
      </c>
      <c r="B12224" t="s">
        <v>1428</v>
      </c>
      <c r="C12224" t="s">
        <v>956</v>
      </c>
      <c r="D12224">
        <v>35</v>
      </c>
      <c r="E12224">
        <v>65535</v>
      </c>
    </row>
    <row r="12225" spans="1:5" x14ac:dyDescent="0.15">
      <c r="A12225">
        <v>2045</v>
      </c>
      <c r="B12225" t="s">
        <v>1428</v>
      </c>
      <c r="C12225" t="s">
        <v>956</v>
      </c>
      <c r="D12225">
        <v>36</v>
      </c>
      <c r="E12225">
        <v>65535</v>
      </c>
    </row>
    <row r="12226" spans="1:5" x14ac:dyDescent="0.15">
      <c r="A12226">
        <v>2045</v>
      </c>
      <c r="B12226" t="s">
        <v>1428</v>
      </c>
      <c r="C12226" t="s">
        <v>956</v>
      </c>
      <c r="D12226">
        <v>37</v>
      </c>
      <c r="E12226">
        <v>65535</v>
      </c>
    </row>
    <row r="12227" spans="1:5" x14ac:dyDescent="0.15">
      <c r="A12227">
        <v>2045</v>
      </c>
      <c r="B12227" t="s">
        <v>1428</v>
      </c>
      <c r="C12227" t="s">
        <v>956</v>
      </c>
      <c r="D12227">
        <v>38</v>
      </c>
      <c r="E12227">
        <v>65535</v>
      </c>
    </row>
    <row r="12228" spans="1:5" x14ac:dyDescent="0.15">
      <c r="A12228">
        <v>2045</v>
      </c>
      <c r="B12228" t="s">
        <v>1428</v>
      </c>
      <c r="C12228" t="s">
        <v>956</v>
      </c>
      <c r="D12228">
        <v>39</v>
      </c>
      <c r="E12228">
        <v>65535</v>
      </c>
    </row>
    <row r="12229" spans="1:5" x14ac:dyDescent="0.15">
      <c r="A12229">
        <v>2045</v>
      </c>
      <c r="B12229" t="s">
        <v>1428</v>
      </c>
      <c r="C12229" t="s">
        <v>956</v>
      </c>
      <c r="D12229">
        <v>4</v>
      </c>
      <c r="E12229">
        <v>65535</v>
      </c>
    </row>
    <row r="12230" spans="1:5" x14ac:dyDescent="0.15">
      <c r="A12230">
        <v>2045</v>
      </c>
      <c r="B12230" t="s">
        <v>1428</v>
      </c>
      <c r="C12230" t="s">
        <v>956</v>
      </c>
      <c r="D12230">
        <v>40</v>
      </c>
      <c r="E12230">
        <v>65535</v>
      </c>
    </row>
    <row r="12231" spans="1:5" x14ac:dyDescent="0.15">
      <c r="A12231">
        <v>2045</v>
      </c>
      <c r="B12231" t="s">
        <v>1428</v>
      </c>
      <c r="C12231" t="s">
        <v>956</v>
      </c>
      <c r="D12231">
        <v>41</v>
      </c>
      <c r="E12231">
        <v>65535</v>
      </c>
    </row>
    <row r="12232" spans="1:5" x14ac:dyDescent="0.15">
      <c r="A12232">
        <v>2045</v>
      </c>
      <c r="B12232" t="s">
        <v>1428</v>
      </c>
      <c r="C12232" t="s">
        <v>956</v>
      </c>
      <c r="D12232">
        <v>42</v>
      </c>
      <c r="E12232">
        <v>65535</v>
      </c>
    </row>
    <row r="12233" spans="1:5" x14ac:dyDescent="0.15">
      <c r="A12233">
        <v>2045</v>
      </c>
      <c r="B12233" t="s">
        <v>1428</v>
      </c>
      <c r="C12233" t="s">
        <v>956</v>
      </c>
      <c r="D12233">
        <v>43</v>
      </c>
      <c r="E12233">
        <v>65535</v>
      </c>
    </row>
    <row r="12234" spans="1:5" x14ac:dyDescent="0.15">
      <c r="A12234">
        <v>2045</v>
      </c>
      <c r="B12234" t="s">
        <v>1428</v>
      </c>
      <c r="C12234" t="s">
        <v>956</v>
      </c>
      <c r="D12234">
        <v>44</v>
      </c>
      <c r="E12234">
        <v>65535</v>
      </c>
    </row>
    <row r="12235" spans="1:5" x14ac:dyDescent="0.15">
      <c r="A12235">
        <v>2045</v>
      </c>
      <c r="B12235" t="s">
        <v>1428</v>
      </c>
      <c r="C12235" t="s">
        <v>956</v>
      </c>
      <c r="D12235">
        <v>45</v>
      </c>
      <c r="E12235">
        <v>65535</v>
      </c>
    </row>
    <row r="12236" spans="1:5" x14ac:dyDescent="0.15">
      <c r="A12236">
        <v>2045</v>
      </c>
      <c r="B12236" t="s">
        <v>1428</v>
      </c>
      <c r="C12236" t="s">
        <v>956</v>
      </c>
      <c r="D12236">
        <v>46</v>
      </c>
      <c r="E12236">
        <v>65535</v>
      </c>
    </row>
    <row r="12237" spans="1:5" x14ac:dyDescent="0.15">
      <c r="A12237">
        <v>2045</v>
      </c>
      <c r="B12237" t="s">
        <v>1428</v>
      </c>
      <c r="C12237" t="s">
        <v>956</v>
      </c>
      <c r="D12237">
        <v>47</v>
      </c>
      <c r="E12237">
        <v>65535</v>
      </c>
    </row>
    <row r="12238" spans="1:5" x14ac:dyDescent="0.15">
      <c r="A12238">
        <v>2045</v>
      </c>
      <c r="B12238" t="s">
        <v>1428</v>
      </c>
      <c r="C12238" t="s">
        <v>956</v>
      </c>
      <c r="D12238">
        <v>48</v>
      </c>
      <c r="E12238">
        <v>65535</v>
      </c>
    </row>
    <row r="12239" spans="1:5" x14ac:dyDescent="0.15">
      <c r="A12239">
        <v>2045</v>
      </c>
      <c r="B12239" t="s">
        <v>1428</v>
      </c>
      <c r="C12239" t="s">
        <v>956</v>
      </c>
      <c r="D12239">
        <v>49</v>
      </c>
      <c r="E12239">
        <v>65535</v>
      </c>
    </row>
    <row r="12240" spans="1:5" x14ac:dyDescent="0.15">
      <c r="A12240">
        <v>2045</v>
      </c>
      <c r="B12240" t="s">
        <v>1428</v>
      </c>
      <c r="C12240" t="s">
        <v>956</v>
      </c>
      <c r="D12240">
        <v>5</v>
      </c>
      <c r="E12240">
        <v>65535</v>
      </c>
    </row>
    <row r="12241" spans="1:5" x14ac:dyDescent="0.15">
      <c r="A12241">
        <v>2045</v>
      </c>
      <c r="B12241" t="s">
        <v>1428</v>
      </c>
      <c r="C12241" t="s">
        <v>956</v>
      </c>
      <c r="D12241">
        <v>50</v>
      </c>
      <c r="E12241">
        <v>65535</v>
      </c>
    </row>
    <row r="12242" spans="1:5" x14ac:dyDescent="0.15">
      <c r="A12242">
        <v>2045</v>
      </c>
      <c r="B12242" t="s">
        <v>1428</v>
      </c>
      <c r="C12242" t="s">
        <v>956</v>
      </c>
      <c r="D12242">
        <v>51</v>
      </c>
      <c r="E12242">
        <v>65535</v>
      </c>
    </row>
    <row r="12243" spans="1:5" x14ac:dyDescent="0.15">
      <c r="A12243">
        <v>2045</v>
      </c>
      <c r="B12243" t="s">
        <v>1428</v>
      </c>
      <c r="C12243" t="s">
        <v>956</v>
      </c>
      <c r="D12243">
        <v>52</v>
      </c>
      <c r="E12243">
        <v>65535</v>
      </c>
    </row>
    <row r="12244" spans="1:5" x14ac:dyDescent="0.15">
      <c r="A12244">
        <v>2045</v>
      </c>
      <c r="B12244" t="s">
        <v>1428</v>
      </c>
      <c r="C12244" t="s">
        <v>956</v>
      </c>
      <c r="D12244">
        <v>53</v>
      </c>
      <c r="E12244">
        <v>65535</v>
      </c>
    </row>
    <row r="12245" spans="1:5" x14ac:dyDescent="0.15">
      <c r="A12245">
        <v>2045</v>
      </c>
      <c r="B12245" t="s">
        <v>1428</v>
      </c>
      <c r="C12245" t="s">
        <v>956</v>
      </c>
      <c r="D12245">
        <v>54</v>
      </c>
      <c r="E12245">
        <v>65535</v>
      </c>
    </row>
    <row r="12246" spans="1:5" x14ac:dyDescent="0.15">
      <c r="A12246">
        <v>2045</v>
      </c>
      <c r="B12246" t="s">
        <v>1428</v>
      </c>
      <c r="C12246" t="s">
        <v>956</v>
      </c>
      <c r="D12246">
        <v>55</v>
      </c>
      <c r="E12246">
        <v>65535</v>
      </c>
    </row>
    <row r="12247" spans="1:5" x14ac:dyDescent="0.15">
      <c r="A12247">
        <v>2045</v>
      </c>
      <c r="B12247" t="s">
        <v>1428</v>
      </c>
      <c r="C12247" t="s">
        <v>956</v>
      </c>
      <c r="D12247">
        <v>56</v>
      </c>
      <c r="E12247">
        <v>65535</v>
      </c>
    </row>
    <row r="12248" spans="1:5" x14ac:dyDescent="0.15">
      <c r="A12248">
        <v>2045</v>
      </c>
      <c r="B12248" t="s">
        <v>1428</v>
      </c>
      <c r="C12248" t="s">
        <v>956</v>
      </c>
      <c r="D12248">
        <v>57</v>
      </c>
      <c r="E12248">
        <v>65535</v>
      </c>
    </row>
    <row r="12249" spans="1:5" x14ac:dyDescent="0.15">
      <c r="A12249">
        <v>2045</v>
      </c>
      <c r="B12249" t="s">
        <v>1428</v>
      </c>
      <c r="C12249" t="s">
        <v>956</v>
      </c>
      <c r="D12249">
        <v>58</v>
      </c>
      <c r="E12249">
        <v>65535</v>
      </c>
    </row>
    <row r="12250" spans="1:5" x14ac:dyDescent="0.15">
      <c r="A12250">
        <v>2045</v>
      </c>
      <c r="B12250" t="s">
        <v>1428</v>
      </c>
      <c r="C12250" t="s">
        <v>956</v>
      </c>
      <c r="D12250">
        <v>59</v>
      </c>
      <c r="E12250">
        <v>65535</v>
      </c>
    </row>
    <row r="12251" spans="1:5" x14ac:dyDescent="0.15">
      <c r="A12251">
        <v>2045</v>
      </c>
      <c r="B12251" t="s">
        <v>1428</v>
      </c>
      <c r="C12251" t="s">
        <v>956</v>
      </c>
      <c r="D12251">
        <v>6</v>
      </c>
      <c r="E12251">
        <v>65535</v>
      </c>
    </row>
    <row r="12252" spans="1:5" x14ac:dyDescent="0.15">
      <c r="A12252">
        <v>2045</v>
      </c>
      <c r="B12252" t="s">
        <v>1428</v>
      </c>
      <c r="C12252" t="s">
        <v>956</v>
      </c>
      <c r="D12252">
        <v>60</v>
      </c>
      <c r="E12252">
        <v>65535</v>
      </c>
    </row>
    <row r="12253" spans="1:5" x14ac:dyDescent="0.15">
      <c r="A12253">
        <v>2045</v>
      </c>
      <c r="B12253" t="s">
        <v>1428</v>
      </c>
      <c r="C12253" t="s">
        <v>956</v>
      </c>
      <c r="D12253">
        <v>61</v>
      </c>
      <c r="E12253">
        <v>65535</v>
      </c>
    </row>
    <row r="12254" spans="1:5" x14ac:dyDescent="0.15">
      <c r="A12254">
        <v>2045</v>
      </c>
      <c r="B12254" t="s">
        <v>1428</v>
      </c>
      <c r="C12254" t="s">
        <v>956</v>
      </c>
      <c r="D12254">
        <v>62</v>
      </c>
      <c r="E12254">
        <v>65535</v>
      </c>
    </row>
    <row r="12255" spans="1:5" x14ac:dyDescent="0.15">
      <c r="A12255">
        <v>2045</v>
      </c>
      <c r="B12255" t="s">
        <v>1428</v>
      </c>
      <c r="C12255" t="s">
        <v>956</v>
      </c>
      <c r="D12255">
        <v>63</v>
      </c>
      <c r="E12255">
        <v>65535</v>
      </c>
    </row>
    <row r="12256" spans="1:5" x14ac:dyDescent="0.15">
      <c r="A12256">
        <v>2045</v>
      </c>
      <c r="B12256" t="s">
        <v>1428</v>
      </c>
      <c r="C12256" t="s">
        <v>956</v>
      </c>
      <c r="D12256">
        <v>64</v>
      </c>
      <c r="E12256">
        <v>65535</v>
      </c>
    </row>
    <row r="12257" spans="1:5" x14ac:dyDescent="0.15">
      <c r="A12257">
        <v>2045</v>
      </c>
      <c r="B12257" t="s">
        <v>1428</v>
      </c>
      <c r="C12257" t="s">
        <v>956</v>
      </c>
      <c r="D12257">
        <v>65</v>
      </c>
      <c r="E12257">
        <v>65535</v>
      </c>
    </row>
    <row r="12258" spans="1:5" x14ac:dyDescent="0.15">
      <c r="A12258">
        <v>2045</v>
      </c>
      <c r="B12258" t="s">
        <v>1428</v>
      </c>
      <c r="C12258" t="s">
        <v>956</v>
      </c>
      <c r="D12258">
        <v>66</v>
      </c>
      <c r="E12258">
        <v>65535</v>
      </c>
    </row>
    <row r="12259" spans="1:5" x14ac:dyDescent="0.15">
      <c r="A12259">
        <v>2045</v>
      </c>
      <c r="B12259" t="s">
        <v>1428</v>
      </c>
      <c r="C12259" t="s">
        <v>956</v>
      </c>
      <c r="D12259">
        <v>67</v>
      </c>
      <c r="E12259">
        <v>65535</v>
      </c>
    </row>
    <row r="12260" spans="1:5" x14ac:dyDescent="0.15">
      <c r="A12260">
        <v>2045</v>
      </c>
      <c r="B12260" t="s">
        <v>1428</v>
      </c>
      <c r="C12260" t="s">
        <v>956</v>
      </c>
      <c r="D12260">
        <v>7</v>
      </c>
      <c r="E12260">
        <v>65535</v>
      </c>
    </row>
    <row r="12261" spans="1:5" x14ac:dyDescent="0.15">
      <c r="A12261">
        <v>2045</v>
      </c>
      <c r="B12261" t="s">
        <v>1428</v>
      </c>
      <c r="C12261" t="s">
        <v>956</v>
      </c>
      <c r="D12261">
        <v>8</v>
      </c>
      <c r="E12261">
        <v>65535</v>
      </c>
    </row>
    <row r="12262" spans="1:5" x14ac:dyDescent="0.15">
      <c r="A12262">
        <v>2045</v>
      </c>
      <c r="B12262" t="s">
        <v>1428</v>
      </c>
      <c r="C12262" t="s">
        <v>956</v>
      </c>
      <c r="D12262">
        <v>9</v>
      </c>
      <c r="E12262">
        <v>65535</v>
      </c>
    </row>
    <row r="12263" spans="1:5" x14ac:dyDescent="0.15">
      <c r="A12263">
        <v>2045</v>
      </c>
      <c r="B12263" t="s">
        <v>1428</v>
      </c>
      <c r="C12263" t="s">
        <v>957</v>
      </c>
      <c r="D12263">
        <v>1</v>
      </c>
      <c r="E12263">
        <v>65535</v>
      </c>
    </row>
    <row r="12264" spans="1:5" x14ac:dyDescent="0.15">
      <c r="A12264">
        <v>2045</v>
      </c>
      <c r="B12264" t="s">
        <v>1428</v>
      </c>
      <c r="C12264" t="s">
        <v>957</v>
      </c>
      <c r="D12264">
        <v>10</v>
      </c>
      <c r="E12264">
        <v>65535</v>
      </c>
    </row>
    <row r="12265" spans="1:5" x14ac:dyDescent="0.15">
      <c r="A12265">
        <v>2045</v>
      </c>
      <c r="B12265" t="s">
        <v>1428</v>
      </c>
      <c r="C12265" t="s">
        <v>957</v>
      </c>
      <c r="D12265">
        <v>11</v>
      </c>
      <c r="E12265">
        <v>65535</v>
      </c>
    </row>
    <row r="12266" spans="1:5" x14ac:dyDescent="0.15">
      <c r="A12266">
        <v>2045</v>
      </c>
      <c r="B12266" t="s">
        <v>1428</v>
      </c>
      <c r="C12266" t="s">
        <v>957</v>
      </c>
      <c r="D12266">
        <v>12</v>
      </c>
      <c r="E12266">
        <v>65535</v>
      </c>
    </row>
    <row r="12267" spans="1:5" x14ac:dyDescent="0.15">
      <c r="A12267">
        <v>2045</v>
      </c>
      <c r="B12267" t="s">
        <v>1428</v>
      </c>
      <c r="C12267" t="s">
        <v>957</v>
      </c>
      <c r="D12267">
        <v>13</v>
      </c>
      <c r="E12267">
        <v>65535</v>
      </c>
    </row>
    <row r="12268" spans="1:5" x14ac:dyDescent="0.15">
      <c r="A12268">
        <v>2045</v>
      </c>
      <c r="B12268" t="s">
        <v>1428</v>
      </c>
      <c r="C12268" t="s">
        <v>957</v>
      </c>
      <c r="D12268">
        <v>14</v>
      </c>
      <c r="E12268">
        <v>65535</v>
      </c>
    </row>
    <row r="12269" spans="1:5" x14ac:dyDescent="0.15">
      <c r="A12269">
        <v>2045</v>
      </c>
      <c r="B12269" t="s">
        <v>1428</v>
      </c>
      <c r="C12269" t="s">
        <v>957</v>
      </c>
      <c r="D12269">
        <v>15</v>
      </c>
      <c r="E12269">
        <v>65535</v>
      </c>
    </row>
    <row r="12270" spans="1:5" x14ac:dyDescent="0.15">
      <c r="A12270">
        <v>2045</v>
      </c>
      <c r="B12270" t="s">
        <v>1428</v>
      </c>
      <c r="C12270" t="s">
        <v>957</v>
      </c>
      <c r="D12270">
        <v>16</v>
      </c>
      <c r="E12270">
        <v>65535</v>
      </c>
    </row>
    <row r="12271" spans="1:5" x14ac:dyDescent="0.15">
      <c r="A12271">
        <v>2045</v>
      </c>
      <c r="B12271" t="s">
        <v>1428</v>
      </c>
      <c r="C12271" t="s">
        <v>957</v>
      </c>
      <c r="D12271">
        <v>17</v>
      </c>
      <c r="E12271">
        <v>65535</v>
      </c>
    </row>
    <row r="12272" spans="1:5" x14ac:dyDescent="0.15">
      <c r="A12272">
        <v>2045</v>
      </c>
      <c r="B12272" t="s">
        <v>1428</v>
      </c>
      <c r="C12272" t="s">
        <v>957</v>
      </c>
      <c r="D12272">
        <v>18</v>
      </c>
      <c r="E12272">
        <v>65535</v>
      </c>
    </row>
    <row r="12273" spans="1:5" x14ac:dyDescent="0.15">
      <c r="A12273">
        <v>2045</v>
      </c>
      <c r="B12273" t="s">
        <v>1428</v>
      </c>
      <c r="C12273" t="s">
        <v>957</v>
      </c>
      <c r="D12273">
        <v>19</v>
      </c>
      <c r="E12273">
        <v>65535</v>
      </c>
    </row>
    <row r="12274" spans="1:5" x14ac:dyDescent="0.15">
      <c r="A12274">
        <v>2045</v>
      </c>
      <c r="B12274" t="s">
        <v>1428</v>
      </c>
      <c r="C12274" t="s">
        <v>957</v>
      </c>
      <c r="D12274">
        <v>2</v>
      </c>
      <c r="E12274">
        <v>65535</v>
      </c>
    </row>
    <row r="12275" spans="1:5" x14ac:dyDescent="0.15">
      <c r="A12275">
        <v>2045</v>
      </c>
      <c r="B12275" t="s">
        <v>1428</v>
      </c>
      <c r="C12275" t="s">
        <v>957</v>
      </c>
      <c r="D12275">
        <v>20</v>
      </c>
      <c r="E12275">
        <v>65535</v>
      </c>
    </row>
    <row r="12276" spans="1:5" x14ac:dyDescent="0.15">
      <c r="A12276">
        <v>2045</v>
      </c>
      <c r="B12276" t="s">
        <v>1428</v>
      </c>
      <c r="C12276" t="s">
        <v>957</v>
      </c>
      <c r="D12276">
        <v>21</v>
      </c>
      <c r="E12276">
        <v>65535</v>
      </c>
    </row>
    <row r="12277" spans="1:5" x14ac:dyDescent="0.15">
      <c r="A12277">
        <v>2045</v>
      </c>
      <c r="B12277" t="s">
        <v>1428</v>
      </c>
      <c r="C12277" t="s">
        <v>957</v>
      </c>
      <c r="D12277">
        <v>22</v>
      </c>
      <c r="E12277">
        <v>65535</v>
      </c>
    </row>
    <row r="12278" spans="1:5" x14ac:dyDescent="0.15">
      <c r="A12278">
        <v>2045</v>
      </c>
      <c r="B12278" t="s">
        <v>1428</v>
      </c>
      <c r="C12278" t="s">
        <v>957</v>
      </c>
      <c r="D12278">
        <v>23</v>
      </c>
      <c r="E12278">
        <v>65535</v>
      </c>
    </row>
    <row r="12279" spans="1:5" x14ac:dyDescent="0.15">
      <c r="A12279">
        <v>2045</v>
      </c>
      <c r="B12279" t="s">
        <v>1428</v>
      </c>
      <c r="C12279" t="s">
        <v>957</v>
      </c>
      <c r="D12279">
        <v>24</v>
      </c>
      <c r="E12279">
        <v>65535</v>
      </c>
    </row>
    <row r="12280" spans="1:5" x14ac:dyDescent="0.15">
      <c r="A12280">
        <v>2045</v>
      </c>
      <c r="B12280" t="s">
        <v>1428</v>
      </c>
      <c r="C12280" t="s">
        <v>957</v>
      </c>
      <c r="D12280">
        <v>25</v>
      </c>
      <c r="E12280">
        <v>65535</v>
      </c>
    </row>
    <row r="12281" spans="1:5" x14ac:dyDescent="0.15">
      <c r="A12281">
        <v>2045</v>
      </c>
      <c r="B12281" t="s">
        <v>1428</v>
      </c>
      <c r="C12281" t="s">
        <v>957</v>
      </c>
      <c r="D12281">
        <v>26</v>
      </c>
      <c r="E12281">
        <v>65535</v>
      </c>
    </row>
    <row r="12282" spans="1:5" x14ac:dyDescent="0.15">
      <c r="A12282">
        <v>2045</v>
      </c>
      <c r="B12282" t="s">
        <v>1428</v>
      </c>
      <c r="C12282" t="s">
        <v>957</v>
      </c>
      <c r="D12282">
        <v>27</v>
      </c>
      <c r="E12282">
        <v>65535</v>
      </c>
    </row>
    <row r="12283" spans="1:5" x14ac:dyDescent="0.15">
      <c r="A12283">
        <v>2045</v>
      </c>
      <c r="B12283" t="s">
        <v>1428</v>
      </c>
      <c r="C12283" t="s">
        <v>957</v>
      </c>
      <c r="D12283">
        <v>28</v>
      </c>
      <c r="E12283">
        <v>65535</v>
      </c>
    </row>
    <row r="12284" spans="1:5" x14ac:dyDescent="0.15">
      <c r="A12284">
        <v>2045</v>
      </c>
      <c r="B12284" t="s">
        <v>1428</v>
      </c>
      <c r="C12284" t="s">
        <v>957</v>
      </c>
      <c r="D12284">
        <v>29</v>
      </c>
      <c r="E12284">
        <v>65535</v>
      </c>
    </row>
    <row r="12285" spans="1:5" x14ac:dyDescent="0.15">
      <c r="A12285">
        <v>2045</v>
      </c>
      <c r="B12285" t="s">
        <v>1428</v>
      </c>
      <c r="C12285" t="s">
        <v>957</v>
      </c>
      <c r="D12285">
        <v>3</v>
      </c>
      <c r="E12285">
        <v>65535</v>
      </c>
    </row>
    <row r="12286" spans="1:5" x14ac:dyDescent="0.15">
      <c r="A12286">
        <v>2045</v>
      </c>
      <c r="B12286" t="s">
        <v>1428</v>
      </c>
      <c r="C12286" t="s">
        <v>957</v>
      </c>
      <c r="D12286">
        <v>30</v>
      </c>
      <c r="E12286">
        <v>65535</v>
      </c>
    </row>
    <row r="12287" spans="1:5" x14ac:dyDescent="0.15">
      <c r="A12287">
        <v>2045</v>
      </c>
      <c r="B12287" t="s">
        <v>1428</v>
      </c>
      <c r="C12287" t="s">
        <v>957</v>
      </c>
      <c r="D12287">
        <v>31</v>
      </c>
      <c r="E12287">
        <v>65535</v>
      </c>
    </row>
    <row r="12288" spans="1:5" x14ac:dyDescent="0.15">
      <c r="A12288">
        <v>2045</v>
      </c>
      <c r="B12288" t="s">
        <v>1428</v>
      </c>
      <c r="C12288" t="s">
        <v>957</v>
      </c>
      <c r="D12288">
        <v>32</v>
      </c>
      <c r="E12288">
        <v>65535</v>
      </c>
    </row>
    <row r="12289" spans="1:5" x14ac:dyDescent="0.15">
      <c r="A12289">
        <v>2045</v>
      </c>
      <c r="B12289" t="s">
        <v>1428</v>
      </c>
      <c r="C12289" t="s">
        <v>957</v>
      </c>
      <c r="D12289">
        <v>33</v>
      </c>
      <c r="E12289">
        <v>65535</v>
      </c>
    </row>
    <row r="12290" spans="1:5" x14ac:dyDescent="0.15">
      <c r="A12290">
        <v>2045</v>
      </c>
      <c r="B12290" t="s">
        <v>1428</v>
      </c>
      <c r="C12290" t="s">
        <v>957</v>
      </c>
      <c r="D12290">
        <v>34</v>
      </c>
      <c r="E12290">
        <v>65535</v>
      </c>
    </row>
    <row r="12291" spans="1:5" x14ac:dyDescent="0.15">
      <c r="A12291">
        <v>2045</v>
      </c>
      <c r="B12291" t="s">
        <v>1428</v>
      </c>
      <c r="C12291" t="s">
        <v>957</v>
      </c>
      <c r="D12291">
        <v>35</v>
      </c>
      <c r="E12291">
        <v>65535</v>
      </c>
    </row>
    <row r="12292" spans="1:5" x14ac:dyDescent="0.15">
      <c r="A12292">
        <v>2045</v>
      </c>
      <c r="B12292" t="s">
        <v>1428</v>
      </c>
      <c r="C12292" t="s">
        <v>957</v>
      </c>
      <c r="D12292">
        <v>36</v>
      </c>
      <c r="E12292">
        <v>65535</v>
      </c>
    </row>
    <row r="12293" spans="1:5" x14ac:dyDescent="0.15">
      <c r="A12293">
        <v>2045</v>
      </c>
      <c r="B12293" t="s">
        <v>1428</v>
      </c>
      <c r="C12293" t="s">
        <v>957</v>
      </c>
      <c r="D12293">
        <v>37</v>
      </c>
      <c r="E12293">
        <v>65535</v>
      </c>
    </row>
    <row r="12294" spans="1:5" x14ac:dyDescent="0.15">
      <c r="A12294">
        <v>2045</v>
      </c>
      <c r="B12294" t="s">
        <v>1428</v>
      </c>
      <c r="C12294" t="s">
        <v>957</v>
      </c>
      <c r="D12294">
        <v>38</v>
      </c>
      <c r="E12294">
        <v>65535</v>
      </c>
    </row>
    <row r="12295" spans="1:5" x14ac:dyDescent="0.15">
      <c r="A12295">
        <v>2045</v>
      </c>
      <c r="B12295" t="s">
        <v>1428</v>
      </c>
      <c r="C12295" t="s">
        <v>957</v>
      </c>
      <c r="D12295">
        <v>39</v>
      </c>
      <c r="E12295">
        <v>65535</v>
      </c>
    </row>
    <row r="12296" spans="1:5" x14ac:dyDescent="0.15">
      <c r="A12296">
        <v>2045</v>
      </c>
      <c r="B12296" t="s">
        <v>1428</v>
      </c>
      <c r="C12296" t="s">
        <v>957</v>
      </c>
      <c r="D12296">
        <v>4</v>
      </c>
      <c r="E12296">
        <v>65535</v>
      </c>
    </row>
    <row r="12297" spans="1:5" x14ac:dyDescent="0.15">
      <c r="A12297">
        <v>2045</v>
      </c>
      <c r="B12297" t="s">
        <v>1428</v>
      </c>
      <c r="C12297" t="s">
        <v>957</v>
      </c>
      <c r="D12297">
        <v>40</v>
      </c>
      <c r="E12297">
        <v>65535</v>
      </c>
    </row>
    <row r="12298" spans="1:5" x14ac:dyDescent="0.15">
      <c r="A12298">
        <v>2045</v>
      </c>
      <c r="B12298" t="s">
        <v>1428</v>
      </c>
      <c r="C12298" t="s">
        <v>957</v>
      </c>
      <c r="D12298">
        <v>41</v>
      </c>
      <c r="E12298">
        <v>65535</v>
      </c>
    </row>
    <row r="12299" spans="1:5" x14ac:dyDescent="0.15">
      <c r="A12299">
        <v>2045</v>
      </c>
      <c r="B12299" t="s">
        <v>1428</v>
      </c>
      <c r="C12299" t="s">
        <v>957</v>
      </c>
      <c r="D12299">
        <v>42</v>
      </c>
      <c r="E12299">
        <v>65535</v>
      </c>
    </row>
    <row r="12300" spans="1:5" x14ac:dyDescent="0.15">
      <c r="A12300">
        <v>2045</v>
      </c>
      <c r="B12300" t="s">
        <v>1428</v>
      </c>
      <c r="C12300" t="s">
        <v>957</v>
      </c>
      <c r="D12300">
        <v>43</v>
      </c>
      <c r="E12300">
        <v>65535</v>
      </c>
    </row>
    <row r="12301" spans="1:5" x14ac:dyDescent="0.15">
      <c r="A12301">
        <v>2045</v>
      </c>
      <c r="B12301" t="s">
        <v>1428</v>
      </c>
      <c r="C12301" t="s">
        <v>957</v>
      </c>
      <c r="D12301">
        <v>44</v>
      </c>
      <c r="E12301">
        <v>65535</v>
      </c>
    </row>
    <row r="12302" spans="1:5" x14ac:dyDescent="0.15">
      <c r="A12302">
        <v>2045</v>
      </c>
      <c r="B12302" t="s">
        <v>1428</v>
      </c>
      <c r="C12302" t="s">
        <v>957</v>
      </c>
      <c r="D12302">
        <v>45</v>
      </c>
      <c r="E12302">
        <v>65535</v>
      </c>
    </row>
    <row r="12303" spans="1:5" x14ac:dyDescent="0.15">
      <c r="A12303">
        <v>2045</v>
      </c>
      <c r="B12303" t="s">
        <v>1428</v>
      </c>
      <c r="C12303" t="s">
        <v>957</v>
      </c>
      <c r="D12303">
        <v>46</v>
      </c>
      <c r="E12303">
        <v>65535</v>
      </c>
    </row>
    <row r="12304" spans="1:5" x14ac:dyDescent="0.15">
      <c r="A12304">
        <v>2045</v>
      </c>
      <c r="B12304" t="s">
        <v>1428</v>
      </c>
      <c r="C12304" t="s">
        <v>957</v>
      </c>
      <c r="D12304">
        <v>47</v>
      </c>
      <c r="E12304">
        <v>65535</v>
      </c>
    </row>
    <row r="12305" spans="1:5" x14ac:dyDescent="0.15">
      <c r="A12305">
        <v>2045</v>
      </c>
      <c r="B12305" t="s">
        <v>1428</v>
      </c>
      <c r="C12305" t="s">
        <v>957</v>
      </c>
      <c r="D12305">
        <v>48</v>
      </c>
      <c r="E12305">
        <v>65535</v>
      </c>
    </row>
    <row r="12306" spans="1:5" x14ac:dyDescent="0.15">
      <c r="A12306">
        <v>2045</v>
      </c>
      <c r="B12306" t="s">
        <v>1428</v>
      </c>
      <c r="C12306" t="s">
        <v>957</v>
      </c>
      <c r="D12306">
        <v>49</v>
      </c>
      <c r="E12306">
        <v>65535</v>
      </c>
    </row>
    <row r="12307" spans="1:5" x14ac:dyDescent="0.15">
      <c r="A12307">
        <v>2045</v>
      </c>
      <c r="B12307" t="s">
        <v>1428</v>
      </c>
      <c r="C12307" t="s">
        <v>957</v>
      </c>
      <c r="D12307">
        <v>5</v>
      </c>
      <c r="E12307">
        <v>65535</v>
      </c>
    </row>
    <row r="12308" spans="1:5" x14ac:dyDescent="0.15">
      <c r="A12308">
        <v>2045</v>
      </c>
      <c r="B12308" t="s">
        <v>1428</v>
      </c>
      <c r="C12308" t="s">
        <v>957</v>
      </c>
      <c r="D12308">
        <v>50</v>
      </c>
      <c r="E12308">
        <v>65535</v>
      </c>
    </row>
    <row r="12309" spans="1:5" x14ac:dyDescent="0.15">
      <c r="A12309">
        <v>2045</v>
      </c>
      <c r="B12309" t="s">
        <v>1428</v>
      </c>
      <c r="C12309" t="s">
        <v>957</v>
      </c>
      <c r="D12309">
        <v>51</v>
      </c>
      <c r="E12309">
        <v>65535</v>
      </c>
    </row>
    <row r="12310" spans="1:5" x14ac:dyDescent="0.15">
      <c r="A12310">
        <v>2045</v>
      </c>
      <c r="B12310" t="s">
        <v>1428</v>
      </c>
      <c r="C12310" t="s">
        <v>957</v>
      </c>
      <c r="D12310">
        <v>52</v>
      </c>
      <c r="E12310">
        <v>65535</v>
      </c>
    </row>
    <row r="12311" spans="1:5" x14ac:dyDescent="0.15">
      <c r="A12311">
        <v>2045</v>
      </c>
      <c r="B12311" t="s">
        <v>1428</v>
      </c>
      <c r="C12311" t="s">
        <v>957</v>
      </c>
      <c r="D12311">
        <v>53</v>
      </c>
      <c r="E12311">
        <v>65535</v>
      </c>
    </row>
    <row r="12312" spans="1:5" x14ac:dyDescent="0.15">
      <c r="A12312">
        <v>2045</v>
      </c>
      <c r="B12312" t="s">
        <v>1428</v>
      </c>
      <c r="C12312" t="s">
        <v>957</v>
      </c>
      <c r="D12312">
        <v>54</v>
      </c>
      <c r="E12312">
        <v>65535</v>
      </c>
    </row>
    <row r="12313" spans="1:5" x14ac:dyDescent="0.15">
      <c r="A12313">
        <v>2045</v>
      </c>
      <c r="B12313" t="s">
        <v>1428</v>
      </c>
      <c r="C12313" t="s">
        <v>957</v>
      </c>
      <c r="D12313">
        <v>55</v>
      </c>
      <c r="E12313">
        <v>65535</v>
      </c>
    </row>
    <row r="12314" spans="1:5" x14ac:dyDescent="0.15">
      <c r="A12314">
        <v>2045</v>
      </c>
      <c r="B12314" t="s">
        <v>1428</v>
      </c>
      <c r="C12314" t="s">
        <v>957</v>
      </c>
      <c r="D12314">
        <v>56</v>
      </c>
      <c r="E12314">
        <v>65535</v>
      </c>
    </row>
    <row r="12315" spans="1:5" x14ac:dyDescent="0.15">
      <c r="A12315">
        <v>2045</v>
      </c>
      <c r="B12315" t="s">
        <v>1428</v>
      </c>
      <c r="C12315" t="s">
        <v>957</v>
      </c>
      <c r="D12315">
        <v>57</v>
      </c>
      <c r="E12315">
        <v>65535</v>
      </c>
    </row>
    <row r="12316" spans="1:5" x14ac:dyDescent="0.15">
      <c r="A12316">
        <v>2045</v>
      </c>
      <c r="B12316" t="s">
        <v>1428</v>
      </c>
      <c r="C12316" t="s">
        <v>957</v>
      </c>
      <c r="D12316">
        <v>58</v>
      </c>
      <c r="E12316">
        <v>65535</v>
      </c>
    </row>
    <row r="12317" spans="1:5" x14ac:dyDescent="0.15">
      <c r="A12317">
        <v>2045</v>
      </c>
      <c r="B12317" t="s">
        <v>1428</v>
      </c>
      <c r="C12317" t="s">
        <v>957</v>
      </c>
      <c r="D12317">
        <v>59</v>
      </c>
      <c r="E12317">
        <v>65535</v>
      </c>
    </row>
    <row r="12318" spans="1:5" x14ac:dyDescent="0.15">
      <c r="A12318">
        <v>2045</v>
      </c>
      <c r="B12318" t="s">
        <v>1428</v>
      </c>
      <c r="C12318" t="s">
        <v>957</v>
      </c>
      <c r="D12318">
        <v>6</v>
      </c>
      <c r="E12318">
        <v>65535</v>
      </c>
    </row>
    <row r="12319" spans="1:5" x14ac:dyDescent="0.15">
      <c r="A12319">
        <v>2045</v>
      </c>
      <c r="B12319" t="s">
        <v>1428</v>
      </c>
      <c r="C12319" t="s">
        <v>957</v>
      </c>
      <c r="D12319">
        <v>60</v>
      </c>
      <c r="E12319">
        <v>65535</v>
      </c>
    </row>
    <row r="12320" spans="1:5" x14ac:dyDescent="0.15">
      <c r="A12320">
        <v>2045</v>
      </c>
      <c r="B12320" t="s">
        <v>1428</v>
      </c>
      <c r="C12320" t="s">
        <v>957</v>
      </c>
      <c r="D12320">
        <v>61</v>
      </c>
      <c r="E12320">
        <v>65535</v>
      </c>
    </row>
    <row r="12321" spans="1:5" x14ac:dyDescent="0.15">
      <c r="A12321">
        <v>2045</v>
      </c>
      <c r="B12321" t="s">
        <v>1428</v>
      </c>
      <c r="C12321" t="s">
        <v>957</v>
      </c>
      <c r="D12321">
        <v>62</v>
      </c>
      <c r="E12321">
        <v>65535</v>
      </c>
    </row>
    <row r="12322" spans="1:5" x14ac:dyDescent="0.15">
      <c r="A12322">
        <v>2045</v>
      </c>
      <c r="B12322" t="s">
        <v>1428</v>
      </c>
      <c r="C12322" t="s">
        <v>957</v>
      </c>
      <c r="D12322">
        <v>63</v>
      </c>
      <c r="E12322">
        <v>65535</v>
      </c>
    </row>
    <row r="12323" spans="1:5" x14ac:dyDescent="0.15">
      <c r="A12323">
        <v>2045</v>
      </c>
      <c r="B12323" t="s">
        <v>1428</v>
      </c>
      <c r="C12323" t="s">
        <v>957</v>
      </c>
      <c r="D12323">
        <v>64</v>
      </c>
      <c r="E12323">
        <v>65535</v>
      </c>
    </row>
    <row r="12324" spans="1:5" x14ac:dyDescent="0.15">
      <c r="A12324">
        <v>2045</v>
      </c>
      <c r="B12324" t="s">
        <v>1428</v>
      </c>
      <c r="C12324" t="s">
        <v>957</v>
      </c>
      <c r="D12324">
        <v>65</v>
      </c>
      <c r="E12324">
        <v>65535</v>
      </c>
    </row>
    <row r="12325" spans="1:5" x14ac:dyDescent="0.15">
      <c r="A12325">
        <v>2045</v>
      </c>
      <c r="B12325" t="s">
        <v>1428</v>
      </c>
      <c r="C12325" t="s">
        <v>957</v>
      </c>
      <c r="D12325">
        <v>66</v>
      </c>
      <c r="E12325">
        <v>65535</v>
      </c>
    </row>
    <row r="12326" spans="1:5" x14ac:dyDescent="0.15">
      <c r="A12326">
        <v>2045</v>
      </c>
      <c r="B12326" t="s">
        <v>1428</v>
      </c>
      <c r="C12326" t="s">
        <v>957</v>
      </c>
      <c r="D12326">
        <v>67</v>
      </c>
      <c r="E12326">
        <v>65535</v>
      </c>
    </row>
    <row r="12327" spans="1:5" x14ac:dyDescent="0.15">
      <c r="A12327">
        <v>2045</v>
      </c>
      <c r="B12327" t="s">
        <v>1428</v>
      </c>
      <c r="C12327" t="s">
        <v>957</v>
      </c>
      <c r="D12327">
        <v>7</v>
      </c>
      <c r="E12327">
        <v>65535</v>
      </c>
    </row>
    <row r="12328" spans="1:5" x14ac:dyDescent="0.15">
      <c r="A12328">
        <v>2045</v>
      </c>
      <c r="B12328" t="s">
        <v>1428</v>
      </c>
      <c r="C12328" t="s">
        <v>957</v>
      </c>
      <c r="D12328">
        <v>8</v>
      </c>
      <c r="E12328">
        <v>65535</v>
      </c>
    </row>
    <row r="12329" spans="1:5" x14ac:dyDescent="0.15">
      <c r="A12329">
        <v>2045</v>
      </c>
      <c r="B12329" t="s">
        <v>1428</v>
      </c>
      <c r="C12329" t="s">
        <v>957</v>
      </c>
      <c r="D12329">
        <v>9</v>
      </c>
      <c r="E12329">
        <v>65535</v>
      </c>
    </row>
    <row r="12330" spans="1:5" x14ac:dyDescent="0.15">
      <c r="A12330">
        <v>2045</v>
      </c>
      <c r="B12330" t="s">
        <v>1429</v>
      </c>
      <c r="C12330" t="s">
        <v>954</v>
      </c>
      <c r="D12330">
        <v>1</v>
      </c>
      <c r="E12330">
        <v>65535</v>
      </c>
    </row>
    <row r="12331" spans="1:5" x14ac:dyDescent="0.15">
      <c r="A12331">
        <v>2045</v>
      </c>
      <c r="B12331" t="s">
        <v>1429</v>
      </c>
      <c r="C12331" t="s">
        <v>954</v>
      </c>
      <c r="D12331">
        <v>10</v>
      </c>
      <c r="E12331">
        <v>65535</v>
      </c>
    </row>
    <row r="12332" spans="1:5" x14ac:dyDescent="0.15">
      <c r="A12332">
        <v>2045</v>
      </c>
      <c r="B12332" t="s">
        <v>1429</v>
      </c>
      <c r="C12332" t="s">
        <v>954</v>
      </c>
      <c r="D12332">
        <v>11</v>
      </c>
      <c r="E12332">
        <v>65535</v>
      </c>
    </row>
    <row r="12333" spans="1:5" x14ac:dyDescent="0.15">
      <c r="A12333">
        <v>2045</v>
      </c>
      <c r="B12333" t="s">
        <v>1429</v>
      </c>
      <c r="C12333" t="s">
        <v>954</v>
      </c>
      <c r="D12333">
        <v>12</v>
      </c>
      <c r="E12333">
        <v>65535</v>
      </c>
    </row>
    <row r="12334" spans="1:5" x14ac:dyDescent="0.15">
      <c r="A12334">
        <v>2045</v>
      </c>
      <c r="B12334" t="s">
        <v>1429</v>
      </c>
      <c r="C12334" t="s">
        <v>954</v>
      </c>
      <c r="D12334">
        <v>13</v>
      </c>
      <c r="E12334">
        <v>65535</v>
      </c>
    </row>
    <row r="12335" spans="1:5" x14ac:dyDescent="0.15">
      <c r="A12335">
        <v>2045</v>
      </c>
      <c r="B12335" t="s">
        <v>1429</v>
      </c>
      <c r="C12335" t="s">
        <v>954</v>
      </c>
      <c r="D12335">
        <v>14</v>
      </c>
      <c r="E12335">
        <v>65535</v>
      </c>
    </row>
    <row r="12336" spans="1:5" x14ac:dyDescent="0.15">
      <c r="A12336">
        <v>2045</v>
      </c>
      <c r="B12336" t="s">
        <v>1429</v>
      </c>
      <c r="C12336" t="s">
        <v>954</v>
      </c>
      <c r="D12336">
        <v>15</v>
      </c>
      <c r="E12336">
        <v>65535</v>
      </c>
    </row>
    <row r="12337" spans="1:5" x14ac:dyDescent="0.15">
      <c r="A12337">
        <v>2045</v>
      </c>
      <c r="B12337" t="s">
        <v>1429</v>
      </c>
      <c r="C12337" t="s">
        <v>954</v>
      </c>
      <c r="D12337">
        <v>16</v>
      </c>
      <c r="E12337">
        <v>65535</v>
      </c>
    </row>
    <row r="12338" spans="1:5" x14ac:dyDescent="0.15">
      <c r="A12338">
        <v>2045</v>
      </c>
      <c r="B12338" t="s">
        <v>1429</v>
      </c>
      <c r="C12338" t="s">
        <v>954</v>
      </c>
      <c r="D12338">
        <v>17</v>
      </c>
      <c r="E12338">
        <v>65535</v>
      </c>
    </row>
    <row r="12339" spans="1:5" x14ac:dyDescent="0.15">
      <c r="A12339">
        <v>2045</v>
      </c>
      <c r="B12339" t="s">
        <v>1429</v>
      </c>
      <c r="C12339" t="s">
        <v>954</v>
      </c>
      <c r="D12339">
        <v>18</v>
      </c>
      <c r="E12339">
        <v>65535</v>
      </c>
    </row>
    <row r="12340" spans="1:5" x14ac:dyDescent="0.15">
      <c r="A12340">
        <v>2045</v>
      </c>
      <c r="B12340" t="s">
        <v>1429</v>
      </c>
      <c r="C12340" t="s">
        <v>954</v>
      </c>
      <c r="D12340">
        <v>19</v>
      </c>
      <c r="E12340">
        <v>65535</v>
      </c>
    </row>
    <row r="12341" spans="1:5" x14ac:dyDescent="0.15">
      <c r="A12341">
        <v>2045</v>
      </c>
      <c r="B12341" t="s">
        <v>1429</v>
      </c>
      <c r="C12341" t="s">
        <v>954</v>
      </c>
      <c r="D12341">
        <v>2</v>
      </c>
      <c r="E12341">
        <v>65535</v>
      </c>
    </row>
    <row r="12342" spans="1:5" x14ac:dyDescent="0.15">
      <c r="A12342">
        <v>2045</v>
      </c>
      <c r="B12342" t="s">
        <v>1429</v>
      </c>
      <c r="C12342" t="s">
        <v>954</v>
      </c>
      <c r="D12342">
        <v>20</v>
      </c>
      <c r="E12342">
        <v>65535</v>
      </c>
    </row>
    <row r="12343" spans="1:5" x14ac:dyDescent="0.15">
      <c r="A12343">
        <v>2045</v>
      </c>
      <c r="B12343" t="s">
        <v>1429</v>
      </c>
      <c r="C12343" t="s">
        <v>954</v>
      </c>
      <c r="D12343">
        <v>21</v>
      </c>
      <c r="E12343">
        <v>65535</v>
      </c>
    </row>
    <row r="12344" spans="1:5" x14ac:dyDescent="0.15">
      <c r="A12344">
        <v>2045</v>
      </c>
      <c r="B12344" t="s">
        <v>1429</v>
      </c>
      <c r="C12344" t="s">
        <v>954</v>
      </c>
      <c r="D12344">
        <v>22</v>
      </c>
      <c r="E12344">
        <v>65535</v>
      </c>
    </row>
    <row r="12345" spans="1:5" x14ac:dyDescent="0.15">
      <c r="A12345">
        <v>2045</v>
      </c>
      <c r="B12345" t="s">
        <v>1429</v>
      </c>
      <c r="C12345" t="s">
        <v>954</v>
      </c>
      <c r="D12345">
        <v>23</v>
      </c>
      <c r="E12345">
        <v>65535</v>
      </c>
    </row>
    <row r="12346" spans="1:5" x14ac:dyDescent="0.15">
      <c r="A12346">
        <v>2045</v>
      </c>
      <c r="B12346" t="s">
        <v>1429</v>
      </c>
      <c r="C12346" t="s">
        <v>954</v>
      </c>
      <c r="D12346">
        <v>24</v>
      </c>
      <c r="E12346">
        <v>65535</v>
      </c>
    </row>
    <row r="12347" spans="1:5" x14ac:dyDescent="0.15">
      <c r="A12347">
        <v>2045</v>
      </c>
      <c r="B12347" t="s">
        <v>1429</v>
      </c>
      <c r="C12347" t="s">
        <v>954</v>
      </c>
      <c r="D12347">
        <v>25</v>
      </c>
      <c r="E12347">
        <v>65535</v>
      </c>
    </row>
    <row r="12348" spans="1:5" x14ac:dyDescent="0.15">
      <c r="A12348">
        <v>2045</v>
      </c>
      <c r="B12348" t="s">
        <v>1429</v>
      </c>
      <c r="C12348" t="s">
        <v>954</v>
      </c>
      <c r="D12348">
        <v>26</v>
      </c>
      <c r="E12348">
        <v>65535</v>
      </c>
    </row>
    <row r="12349" spans="1:5" x14ac:dyDescent="0.15">
      <c r="A12349">
        <v>2045</v>
      </c>
      <c r="B12349" t="s">
        <v>1429</v>
      </c>
      <c r="C12349" t="s">
        <v>954</v>
      </c>
      <c r="D12349">
        <v>27</v>
      </c>
      <c r="E12349">
        <v>65535</v>
      </c>
    </row>
    <row r="12350" spans="1:5" x14ac:dyDescent="0.15">
      <c r="A12350">
        <v>2045</v>
      </c>
      <c r="B12350" t="s">
        <v>1429</v>
      </c>
      <c r="C12350" t="s">
        <v>954</v>
      </c>
      <c r="D12350">
        <v>28</v>
      </c>
      <c r="E12350">
        <v>65535</v>
      </c>
    </row>
    <row r="12351" spans="1:5" x14ac:dyDescent="0.15">
      <c r="A12351">
        <v>2045</v>
      </c>
      <c r="B12351" t="s">
        <v>1429</v>
      </c>
      <c r="C12351" t="s">
        <v>954</v>
      </c>
      <c r="D12351">
        <v>29</v>
      </c>
      <c r="E12351">
        <v>65535</v>
      </c>
    </row>
    <row r="12352" spans="1:5" x14ac:dyDescent="0.15">
      <c r="A12352">
        <v>2045</v>
      </c>
      <c r="B12352" t="s">
        <v>1429</v>
      </c>
      <c r="C12352" t="s">
        <v>954</v>
      </c>
      <c r="D12352">
        <v>3</v>
      </c>
      <c r="E12352">
        <v>65535</v>
      </c>
    </row>
    <row r="12353" spans="1:5" x14ac:dyDescent="0.15">
      <c r="A12353">
        <v>2045</v>
      </c>
      <c r="B12353" t="s">
        <v>1429</v>
      </c>
      <c r="C12353" t="s">
        <v>954</v>
      </c>
      <c r="D12353">
        <v>30</v>
      </c>
      <c r="E12353">
        <v>65535</v>
      </c>
    </row>
    <row r="12354" spans="1:5" x14ac:dyDescent="0.15">
      <c r="A12354">
        <v>2045</v>
      </c>
      <c r="B12354" t="s">
        <v>1429</v>
      </c>
      <c r="C12354" t="s">
        <v>954</v>
      </c>
      <c r="D12354">
        <v>31</v>
      </c>
      <c r="E12354">
        <v>65535</v>
      </c>
    </row>
    <row r="12355" spans="1:5" x14ac:dyDescent="0.15">
      <c r="A12355">
        <v>2045</v>
      </c>
      <c r="B12355" t="s">
        <v>1429</v>
      </c>
      <c r="C12355" t="s">
        <v>954</v>
      </c>
      <c r="D12355">
        <v>32</v>
      </c>
      <c r="E12355">
        <v>65535</v>
      </c>
    </row>
    <row r="12356" spans="1:5" x14ac:dyDescent="0.15">
      <c r="A12356">
        <v>2045</v>
      </c>
      <c r="B12356" t="s">
        <v>1429</v>
      </c>
      <c r="C12356" t="s">
        <v>954</v>
      </c>
      <c r="D12356">
        <v>33</v>
      </c>
      <c r="E12356">
        <v>65535</v>
      </c>
    </row>
    <row r="12357" spans="1:5" x14ac:dyDescent="0.15">
      <c r="A12357">
        <v>2045</v>
      </c>
      <c r="B12357" t="s">
        <v>1429</v>
      </c>
      <c r="C12357" t="s">
        <v>954</v>
      </c>
      <c r="D12357">
        <v>34</v>
      </c>
      <c r="E12357">
        <v>65535</v>
      </c>
    </row>
    <row r="12358" spans="1:5" x14ac:dyDescent="0.15">
      <c r="A12358">
        <v>2045</v>
      </c>
      <c r="B12358" t="s">
        <v>1429</v>
      </c>
      <c r="C12358" t="s">
        <v>954</v>
      </c>
      <c r="D12358">
        <v>35</v>
      </c>
      <c r="E12358">
        <v>65535</v>
      </c>
    </row>
    <row r="12359" spans="1:5" x14ac:dyDescent="0.15">
      <c r="A12359">
        <v>2045</v>
      </c>
      <c r="B12359" t="s">
        <v>1429</v>
      </c>
      <c r="C12359" t="s">
        <v>954</v>
      </c>
      <c r="D12359">
        <v>36</v>
      </c>
      <c r="E12359">
        <v>65535</v>
      </c>
    </row>
    <row r="12360" spans="1:5" x14ac:dyDescent="0.15">
      <c r="A12360">
        <v>2045</v>
      </c>
      <c r="B12360" t="s">
        <v>1429</v>
      </c>
      <c r="C12360" t="s">
        <v>954</v>
      </c>
      <c r="D12360">
        <v>37</v>
      </c>
      <c r="E12360">
        <v>65535</v>
      </c>
    </row>
    <row r="12361" spans="1:5" x14ac:dyDescent="0.15">
      <c r="A12361">
        <v>2045</v>
      </c>
      <c r="B12361" t="s">
        <v>1429</v>
      </c>
      <c r="C12361" t="s">
        <v>954</v>
      </c>
      <c r="D12361">
        <v>38</v>
      </c>
      <c r="E12361">
        <v>65535</v>
      </c>
    </row>
    <row r="12362" spans="1:5" x14ac:dyDescent="0.15">
      <c r="A12362">
        <v>2045</v>
      </c>
      <c r="B12362" t="s">
        <v>1429</v>
      </c>
      <c r="C12362" t="s">
        <v>954</v>
      </c>
      <c r="D12362">
        <v>39</v>
      </c>
      <c r="E12362">
        <v>65535</v>
      </c>
    </row>
    <row r="12363" spans="1:5" x14ac:dyDescent="0.15">
      <c r="A12363">
        <v>2045</v>
      </c>
      <c r="B12363" t="s">
        <v>1429</v>
      </c>
      <c r="C12363" t="s">
        <v>954</v>
      </c>
      <c r="D12363">
        <v>4</v>
      </c>
      <c r="E12363">
        <v>65535</v>
      </c>
    </row>
    <row r="12364" spans="1:5" x14ac:dyDescent="0.15">
      <c r="A12364">
        <v>2045</v>
      </c>
      <c r="B12364" t="s">
        <v>1429</v>
      </c>
      <c r="C12364" t="s">
        <v>954</v>
      </c>
      <c r="D12364">
        <v>40</v>
      </c>
      <c r="E12364">
        <v>65535</v>
      </c>
    </row>
    <row r="12365" spans="1:5" x14ac:dyDescent="0.15">
      <c r="A12365">
        <v>2045</v>
      </c>
      <c r="B12365" t="s">
        <v>1429</v>
      </c>
      <c r="C12365" t="s">
        <v>954</v>
      </c>
      <c r="D12365">
        <v>41</v>
      </c>
      <c r="E12365">
        <v>65535</v>
      </c>
    </row>
    <row r="12366" spans="1:5" x14ac:dyDescent="0.15">
      <c r="A12366">
        <v>2045</v>
      </c>
      <c r="B12366" t="s">
        <v>1429</v>
      </c>
      <c r="C12366" t="s">
        <v>954</v>
      </c>
      <c r="D12366">
        <v>42</v>
      </c>
      <c r="E12366">
        <v>65535</v>
      </c>
    </row>
    <row r="12367" spans="1:5" x14ac:dyDescent="0.15">
      <c r="A12367">
        <v>2045</v>
      </c>
      <c r="B12367" t="s">
        <v>1429</v>
      </c>
      <c r="C12367" t="s">
        <v>954</v>
      </c>
      <c r="D12367">
        <v>43</v>
      </c>
      <c r="E12367">
        <v>65535</v>
      </c>
    </row>
    <row r="12368" spans="1:5" x14ac:dyDescent="0.15">
      <c r="A12368">
        <v>2045</v>
      </c>
      <c r="B12368" t="s">
        <v>1429</v>
      </c>
      <c r="C12368" t="s">
        <v>954</v>
      </c>
      <c r="D12368">
        <v>44</v>
      </c>
      <c r="E12368">
        <v>65535</v>
      </c>
    </row>
    <row r="12369" spans="1:5" x14ac:dyDescent="0.15">
      <c r="A12369">
        <v>2045</v>
      </c>
      <c r="B12369" t="s">
        <v>1429</v>
      </c>
      <c r="C12369" t="s">
        <v>954</v>
      </c>
      <c r="D12369">
        <v>45</v>
      </c>
      <c r="E12369">
        <v>65535</v>
      </c>
    </row>
    <row r="12370" spans="1:5" x14ac:dyDescent="0.15">
      <c r="A12370">
        <v>2045</v>
      </c>
      <c r="B12370" t="s">
        <v>1429</v>
      </c>
      <c r="C12370" t="s">
        <v>954</v>
      </c>
      <c r="D12370">
        <v>46</v>
      </c>
      <c r="E12370">
        <v>65535</v>
      </c>
    </row>
    <row r="12371" spans="1:5" x14ac:dyDescent="0.15">
      <c r="A12371">
        <v>2045</v>
      </c>
      <c r="B12371" t="s">
        <v>1429</v>
      </c>
      <c r="C12371" t="s">
        <v>954</v>
      </c>
      <c r="D12371">
        <v>47</v>
      </c>
      <c r="E12371">
        <v>65535</v>
      </c>
    </row>
    <row r="12372" spans="1:5" x14ac:dyDescent="0.15">
      <c r="A12372">
        <v>2045</v>
      </c>
      <c r="B12372" t="s">
        <v>1429</v>
      </c>
      <c r="C12372" t="s">
        <v>954</v>
      </c>
      <c r="D12372">
        <v>48</v>
      </c>
      <c r="E12372">
        <v>65535</v>
      </c>
    </row>
    <row r="12373" spans="1:5" x14ac:dyDescent="0.15">
      <c r="A12373">
        <v>2045</v>
      </c>
      <c r="B12373" t="s">
        <v>1429</v>
      </c>
      <c r="C12373" t="s">
        <v>954</v>
      </c>
      <c r="D12373">
        <v>49</v>
      </c>
      <c r="E12373">
        <v>65535</v>
      </c>
    </row>
    <row r="12374" spans="1:5" x14ac:dyDescent="0.15">
      <c r="A12374">
        <v>2045</v>
      </c>
      <c r="B12374" t="s">
        <v>1429</v>
      </c>
      <c r="C12374" t="s">
        <v>954</v>
      </c>
      <c r="D12374">
        <v>5</v>
      </c>
      <c r="E12374">
        <v>65535</v>
      </c>
    </row>
    <row r="12375" spans="1:5" x14ac:dyDescent="0.15">
      <c r="A12375">
        <v>2045</v>
      </c>
      <c r="B12375" t="s">
        <v>1429</v>
      </c>
      <c r="C12375" t="s">
        <v>954</v>
      </c>
      <c r="D12375">
        <v>50</v>
      </c>
      <c r="E12375">
        <v>65535</v>
      </c>
    </row>
    <row r="12376" spans="1:5" x14ac:dyDescent="0.15">
      <c r="A12376">
        <v>2045</v>
      </c>
      <c r="B12376" t="s">
        <v>1429</v>
      </c>
      <c r="C12376" t="s">
        <v>954</v>
      </c>
      <c r="D12376">
        <v>51</v>
      </c>
      <c r="E12376">
        <v>65535</v>
      </c>
    </row>
    <row r="12377" spans="1:5" x14ac:dyDescent="0.15">
      <c r="A12377">
        <v>2045</v>
      </c>
      <c r="B12377" t="s">
        <v>1429</v>
      </c>
      <c r="C12377" t="s">
        <v>954</v>
      </c>
      <c r="D12377">
        <v>52</v>
      </c>
      <c r="E12377">
        <v>65535</v>
      </c>
    </row>
    <row r="12378" spans="1:5" x14ac:dyDescent="0.15">
      <c r="A12378">
        <v>2045</v>
      </c>
      <c r="B12378" t="s">
        <v>1429</v>
      </c>
      <c r="C12378" t="s">
        <v>954</v>
      </c>
      <c r="D12378">
        <v>53</v>
      </c>
      <c r="E12378">
        <v>65535</v>
      </c>
    </row>
    <row r="12379" spans="1:5" x14ac:dyDescent="0.15">
      <c r="A12379">
        <v>2045</v>
      </c>
      <c r="B12379" t="s">
        <v>1429</v>
      </c>
      <c r="C12379" t="s">
        <v>954</v>
      </c>
      <c r="D12379">
        <v>54</v>
      </c>
      <c r="E12379">
        <v>65535</v>
      </c>
    </row>
    <row r="12380" spans="1:5" x14ac:dyDescent="0.15">
      <c r="A12380">
        <v>2045</v>
      </c>
      <c r="B12380" t="s">
        <v>1429</v>
      </c>
      <c r="C12380" t="s">
        <v>954</v>
      </c>
      <c r="D12380">
        <v>55</v>
      </c>
      <c r="E12380">
        <v>65535</v>
      </c>
    </row>
    <row r="12381" spans="1:5" x14ac:dyDescent="0.15">
      <c r="A12381">
        <v>2045</v>
      </c>
      <c r="B12381" t="s">
        <v>1429</v>
      </c>
      <c r="C12381" t="s">
        <v>954</v>
      </c>
      <c r="D12381">
        <v>56</v>
      </c>
      <c r="E12381">
        <v>65535</v>
      </c>
    </row>
    <row r="12382" spans="1:5" x14ac:dyDescent="0.15">
      <c r="A12382">
        <v>2045</v>
      </c>
      <c r="B12382" t="s">
        <v>1429</v>
      </c>
      <c r="C12382" t="s">
        <v>954</v>
      </c>
      <c r="D12382">
        <v>57</v>
      </c>
      <c r="E12382">
        <v>65535</v>
      </c>
    </row>
    <row r="12383" spans="1:5" x14ac:dyDescent="0.15">
      <c r="A12383">
        <v>2045</v>
      </c>
      <c r="B12383" t="s">
        <v>1429</v>
      </c>
      <c r="C12383" t="s">
        <v>954</v>
      </c>
      <c r="D12383">
        <v>58</v>
      </c>
      <c r="E12383">
        <v>65535</v>
      </c>
    </row>
    <row r="12384" spans="1:5" x14ac:dyDescent="0.15">
      <c r="A12384">
        <v>2045</v>
      </c>
      <c r="B12384" t="s">
        <v>1429</v>
      </c>
      <c r="C12384" t="s">
        <v>954</v>
      </c>
      <c r="D12384">
        <v>59</v>
      </c>
      <c r="E12384">
        <v>65535</v>
      </c>
    </row>
    <row r="12385" spans="1:5" x14ac:dyDescent="0.15">
      <c r="A12385">
        <v>2045</v>
      </c>
      <c r="B12385" t="s">
        <v>1429</v>
      </c>
      <c r="C12385" t="s">
        <v>954</v>
      </c>
      <c r="D12385">
        <v>6</v>
      </c>
      <c r="E12385">
        <v>65535</v>
      </c>
    </row>
    <row r="12386" spans="1:5" x14ac:dyDescent="0.15">
      <c r="A12386">
        <v>2045</v>
      </c>
      <c r="B12386" t="s">
        <v>1429</v>
      </c>
      <c r="C12386" t="s">
        <v>954</v>
      </c>
      <c r="D12386">
        <v>60</v>
      </c>
      <c r="E12386">
        <v>65535</v>
      </c>
    </row>
    <row r="12387" spans="1:5" x14ac:dyDescent="0.15">
      <c r="A12387">
        <v>2045</v>
      </c>
      <c r="B12387" t="s">
        <v>1429</v>
      </c>
      <c r="C12387" t="s">
        <v>954</v>
      </c>
      <c r="D12387">
        <v>61</v>
      </c>
      <c r="E12387">
        <v>65535</v>
      </c>
    </row>
    <row r="12388" spans="1:5" x14ac:dyDescent="0.15">
      <c r="A12388">
        <v>2045</v>
      </c>
      <c r="B12388" t="s">
        <v>1429</v>
      </c>
      <c r="C12388" t="s">
        <v>954</v>
      </c>
      <c r="D12388">
        <v>62</v>
      </c>
      <c r="E12388">
        <v>65535</v>
      </c>
    </row>
    <row r="12389" spans="1:5" x14ac:dyDescent="0.15">
      <c r="A12389">
        <v>2045</v>
      </c>
      <c r="B12389" t="s">
        <v>1429</v>
      </c>
      <c r="C12389" t="s">
        <v>954</v>
      </c>
      <c r="D12389">
        <v>63</v>
      </c>
      <c r="E12389">
        <v>65535</v>
      </c>
    </row>
    <row r="12390" spans="1:5" x14ac:dyDescent="0.15">
      <c r="A12390">
        <v>2045</v>
      </c>
      <c r="B12390" t="s">
        <v>1429</v>
      </c>
      <c r="C12390" t="s">
        <v>954</v>
      </c>
      <c r="D12390">
        <v>64</v>
      </c>
      <c r="E12390">
        <v>65535</v>
      </c>
    </row>
    <row r="12391" spans="1:5" x14ac:dyDescent="0.15">
      <c r="A12391">
        <v>2045</v>
      </c>
      <c r="B12391" t="s">
        <v>1429</v>
      </c>
      <c r="C12391" t="s">
        <v>954</v>
      </c>
      <c r="D12391">
        <v>65</v>
      </c>
      <c r="E12391">
        <v>65535</v>
      </c>
    </row>
    <row r="12392" spans="1:5" x14ac:dyDescent="0.15">
      <c r="A12392">
        <v>2045</v>
      </c>
      <c r="B12392" t="s">
        <v>1429</v>
      </c>
      <c r="C12392" t="s">
        <v>954</v>
      </c>
      <c r="D12392">
        <v>66</v>
      </c>
      <c r="E12392">
        <v>65535</v>
      </c>
    </row>
    <row r="12393" spans="1:5" x14ac:dyDescent="0.15">
      <c r="A12393">
        <v>2045</v>
      </c>
      <c r="B12393" t="s">
        <v>1429</v>
      </c>
      <c r="C12393" t="s">
        <v>954</v>
      </c>
      <c r="D12393">
        <v>67</v>
      </c>
      <c r="E12393">
        <v>65535</v>
      </c>
    </row>
    <row r="12394" spans="1:5" x14ac:dyDescent="0.15">
      <c r="A12394">
        <v>2045</v>
      </c>
      <c r="B12394" t="s">
        <v>1429</v>
      </c>
      <c r="C12394" t="s">
        <v>954</v>
      </c>
      <c r="D12394">
        <v>7</v>
      </c>
      <c r="E12394">
        <v>65535</v>
      </c>
    </row>
    <row r="12395" spans="1:5" x14ac:dyDescent="0.15">
      <c r="A12395">
        <v>2045</v>
      </c>
      <c r="B12395" t="s">
        <v>1429</v>
      </c>
      <c r="C12395" t="s">
        <v>954</v>
      </c>
      <c r="D12395">
        <v>8</v>
      </c>
      <c r="E12395">
        <v>65535</v>
      </c>
    </row>
    <row r="12396" spans="1:5" x14ac:dyDescent="0.15">
      <c r="A12396">
        <v>2045</v>
      </c>
      <c r="B12396" t="s">
        <v>1429</v>
      </c>
      <c r="C12396" t="s">
        <v>954</v>
      </c>
      <c r="D12396">
        <v>9</v>
      </c>
      <c r="E12396">
        <v>65535</v>
      </c>
    </row>
    <row r="12397" spans="1:5" x14ac:dyDescent="0.15">
      <c r="A12397">
        <v>2045</v>
      </c>
      <c r="B12397" t="s">
        <v>1429</v>
      </c>
      <c r="C12397" t="s">
        <v>955</v>
      </c>
      <c r="D12397">
        <v>1</v>
      </c>
      <c r="E12397">
        <v>65535</v>
      </c>
    </row>
    <row r="12398" spans="1:5" x14ac:dyDescent="0.15">
      <c r="A12398">
        <v>2045</v>
      </c>
      <c r="B12398" t="s">
        <v>1429</v>
      </c>
      <c r="C12398" t="s">
        <v>955</v>
      </c>
      <c r="D12398">
        <v>10</v>
      </c>
      <c r="E12398">
        <v>65535</v>
      </c>
    </row>
    <row r="12399" spans="1:5" x14ac:dyDescent="0.15">
      <c r="A12399">
        <v>2045</v>
      </c>
      <c r="B12399" t="s">
        <v>1429</v>
      </c>
      <c r="C12399" t="s">
        <v>955</v>
      </c>
      <c r="D12399">
        <v>11</v>
      </c>
      <c r="E12399">
        <v>65535</v>
      </c>
    </row>
    <row r="12400" spans="1:5" x14ac:dyDescent="0.15">
      <c r="A12400">
        <v>2045</v>
      </c>
      <c r="B12400" t="s">
        <v>1429</v>
      </c>
      <c r="C12400" t="s">
        <v>955</v>
      </c>
      <c r="D12400">
        <v>12</v>
      </c>
      <c r="E12400">
        <v>65535</v>
      </c>
    </row>
    <row r="12401" spans="1:5" x14ac:dyDescent="0.15">
      <c r="A12401">
        <v>2045</v>
      </c>
      <c r="B12401" t="s">
        <v>1429</v>
      </c>
      <c r="C12401" t="s">
        <v>955</v>
      </c>
      <c r="D12401">
        <v>13</v>
      </c>
      <c r="E12401">
        <v>65535</v>
      </c>
    </row>
    <row r="12402" spans="1:5" x14ac:dyDescent="0.15">
      <c r="A12402">
        <v>2045</v>
      </c>
      <c r="B12402" t="s">
        <v>1429</v>
      </c>
      <c r="C12402" t="s">
        <v>955</v>
      </c>
      <c r="D12402">
        <v>14</v>
      </c>
      <c r="E12402">
        <v>65535</v>
      </c>
    </row>
    <row r="12403" spans="1:5" x14ac:dyDescent="0.15">
      <c r="A12403">
        <v>2045</v>
      </c>
      <c r="B12403" t="s">
        <v>1429</v>
      </c>
      <c r="C12403" t="s">
        <v>955</v>
      </c>
      <c r="D12403">
        <v>15</v>
      </c>
      <c r="E12403">
        <v>65535</v>
      </c>
    </row>
    <row r="12404" spans="1:5" x14ac:dyDescent="0.15">
      <c r="A12404">
        <v>2045</v>
      </c>
      <c r="B12404" t="s">
        <v>1429</v>
      </c>
      <c r="C12404" t="s">
        <v>955</v>
      </c>
      <c r="D12404">
        <v>16</v>
      </c>
      <c r="E12404">
        <v>65535</v>
      </c>
    </row>
    <row r="12405" spans="1:5" x14ac:dyDescent="0.15">
      <c r="A12405">
        <v>2045</v>
      </c>
      <c r="B12405" t="s">
        <v>1429</v>
      </c>
      <c r="C12405" t="s">
        <v>955</v>
      </c>
      <c r="D12405">
        <v>17</v>
      </c>
      <c r="E12405">
        <v>65535</v>
      </c>
    </row>
    <row r="12406" spans="1:5" x14ac:dyDescent="0.15">
      <c r="A12406">
        <v>2045</v>
      </c>
      <c r="B12406" t="s">
        <v>1429</v>
      </c>
      <c r="C12406" t="s">
        <v>955</v>
      </c>
      <c r="D12406">
        <v>18</v>
      </c>
      <c r="E12406">
        <v>65535</v>
      </c>
    </row>
    <row r="12407" spans="1:5" x14ac:dyDescent="0.15">
      <c r="A12407">
        <v>2045</v>
      </c>
      <c r="B12407" t="s">
        <v>1429</v>
      </c>
      <c r="C12407" t="s">
        <v>955</v>
      </c>
      <c r="D12407">
        <v>19</v>
      </c>
      <c r="E12407">
        <v>65535</v>
      </c>
    </row>
    <row r="12408" spans="1:5" x14ac:dyDescent="0.15">
      <c r="A12408">
        <v>2045</v>
      </c>
      <c r="B12408" t="s">
        <v>1429</v>
      </c>
      <c r="C12408" t="s">
        <v>955</v>
      </c>
      <c r="D12408">
        <v>2</v>
      </c>
      <c r="E12408">
        <v>65535</v>
      </c>
    </row>
    <row r="12409" spans="1:5" x14ac:dyDescent="0.15">
      <c r="A12409">
        <v>2045</v>
      </c>
      <c r="B12409" t="s">
        <v>1429</v>
      </c>
      <c r="C12409" t="s">
        <v>955</v>
      </c>
      <c r="D12409">
        <v>20</v>
      </c>
      <c r="E12409">
        <v>65535</v>
      </c>
    </row>
    <row r="12410" spans="1:5" x14ac:dyDescent="0.15">
      <c r="A12410">
        <v>2045</v>
      </c>
      <c r="B12410" t="s">
        <v>1429</v>
      </c>
      <c r="C12410" t="s">
        <v>955</v>
      </c>
      <c r="D12410">
        <v>21</v>
      </c>
      <c r="E12410">
        <v>65535</v>
      </c>
    </row>
    <row r="12411" spans="1:5" x14ac:dyDescent="0.15">
      <c r="A12411">
        <v>2045</v>
      </c>
      <c r="B12411" t="s">
        <v>1429</v>
      </c>
      <c r="C12411" t="s">
        <v>955</v>
      </c>
      <c r="D12411">
        <v>22</v>
      </c>
      <c r="E12411">
        <v>65535</v>
      </c>
    </row>
    <row r="12412" spans="1:5" x14ac:dyDescent="0.15">
      <c r="A12412">
        <v>2045</v>
      </c>
      <c r="B12412" t="s">
        <v>1429</v>
      </c>
      <c r="C12412" t="s">
        <v>955</v>
      </c>
      <c r="D12412">
        <v>23</v>
      </c>
      <c r="E12412">
        <v>65535</v>
      </c>
    </row>
    <row r="12413" spans="1:5" x14ac:dyDescent="0.15">
      <c r="A12413">
        <v>2045</v>
      </c>
      <c r="B12413" t="s">
        <v>1429</v>
      </c>
      <c r="C12413" t="s">
        <v>955</v>
      </c>
      <c r="D12413">
        <v>24</v>
      </c>
      <c r="E12413">
        <v>65535</v>
      </c>
    </row>
    <row r="12414" spans="1:5" x14ac:dyDescent="0.15">
      <c r="A12414">
        <v>2045</v>
      </c>
      <c r="B12414" t="s">
        <v>1429</v>
      </c>
      <c r="C12414" t="s">
        <v>955</v>
      </c>
      <c r="D12414">
        <v>25</v>
      </c>
      <c r="E12414">
        <v>65535</v>
      </c>
    </row>
    <row r="12415" spans="1:5" x14ac:dyDescent="0.15">
      <c r="A12415">
        <v>2045</v>
      </c>
      <c r="B12415" t="s">
        <v>1429</v>
      </c>
      <c r="C12415" t="s">
        <v>955</v>
      </c>
      <c r="D12415">
        <v>26</v>
      </c>
      <c r="E12415">
        <v>65535</v>
      </c>
    </row>
    <row r="12416" spans="1:5" x14ac:dyDescent="0.15">
      <c r="A12416">
        <v>2045</v>
      </c>
      <c r="B12416" t="s">
        <v>1429</v>
      </c>
      <c r="C12416" t="s">
        <v>955</v>
      </c>
      <c r="D12416">
        <v>27</v>
      </c>
      <c r="E12416">
        <v>65535</v>
      </c>
    </row>
    <row r="12417" spans="1:5" x14ac:dyDescent="0.15">
      <c r="A12417">
        <v>2045</v>
      </c>
      <c r="B12417" t="s">
        <v>1429</v>
      </c>
      <c r="C12417" t="s">
        <v>955</v>
      </c>
      <c r="D12417">
        <v>28</v>
      </c>
      <c r="E12417">
        <v>65535</v>
      </c>
    </row>
    <row r="12418" spans="1:5" x14ac:dyDescent="0.15">
      <c r="A12418">
        <v>2045</v>
      </c>
      <c r="B12418" t="s">
        <v>1429</v>
      </c>
      <c r="C12418" t="s">
        <v>955</v>
      </c>
      <c r="D12418">
        <v>29</v>
      </c>
      <c r="E12418">
        <v>65535</v>
      </c>
    </row>
    <row r="12419" spans="1:5" x14ac:dyDescent="0.15">
      <c r="A12419">
        <v>2045</v>
      </c>
      <c r="B12419" t="s">
        <v>1429</v>
      </c>
      <c r="C12419" t="s">
        <v>955</v>
      </c>
      <c r="D12419">
        <v>3</v>
      </c>
      <c r="E12419">
        <v>65535</v>
      </c>
    </row>
    <row r="12420" spans="1:5" x14ac:dyDescent="0.15">
      <c r="A12420">
        <v>2045</v>
      </c>
      <c r="B12420" t="s">
        <v>1429</v>
      </c>
      <c r="C12420" t="s">
        <v>955</v>
      </c>
      <c r="D12420">
        <v>30</v>
      </c>
      <c r="E12420">
        <v>65535</v>
      </c>
    </row>
    <row r="12421" spans="1:5" x14ac:dyDescent="0.15">
      <c r="A12421">
        <v>2045</v>
      </c>
      <c r="B12421" t="s">
        <v>1429</v>
      </c>
      <c r="C12421" t="s">
        <v>955</v>
      </c>
      <c r="D12421">
        <v>31</v>
      </c>
      <c r="E12421">
        <v>65535</v>
      </c>
    </row>
    <row r="12422" spans="1:5" x14ac:dyDescent="0.15">
      <c r="A12422">
        <v>2045</v>
      </c>
      <c r="B12422" t="s">
        <v>1429</v>
      </c>
      <c r="C12422" t="s">
        <v>955</v>
      </c>
      <c r="D12422">
        <v>32</v>
      </c>
      <c r="E12422">
        <v>65535</v>
      </c>
    </row>
    <row r="12423" spans="1:5" x14ac:dyDescent="0.15">
      <c r="A12423">
        <v>2045</v>
      </c>
      <c r="B12423" t="s">
        <v>1429</v>
      </c>
      <c r="C12423" t="s">
        <v>955</v>
      </c>
      <c r="D12423">
        <v>33</v>
      </c>
      <c r="E12423">
        <v>65535</v>
      </c>
    </row>
    <row r="12424" spans="1:5" x14ac:dyDescent="0.15">
      <c r="A12424">
        <v>2045</v>
      </c>
      <c r="B12424" t="s">
        <v>1429</v>
      </c>
      <c r="C12424" t="s">
        <v>955</v>
      </c>
      <c r="D12424">
        <v>34</v>
      </c>
      <c r="E12424">
        <v>65535</v>
      </c>
    </row>
    <row r="12425" spans="1:5" x14ac:dyDescent="0.15">
      <c r="A12425">
        <v>2045</v>
      </c>
      <c r="B12425" t="s">
        <v>1429</v>
      </c>
      <c r="C12425" t="s">
        <v>955</v>
      </c>
      <c r="D12425">
        <v>35</v>
      </c>
      <c r="E12425">
        <v>65535</v>
      </c>
    </row>
    <row r="12426" spans="1:5" x14ac:dyDescent="0.15">
      <c r="A12426">
        <v>2045</v>
      </c>
      <c r="B12426" t="s">
        <v>1429</v>
      </c>
      <c r="C12426" t="s">
        <v>955</v>
      </c>
      <c r="D12426">
        <v>36</v>
      </c>
      <c r="E12426">
        <v>65535</v>
      </c>
    </row>
    <row r="12427" spans="1:5" x14ac:dyDescent="0.15">
      <c r="A12427">
        <v>2045</v>
      </c>
      <c r="B12427" t="s">
        <v>1429</v>
      </c>
      <c r="C12427" t="s">
        <v>955</v>
      </c>
      <c r="D12427">
        <v>37</v>
      </c>
      <c r="E12427">
        <v>65535</v>
      </c>
    </row>
    <row r="12428" spans="1:5" x14ac:dyDescent="0.15">
      <c r="A12428">
        <v>2045</v>
      </c>
      <c r="B12428" t="s">
        <v>1429</v>
      </c>
      <c r="C12428" t="s">
        <v>955</v>
      </c>
      <c r="D12428">
        <v>38</v>
      </c>
      <c r="E12428">
        <v>65535</v>
      </c>
    </row>
    <row r="12429" spans="1:5" x14ac:dyDescent="0.15">
      <c r="A12429">
        <v>2045</v>
      </c>
      <c r="B12429" t="s">
        <v>1429</v>
      </c>
      <c r="C12429" t="s">
        <v>955</v>
      </c>
      <c r="D12429">
        <v>39</v>
      </c>
      <c r="E12429">
        <v>65535</v>
      </c>
    </row>
    <row r="12430" spans="1:5" x14ac:dyDescent="0.15">
      <c r="A12430">
        <v>2045</v>
      </c>
      <c r="B12430" t="s">
        <v>1429</v>
      </c>
      <c r="C12430" t="s">
        <v>955</v>
      </c>
      <c r="D12430">
        <v>4</v>
      </c>
      <c r="E12430">
        <v>65535</v>
      </c>
    </row>
    <row r="12431" spans="1:5" x14ac:dyDescent="0.15">
      <c r="A12431">
        <v>2045</v>
      </c>
      <c r="B12431" t="s">
        <v>1429</v>
      </c>
      <c r="C12431" t="s">
        <v>955</v>
      </c>
      <c r="D12431">
        <v>40</v>
      </c>
      <c r="E12431">
        <v>65535</v>
      </c>
    </row>
    <row r="12432" spans="1:5" x14ac:dyDescent="0.15">
      <c r="A12432">
        <v>2045</v>
      </c>
      <c r="B12432" t="s">
        <v>1429</v>
      </c>
      <c r="C12432" t="s">
        <v>955</v>
      </c>
      <c r="D12432">
        <v>41</v>
      </c>
      <c r="E12432">
        <v>65535</v>
      </c>
    </row>
    <row r="12433" spans="1:5" x14ac:dyDescent="0.15">
      <c r="A12433">
        <v>2045</v>
      </c>
      <c r="B12433" t="s">
        <v>1429</v>
      </c>
      <c r="C12433" t="s">
        <v>955</v>
      </c>
      <c r="D12433">
        <v>42</v>
      </c>
      <c r="E12433">
        <v>65535</v>
      </c>
    </row>
    <row r="12434" spans="1:5" x14ac:dyDescent="0.15">
      <c r="A12434">
        <v>2045</v>
      </c>
      <c r="B12434" t="s">
        <v>1429</v>
      </c>
      <c r="C12434" t="s">
        <v>955</v>
      </c>
      <c r="D12434">
        <v>43</v>
      </c>
      <c r="E12434">
        <v>65535</v>
      </c>
    </row>
    <row r="12435" spans="1:5" x14ac:dyDescent="0.15">
      <c r="A12435">
        <v>2045</v>
      </c>
      <c r="B12435" t="s">
        <v>1429</v>
      </c>
      <c r="C12435" t="s">
        <v>955</v>
      </c>
      <c r="D12435">
        <v>44</v>
      </c>
      <c r="E12435">
        <v>65535</v>
      </c>
    </row>
    <row r="12436" spans="1:5" x14ac:dyDescent="0.15">
      <c r="A12436">
        <v>2045</v>
      </c>
      <c r="B12436" t="s">
        <v>1429</v>
      </c>
      <c r="C12436" t="s">
        <v>955</v>
      </c>
      <c r="D12436">
        <v>45</v>
      </c>
      <c r="E12436">
        <v>65535</v>
      </c>
    </row>
    <row r="12437" spans="1:5" x14ac:dyDescent="0.15">
      <c r="A12437">
        <v>2045</v>
      </c>
      <c r="B12437" t="s">
        <v>1429</v>
      </c>
      <c r="C12437" t="s">
        <v>955</v>
      </c>
      <c r="D12437">
        <v>46</v>
      </c>
      <c r="E12437">
        <v>65535</v>
      </c>
    </row>
    <row r="12438" spans="1:5" x14ac:dyDescent="0.15">
      <c r="A12438">
        <v>2045</v>
      </c>
      <c r="B12438" t="s">
        <v>1429</v>
      </c>
      <c r="C12438" t="s">
        <v>955</v>
      </c>
      <c r="D12438">
        <v>47</v>
      </c>
      <c r="E12438">
        <v>65535</v>
      </c>
    </row>
    <row r="12439" spans="1:5" x14ac:dyDescent="0.15">
      <c r="A12439">
        <v>2045</v>
      </c>
      <c r="B12439" t="s">
        <v>1429</v>
      </c>
      <c r="C12439" t="s">
        <v>955</v>
      </c>
      <c r="D12439">
        <v>48</v>
      </c>
      <c r="E12439">
        <v>65535</v>
      </c>
    </row>
    <row r="12440" spans="1:5" x14ac:dyDescent="0.15">
      <c r="A12440">
        <v>2045</v>
      </c>
      <c r="B12440" t="s">
        <v>1429</v>
      </c>
      <c r="C12440" t="s">
        <v>955</v>
      </c>
      <c r="D12440">
        <v>49</v>
      </c>
      <c r="E12440">
        <v>65535</v>
      </c>
    </row>
    <row r="12441" spans="1:5" x14ac:dyDescent="0.15">
      <c r="A12441">
        <v>2045</v>
      </c>
      <c r="B12441" t="s">
        <v>1429</v>
      </c>
      <c r="C12441" t="s">
        <v>955</v>
      </c>
      <c r="D12441">
        <v>5</v>
      </c>
      <c r="E12441">
        <v>65535</v>
      </c>
    </row>
    <row r="12442" spans="1:5" x14ac:dyDescent="0.15">
      <c r="A12442">
        <v>2045</v>
      </c>
      <c r="B12442" t="s">
        <v>1429</v>
      </c>
      <c r="C12442" t="s">
        <v>955</v>
      </c>
      <c r="D12442">
        <v>50</v>
      </c>
      <c r="E12442">
        <v>65535</v>
      </c>
    </row>
    <row r="12443" spans="1:5" x14ac:dyDescent="0.15">
      <c r="A12443">
        <v>2045</v>
      </c>
      <c r="B12443" t="s">
        <v>1429</v>
      </c>
      <c r="C12443" t="s">
        <v>955</v>
      </c>
      <c r="D12443">
        <v>51</v>
      </c>
      <c r="E12443">
        <v>65535</v>
      </c>
    </row>
    <row r="12444" spans="1:5" x14ac:dyDescent="0.15">
      <c r="A12444">
        <v>2045</v>
      </c>
      <c r="B12444" t="s">
        <v>1429</v>
      </c>
      <c r="C12444" t="s">
        <v>955</v>
      </c>
      <c r="D12444">
        <v>52</v>
      </c>
      <c r="E12444">
        <v>65535</v>
      </c>
    </row>
    <row r="12445" spans="1:5" x14ac:dyDescent="0.15">
      <c r="A12445">
        <v>2045</v>
      </c>
      <c r="B12445" t="s">
        <v>1429</v>
      </c>
      <c r="C12445" t="s">
        <v>955</v>
      </c>
      <c r="D12445">
        <v>53</v>
      </c>
      <c r="E12445">
        <v>65535</v>
      </c>
    </row>
    <row r="12446" spans="1:5" x14ac:dyDescent="0.15">
      <c r="A12446">
        <v>2045</v>
      </c>
      <c r="B12446" t="s">
        <v>1429</v>
      </c>
      <c r="C12446" t="s">
        <v>955</v>
      </c>
      <c r="D12446">
        <v>54</v>
      </c>
      <c r="E12446">
        <v>65535</v>
      </c>
    </row>
    <row r="12447" spans="1:5" x14ac:dyDescent="0.15">
      <c r="A12447">
        <v>2045</v>
      </c>
      <c r="B12447" t="s">
        <v>1429</v>
      </c>
      <c r="C12447" t="s">
        <v>955</v>
      </c>
      <c r="D12447">
        <v>55</v>
      </c>
      <c r="E12447">
        <v>65535</v>
      </c>
    </row>
    <row r="12448" spans="1:5" x14ac:dyDescent="0.15">
      <c r="A12448">
        <v>2045</v>
      </c>
      <c r="B12448" t="s">
        <v>1429</v>
      </c>
      <c r="C12448" t="s">
        <v>955</v>
      </c>
      <c r="D12448">
        <v>56</v>
      </c>
      <c r="E12448">
        <v>65535</v>
      </c>
    </row>
    <row r="12449" spans="1:5" x14ac:dyDescent="0.15">
      <c r="A12449">
        <v>2045</v>
      </c>
      <c r="B12449" t="s">
        <v>1429</v>
      </c>
      <c r="C12449" t="s">
        <v>955</v>
      </c>
      <c r="D12449">
        <v>57</v>
      </c>
      <c r="E12449">
        <v>65535</v>
      </c>
    </row>
    <row r="12450" spans="1:5" x14ac:dyDescent="0.15">
      <c r="A12450">
        <v>2045</v>
      </c>
      <c r="B12450" t="s">
        <v>1429</v>
      </c>
      <c r="C12450" t="s">
        <v>955</v>
      </c>
      <c r="D12450">
        <v>58</v>
      </c>
      <c r="E12450">
        <v>65535</v>
      </c>
    </row>
    <row r="12451" spans="1:5" x14ac:dyDescent="0.15">
      <c r="A12451">
        <v>2045</v>
      </c>
      <c r="B12451" t="s">
        <v>1429</v>
      </c>
      <c r="C12451" t="s">
        <v>955</v>
      </c>
      <c r="D12451">
        <v>59</v>
      </c>
      <c r="E12451">
        <v>65535</v>
      </c>
    </row>
    <row r="12452" spans="1:5" x14ac:dyDescent="0.15">
      <c r="A12452">
        <v>2045</v>
      </c>
      <c r="B12452" t="s">
        <v>1429</v>
      </c>
      <c r="C12452" t="s">
        <v>955</v>
      </c>
      <c r="D12452">
        <v>6</v>
      </c>
      <c r="E12452">
        <v>65535</v>
      </c>
    </row>
    <row r="12453" spans="1:5" x14ac:dyDescent="0.15">
      <c r="A12453">
        <v>2045</v>
      </c>
      <c r="B12453" t="s">
        <v>1429</v>
      </c>
      <c r="C12453" t="s">
        <v>955</v>
      </c>
      <c r="D12453">
        <v>60</v>
      </c>
      <c r="E12453">
        <v>65535</v>
      </c>
    </row>
    <row r="12454" spans="1:5" x14ac:dyDescent="0.15">
      <c r="A12454">
        <v>2045</v>
      </c>
      <c r="B12454" t="s">
        <v>1429</v>
      </c>
      <c r="C12454" t="s">
        <v>955</v>
      </c>
      <c r="D12454">
        <v>61</v>
      </c>
      <c r="E12454">
        <v>65535</v>
      </c>
    </row>
    <row r="12455" spans="1:5" x14ac:dyDescent="0.15">
      <c r="A12455">
        <v>2045</v>
      </c>
      <c r="B12455" t="s">
        <v>1429</v>
      </c>
      <c r="C12455" t="s">
        <v>955</v>
      </c>
      <c r="D12455">
        <v>62</v>
      </c>
      <c r="E12455">
        <v>65535</v>
      </c>
    </row>
    <row r="12456" spans="1:5" x14ac:dyDescent="0.15">
      <c r="A12456">
        <v>2045</v>
      </c>
      <c r="B12456" t="s">
        <v>1429</v>
      </c>
      <c r="C12456" t="s">
        <v>955</v>
      </c>
      <c r="D12456">
        <v>63</v>
      </c>
      <c r="E12456">
        <v>65535</v>
      </c>
    </row>
    <row r="12457" spans="1:5" x14ac:dyDescent="0.15">
      <c r="A12457">
        <v>2045</v>
      </c>
      <c r="B12457" t="s">
        <v>1429</v>
      </c>
      <c r="C12457" t="s">
        <v>955</v>
      </c>
      <c r="D12457">
        <v>64</v>
      </c>
      <c r="E12457">
        <v>65535</v>
      </c>
    </row>
    <row r="12458" spans="1:5" x14ac:dyDescent="0.15">
      <c r="A12458">
        <v>2045</v>
      </c>
      <c r="B12458" t="s">
        <v>1429</v>
      </c>
      <c r="C12458" t="s">
        <v>955</v>
      </c>
      <c r="D12458">
        <v>65</v>
      </c>
      <c r="E12458">
        <v>65535</v>
      </c>
    </row>
    <row r="12459" spans="1:5" x14ac:dyDescent="0.15">
      <c r="A12459">
        <v>2045</v>
      </c>
      <c r="B12459" t="s">
        <v>1429</v>
      </c>
      <c r="C12459" t="s">
        <v>955</v>
      </c>
      <c r="D12459">
        <v>66</v>
      </c>
      <c r="E12459">
        <v>65535</v>
      </c>
    </row>
    <row r="12460" spans="1:5" x14ac:dyDescent="0.15">
      <c r="A12460">
        <v>2045</v>
      </c>
      <c r="B12460" t="s">
        <v>1429</v>
      </c>
      <c r="C12460" t="s">
        <v>955</v>
      </c>
      <c r="D12460">
        <v>67</v>
      </c>
      <c r="E12460">
        <v>65535</v>
      </c>
    </row>
    <row r="12461" spans="1:5" x14ac:dyDescent="0.15">
      <c r="A12461">
        <v>2045</v>
      </c>
      <c r="B12461" t="s">
        <v>1429</v>
      </c>
      <c r="C12461" t="s">
        <v>955</v>
      </c>
      <c r="D12461">
        <v>7</v>
      </c>
      <c r="E12461">
        <v>65535</v>
      </c>
    </row>
    <row r="12462" spans="1:5" x14ac:dyDescent="0.15">
      <c r="A12462">
        <v>2045</v>
      </c>
      <c r="B12462" t="s">
        <v>1429</v>
      </c>
      <c r="C12462" t="s">
        <v>955</v>
      </c>
      <c r="D12462">
        <v>8</v>
      </c>
      <c r="E12462">
        <v>65535</v>
      </c>
    </row>
    <row r="12463" spans="1:5" x14ac:dyDescent="0.15">
      <c r="A12463">
        <v>2045</v>
      </c>
      <c r="B12463" t="s">
        <v>1429</v>
      </c>
      <c r="C12463" t="s">
        <v>955</v>
      </c>
      <c r="D12463">
        <v>9</v>
      </c>
      <c r="E12463">
        <v>65535</v>
      </c>
    </row>
    <row r="12464" spans="1:5" x14ac:dyDescent="0.15">
      <c r="A12464">
        <v>2045</v>
      </c>
      <c r="B12464" t="s">
        <v>1429</v>
      </c>
      <c r="C12464" t="s">
        <v>956</v>
      </c>
      <c r="D12464">
        <v>1</v>
      </c>
      <c r="E12464">
        <v>65535</v>
      </c>
    </row>
    <row r="12465" spans="1:5" x14ac:dyDescent="0.15">
      <c r="A12465">
        <v>2045</v>
      </c>
      <c r="B12465" t="s">
        <v>1429</v>
      </c>
      <c r="C12465" t="s">
        <v>956</v>
      </c>
      <c r="D12465">
        <v>10</v>
      </c>
      <c r="E12465">
        <v>65535</v>
      </c>
    </row>
    <row r="12466" spans="1:5" x14ac:dyDescent="0.15">
      <c r="A12466">
        <v>2045</v>
      </c>
      <c r="B12466" t="s">
        <v>1429</v>
      </c>
      <c r="C12466" t="s">
        <v>956</v>
      </c>
      <c r="D12466">
        <v>11</v>
      </c>
      <c r="E12466">
        <v>65535</v>
      </c>
    </row>
    <row r="12467" spans="1:5" x14ac:dyDescent="0.15">
      <c r="A12467">
        <v>2045</v>
      </c>
      <c r="B12467" t="s">
        <v>1429</v>
      </c>
      <c r="C12467" t="s">
        <v>956</v>
      </c>
      <c r="D12467">
        <v>12</v>
      </c>
      <c r="E12467">
        <v>65535</v>
      </c>
    </row>
    <row r="12468" spans="1:5" x14ac:dyDescent="0.15">
      <c r="A12468">
        <v>2045</v>
      </c>
      <c r="B12468" t="s">
        <v>1429</v>
      </c>
      <c r="C12468" t="s">
        <v>956</v>
      </c>
      <c r="D12468">
        <v>13</v>
      </c>
      <c r="E12468">
        <v>65535</v>
      </c>
    </row>
    <row r="12469" spans="1:5" x14ac:dyDescent="0.15">
      <c r="A12469">
        <v>2045</v>
      </c>
      <c r="B12469" t="s">
        <v>1429</v>
      </c>
      <c r="C12469" t="s">
        <v>956</v>
      </c>
      <c r="D12469">
        <v>14</v>
      </c>
      <c r="E12469">
        <v>65535</v>
      </c>
    </row>
    <row r="12470" spans="1:5" x14ac:dyDescent="0.15">
      <c r="A12470">
        <v>2045</v>
      </c>
      <c r="B12470" t="s">
        <v>1429</v>
      </c>
      <c r="C12470" t="s">
        <v>956</v>
      </c>
      <c r="D12470">
        <v>15</v>
      </c>
      <c r="E12470">
        <v>65535</v>
      </c>
    </row>
    <row r="12471" spans="1:5" x14ac:dyDescent="0.15">
      <c r="A12471">
        <v>2045</v>
      </c>
      <c r="B12471" t="s">
        <v>1429</v>
      </c>
      <c r="C12471" t="s">
        <v>956</v>
      </c>
      <c r="D12471">
        <v>16</v>
      </c>
      <c r="E12471">
        <v>65535</v>
      </c>
    </row>
    <row r="12472" spans="1:5" x14ac:dyDescent="0.15">
      <c r="A12472">
        <v>2045</v>
      </c>
      <c r="B12472" t="s">
        <v>1429</v>
      </c>
      <c r="C12472" t="s">
        <v>956</v>
      </c>
      <c r="D12472">
        <v>17</v>
      </c>
      <c r="E12472">
        <v>65535</v>
      </c>
    </row>
    <row r="12473" spans="1:5" x14ac:dyDescent="0.15">
      <c r="A12473">
        <v>2045</v>
      </c>
      <c r="B12473" t="s">
        <v>1429</v>
      </c>
      <c r="C12473" t="s">
        <v>956</v>
      </c>
      <c r="D12473">
        <v>18</v>
      </c>
      <c r="E12473">
        <v>65535</v>
      </c>
    </row>
    <row r="12474" spans="1:5" x14ac:dyDescent="0.15">
      <c r="A12474">
        <v>2045</v>
      </c>
      <c r="B12474" t="s">
        <v>1429</v>
      </c>
      <c r="C12474" t="s">
        <v>956</v>
      </c>
      <c r="D12474">
        <v>19</v>
      </c>
      <c r="E12474">
        <v>65535</v>
      </c>
    </row>
    <row r="12475" spans="1:5" x14ac:dyDescent="0.15">
      <c r="A12475">
        <v>2045</v>
      </c>
      <c r="B12475" t="s">
        <v>1429</v>
      </c>
      <c r="C12475" t="s">
        <v>956</v>
      </c>
      <c r="D12475">
        <v>2</v>
      </c>
      <c r="E12475">
        <v>65535</v>
      </c>
    </row>
    <row r="12476" spans="1:5" x14ac:dyDescent="0.15">
      <c r="A12476">
        <v>2045</v>
      </c>
      <c r="B12476" t="s">
        <v>1429</v>
      </c>
      <c r="C12476" t="s">
        <v>956</v>
      </c>
      <c r="D12476">
        <v>20</v>
      </c>
      <c r="E12476">
        <v>65535</v>
      </c>
    </row>
    <row r="12477" spans="1:5" x14ac:dyDescent="0.15">
      <c r="A12477">
        <v>2045</v>
      </c>
      <c r="B12477" t="s">
        <v>1429</v>
      </c>
      <c r="C12477" t="s">
        <v>956</v>
      </c>
      <c r="D12477">
        <v>21</v>
      </c>
      <c r="E12477">
        <v>65535</v>
      </c>
    </row>
    <row r="12478" spans="1:5" x14ac:dyDescent="0.15">
      <c r="A12478">
        <v>2045</v>
      </c>
      <c r="B12478" t="s">
        <v>1429</v>
      </c>
      <c r="C12478" t="s">
        <v>956</v>
      </c>
      <c r="D12478">
        <v>22</v>
      </c>
      <c r="E12478">
        <v>65535</v>
      </c>
    </row>
    <row r="12479" spans="1:5" x14ac:dyDescent="0.15">
      <c r="A12479">
        <v>2045</v>
      </c>
      <c r="B12479" t="s">
        <v>1429</v>
      </c>
      <c r="C12479" t="s">
        <v>956</v>
      </c>
      <c r="D12479">
        <v>23</v>
      </c>
      <c r="E12479">
        <v>65535</v>
      </c>
    </row>
    <row r="12480" spans="1:5" x14ac:dyDescent="0.15">
      <c r="A12480">
        <v>2045</v>
      </c>
      <c r="B12480" t="s">
        <v>1429</v>
      </c>
      <c r="C12480" t="s">
        <v>956</v>
      </c>
      <c r="D12480">
        <v>24</v>
      </c>
      <c r="E12480">
        <v>65535</v>
      </c>
    </row>
    <row r="12481" spans="1:5" x14ac:dyDescent="0.15">
      <c r="A12481">
        <v>2045</v>
      </c>
      <c r="B12481" t="s">
        <v>1429</v>
      </c>
      <c r="C12481" t="s">
        <v>956</v>
      </c>
      <c r="D12481">
        <v>25</v>
      </c>
      <c r="E12481">
        <v>65535</v>
      </c>
    </row>
    <row r="12482" spans="1:5" x14ac:dyDescent="0.15">
      <c r="A12482">
        <v>2045</v>
      </c>
      <c r="B12482" t="s">
        <v>1429</v>
      </c>
      <c r="C12482" t="s">
        <v>956</v>
      </c>
      <c r="D12482">
        <v>26</v>
      </c>
      <c r="E12482">
        <v>65535</v>
      </c>
    </row>
    <row r="12483" spans="1:5" x14ac:dyDescent="0.15">
      <c r="A12483">
        <v>2045</v>
      </c>
      <c r="B12483" t="s">
        <v>1429</v>
      </c>
      <c r="C12483" t="s">
        <v>956</v>
      </c>
      <c r="D12483">
        <v>27</v>
      </c>
      <c r="E12483">
        <v>65535</v>
      </c>
    </row>
    <row r="12484" spans="1:5" x14ac:dyDescent="0.15">
      <c r="A12484">
        <v>2045</v>
      </c>
      <c r="B12484" t="s">
        <v>1429</v>
      </c>
      <c r="C12484" t="s">
        <v>956</v>
      </c>
      <c r="D12484">
        <v>28</v>
      </c>
      <c r="E12484">
        <v>65535</v>
      </c>
    </row>
    <row r="12485" spans="1:5" x14ac:dyDescent="0.15">
      <c r="A12485">
        <v>2045</v>
      </c>
      <c r="B12485" t="s">
        <v>1429</v>
      </c>
      <c r="C12485" t="s">
        <v>956</v>
      </c>
      <c r="D12485">
        <v>29</v>
      </c>
      <c r="E12485">
        <v>65535</v>
      </c>
    </row>
    <row r="12486" spans="1:5" x14ac:dyDescent="0.15">
      <c r="A12486">
        <v>2045</v>
      </c>
      <c r="B12486" t="s">
        <v>1429</v>
      </c>
      <c r="C12486" t="s">
        <v>956</v>
      </c>
      <c r="D12486">
        <v>3</v>
      </c>
      <c r="E12486">
        <v>65535</v>
      </c>
    </row>
    <row r="12487" spans="1:5" x14ac:dyDescent="0.15">
      <c r="A12487">
        <v>2045</v>
      </c>
      <c r="B12487" t="s">
        <v>1429</v>
      </c>
      <c r="C12487" t="s">
        <v>956</v>
      </c>
      <c r="D12487">
        <v>30</v>
      </c>
      <c r="E12487">
        <v>65535</v>
      </c>
    </row>
    <row r="12488" spans="1:5" x14ac:dyDescent="0.15">
      <c r="A12488">
        <v>2045</v>
      </c>
      <c r="B12488" t="s">
        <v>1429</v>
      </c>
      <c r="C12488" t="s">
        <v>956</v>
      </c>
      <c r="D12488">
        <v>31</v>
      </c>
      <c r="E12488">
        <v>65535</v>
      </c>
    </row>
    <row r="12489" spans="1:5" x14ac:dyDescent="0.15">
      <c r="A12489">
        <v>2045</v>
      </c>
      <c r="B12489" t="s">
        <v>1429</v>
      </c>
      <c r="C12489" t="s">
        <v>956</v>
      </c>
      <c r="D12489">
        <v>32</v>
      </c>
      <c r="E12489">
        <v>65535</v>
      </c>
    </row>
    <row r="12490" spans="1:5" x14ac:dyDescent="0.15">
      <c r="A12490">
        <v>2045</v>
      </c>
      <c r="B12490" t="s">
        <v>1429</v>
      </c>
      <c r="C12490" t="s">
        <v>956</v>
      </c>
      <c r="D12490">
        <v>33</v>
      </c>
      <c r="E12490">
        <v>65535</v>
      </c>
    </row>
    <row r="12491" spans="1:5" x14ac:dyDescent="0.15">
      <c r="A12491">
        <v>2045</v>
      </c>
      <c r="B12491" t="s">
        <v>1429</v>
      </c>
      <c r="C12491" t="s">
        <v>956</v>
      </c>
      <c r="D12491">
        <v>34</v>
      </c>
      <c r="E12491">
        <v>65535</v>
      </c>
    </row>
    <row r="12492" spans="1:5" x14ac:dyDescent="0.15">
      <c r="A12492">
        <v>2045</v>
      </c>
      <c r="B12492" t="s">
        <v>1429</v>
      </c>
      <c r="C12492" t="s">
        <v>956</v>
      </c>
      <c r="D12492">
        <v>35</v>
      </c>
      <c r="E12492">
        <v>65535</v>
      </c>
    </row>
    <row r="12493" spans="1:5" x14ac:dyDescent="0.15">
      <c r="A12493">
        <v>2045</v>
      </c>
      <c r="B12493" t="s">
        <v>1429</v>
      </c>
      <c r="C12493" t="s">
        <v>956</v>
      </c>
      <c r="D12493">
        <v>36</v>
      </c>
      <c r="E12493">
        <v>65535</v>
      </c>
    </row>
    <row r="12494" spans="1:5" x14ac:dyDescent="0.15">
      <c r="A12494">
        <v>2045</v>
      </c>
      <c r="B12494" t="s">
        <v>1429</v>
      </c>
      <c r="C12494" t="s">
        <v>956</v>
      </c>
      <c r="D12494">
        <v>37</v>
      </c>
      <c r="E12494">
        <v>65535</v>
      </c>
    </row>
    <row r="12495" spans="1:5" x14ac:dyDescent="0.15">
      <c r="A12495">
        <v>2045</v>
      </c>
      <c r="B12495" t="s">
        <v>1429</v>
      </c>
      <c r="C12495" t="s">
        <v>956</v>
      </c>
      <c r="D12495">
        <v>38</v>
      </c>
      <c r="E12495">
        <v>65535</v>
      </c>
    </row>
    <row r="12496" spans="1:5" x14ac:dyDescent="0.15">
      <c r="A12496">
        <v>2045</v>
      </c>
      <c r="B12496" t="s">
        <v>1429</v>
      </c>
      <c r="C12496" t="s">
        <v>956</v>
      </c>
      <c r="D12496">
        <v>39</v>
      </c>
      <c r="E12496">
        <v>65535</v>
      </c>
    </row>
    <row r="12497" spans="1:5" x14ac:dyDescent="0.15">
      <c r="A12497">
        <v>2045</v>
      </c>
      <c r="B12497" t="s">
        <v>1429</v>
      </c>
      <c r="C12497" t="s">
        <v>956</v>
      </c>
      <c r="D12497">
        <v>4</v>
      </c>
      <c r="E12497">
        <v>65535</v>
      </c>
    </row>
    <row r="12498" spans="1:5" x14ac:dyDescent="0.15">
      <c r="A12498">
        <v>2045</v>
      </c>
      <c r="B12498" t="s">
        <v>1429</v>
      </c>
      <c r="C12498" t="s">
        <v>956</v>
      </c>
      <c r="D12498">
        <v>40</v>
      </c>
      <c r="E12498">
        <v>65535</v>
      </c>
    </row>
    <row r="12499" spans="1:5" x14ac:dyDescent="0.15">
      <c r="A12499">
        <v>2045</v>
      </c>
      <c r="B12499" t="s">
        <v>1429</v>
      </c>
      <c r="C12499" t="s">
        <v>956</v>
      </c>
      <c r="D12499">
        <v>41</v>
      </c>
      <c r="E12499">
        <v>65535</v>
      </c>
    </row>
    <row r="12500" spans="1:5" x14ac:dyDescent="0.15">
      <c r="A12500">
        <v>2045</v>
      </c>
      <c r="B12500" t="s">
        <v>1429</v>
      </c>
      <c r="C12500" t="s">
        <v>956</v>
      </c>
      <c r="D12500">
        <v>42</v>
      </c>
      <c r="E12500">
        <v>65535</v>
      </c>
    </row>
    <row r="12501" spans="1:5" x14ac:dyDescent="0.15">
      <c r="A12501">
        <v>2045</v>
      </c>
      <c r="B12501" t="s">
        <v>1429</v>
      </c>
      <c r="C12501" t="s">
        <v>956</v>
      </c>
      <c r="D12501">
        <v>43</v>
      </c>
      <c r="E12501">
        <v>65535</v>
      </c>
    </row>
    <row r="12502" spans="1:5" x14ac:dyDescent="0.15">
      <c r="A12502">
        <v>2045</v>
      </c>
      <c r="B12502" t="s">
        <v>1429</v>
      </c>
      <c r="C12502" t="s">
        <v>956</v>
      </c>
      <c r="D12502">
        <v>44</v>
      </c>
      <c r="E12502">
        <v>65535</v>
      </c>
    </row>
    <row r="12503" spans="1:5" x14ac:dyDescent="0.15">
      <c r="A12503">
        <v>2045</v>
      </c>
      <c r="B12503" t="s">
        <v>1429</v>
      </c>
      <c r="C12503" t="s">
        <v>956</v>
      </c>
      <c r="D12503">
        <v>45</v>
      </c>
      <c r="E12503">
        <v>65535</v>
      </c>
    </row>
    <row r="12504" spans="1:5" x14ac:dyDescent="0.15">
      <c r="A12504">
        <v>2045</v>
      </c>
      <c r="B12504" t="s">
        <v>1429</v>
      </c>
      <c r="C12504" t="s">
        <v>956</v>
      </c>
      <c r="D12504">
        <v>46</v>
      </c>
      <c r="E12504">
        <v>65535</v>
      </c>
    </row>
    <row r="12505" spans="1:5" x14ac:dyDescent="0.15">
      <c r="A12505">
        <v>2045</v>
      </c>
      <c r="B12505" t="s">
        <v>1429</v>
      </c>
      <c r="C12505" t="s">
        <v>956</v>
      </c>
      <c r="D12505">
        <v>47</v>
      </c>
      <c r="E12505">
        <v>65535</v>
      </c>
    </row>
    <row r="12506" spans="1:5" x14ac:dyDescent="0.15">
      <c r="A12506">
        <v>2045</v>
      </c>
      <c r="B12506" t="s">
        <v>1429</v>
      </c>
      <c r="C12506" t="s">
        <v>956</v>
      </c>
      <c r="D12506">
        <v>48</v>
      </c>
      <c r="E12506">
        <v>65535</v>
      </c>
    </row>
    <row r="12507" spans="1:5" x14ac:dyDescent="0.15">
      <c r="A12507">
        <v>2045</v>
      </c>
      <c r="B12507" t="s">
        <v>1429</v>
      </c>
      <c r="C12507" t="s">
        <v>956</v>
      </c>
      <c r="D12507">
        <v>49</v>
      </c>
      <c r="E12507">
        <v>65535</v>
      </c>
    </row>
    <row r="12508" spans="1:5" x14ac:dyDescent="0.15">
      <c r="A12508">
        <v>2045</v>
      </c>
      <c r="B12508" t="s">
        <v>1429</v>
      </c>
      <c r="C12508" t="s">
        <v>956</v>
      </c>
      <c r="D12508">
        <v>5</v>
      </c>
      <c r="E12508">
        <v>65535</v>
      </c>
    </row>
    <row r="12509" spans="1:5" x14ac:dyDescent="0.15">
      <c r="A12509">
        <v>2045</v>
      </c>
      <c r="B12509" t="s">
        <v>1429</v>
      </c>
      <c r="C12509" t="s">
        <v>956</v>
      </c>
      <c r="D12509">
        <v>50</v>
      </c>
      <c r="E12509">
        <v>65535</v>
      </c>
    </row>
    <row r="12510" spans="1:5" x14ac:dyDescent="0.15">
      <c r="A12510">
        <v>2045</v>
      </c>
      <c r="B12510" t="s">
        <v>1429</v>
      </c>
      <c r="C12510" t="s">
        <v>956</v>
      </c>
      <c r="D12510">
        <v>51</v>
      </c>
      <c r="E12510">
        <v>65535</v>
      </c>
    </row>
    <row r="12511" spans="1:5" x14ac:dyDescent="0.15">
      <c r="A12511">
        <v>2045</v>
      </c>
      <c r="B12511" t="s">
        <v>1429</v>
      </c>
      <c r="C12511" t="s">
        <v>956</v>
      </c>
      <c r="D12511">
        <v>52</v>
      </c>
      <c r="E12511">
        <v>65535</v>
      </c>
    </row>
    <row r="12512" spans="1:5" x14ac:dyDescent="0.15">
      <c r="A12512">
        <v>2045</v>
      </c>
      <c r="B12512" t="s">
        <v>1429</v>
      </c>
      <c r="C12512" t="s">
        <v>956</v>
      </c>
      <c r="D12512">
        <v>53</v>
      </c>
      <c r="E12512">
        <v>65535</v>
      </c>
    </row>
    <row r="12513" spans="1:5" x14ac:dyDescent="0.15">
      <c r="A12513">
        <v>2045</v>
      </c>
      <c r="B12513" t="s">
        <v>1429</v>
      </c>
      <c r="C12513" t="s">
        <v>956</v>
      </c>
      <c r="D12513">
        <v>54</v>
      </c>
      <c r="E12513">
        <v>65535</v>
      </c>
    </row>
    <row r="12514" spans="1:5" x14ac:dyDescent="0.15">
      <c r="A12514">
        <v>2045</v>
      </c>
      <c r="B12514" t="s">
        <v>1429</v>
      </c>
      <c r="C12514" t="s">
        <v>956</v>
      </c>
      <c r="D12514">
        <v>55</v>
      </c>
      <c r="E12514">
        <v>65535</v>
      </c>
    </row>
    <row r="12515" spans="1:5" x14ac:dyDescent="0.15">
      <c r="A12515">
        <v>2045</v>
      </c>
      <c r="B12515" t="s">
        <v>1429</v>
      </c>
      <c r="C12515" t="s">
        <v>956</v>
      </c>
      <c r="D12515">
        <v>56</v>
      </c>
      <c r="E12515">
        <v>65535</v>
      </c>
    </row>
    <row r="12516" spans="1:5" x14ac:dyDescent="0.15">
      <c r="A12516">
        <v>2045</v>
      </c>
      <c r="B12516" t="s">
        <v>1429</v>
      </c>
      <c r="C12516" t="s">
        <v>956</v>
      </c>
      <c r="D12516">
        <v>57</v>
      </c>
      <c r="E12516">
        <v>65535</v>
      </c>
    </row>
    <row r="12517" spans="1:5" x14ac:dyDescent="0.15">
      <c r="A12517">
        <v>2045</v>
      </c>
      <c r="B12517" t="s">
        <v>1429</v>
      </c>
      <c r="C12517" t="s">
        <v>956</v>
      </c>
      <c r="D12517">
        <v>58</v>
      </c>
      <c r="E12517">
        <v>65535</v>
      </c>
    </row>
    <row r="12518" spans="1:5" x14ac:dyDescent="0.15">
      <c r="A12518">
        <v>2045</v>
      </c>
      <c r="B12518" t="s">
        <v>1429</v>
      </c>
      <c r="C12518" t="s">
        <v>956</v>
      </c>
      <c r="D12518">
        <v>59</v>
      </c>
      <c r="E12518">
        <v>65535</v>
      </c>
    </row>
    <row r="12519" spans="1:5" x14ac:dyDescent="0.15">
      <c r="A12519">
        <v>2045</v>
      </c>
      <c r="B12519" t="s">
        <v>1429</v>
      </c>
      <c r="C12519" t="s">
        <v>956</v>
      </c>
      <c r="D12519">
        <v>6</v>
      </c>
      <c r="E12519">
        <v>65535</v>
      </c>
    </row>
    <row r="12520" spans="1:5" x14ac:dyDescent="0.15">
      <c r="A12520">
        <v>2045</v>
      </c>
      <c r="B12520" t="s">
        <v>1429</v>
      </c>
      <c r="C12520" t="s">
        <v>956</v>
      </c>
      <c r="D12520">
        <v>60</v>
      </c>
      <c r="E12520">
        <v>65535</v>
      </c>
    </row>
    <row r="12521" spans="1:5" x14ac:dyDescent="0.15">
      <c r="A12521">
        <v>2045</v>
      </c>
      <c r="B12521" t="s">
        <v>1429</v>
      </c>
      <c r="C12521" t="s">
        <v>956</v>
      </c>
      <c r="D12521">
        <v>61</v>
      </c>
      <c r="E12521">
        <v>65535</v>
      </c>
    </row>
    <row r="12522" spans="1:5" x14ac:dyDescent="0.15">
      <c r="A12522">
        <v>2045</v>
      </c>
      <c r="B12522" t="s">
        <v>1429</v>
      </c>
      <c r="C12522" t="s">
        <v>956</v>
      </c>
      <c r="D12522">
        <v>62</v>
      </c>
      <c r="E12522">
        <v>65535</v>
      </c>
    </row>
    <row r="12523" spans="1:5" x14ac:dyDescent="0.15">
      <c r="A12523">
        <v>2045</v>
      </c>
      <c r="B12523" t="s">
        <v>1429</v>
      </c>
      <c r="C12523" t="s">
        <v>956</v>
      </c>
      <c r="D12523">
        <v>63</v>
      </c>
      <c r="E12523">
        <v>65535</v>
      </c>
    </row>
    <row r="12524" spans="1:5" x14ac:dyDescent="0.15">
      <c r="A12524">
        <v>2045</v>
      </c>
      <c r="B12524" t="s">
        <v>1429</v>
      </c>
      <c r="C12524" t="s">
        <v>956</v>
      </c>
      <c r="D12524">
        <v>64</v>
      </c>
      <c r="E12524">
        <v>65535</v>
      </c>
    </row>
    <row r="12525" spans="1:5" x14ac:dyDescent="0.15">
      <c r="A12525">
        <v>2045</v>
      </c>
      <c r="B12525" t="s">
        <v>1429</v>
      </c>
      <c r="C12525" t="s">
        <v>956</v>
      </c>
      <c r="D12525">
        <v>65</v>
      </c>
      <c r="E12525">
        <v>65535</v>
      </c>
    </row>
    <row r="12526" spans="1:5" x14ac:dyDescent="0.15">
      <c r="A12526">
        <v>2045</v>
      </c>
      <c r="B12526" t="s">
        <v>1429</v>
      </c>
      <c r="C12526" t="s">
        <v>956</v>
      </c>
      <c r="D12526">
        <v>66</v>
      </c>
      <c r="E12526">
        <v>65535</v>
      </c>
    </row>
    <row r="12527" spans="1:5" x14ac:dyDescent="0.15">
      <c r="A12527">
        <v>2045</v>
      </c>
      <c r="B12527" t="s">
        <v>1429</v>
      </c>
      <c r="C12527" t="s">
        <v>956</v>
      </c>
      <c r="D12527">
        <v>67</v>
      </c>
      <c r="E12527">
        <v>65535</v>
      </c>
    </row>
    <row r="12528" spans="1:5" x14ac:dyDescent="0.15">
      <c r="A12528">
        <v>2045</v>
      </c>
      <c r="B12528" t="s">
        <v>1429</v>
      </c>
      <c r="C12528" t="s">
        <v>956</v>
      </c>
      <c r="D12528">
        <v>7</v>
      </c>
      <c r="E12528">
        <v>65535</v>
      </c>
    </row>
    <row r="12529" spans="1:5" x14ac:dyDescent="0.15">
      <c r="A12529">
        <v>2045</v>
      </c>
      <c r="B12529" t="s">
        <v>1429</v>
      </c>
      <c r="C12529" t="s">
        <v>956</v>
      </c>
      <c r="D12529">
        <v>8</v>
      </c>
      <c r="E12529">
        <v>65535</v>
      </c>
    </row>
    <row r="12530" spans="1:5" x14ac:dyDescent="0.15">
      <c r="A12530">
        <v>2045</v>
      </c>
      <c r="B12530" t="s">
        <v>1429</v>
      </c>
      <c r="C12530" t="s">
        <v>956</v>
      </c>
      <c r="D12530">
        <v>9</v>
      </c>
      <c r="E12530">
        <v>65535</v>
      </c>
    </row>
    <row r="12531" spans="1:5" x14ac:dyDescent="0.15">
      <c r="A12531">
        <v>2045</v>
      </c>
      <c r="B12531" t="s">
        <v>1429</v>
      </c>
      <c r="C12531" t="s">
        <v>957</v>
      </c>
      <c r="D12531">
        <v>1</v>
      </c>
      <c r="E12531">
        <v>65535</v>
      </c>
    </row>
    <row r="12532" spans="1:5" x14ac:dyDescent="0.15">
      <c r="A12532">
        <v>2045</v>
      </c>
      <c r="B12532" t="s">
        <v>1429</v>
      </c>
      <c r="C12532" t="s">
        <v>957</v>
      </c>
      <c r="D12532">
        <v>10</v>
      </c>
      <c r="E12532">
        <v>65535</v>
      </c>
    </row>
    <row r="12533" spans="1:5" x14ac:dyDescent="0.15">
      <c r="A12533">
        <v>2045</v>
      </c>
      <c r="B12533" t="s">
        <v>1429</v>
      </c>
      <c r="C12533" t="s">
        <v>957</v>
      </c>
      <c r="D12533">
        <v>11</v>
      </c>
      <c r="E12533">
        <v>65535</v>
      </c>
    </row>
    <row r="12534" spans="1:5" x14ac:dyDescent="0.15">
      <c r="A12534">
        <v>2045</v>
      </c>
      <c r="B12534" t="s">
        <v>1429</v>
      </c>
      <c r="C12534" t="s">
        <v>957</v>
      </c>
      <c r="D12534">
        <v>12</v>
      </c>
      <c r="E12534">
        <v>65535</v>
      </c>
    </row>
    <row r="12535" spans="1:5" x14ac:dyDescent="0.15">
      <c r="A12535">
        <v>2045</v>
      </c>
      <c r="B12535" t="s">
        <v>1429</v>
      </c>
      <c r="C12535" t="s">
        <v>957</v>
      </c>
      <c r="D12535">
        <v>13</v>
      </c>
      <c r="E12535">
        <v>65535</v>
      </c>
    </row>
    <row r="12536" spans="1:5" x14ac:dyDescent="0.15">
      <c r="A12536">
        <v>2045</v>
      </c>
      <c r="B12536" t="s">
        <v>1429</v>
      </c>
      <c r="C12536" t="s">
        <v>957</v>
      </c>
      <c r="D12536">
        <v>14</v>
      </c>
      <c r="E12536">
        <v>65535</v>
      </c>
    </row>
    <row r="12537" spans="1:5" x14ac:dyDescent="0.15">
      <c r="A12537">
        <v>2045</v>
      </c>
      <c r="B12537" t="s">
        <v>1429</v>
      </c>
      <c r="C12537" t="s">
        <v>957</v>
      </c>
      <c r="D12537">
        <v>15</v>
      </c>
      <c r="E12537">
        <v>65535</v>
      </c>
    </row>
    <row r="12538" spans="1:5" x14ac:dyDescent="0.15">
      <c r="A12538">
        <v>2045</v>
      </c>
      <c r="B12538" t="s">
        <v>1429</v>
      </c>
      <c r="C12538" t="s">
        <v>957</v>
      </c>
      <c r="D12538">
        <v>16</v>
      </c>
      <c r="E12538">
        <v>65535</v>
      </c>
    </row>
    <row r="12539" spans="1:5" x14ac:dyDescent="0.15">
      <c r="A12539">
        <v>2045</v>
      </c>
      <c r="B12539" t="s">
        <v>1429</v>
      </c>
      <c r="C12539" t="s">
        <v>957</v>
      </c>
      <c r="D12539">
        <v>17</v>
      </c>
      <c r="E12539">
        <v>65535</v>
      </c>
    </row>
    <row r="12540" spans="1:5" x14ac:dyDescent="0.15">
      <c r="A12540">
        <v>2045</v>
      </c>
      <c r="B12540" t="s">
        <v>1429</v>
      </c>
      <c r="C12540" t="s">
        <v>957</v>
      </c>
      <c r="D12540">
        <v>18</v>
      </c>
      <c r="E12540">
        <v>65535</v>
      </c>
    </row>
    <row r="12541" spans="1:5" x14ac:dyDescent="0.15">
      <c r="A12541">
        <v>2045</v>
      </c>
      <c r="B12541" t="s">
        <v>1429</v>
      </c>
      <c r="C12541" t="s">
        <v>957</v>
      </c>
      <c r="D12541">
        <v>19</v>
      </c>
      <c r="E12541">
        <v>65535</v>
      </c>
    </row>
    <row r="12542" spans="1:5" x14ac:dyDescent="0.15">
      <c r="A12542">
        <v>2045</v>
      </c>
      <c r="B12542" t="s">
        <v>1429</v>
      </c>
      <c r="C12542" t="s">
        <v>957</v>
      </c>
      <c r="D12542">
        <v>2</v>
      </c>
      <c r="E12542">
        <v>65535</v>
      </c>
    </row>
    <row r="12543" spans="1:5" x14ac:dyDescent="0.15">
      <c r="A12543">
        <v>2045</v>
      </c>
      <c r="B12543" t="s">
        <v>1429</v>
      </c>
      <c r="C12543" t="s">
        <v>957</v>
      </c>
      <c r="D12543">
        <v>20</v>
      </c>
      <c r="E12543">
        <v>65535</v>
      </c>
    </row>
    <row r="12544" spans="1:5" x14ac:dyDescent="0.15">
      <c r="A12544">
        <v>2045</v>
      </c>
      <c r="B12544" t="s">
        <v>1429</v>
      </c>
      <c r="C12544" t="s">
        <v>957</v>
      </c>
      <c r="D12544">
        <v>21</v>
      </c>
      <c r="E12544">
        <v>65535</v>
      </c>
    </row>
    <row r="12545" spans="1:5" x14ac:dyDescent="0.15">
      <c r="A12545">
        <v>2045</v>
      </c>
      <c r="B12545" t="s">
        <v>1429</v>
      </c>
      <c r="C12545" t="s">
        <v>957</v>
      </c>
      <c r="D12545">
        <v>22</v>
      </c>
      <c r="E12545">
        <v>65535</v>
      </c>
    </row>
    <row r="12546" spans="1:5" x14ac:dyDescent="0.15">
      <c r="A12546">
        <v>2045</v>
      </c>
      <c r="B12546" t="s">
        <v>1429</v>
      </c>
      <c r="C12546" t="s">
        <v>957</v>
      </c>
      <c r="D12546">
        <v>23</v>
      </c>
      <c r="E12546">
        <v>65535</v>
      </c>
    </row>
    <row r="12547" spans="1:5" x14ac:dyDescent="0.15">
      <c r="A12547">
        <v>2045</v>
      </c>
      <c r="B12547" t="s">
        <v>1429</v>
      </c>
      <c r="C12547" t="s">
        <v>957</v>
      </c>
      <c r="D12547">
        <v>24</v>
      </c>
      <c r="E12547">
        <v>65535</v>
      </c>
    </row>
    <row r="12548" spans="1:5" x14ac:dyDescent="0.15">
      <c r="A12548">
        <v>2045</v>
      </c>
      <c r="B12548" t="s">
        <v>1429</v>
      </c>
      <c r="C12548" t="s">
        <v>957</v>
      </c>
      <c r="D12548">
        <v>25</v>
      </c>
      <c r="E12548">
        <v>65535</v>
      </c>
    </row>
    <row r="12549" spans="1:5" x14ac:dyDescent="0.15">
      <c r="A12549">
        <v>2045</v>
      </c>
      <c r="B12549" t="s">
        <v>1429</v>
      </c>
      <c r="C12549" t="s">
        <v>957</v>
      </c>
      <c r="D12549">
        <v>26</v>
      </c>
      <c r="E12549">
        <v>65535</v>
      </c>
    </row>
    <row r="12550" spans="1:5" x14ac:dyDescent="0.15">
      <c r="A12550">
        <v>2045</v>
      </c>
      <c r="B12550" t="s">
        <v>1429</v>
      </c>
      <c r="C12550" t="s">
        <v>957</v>
      </c>
      <c r="D12550">
        <v>27</v>
      </c>
      <c r="E12550">
        <v>65535</v>
      </c>
    </row>
    <row r="12551" spans="1:5" x14ac:dyDescent="0.15">
      <c r="A12551">
        <v>2045</v>
      </c>
      <c r="B12551" t="s">
        <v>1429</v>
      </c>
      <c r="C12551" t="s">
        <v>957</v>
      </c>
      <c r="D12551">
        <v>28</v>
      </c>
      <c r="E12551">
        <v>65535</v>
      </c>
    </row>
    <row r="12552" spans="1:5" x14ac:dyDescent="0.15">
      <c r="A12552">
        <v>2045</v>
      </c>
      <c r="B12552" t="s">
        <v>1429</v>
      </c>
      <c r="C12552" t="s">
        <v>957</v>
      </c>
      <c r="D12552">
        <v>29</v>
      </c>
      <c r="E12552">
        <v>65535</v>
      </c>
    </row>
    <row r="12553" spans="1:5" x14ac:dyDescent="0.15">
      <c r="A12553">
        <v>2045</v>
      </c>
      <c r="B12553" t="s">
        <v>1429</v>
      </c>
      <c r="C12553" t="s">
        <v>957</v>
      </c>
      <c r="D12553">
        <v>3</v>
      </c>
      <c r="E12553">
        <v>65535</v>
      </c>
    </row>
    <row r="12554" spans="1:5" x14ac:dyDescent="0.15">
      <c r="A12554">
        <v>2045</v>
      </c>
      <c r="B12554" t="s">
        <v>1429</v>
      </c>
      <c r="C12554" t="s">
        <v>957</v>
      </c>
      <c r="D12554">
        <v>30</v>
      </c>
      <c r="E12554">
        <v>65535</v>
      </c>
    </row>
    <row r="12555" spans="1:5" x14ac:dyDescent="0.15">
      <c r="A12555">
        <v>2045</v>
      </c>
      <c r="B12555" t="s">
        <v>1429</v>
      </c>
      <c r="C12555" t="s">
        <v>957</v>
      </c>
      <c r="D12555">
        <v>31</v>
      </c>
      <c r="E12555">
        <v>65535</v>
      </c>
    </row>
    <row r="12556" spans="1:5" x14ac:dyDescent="0.15">
      <c r="A12556">
        <v>2045</v>
      </c>
      <c r="B12556" t="s">
        <v>1429</v>
      </c>
      <c r="C12556" t="s">
        <v>957</v>
      </c>
      <c r="D12556">
        <v>32</v>
      </c>
      <c r="E12556">
        <v>65535</v>
      </c>
    </row>
    <row r="12557" spans="1:5" x14ac:dyDescent="0.15">
      <c r="A12557">
        <v>2045</v>
      </c>
      <c r="B12557" t="s">
        <v>1429</v>
      </c>
      <c r="C12557" t="s">
        <v>957</v>
      </c>
      <c r="D12557">
        <v>33</v>
      </c>
      <c r="E12557">
        <v>65535</v>
      </c>
    </row>
    <row r="12558" spans="1:5" x14ac:dyDescent="0.15">
      <c r="A12558">
        <v>2045</v>
      </c>
      <c r="B12558" t="s">
        <v>1429</v>
      </c>
      <c r="C12558" t="s">
        <v>957</v>
      </c>
      <c r="D12558">
        <v>34</v>
      </c>
      <c r="E12558">
        <v>65535</v>
      </c>
    </row>
    <row r="12559" spans="1:5" x14ac:dyDescent="0.15">
      <c r="A12559">
        <v>2045</v>
      </c>
      <c r="B12559" t="s">
        <v>1429</v>
      </c>
      <c r="C12559" t="s">
        <v>957</v>
      </c>
      <c r="D12559">
        <v>35</v>
      </c>
      <c r="E12559">
        <v>65535</v>
      </c>
    </row>
    <row r="12560" spans="1:5" x14ac:dyDescent="0.15">
      <c r="A12560">
        <v>2045</v>
      </c>
      <c r="B12560" t="s">
        <v>1429</v>
      </c>
      <c r="C12560" t="s">
        <v>957</v>
      </c>
      <c r="D12560">
        <v>36</v>
      </c>
      <c r="E12560">
        <v>65535</v>
      </c>
    </row>
    <row r="12561" spans="1:5" x14ac:dyDescent="0.15">
      <c r="A12561">
        <v>2045</v>
      </c>
      <c r="B12561" t="s">
        <v>1429</v>
      </c>
      <c r="C12561" t="s">
        <v>957</v>
      </c>
      <c r="D12561">
        <v>37</v>
      </c>
      <c r="E12561">
        <v>65535</v>
      </c>
    </row>
    <row r="12562" spans="1:5" x14ac:dyDescent="0.15">
      <c r="A12562">
        <v>2045</v>
      </c>
      <c r="B12562" t="s">
        <v>1429</v>
      </c>
      <c r="C12562" t="s">
        <v>957</v>
      </c>
      <c r="D12562">
        <v>38</v>
      </c>
      <c r="E12562">
        <v>65535</v>
      </c>
    </row>
    <row r="12563" spans="1:5" x14ac:dyDescent="0.15">
      <c r="A12563">
        <v>2045</v>
      </c>
      <c r="B12563" t="s">
        <v>1429</v>
      </c>
      <c r="C12563" t="s">
        <v>957</v>
      </c>
      <c r="D12563">
        <v>39</v>
      </c>
      <c r="E12563">
        <v>65535</v>
      </c>
    </row>
    <row r="12564" spans="1:5" x14ac:dyDescent="0.15">
      <c r="A12564">
        <v>2045</v>
      </c>
      <c r="B12564" t="s">
        <v>1429</v>
      </c>
      <c r="C12564" t="s">
        <v>957</v>
      </c>
      <c r="D12564">
        <v>4</v>
      </c>
      <c r="E12564">
        <v>65535</v>
      </c>
    </row>
    <row r="12565" spans="1:5" x14ac:dyDescent="0.15">
      <c r="A12565">
        <v>2045</v>
      </c>
      <c r="B12565" t="s">
        <v>1429</v>
      </c>
      <c r="C12565" t="s">
        <v>957</v>
      </c>
      <c r="D12565">
        <v>40</v>
      </c>
      <c r="E12565">
        <v>65535</v>
      </c>
    </row>
    <row r="12566" spans="1:5" x14ac:dyDescent="0.15">
      <c r="A12566">
        <v>2045</v>
      </c>
      <c r="B12566" t="s">
        <v>1429</v>
      </c>
      <c r="C12566" t="s">
        <v>957</v>
      </c>
      <c r="D12566">
        <v>41</v>
      </c>
      <c r="E12566">
        <v>65535</v>
      </c>
    </row>
    <row r="12567" spans="1:5" x14ac:dyDescent="0.15">
      <c r="A12567">
        <v>2045</v>
      </c>
      <c r="B12567" t="s">
        <v>1429</v>
      </c>
      <c r="C12567" t="s">
        <v>957</v>
      </c>
      <c r="D12567">
        <v>42</v>
      </c>
      <c r="E12567">
        <v>65535</v>
      </c>
    </row>
    <row r="12568" spans="1:5" x14ac:dyDescent="0.15">
      <c r="A12568">
        <v>2045</v>
      </c>
      <c r="B12568" t="s">
        <v>1429</v>
      </c>
      <c r="C12568" t="s">
        <v>957</v>
      </c>
      <c r="D12568">
        <v>43</v>
      </c>
      <c r="E12568">
        <v>65535</v>
      </c>
    </row>
    <row r="12569" spans="1:5" x14ac:dyDescent="0.15">
      <c r="A12569">
        <v>2045</v>
      </c>
      <c r="B12569" t="s">
        <v>1429</v>
      </c>
      <c r="C12569" t="s">
        <v>957</v>
      </c>
      <c r="D12569">
        <v>44</v>
      </c>
      <c r="E12569">
        <v>65535</v>
      </c>
    </row>
    <row r="12570" spans="1:5" x14ac:dyDescent="0.15">
      <c r="A12570">
        <v>2045</v>
      </c>
      <c r="B12570" t="s">
        <v>1429</v>
      </c>
      <c r="C12570" t="s">
        <v>957</v>
      </c>
      <c r="D12570">
        <v>45</v>
      </c>
      <c r="E12570">
        <v>65535</v>
      </c>
    </row>
    <row r="12571" spans="1:5" x14ac:dyDescent="0.15">
      <c r="A12571">
        <v>2045</v>
      </c>
      <c r="B12571" t="s">
        <v>1429</v>
      </c>
      <c r="C12571" t="s">
        <v>957</v>
      </c>
      <c r="D12571">
        <v>46</v>
      </c>
      <c r="E12571">
        <v>65535</v>
      </c>
    </row>
    <row r="12572" spans="1:5" x14ac:dyDescent="0.15">
      <c r="A12572">
        <v>2045</v>
      </c>
      <c r="B12572" t="s">
        <v>1429</v>
      </c>
      <c r="C12572" t="s">
        <v>957</v>
      </c>
      <c r="D12572">
        <v>47</v>
      </c>
      <c r="E12572">
        <v>65535</v>
      </c>
    </row>
    <row r="12573" spans="1:5" x14ac:dyDescent="0.15">
      <c r="A12573">
        <v>2045</v>
      </c>
      <c r="B12573" t="s">
        <v>1429</v>
      </c>
      <c r="C12573" t="s">
        <v>957</v>
      </c>
      <c r="D12573">
        <v>48</v>
      </c>
      <c r="E12573">
        <v>65535</v>
      </c>
    </row>
    <row r="12574" spans="1:5" x14ac:dyDescent="0.15">
      <c r="A12574">
        <v>2045</v>
      </c>
      <c r="B12574" t="s">
        <v>1429</v>
      </c>
      <c r="C12574" t="s">
        <v>957</v>
      </c>
      <c r="D12574">
        <v>49</v>
      </c>
      <c r="E12574">
        <v>65535</v>
      </c>
    </row>
    <row r="12575" spans="1:5" x14ac:dyDescent="0.15">
      <c r="A12575">
        <v>2045</v>
      </c>
      <c r="B12575" t="s">
        <v>1429</v>
      </c>
      <c r="C12575" t="s">
        <v>957</v>
      </c>
      <c r="D12575">
        <v>5</v>
      </c>
      <c r="E12575">
        <v>65535</v>
      </c>
    </row>
    <row r="12576" spans="1:5" x14ac:dyDescent="0.15">
      <c r="A12576">
        <v>2045</v>
      </c>
      <c r="B12576" t="s">
        <v>1429</v>
      </c>
      <c r="C12576" t="s">
        <v>957</v>
      </c>
      <c r="D12576">
        <v>50</v>
      </c>
      <c r="E12576">
        <v>65535</v>
      </c>
    </row>
    <row r="12577" spans="1:5" x14ac:dyDescent="0.15">
      <c r="A12577">
        <v>2045</v>
      </c>
      <c r="B12577" t="s">
        <v>1429</v>
      </c>
      <c r="C12577" t="s">
        <v>957</v>
      </c>
      <c r="D12577">
        <v>51</v>
      </c>
      <c r="E12577">
        <v>65535</v>
      </c>
    </row>
    <row r="12578" spans="1:5" x14ac:dyDescent="0.15">
      <c r="A12578">
        <v>2045</v>
      </c>
      <c r="B12578" t="s">
        <v>1429</v>
      </c>
      <c r="C12578" t="s">
        <v>957</v>
      </c>
      <c r="D12578">
        <v>52</v>
      </c>
      <c r="E12578">
        <v>65535</v>
      </c>
    </row>
    <row r="12579" spans="1:5" x14ac:dyDescent="0.15">
      <c r="A12579">
        <v>2045</v>
      </c>
      <c r="B12579" t="s">
        <v>1429</v>
      </c>
      <c r="C12579" t="s">
        <v>957</v>
      </c>
      <c r="D12579">
        <v>53</v>
      </c>
      <c r="E12579">
        <v>65535</v>
      </c>
    </row>
    <row r="12580" spans="1:5" x14ac:dyDescent="0.15">
      <c r="A12580">
        <v>2045</v>
      </c>
      <c r="B12580" t="s">
        <v>1429</v>
      </c>
      <c r="C12580" t="s">
        <v>957</v>
      </c>
      <c r="D12580">
        <v>54</v>
      </c>
      <c r="E12580">
        <v>65535</v>
      </c>
    </row>
    <row r="12581" spans="1:5" x14ac:dyDescent="0.15">
      <c r="A12581">
        <v>2045</v>
      </c>
      <c r="B12581" t="s">
        <v>1429</v>
      </c>
      <c r="C12581" t="s">
        <v>957</v>
      </c>
      <c r="D12581">
        <v>55</v>
      </c>
      <c r="E12581">
        <v>65535</v>
      </c>
    </row>
    <row r="12582" spans="1:5" x14ac:dyDescent="0.15">
      <c r="A12582">
        <v>2045</v>
      </c>
      <c r="B12582" t="s">
        <v>1429</v>
      </c>
      <c r="C12582" t="s">
        <v>957</v>
      </c>
      <c r="D12582">
        <v>56</v>
      </c>
      <c r="E12582">
        <v>65535</v>
      </c>
    </row>
    <row r="12583" spans="1:5" x14ac:dyDescent="0.15">
      <c r="A12583">
        <v>2045</v>
      </c>
      <c r="B12583" t="s">
        <v>1429</v>
      </c>
      <c r="C12583" t="s">
        <v>957</v>
      </c>
      <c r="D12583">
        <v>57</v>
      </c>
      <c r="E12583">
        <v>65535</v>
      </c>
    </row>
    <row r="12584" spans="1:5" x14ac:dyDescent="0.15">
      <c r="A12584">
        <v>2045</v>
      </c>
      <c r="B12584" t="s">
        <v>1429</v>
      </c>
      <c r="C12584" t="s">
        <v>957</v>
      </c>
      <c r="D12584">
        <v>58</v>
      </c>
      <c r="E12584">
        <v>65535</v>
      </c>
    </row>
    <row r="12585" spans="1:5" x14ac:dyDescent="0.15">
      <c r="A12585">
        <v>2045</v>
      </c>
      <c r="B12585" t="s">
        <v>1429</v>
      </c>
      <c r="C12585" t="s">
        <v>957</v>
      </c>
      <c r="D12585">
        <v>59</v>
      </c>
      <c r="E12585">
        <v>65535</v>
      </c>
    </row>
    <row r="12586" spans="1:5" x14ac:dyDescent="0.15">
      <c r="A12586">
        <v>2045</v>
      </c>
      <c r="B12586" t="s">
        <v>1429</v>
      </c>
      <c r="C12586" t="s">
        <v>957</v>
      </c>
      <c r="D12586">
        <v>6</v>
      </c>
      <c r="E12586">
        <v>65535</v>
      </c>
    </row>
    <row r="12587" spans="1:5" x14ac:dyDescent="0.15">
      <c r="A12587">
        <v>2045</v>
      </c>
      <c r="B12587" t="s">
        <v>1429</v>
      </c>
      <c r="C12587" t="s">
        <v>957</v>
      </c>
      <c r="D12587">
        <v>60</v>
      </c>
      <c r="E12587">
        <v>65535</v>
      </c>
    </row>
    <row r="12588" spans="1:5" x14ac:dyDescent="0.15">
      <c r="A12588">
        <v>2045</v>
      </c>
      <c r="B12588" t="s">
        <v>1429</v>
      </c>
      <c r="C12588" t="s">
        <v>957</v>
      </c>
      <c r="D12588">
        <v>61</v>
      </c>
      <c r="E12588">
        <v>65535</v>
      </c>
    </row>
    <row r="12589" spans="1:5" x14ac:dyDescent="0.15">
      <c r="A12589">
        <v>2045</v>
      </c>
      <c r="B12589" t="s">
        <v>1429</v>
      </c>
      <c r="C12589" t="s">
        <v>957</v>
      </c>
      <c r="D12589">
        <v>62</v>
      </c>
      <c r="E12589">
        <v>65535</v>
      </c>
    </row>
    <row r="12590" spans="1:5" x14ac:dyDescent="0.15">
      <c r="A12590">
        <v>2045</v>
      </c>
      <c r="B12590" t="s">
        <v>1429</v>
      </c>
      <c r="C12590" t="s">
        <v>957</v>
      </c>
      <c r="D12590">
        <v>63</v>
      </c>
      <c r="E12590">
        <v>65535</v>
      </c>
    </row>
    <row r="12591" spans="1:5" x14ac:dyDescent="0.15">
      <c r="A12591">
        <v>2045</v>
      </c>
      <c r="B12591" t="s">
        <v>1429</v>
      </c>
      <c r="C12591" t="s">
        <v>957</v>
      </c>
      <c r="D12591">
        <v>64</v>
      </c>
      <c r="E12591">
        <v>65535</v>
      </c>
    </row>
    <row r="12592" spans="1:5" x14ac:dyDescent="0.15">
      <c r="A12592">
        <v>2045</v>
      </c>
      <c r="B12592" t="s">
        <v>1429</v>
      </c>
      <c r="C12592" t="s">
        <v>957</v>
      </c>
      <c r="D12592">
        <v>65</v>
      </c>
      <c r="E12592">
        <v>65535</v>
      </c>
    </row>
    <row r="12593" spans="1:5" x14ac:dyDescent="0.15">
      <c r="A12593">
        <v>2045</v>
      </c>
      <c r="B12593" t="s">
        <v>1429</v>
      </c>
      <c r="C12593" t="s">
        <v>957</v>
      </c>
      <c r="D12593">
        <v>66</v>
      </c>
      <c r="E12593">
        <v>65535</v>
      </c>
    </row>
    <row r="12594" spans="1:5" x14ac:dyDescent="0.15">
      <c r="A12594">
        <v>2045</v>
      </c>
      <c r="B12594" t="s">
        <v>1429</v>
      </c>
      <c r="C12594" t="s">
        <v>957</v>
      </c>
      <c r="D12594">
        <v>67</v>
      </c>
      <c r="E12594">
        <v>65535</v>
      </c>
    </row>
    <row r="12595" spans="1:5" x14ac:dyDescent="0.15">
      <c r="A12595">
        <v>2045</v>
      </c>
      <c r="B12595" t="s">
        <v>1429</v>
      </c>
      <c r="C12595" t="s">
        <v>957</v>
      </c>
      <c r="D12595">
        <v>7</v>
      </c>
      <c r="E12595">
        <v>65535</v>
      </c>
    </row>
    <row r="12596" spans="1:5" x14ac:dyDescent="0.15">
      <c r="A12596">
        <v>2045</v>
      </c>
      <c r="B12596" t="s">
        <v>1429</v>
      </c>
      <c r="C12596" t="s">
        <v>957</v>
      </c>
      <c r="D12596">
        <v>8</v>
      </c>
      <c r="E12596">
        <v>65535</v>
      </c>
    </row>
    <row r="12597" spans="1:5" x14ac:dyDescent="0.15">
      <c r="A12597">
        <v>2045</v>
      </c>
      <c r="B12597" t="s">
        <v>1429</v>
      </c>
      <c r="C12597" t="s">
        <v>957</v>
      </c>
      <c r="D12597">
        <v>9</v>
      </c>
      <c r="E12597">
        <v>65535</v>
      </c>
    </row>
    <row r="12598" spans="1:5" x14ac:dyDescent="0.15">
      <c r="A12598">
        <v>2045</v>
      </c>
      <c r="B12598" t="s">
        <v>1430</v>
      </c>
      <c r="C12598" t="s">
        <v>954</v>
      </c>
      <c r="D12598">
        <v>1</v>
      </c>
      <c r="E12598">
        <v>65535</v>
      </c>
    </row>
    <row r="12599" spans="1:5" x14ac:dyDescent="0.15">
      <c r="A12599">
        <v>2045</v>
      </c>
      <c r="B12599" t="s">
        <v>1430</v>
      </c>
      <c r="C12599" t="s">
        <v>954</v>
      </c>
      <c r="D12599">
        <v>10</v>
      </c>
      <c r="E12599">
        <v>65535</v>
      </c>
    </row>
    <row r="12600" spans="1:5" x14ac:dyDescent="0.15">
      <c r="A12600">
        <v>2045</v>
      </c>
      <c r="B12600" t="s">
        <v>1430</v>
      </c>
      <c r="C12600" t="s">
        <v>954</v>
      </c>
      <c r="D12600">
        <v>11</v>
      </c>
      <c r="E12600">
        <v>65535</v>
      </c>
    </row>
    <row r="12601" spans="1:5" x14ac:dyDescent="0.15">
      <c r="A12601">
        <v>2045</v>
      </c>
      <c r="B12601" t="s">
        <v>1430</v>
      </c>
      <c r="C12601" t="s">
        <v>954</v>
      </c>
      <c r="D12601">
        <v>12</v>
      </c>
      <c r="E12601">
        <v>65535</v>
      </c>
    </row>
    <row r="12602" spans="1:5" x14ac:dyDescent="0.15">
      <c r="A12602">
        <v>2045</v>
      </c>
      <c r="B12602" t="s">
        <v>1430</v>
      </c>
      <c r="C12602" t="s">
        <v>954</v>
      </c>
      <c r="D12602">
        <v>13</v>
      </c>
      <c r="E12602">
        <v>65535</v>
      </c>
    </row>
    <row r="12603" spans="1:5" x14ac:dyDescent="0.15">
      <c r="A12603">
        <v>2045</v>
      </c>
      <c r="B12603" t="s">
        <v>1430</v>
      </c>
      <c r="C12603" t="s">
        <v>954</v>
      </c>
      <c r="D12603">
        <v>14</v>
      </c>
      <c r="E12603">
        <v>65535</v>
      </c>
    </row>
    <row r="12604" spans="1:5" x14ac:dyDescent="0.15">
      <c r="A12604">
        <v>2045</v>
      </c>
      <c r="B12604" t="s">
        <v>1430</v>
      </c>
      <c r="C12604" t="s">
        <v>954</v>
      </c>
      <c r="D12604">
        <v>15</v>
      </c>
      <c r="E12604">
        <v>65535</v>
      </c>
    </row>
    <row r="12605" spans="1:5" x14ac:dyDescent="0.15">
      <c r="A12605">
        <v>2045</v>
      </c>
      <c r="B12605" t="s">
        <v>1430</v>
      </c>
      <c r="C12605" t="s">
        <v>954</v>
      </c>
      <c r="D12605">
        <v>16</v>
      </c>
      <c r="E12605">
        <v>65535</v>
      </c>
    </row>
    <row r="12606" spans="1:5" x14ac:dyDescent="0.15">
      <c r="A12606">
        <v>2045</v>
      </c>
      <c r="B12606" t="s">
        <v>1430</v>
      </c>
      <c r="C12606" t="s">
        <v>954</v>
      </c>
      <c r="D12606">
        <v>17</v>
      </c>
      <c r="E12606">
        <v>65535</v>
      </c>
    </row>
    <row r="12607" spans="1:5" x14ac:dyDescent="0.15">
      <c r="A12607">
        <v>2045</v>
      </c>
      <c r="B12607" t="s">
        <v>1430</v>
      </c>
      <c r="C12607" t="s">
        <v>954</v>
      </c>
      <c r="D12607">
        <v>18</v>
      </c>
      <c r="E12607">
        <v>65535</v>
      </c>
    </row>
    <row r="12608" spans="1:5" x14ac:dyDescent="0.15">
      <c r="A12608">
        <v>2045</v>
      </c>
      <c r="B12608" t="s">
        <v>1430</v>
      </c>
      <c r="C12608" t="s">
        <v>954</v>
      </c>
      <c r="D12608">
        <v>19</v>
      </c>
      <c r="E12608">
        <v>65535</v>
      </c>
    </row>
    <row r="12609" spans="1:5" x14ac:dyDescent="0.15">
      <c r="A12609">
        <v>2045</v>
      </c>
      <c r="B12609" t="s">
        <v>1430</v>
      </c>
      <c r="C12609" t="s">
        <v>954</v>
      </c>
      <c r="D12609">
        <v>2</v>
      </c>
      <c r="E12609">
        <v>65535</v>
      </c>
    </row>
    <row r="12610" spans="1:5" x14ac:dyDescent="0.15">
      <c r="A12610">
        <v>2045</v>
      </c>
      <c r="B12610" t="s">
        <v>1430</v>
      </c>
      <c r="C12610" t="s">
        <v>954</v>
      </c>
      <c r="D12610">
        <v>20</v>
      </c>
      <c r="E12610">
        <v>65535</v>
      </c>
    </row>
    <row r="12611" spans="1:5" x14ac:dyDescent="0.15">
      <c r="A12611">
        <v>2045</v>
      </c>
      <c r="B12611" t="s">
        <v>1430</v>
      </c>
      <c r="C12611" t="s">
        <v>954</v>
      </c>
      <c r="D12611">
        <v>21</v>
      </c>
      <c r="E12611">
        <v>65535</v>
      </c>
    </row>
    <row r="12612" spans="1:5" x14ac:dyDescent="0.15">
      <c r="A12612">
        <v>2045</v>
      </c>
      <c r="B12612" t="s">
        <v>1430</v>
      </c>
      <c r="C12612" t="s">
        <v>954</v>
      </c>
      <c r="D12612">
        <v>22</v>
      </c>
      <c r="E12612">
        <v>65535</v>
      </c>
    </row>
    <row r="12613" spans="1:5" x14ac:dyDescent="0.15">
      <c r="A12613">
        <v>2045</v>
      </c>
      <c r="B12613" t="s">
        <v>1430</v>
      </c>
      <c r="C12613" t="s">
        <v>954</v>
      </c>
      <c r="D12613">
        <v>23</v>
      </c>
      <c r="E12613">
        <v>65535</v>
      </c>
    </row>
    <row r="12614" spans="1:5" x14ac:dyDescent="0.15">
      <c r="A12614">
        <v>2045</v>
      </c>
      <c r="B12614" t="s">
        <v>1430</v>
      </c>
      <c r="C12614" t="s">
        <v>954</v>
      </c>
      <c r="D12614">
        <v>24</v>
      </c>
      <c r="E12614">
        <v>65535</v>
      </c>
    </row>
    <row r="12615" spans="1:5" x14ac:dyDescent="0.15">
      <c r="A12615">
        <v>2045</v>
      </c>
      <c r="B12615" t="s">
        <v>1430</v>
      </c>
      <c r="C12615" t="s">
        <v>954</v>
      </c>
      <c r="D12615">
        <v>25</v>
      </c>
      <c r="E12615">
        <v>65535</v>
      </c>
    </row>
    <row r="12616" spans="1:5" x14ac:dyDescent="0.15">
      <c r="A12616">
        <v>2045</v>
      </c>
      <c r="B12616" t="s">
        <v>1430</v>
      </c>
      <c r="C12616" t="s">
        <v>954</v>
      </c>
      <c r="D12616">
        <v>26</v>
      </c>
      <c r="E12616">
        <v>65535</v>
      </c>
    </row>
    <row r="12617" spans="1:5" x14ac:dyDescent="0.15">
      <c r="A12617">
        <v>2045</v>
      </c>
      <c r="B12617" t="s">
        <v>1430</v>
      </c>
      <c r="C12617" t="s">
        <v>954</v>
      </c>
      <c r="D12617">
        <v>27</v>
      </c>
      <c r="E12617">
        <v>65535</v>
      </c>
    </row>
    <row r="12618" spans="1:5" x14ac:dyDescent="0.15">
      <c r="A12618">
        <v>2045</v>
      </c>
      <c r="B12618" t="s">
        <v>1430</v>
      </c>
      <c r="C12618" t="s">
        <v>954</v>
      </c>
      <c r="D12618">
        <v>28</v>
      </c>
      <c r="E12618">
        <v>65535</v>
      </c>
    </row>
    <row r="12619" spans="1:5" x14ac:dyDescent="0.15">
      <c r="A12619">
        <v>2045</v>
      </c>
      <c r="B12619" t="s">
        <v>1430</v>
      </c>
      <c r="C12619" t="s">
        <v>954</v>
      </c>
      <c r="D12619">
        <v>29</v>
      </c>
      <c r="E12619">
        <v>65535</v>
      </c>
    </row>
    <row r="12620" spans="1:5" x14ac:dyDescent="0.15">
      <c r="A12620">
        <v>2045</v>
      </c>
      <c r="B12620" t="s">
        <v>1430</v>
      </c>
      <c r="C12620" t="s">
        <v>954</v>
      </c>
      <c r="D12620">
        <v>3</v>
      </c>
      <c r="E12620">
        <v>65535</v>
      </c>
    </row>
    <row r="12621" spans="1:5" x14ac:dyDescent="0.15">
      <c r="A12621">
        <v>2045</v>
      </c>
      <c r="B12621" t="s">
        <v>1430</v>
      </c>
      <c r="C12621" t="s">
        <v>954</v>
      </c>
      <c r="D12621">
        <v>30</v>
      </c>
      <c r="E12621">
        <v>65535</v>
      </c>
    </row>
    <row r="12622" spans="1:5" x14ac:dyDescent="0.15">
      <c r="A12622">
        <v>2045</v>
      </c>
      <c r="B12622" t="s">
        <v>1430</v>
      </c>
      <c r="C12622" t="s">
        <v>954</v>
      </c>
      <c r="D12622">
        <v>31</v>
      </c>
      <c r="E12622">
        <v>65535</v>
      </c>
    </row>
    <row r="12623" spans="1:5" x14ac:dyDescent="0.15">
      <c r="A12623">
        <v>2045</v>
      </c>
      <c r="B12623" t="s">
        <v>1430</v>
      </c>
      <c r="C12623" t="s">
        <v>954</v>
      </c>
      <c r="D12623">
        <v>32</v>
      </c>
      <c r="E12623">
        <v>65535</v>
      </c>
    </row>
    <row r="12624" spans="1:5" x14ac:dyDescent="0.15">
      <c r="A12624">
        <v>2045</v>
      </c>
      <c r="B12624" t="s">
        <v>1430</v>
      </c>
      <c r="C12624" t="s">
        <v>954</v>
      </c>
      <c r="D12624">
        <v>33</v>
      </c>
      <c r="E12624">
        <v>65535</v>
      </c>
    </row>
    <row r="12625" spans="1:5" x14ac:dyDescent="0.15">
      <c r="A12625">
        <v>2045</v>
      </c>
      <c r="B12625" t="s">
        <v>1430</v>
      </c>
      <c r="C12625" t="s">
        <v>954</v>
      </c>
      <c r="D12625">
        <v>34</v>
      </c>
      <c r="E12625">
        <v>65535</v>
      </c>
    </row>
    <row r="12626" spans="1:5" x14ac:dyDescent="0.15">
      <c r="A12626">
        <v>2045</v>
      </c>
      <c r="B12626" t="s">
        <v>1430</v>
      </c>
      <c r="C12626" t="s">
        <v>954</v>
      </c>
      <c r="D12626">
        <v>35</v>
      </c>
      <c r="E12626">
        <v>65535</v>
      </c>
    </row>
    <row r="12627" spans="1:5" x14ac:dyDescent="0.15">
      <c r="A12627">
        <v>2045</v>
      </c>
      <c r="B12627" t="s">
        <v>1430</v>
      </c>
      <c r="C12627" t="s">
        <v>954</v>
      </c>
      <c r="D12627">
        <v>36</v>
      </c>
      <c r="E12627">
        <v>65535</v>
      </c>
    </row>
    <row r="12628" spans="1:5" x14ac:dyDescent="0.15">
      <c r="A12628">
        <v>2045</v>
      </c>
      <c r="B12628" t="s">
        <v>1430</v>
      </c>
      <c r="C12628" t="s">
        <v>954</v>
      </c>
      <c r="D12628">
        <v>37</v>
      </c>
      <c r="E12628">
        <v>65535</v>
      </c>
    </row>
    <row r="12629" spans="1:5" x14ac:dyDescent="0.15">
      <c r="A12629">
        <v>2045</v>
      </c>
      <c r="B12629" t="s">
        <v>1430</v>
      </c>
      <c r="C12629" t="s">
        <v>954</v>
      </c>
      <c r="D12629">
        <v>38</v>
      </c>
      <c r="E12629">
        <v>65535</v>
      </c>
    </row>
    <row r="12630" spans="1:5" x14ac:dyDescent="0.15">
      <c r="A12630">
        <v>2045</v>
      </c>
      <c r="B12630" t="s">
        <v>1430</v>
      </c>
      <c r="C12630" t="s">
        <v>954</v>
      </c>
      <c r="D12630">
        <v>39</v>
      </c>
      <c r="E12630">
        <v>65535</v>
      </c>
    </row>
    <row r="12631" spans="1:5" x14ac:dyDescent="0.15">
      <c r="A12631">
        <v>2045</v>
      </c>
      <c r="B12631" t="s">
        <v>1430</v>
      </c>
      <c r="C12631" t="s">
        <v>954</v>
      </c>
      <c r="D12631">
        <v>4</v>
      </c>
      <c r="E12631">
        <v>65535</v>
      </c>
    </row>
    <row r="12632" spans="1:5" x14ac:dyDescent="0.15">
      <c r="A12632">
        <v>2045</v>
      </c>
      <c r="B12632" t="s">
        <v>1430</v>
      </c>
      <c r="C12632" t="s">
        <v>954</v>
      </c>
      <c r="D12632">
        <v>40</v>
      </c>
      <c r="E12632">
        <v>65535</v>
      </c>
    </row>
    <row r="12633" spans="1:5" x14ac:dyDescent="0.15">
      <c r="A12633">
        <v>2045</v>
      </c>
      <c r="B12633" t="s">
        <v>1430</v>
      </c>
      <c r="C12633" t="s">
        <v>954</v>
      </c>
      <c r="D12633">
        <v>41</v>
      </c>
      <c r="E12633">
        <v>65535</v>
      </c>
    </row>
    <row r="12634" spans="1:5" x14ac:dyDescent="0.15">
      <c r="A12634">
        <v>2045</v>
      </c>
      <c r="B12634" t="s">
        <v>1430</v>
      </c>
      <c r="C12634" t="s">
        <v>954</v>
      </c>
      <c r="D12634">
        <v>42</v>
      </c>
      <c r="E12634">
        <v>65535</v>
      </c>
    </row>
    <row r="12635" spans="1:5" x14ac:dyDescent="0.15">
      <c r="A12635">
        <v>2045</v>
      </c>
      <c r="B12635" t="s">
        <v>1430</v>
      </c>
      <c r="C12635" t="s">
        <v>954</v>
      </c>
      <c r="D12635">
        <v>43</v>
      </c>
      <c r="E12635">
        <v>65535</v>
      </c>
    </row>
    <row r="12636" spans="1:5" x14ac:dyDescent="0.15">
      <c r="A12636">
        <v>2045</v>
      </c>
      <c r="B12636" t="s">
        <v>1430</v>
      </c>
      <c r="C12636" t="s">
        <v>954</v>
      </c>
      <c r="D12636">
        <v>44</v>
      </c>
      <c r="E12636">
        <v>65535</v>
      </c>
    </row>
    <row r="12637" spans="1:5" x14ac:dyDescent="0.15">
      <c r="A12637">
        <v>2045</v>
      </c>
      <c r="B12637" t="s">
        <v>1430</v>
      </c>
      <c r="C12637" t="s">
        <v>954</v>
      </c>
      <c r="D12637">
        <v>45</v>
      </c>
      <c r="E12637">
        <v>65535</v>
      </c>
    </row>
    <row r="12638" spans="1:5" x14ac:dyDescent="0.15">
      <c r="A12638">
        <v>2045</v>
      </c>
      <c r="B12638" t="s">
        <v>1430</v>
      </c>
      <c r="C12638" t="s">
        <v>954</v>
      </c>
      <c r="D12638">
        <v>46</v>
      </c>
      <c r="E12638">
        <v>65535</v>
      </c>
    </row>
    <row r="12639" spans="1:5" x14ac:dyDescent="0.15">
      <c r="A12639">
        <v>2045</v>
      </c>
      <c r="B12639" t="s">
        <v>1430</v>
      </c>
      <c r="C12639" t="s">
        <v>954</v>
      </c>
      <c r="D12639">
        <v>47</v>
      </c>
      <c r="E12639">
        <v>65535</v>
      </c>
    </row>
    <row r="12640" spans="1:5" x14ac:dyDescent="0.15">
      <c r="A12640">
        <v>2045</v>
      </c>
      <c r="B12640" t="s">
        <v>1430</v>
      </c>
      <c r="C12640" t="s">
        <v>954</v>
      </c>
      <c r="D12640">
        <v>48</v>
      </c>
      <c r="E12640">
        <v>65535</v>
      </c>
    </row>
    <row r="12641" spans="1:5" x14ac:dyDescent="0.15">
      <c r="A12641">
        <v>2045</v>
      </c>
      <c r="B12641" t="s">
        <v>1430</v>
      </c>
      <c r="C12641" t="s">
        <v>954</v>
      </c>
      <c r="D12641">
        <v>49</v>
      </c>
      <c r="E12641">
        <v>65535</v>
      </c>
    </row>
    <row r="12642" spans="1:5" x14ac:dyDescent="0.15">
      <c r="A12642">
        <v>2045</v>
      </c>
      <c r="B12642" t="s">
        <v>1430</v>
      </c>
      <c r="C12642" t="s">
        <v>954</v>
      </c>
      <c r="D12642">
        <v>5</v>
      </c>
      <c r="E12642">
        <v>65535</v>
      </c>
    </row>
    <row r="12643" spans="1:5" x14ac:dyDescent="0.15">
      <c r="A12643">
        <v>2045</v>
      </c>
      <c r="B12643" t="s">
        <v>1430</v>
      </c>
      <c r="C12643" t="s">
        <v>954</v>
      </c>
      <c r="D12643">
        <v>50</v>
      </c>
      <c r="E12643">
        <v>65535</v>
      </c>
    </row>
    <row r="12644" spans="1:5" x14ac:dyDescent="0.15">
      <c r="A12644">
        <v>2045</v>
      </c>
      <c r="B12644" t="s">
        <v>1430</v>
      </c>
      <c r="C12644" t="s">
        <v>954</v>
      </c>
      <c r="D12644">
        <v>51</v>
      </c>
      <c r="E12644">
        <v>65535</v>
      </c>
    </row>
    <row r="12645" spans="1:5" x14ac:dyDescent="0.15">
      <c r="A12645">
        <v>2045</v>
      </c>
      <c r="B12645" t="s">
        <v>1430</v>
      </c>
      <c r="C12645" t="s">
        <v>954</v>
      </c>
      <c r="D12645">
        <v>52</v>
      </c>
      <c r="E12645">
        <v>65535</v>
      </c>
    </row>
    <row r="12646" spans="1:5" x14ac:dyDescent="0.15">
      <c r="A12646">
        <v>2045</v>
      </c>
      <c r="B12646" t="s">
        <v>1430</v>
      </c>
      <c r="C12646" t="s">
        <v>954</v>
      </c>
      <c r="D12646">
        <v>53</v>
      </c>
      <c r="E12646">
        <v>65535</v>
      </c>
    </row>
    <row r="12647" spans="1:5" x14ac:dyDescent="0.15">
      <c r="A12647">
        <v>2045</v>
      </c>
      <c r="B12647" t="s">
        <v>1430</v>
      </c>
      <c r="C12647" t="s">
        <v>954</v>
      </c>
      <c r="D12647">
        <v>54</v>
      </c>
      <c r="E12647">
        <v>65535</v>
      </c>
    </row>
    <row r="12648" spans="1:5" x14ac:dyDescent="0.15">
      <c r="A12648">
        <v>2045</v>
      </c>
      <c r="B12648" t="s">
        <v>1430</v>
      </c>
      <c r="C12648" t="s">
        <v>954</v>
      </c>
      <c r="D12648">
        <v>55</v>
      </c>
      <c r="E12648">
        <v>65535</v>
      </c>
    </row>
    <row r="12649" spans="1:5" x14ac:dyDescent="0.15">
      <c r="A12649">
        <v>2045</v>
      </c>
      <c r="B12649" t="s">
        <v>1430</v>
      </c>
      <c r="C12649" t="s">
        <v>954</v>
      </c>
      <c r="D12649">
        <v>56</v>
      </c>
      <c r="E12649">
        <v>65535</v>
      </c>
    </row>
    <row r="12650" spans="1:5" x14ac:dyDescent="0.15">
      <c r="A12650">
        <v>2045</v>
      </c>
      <c r="B12650" t="s">
        <v>1430</v>
      </c>
      <c r="C12650" t="s">
        <v>954</v>
      </c>
      <c r="D12650">
        <v>57</v>
      </c>
      <c r="E12650">
        <v>65535</v>
      </c>
    </row>
    <row r="12651" spans="1:5" x14ac:dyDescent="0.15">
      <c r="A12651">
        <v>2045</v>
      </c>
      <c r="B12651" t="s">
        <v>1430</v>
      </c>
      <c r="C12651" t="s">
        <v>954</v>
      </c>
      <c r="D12651">
        <v>58</v>
      </c>
      <c r="E12651">
        <v>65535</v>
      </c>
    </row>
    <row r="12652" spans="1:5" x14ac:dyDescent="0.15">
      <c r="A12652">
        <v>2045</v>
      </c>
      <c r="B12652" t="s">
        <v>1430</v>
      </c>
      <c r="C12652" t="s">
        <v>954</v>
      </c>
      <c r="D12652">
        <v>59</v>
      </c>
      <c r="E12652">
        <v>65535</v>
      </c>
    </row>
    <row r="12653" spans="1:5" x14ac:dyDescent="0.15">
      <c r="A12653">
        <v>2045</v>
      </c>
      <c r="B12653" t="s">
        <v>1430</v>
      </c>
      <c r="C12653" t="s">
        <v>954</v>
      </c>
      <c r="D12653">
        <v>6</v>
      </c>
      <c r="E12653">
        <v>65535</v>
      </c>
    </row>
    <row r="12654" spans="1:5" x14ac:dyDescent="0.15">
      <c r="A12654">
        <v>2045</v>
      </c>
      <c r="B12654" t="s">
        <v>1430</v>
      </c>
      <c r="C12654" t="s">
        <v>954</v>
      </c>
      <c r="D12654">
        <v>60</v>
      </c>
      <c r="E12654">
        <v>65535</v>
      </c>
    </row>
    <row r="12655" spans="1:5" x14ac:dyDescent="0.15">
      <c r="A12655">
        <v>2045</v>
      </c>
      <c r="B12655" t="s">
        <v>1430</v>
      </c>
      <c r="C12655" t="s">
        <v>954</v>
      </c>
      <c r="D12655">
        <v>61</v>
      </c>
      <c r="E12655">
        <v>65535</v>
      </c>
    </row>
    <row r="12656" spans="1:5" x14ac:dyDescent="0.15">
      <c r="A12656">
        <v>2045</v>
      </c>
      <c r="B12656" t="s">
        <v>1430</v>
      </c>
      <c r="C12656" t="s">
        <v>954</v>
      </c>
      <c r="D12656">
        <v>62</v>
      </c>
      <c r="E12656">
        <v>65535</v>
      </c>
    </row>
    <row r="12657" spans="1:5" x14ac:dyDescent="0.15">
      <c r="A12657">
        <v>2045</v>
      </c>
      <c r="B12657" t="s">
        <v>1430</v>
      </c>
      <c r="C12657" t="s">
        <v>954</v>
      </c>
      <c r="D12657">
        <v>63</v>
      </c>
      <c r="E12657">
        <v>65535</v>
      </c>
    </row>
    <row r="12658" spans="1:5" x14ac:dyDescent="0.15">
      <c r="A12658">
        <v>2045</v>
      </c>
      <c r="B12658" t="s">
        <v>1430</v>
      </c>
      <c r="C12658" t="s">
        <v>954</v>
      </c>
      <c r="D12658">
        <v>64</v>
      </c>
      <c r="E12658">
        <v>65535</v>
      </c>
    </row>
    <row r="12659" spans="1:5" x14ac:dyDescent="0.15">
      <c r="A12659">
        <v>2045</v>
      </c>
      <c r="B12659" t="s">
        <v>1430</v>
      </c>
      <c r="C12659" t="s">
        <v>954</v>
      </c>
      <c r="D12659">
        <v>65</v>
      </c>
      <c r="E12659">
        <v>65535</v>
      </c>
    </row>
    <row r="12660" spans="1:5" x14ac:dyDescent="0.15">
      <c r="A12660">
        <v>2045</v>
      </c>
      <c r="B12660" t="s">
        <v>1430</v>
      </c>
      <c r="C12660" t="s">
        <v>954</v>
      </c>
      <c r="D12660">
        <v>66</v>
      </c>
      <c r="E12660">
        <v>65535</v>
      </c>
    </row>
    <row r="12661" spans="1:5" x14ac:dyDescent="0.15">
      <c r="A12661">
        <v>2045</v>
      </c>
      <c r="B12661" t="s">
        <v>1430</v>
      </c>
      <c r="C12661" t="s">
        <v>954</v>
      </c>
      <c r="D12661">
        <v>67</v>
      </c>
      <c r="E12661">
        <v>65535</v>
      </c>
    </row>
    <row r="12662" spans="1:5" x14ac:dyDescent="0.15">
      <c r="A12662">
        <v>2045</v>
      </c>
      <c r="B12662" t="s">
        <v>1430</v>
      </c>
      <c r="C12662" t="s">
        <v>954</v>
      </c>
      <c r="D12662">
        <v>7</v>
      </c>
      <c r="E12662">
        <v>65535</v>
      </c>
    </row>
    <row r="12663" spans="1:5" x14ac:dyDescent="0.15">
      <c r="A12663">
        <v>2045</v>
      </c>
      <c r="B12663" t="s">
        <v>1430</v>
      </c>
      <c r="C12663" t="s">
        <v>954</v>
      </c>
      <c r="D12663">
        <v>8</v>
      </c>
      <c r="E12663">
        <v>65535</v>
      </c>
    </row>
    <row r="12664" spans="1:5" x14ac:dyDescent="0.15">
      <c r="A12664">
        <v>2045</v>
      </c>
      <c r="B12664" t="s">
        <v>1430</v>
      </c>
      <c r="C12664" t="s">
        <v>954</v>
      </c>
      <c r="D12664">
        <v>9</v>
      </c>
      <c r="E12664">
        <v>65535</v>
      </c>
    </row>
    <row r="12665" spans="1:5" x14ac:dyDescent="0.15">
      <c r="A12665">
        <v>2045</v>
      </c>
      <c r="B12665" t="s">
        <v>1430</v>
      </c>
      <c r="C12665" t="s">
        <v>955</v>
      </c>
      <c r="D12665">
        <v>1</v>
      </c>
      <c r="E12665">
        <v>65535</v>
      </c>
    </row>
    <row r="12666" spans="1:5" x14ac:dyDescent="0.15">
      <c r="A12666">
        <v>2045</v>
      </c>
      <c r="B12666" t="s">
        <v>1430</v>
      </c>
      <c r="C12666" t="s">
        <v>955</v>
      </c>
      <c r="D12666">
        <v>10</v>
      </c>
      <c r="E12666">
        <v>65535</v>
      </c>
    </row>
    <row r="12667" spans="1:5" x14ac:dyDescent="0.15">
      <c r="A12667">
        <v>2045</v>
      </c>
      <c r="B12667" t="s">
        <v>1430</v>
      </c>
      <c r="C12667" t="s">
        <v>955</v>
      </c>
      <c r="D12667">
        <v>11</v>
      </c>
      <c r="E12667">
        <v>65535</v>
      </c>
    </row>
    <row r="12668" spans="1:5" x14ac:dyDescent="0.15">
      <c r="A12668">
        <v>2045</v>
      </c>
      <c r="B12668" t="s">
        <v>1430</v>
      </c>
      <c r="C12668" t="s">
        <v>955</v>
      </c>
      <c r="D12668">
        <v>12</v>
      </c>
      <c r="E12668">
        <v>65535</v>
      </c>
    </row>
    <row r="12669" spans="1:5" x14ac:dyDescent="0.15">
      <c r="A12669">
        <v>2045</v>
      </c>
      <c r="B12669" t="s">
        <v>1430</v>
      </c>
      <c r="C12669" t="s">
        <v>955</v>
      </c>
      <c r="D12669">
        <v>13</v>
      </c>
      <c r="E12669">
        <v>65535</v>
      </c>
    </row>
    <row r="12670" spans="1:5" x14ac:dyDescent="0.15">
      <c r="A12670">
        <v>2045</v>
      </c>
      <c r="B12670" t="s">
        <v>1430</v>
      </c>
      <c r="C12670" t="s">
        <v>955</v>
      </c>
      <c r="D12670">
        <v>14</v>
      </c>
      <c r="E12670">
        <v>65535</v>
      </c>
    </row>
    <row r="12671" spans="1:5" x14ac:dyDescent="0.15">
      <c r="A12671">
        <v>2045</v>
      </c>
      <c r="B12671" t="s">
        <v>1430</v>
      </c>
      <c r="C12671" t="s">
        <v>955</v>
      </c>
      <c r="D12671">
        <v>15</v>
      </c>
      <c r="E12671">
        <v>65535</v>
      </c>
    </row>
    <row r="12672" spans="1:5" x14ac:dyDescent="0.15">
      <c r="A12672">
        <v>2045</v>
      </c>
      <c r="B12672" t="s">
        <v>1430</v>
      </c>
      <c r="C12672" t="s">
        <v>955</v>
      </c>
      <c r="D12672">
        <v>16</v>
      </c>
      <c r="E12672">
        <v>65535</v>
      </c>
    </row>
    <row r="12673" spans="1:5" x14ac:dyDescent="0.15">
      <c r="A12673">
        <v>2045</v>
      </c>
      <c r="B12673" t="s">
        <v>1430</v>
      </c>
      <c r="C12673" t="s">
        <v>955</v>
      </c>
      <c r="D12673">
        <v>17</v>
      </c>
      <c r="E12673">
        <v>65535</v>
      </c>
    </row>
    <row r="12674" spans="1:5" x14ac:dyDescent="0.15">
      <c r="A12674">
        <v>2045</v>
      </c>
      <c r="B12674" t="s">
        <v>1430</v>
      </c>
      <c r="C12674" t="s">
        <v>955</v>
      </c>
      <c r="D12674">
        <v>18</v>
      </c>
      <c r="E12674">
        <v>65535</v>
      </c>
    </row>
    <row r="12675" spans="1:5" x14ac:dyDescent="0.15">
      <c r="A12675">
        <v>2045</v>
      </c>
      <c r="B12675" t="s">
        <v>1430</v>
      </c>
      <c r="C12675" t="s">
        <v>955</v>
      </c>
      <c r="D12675">
        <v>19</v>
      </c>
      <c r="E12675">
        <v>65535</v>
      </c>
    </row>
    <row r="12676" spans="1:5" x14ac:dyDescent="0.15">
      <c r="A12676">
        <v>2045</v>
      </c>
      <c r="B12676" t="s">
        <v>1430</v>
      </c>
      <c r="C12676" t="s">
        <v>955</v>
      </c>
      <c r="D12676">
        <v>2</v>
      </c>
      <c r="E12676">
        <v>65535</v>
      </c>
    </row>
    <row r="12677" spans="1:5" x14ac:dyDescent="0.15">
      <c r="A12677">
        <v>2045</v>
      </c>
      <c r="B12677" t="s">
        <v>1430</v>
      </c>
      <c r="C12677" t="s">
        <v>955</v>
      </c>
      <c r="D12677">
        <v>20</v>
      </c>
      <c r="E12677">
        <v>65535</v>
      </c>
    </row>
    <row r="12678" spans="1:5" x14ac:dyDescent="0.15">
      <c r="A12678">
        <v>2045</v>
      </c>
      <c r="B12678" t="s">
        <v>1430</v>
      </c>
      <c r="C12678" t="s">
        <v>955</v>
      </c>
      <c r="D12678">
        <v>21</v>
      </c>
      <c r="E12678">
        <v>65535</v>
      </c>
    </row>
    <row r="12679" spans="1:5" x14ac:dyDescent="0.15">
      <c r="A12679">
        <v>2045</v>
      </c>
      <c r="B12679" t="s">
        <v>1430</v>
      </c>
      <c r="C12679" t="s">
        <v>955</v>
      </c>
      <c r="D12679">
        <v>22</v>
      </c>
      <c r="E12679">
        <v>65535</v>
      </c>
    </row>
    <row r="12680" spans="1:5" x14ac:dyDescent="0.15">
      <c r="A12680">
        <v>2045</v>
      </c>
      <c r="B12680" t="s">
        <v>1430</v>
      </c>
      <c r="C12680" t="s">
        <v>955</v>
      </c>
      <c r="D12680">
        <v>23</v>
      </c>
      <c r="E12680">
        <v>65535</v>
      </c>
    </row>
    <row r="12681" spans="1:5" x14ac:dyDescent="0.15">
      <c r="A12681">
        <v>2045</v>
      </c>
      <c r="B12681" t="s">
        <v>1430</v>
      </c>
      <c r="C12681" t="s">
        <v>955</v>
      </c>
      <c r="D12681">
        <v>24</v>
      </c>
      <c r="E12681">
        <v>65535</v>
      </c>
    </row>
    <row r="12682" spans="1:5" x14ac:dyDescent="0.15">
      <c r="A12682">
        <v>2045</v>
      </c>
      <c r="B12682" t="s">
        <v>1430</v>
      </c>
      <c r="C12682" t="s">
        <v>955</v>
      </c>
      <c r="D12682">
        <v>25</v>
      </c>
      <c r="E12682">
        <v>65535</v>
      </c>
    </row>
    <row r="12683" spans="1:5" x14ac:dyDescent="0.15">
      <c r="A12683">
        <v>2045</v>
      </c>
      <c r="B12683" t="s">
        <v>1430</v>
      </c>
      <c r="C12683" t="s">
        <v>955</v>
      </c>
      <c r="D12683">
        <v>26</v>
      </c>
      <c r="E12683">
        <v>65535</v>
      </c>
    </row>
    <row r="12684" spans="1:5" x14ac:dyDescent="0.15">
      <c r="A12684">
        <v>2045</v>
      </c>
      <c r="B12684" t="s">
        <v>1430</v>
      </c>
      <c r="C12684" t="s">
        <v>955</v>
      </c>
      <c r="D12684">
        <v>27</v>
      </c>
      <c r="E12684">
        <v>65535</v>
      </c>
    </row>
    <row r="12685" spans="1:5" x14ac:dyDescent="0.15">
      <c r="A12685">
        <v>2045</v>
      </c>
      <c r="B12685" t="s">
        <v>1430</v>
      </c>
      <c r="C12685" t="s">
        <v>955</v>
      </c>
      <c r="D12685">
        <v>28</v>
      </c>
      <c r="E12685">
        <v>65535</v>
      </c>
    </row>
    <row r="12686" spans="1:5" x14ac:dyDescent="0.15">
      <c r="A12686">
        <v>2045</v>
      </c>
      <c r="B12686" t="s">
        <v>1430</v>
      </c>
      <c r="C12686" t="s">
        <v>955</v>
      </c>
      <c r="D12686">
        <v>29</v>
      </c>
      <c r="E12686">
        <v>65535</v>
      </c>
    </row>
    <row r="12687" spans="1:5" x14ac:dyDescent="0.15">
      <c r="A12687">
        <v>2045</v>
      </c>
      <c r="B12687" t="s">
        <v>1430</v>
      </c>
      <c r="C12687" t="s">
        <v>955</v>
      </c>
      <c r="D12687">
        <v>3</v>
      </c>
      <c r="E12687">
        <v>65535</v>
      </c>
    </row>
    <row r="12688" spans="1:5" x14ac:dyDescent="0.15">
      <c r="A12688">
        <v>2045</v>
      </c>
      <c r="B12688" t="s">
        <v>1430</v>
      </c>
      <c r="C12688" t="s">
        <v>955</v>
      </c>
      <c r="D12688">
        <v>30</v>
      </c>
      <c r="E12688">
        <v>65535</v>
      </c>
    </row>
    <row r="12689" spans="1:5" x14ac:dyDescent="0.15">
      <c r="A12689">
        <v>2045</v>
      </c>
      <c r="B12689" t="s">
        <v>1430</v>
      </c>
      <c r="C12689" t="s">
        <v>955</v>
      </c>
      <c r="D12689">
        <v>31</v>
      </c>
      <c r="E12689">
        <v>65535</v>
      </c>
    </row>
    <row r="12690" spans="1:5" x14ac:dyDescent="0.15">
      <c r="A12690">
        <v>2045</v>
      </c>
      <c r="B12690" t="s">
        <v>1430</v>
      </c>
      <c r="C12690" t="s">
        <v>955</v>
      </c>
      <c r="D12690">
        <v>32</v>
      </c>
      <c r="E12690">
        <v>65535</v>
      </c>
    </row>
    <row r="12691" spans="1:5" x14ac:dyDescent="0.15">
      <c r="A12691">
        <v>2045</v>
      </c>
      <c r="B12691" t="s">
        <v>1430</v>
      </c>
      <c r="C12691" t="s">
        <v>955</v>
      </c>
      <c r="D12691">
        <v>33</v>
      </c>
      <c r="E12691">
        <v>65535</v>
      </c>
    </row>
    <row r="12692" spans="1:5" x14ac:dyDescent="0.15">
      <c r="A12692">
        <v>2045</v>
      </c>
      <c r="B12692" t="s">
        <v>1430</v>
      </c>
      <c r="C12692" t="s">
        <v>955</v>
      </c>
      <c r="D12692">
        <v>34</v>
      </c>
      <c r="E12692">
        <v>65535</v>
      </c>
    </row>
    <row r="12693" spans="1:5" x14ac:dyDescent="0.15">
      <c r="A12693">
        <v>2045</v>
      </c>
      <c r="B12693" t="s">
        <v>1430</v>
      </c>
      <c r="C12693" t="s">
        <v>955</v>
      </c>
      <c r="D12693">
        <v>35</v>
      </c>
      <c r="E12693">
        <v>65535</v>
      </c>
    </row>
    <row r="12694" spans="1:5" x14ac:dyDescent="0.15">
      <c r="A12694">
        <v>2045</v>
      </c>
      <c r="B12694" t="s">
        <v>1430</v>
      </c>
      <c r="C12694" t="s">
        <v>955</v>
      </c>
      <c r="D12694">
        <v>36</v>
      </c>
      <c r="E12694">
        <v>65535</v>
      </c>
    </row>
    <row r="12695" spans="1:5" x14ac:dyDescent="0.15">
      <c r="A12695">
        <v>2045</v>
      </c>
      <c r="B12695" t="s">
        <v>1430</v>
      </c>
      <c r="C12695" t="s">
        <v>955</v>
      </c>
      <c r="D12695">
        <v>37</v>
      </c>
      <c r="E12695">
        <v>65535</v>
      </c>
    </row>
    <row r="12696" spans="1:5" x14ac:dyDescent="0.15">
      <c r="A12696">
        <v>2045</v>
      </c>
      <c r="B12696" t="s">
        <v>1430</v>
      </c>
      <c r="C12696" t="s">
        <v>955</v>
      </c>
      <c r="D12696">
        <v>38</v>
      </c>
      <c r="E12696">
        <v>65535</v>
      </c>
    </row>
    <row r="12697" spans="1:5" x14ac:dyDescent="0.15">
      <c r="A12697">
        <v>2045</v>
      </c>
      <c r="B12697" t="s">
        <v>1430</v>
      </c>
      <c r="C12697" t="s">
        <v>955</v>
      </c>
      <c r="D12697">
        <v>39</v>
      </c>
      <c r="E12697">
        <v>65535</v>
      </c>
    </row>
    <row r="12698" spans="1:5" x14ac:dyDescent="0.15">
      <c r="A12698">
        <v>2045</v>
      </c>
      <c r="B12698" t="s">
        <v>1430</v>
      </c>
      <c r="C12698" t="s">
        <v>955</v>
      </c>
      <c r="D12698">
        <v>4</v>
      </c>
      <c r="E12698">
        <v>65535</v>
      </c>
    </row>
    <row r="12699" spans="1:5" x14ac:dyDescent="0.15">
      <c r="A12699">
        <v>2045</v>
      </c>
      <c r="B12699" t="s">
        <v>1430</v>
      </c>
      <c r="C12699" t="s">
        <v>955</v>
      </c>
      <c r="D12699">
        <v>40</v>
      </c>
      <c r="E12699">
        <v>65535</v>
      </c>
    </row>
    <row r="12700" spans="1:5" x14ac:dyDescent="0.15">
      <c r="A12700">
        <v>2045</v>
      </c>
      <c r="B12700" t="s">
        <v>1430</v>
      </c>
      <c r="C12700" t="s">
        <v>955</v>
      </c>
      <c r="D12700">
        <v>41</v>
      </c>
      <c r="E12700">
        <v>65535</v>
      </c>
    </row>
    <row r="12701" spans="1:5" x14ac:dyDescent="0.15">
      <c r="A12701">
        <v>2045</v>
      </c>
      <c r="B12701" t="s">
        <v>1430</v>
      </c>
      <c r="C12701" t="s">
        <v>955</v>
      </c>
      <c r="D12701">
        <v>42</v>
      </c>
      <c r="E12701">
        <v>65535</v>
      </c>
    </row>
    <row r="12702" spans="1:5" x14ac:dyDescent="0.15">
      <c r="A12702">
        <v>2045</v>
      </c>
      <c r="B12702" t="s">
        <v>1430</v>
      </c>
      <c r="C12702" t="s">
        <v>955</v>
      </c>
      <c r="D12702">
        <v>43</v>
      </c>
      <c r="E12702">
        <v>65535</v>
      </c>
    </row>
    <row r="12703" spans="1:5" x14ac:dyDescent="0.15">
      <c r="A12703">
        <v>2045</v>
      </c>
      <c r="B12703" t="s">
        <v>1430</v>
      </c>
      <c r="C12703" t="s">
        <v>955</v>
      </c>
      <c r="D12703">
        <v>44</v>
      </c>
      <c r="E12703">
        <v>65535</v>
      </c>
    </row>
    <row r="12704" spans="1:5" x14ac:dyDescent="0.15">
      <c r="A12704">
        <v>2045</v>
      </c>
      <c r="B12704" t="s">
        <v>1430</v>
      </c>
      <c r="C12704" t="s">
        <v>955</v>
      </c>
      <c r="D12704">
        <v>45</v>
      </c>
      <c r="E12704">
        <v>65535</v>
      </c>
    </row>
    <row r="12705" spans="1:5" x14ac:dyDescent="0.15">
      <c r="A12705">
        <v>2045</v>
      </c>
      <c r="B12705" t="s">
        <v>1430</v>
      </c>
      <c r="C12705" t="s">
        <v>955</v>
      </c>
      <c r="D12705">
        <v>46</v>
      </c>
      <c r="E12705">
        <v>65535</v>
      </c>
    </row>
    <row r="12706" spans="1:5" x14ac:dyDescent="0.15">
      <c r="A12706">
        <v>2045</v>
      </c>
      <c r="B12706" t="s">
        <v>1430</v>
      </c>
      <c r="C12706" t="s">
        <v>955</v>
      </c>
      <c r="D12706">
        <v>47</v>
      </c>
      <c r="E12706">
        <v>65535</v>
      </c>
    </row>
    <row r="12707" spans="1:5" x14ac:dyDescent="0.15">
      <c r="A12707">
        <v>2045</v>
      </c>
      <c r="B12707" t="s">
        <v>1430</v>
      </c>
      <c r="C12707" t="s">
        <v>955</v>
      </c>
      <c r="D12707">
        <v>48</v>
      </c>
      <c r="E12707">
        <v>65535</v>
      </c>
    </row>
    <row r="12708" spans="1:5" x14ac:dyDescent="0.15">
      <c r="A12708">
        <v>2045</v>
      </c>
      <c r="B12708" t="s">
        <v>1430</v>
      </c>
      <c r="C12708" t="s">
        <v>955</v>
      </c>
      <c r="D12708">
        <v>49</v>
      </c>
      <c r="E12708">
        <v>65535</v>
      </c>
    </row>
    <row r="12709" spans="1:5" x14ac:dyDescent="0.15">
      <c r="A12709">
        <v>2045</v>
      </c>
      <c r="B12709" t="s">
        <v>1430</v>
      </c>
      <c r="C12709" t="s">
        <v>955</v>
      </c>
      <c r="D12709">
        <v>5</v>
      </c>
      <c r="E12709">
        <v>65535</v>
      </c>
    </row>
    <row r="12710" spans="1:5" x14ac:dyDescent="0.15">
      <c r="A12710">
        <v>2045</v>
      </c>
      <c r="B12710" t="s">
        <v>1430</v>
      </c>
      <c r="C12710" t="s">
        <v>955</v>
      </c>
      <c r="D12710">
        <v>50</v>
      </c>
      <c r="E12710">
        <v>65535</v>
      </c>
    </row>
    <row r="12711" spans="1:5" x14ac:dyDescent="0.15">
      <c r="A12711">
        <v>2045</v>
      </c>
      <c r="B12711" t="s">
        <v>1430</v>
      </c>
      <c r="C12711" t="s">
        <v>955</v>
      </c>
      <c r="D12711">
        <v>51</v>
      </c>
      <c r="E12711">
        <v>65535</v>
      </c>
    </row>
    <row r="12712" spans="1:5" x14ac:dyDescent="0.15">
      <c r="A12712">
        <v>2045</v>
      </c>
      <c r="B12712" t="s">
        <v>1430</v>
      </c>
      <c r="C12712" t="s">
        <v>955</v>
      </c>
      <c r="D12712">
        <v>52</v>
      </c>
      <c r="E12712">
        <v>65535</v>
      </c>
    </row>
    <row r="12713" spans="1:5" x14ac:dyDescent="0.15">
      <c r="A12713">
        <v>2045</v>
      </c>
      <c r="B12713" t="s">
        <v>1430</v>
      </c>
      <c r="C12713" t="s">
        <v>955</v>
      </c>
      <c r="D12713">
        <v>53</v>
      </c>
      <c r="E12713">
        <v>65535</v>
      </c>
    </row>
    <row r="12714" spans="1:5" x14ac:dyDescent="0.15">
      <c r="A12714">
        <v>2045</v>
      </c>
      <c r="B12714" t="s">
        <v>1430</v>
      </c>
      <c r="C12714" t="s">
        <v>955</v>
      </c>
      <c r="D12714">
        <v>54</v>
      </c>
      <c r="E12714">
        <v>65535</v>
      </c>
    </row>
    <row r="12715" spans="1:5" x14ac:dyDescent="0.15">
      <c r="A12715">
        <v>2045</v>
      </c>
      <c r="B12715" t="s">
        <v>1430</v>
      </c>
      <c r="C12715" t="s">
        <v>955</v>
      </c>
      <c r="D12715">
        <v>55</v>
      </c>
      <c r="E12715">
        <v>65535</v>
      </c>
    </row>
    <row r="12716" spans="1:5" x14ac:dyDescent="0.15">
      <c r="A12716">
        <v>2045</v>
      </c>
      <c r="B12716" t="s">
        <v>1430</v>
      </c>
      <c r="C12716" t="s">
        <v>955</v>
      </c>
      <c r="D12716">
        <v>56</v>
      </c>
      <c r="E12716">
        <v>65535</v>
      </c>
    </row>
    <row r="12717" spans="1:5" x14ac:dyDescent="0.15">
      <c r="A12717">
        <v>2045</v>
      </c>
      <c r="B12717" t="s">
        <v>1430</v>
      </c>
      <c r="C12717" t="s">
        <v>955</v>
      </c>
      <c r="D12717">
        <v>57</v>
      </c>
      <c r="E12717">
        <v>65535</v>
      </c>
    </row>
    <row r="12718" spans="1:5" x14ac:dyDescent="0.15">
      <c r="A12718">
        <v>2045</v>
      </c>
      <c r="B12718" t="s">
        <v>1430</v>
      </c>
      <c r="C12718" t="s">
        <v>955</v>
      </c>
      <c r="D12718">
        <v>58</v>
      </c>
      <c r="E12718">
        <v>65535</v>
      </c>
    </row>
    <row r="12719" spans="1:5" x14ac:dyDescent="0.15">
      <c r="A12719">
        <v>2045</v>
      </c>
      <c r="B12719" t="s">
        <v>1430</v>
      </c>
      <c r="C12719" t="s">
        <v>955</v>
      </c>
      <c r="D12719">
        <v>59</v>
      </c>
      <c r="E12719">
        <v>65535</v>
      </c>
    </row>
    <row r="12720" spans="1:5" x14ac:dyDescent="0.15">
      <c r="A12720">
        <v>2045</v>
      </c>
      <c r="B12720" t="s">
        <v>1430</v>
      </c>
      <c r="C12720" t="s">
        <v>955</v>
      </c>
      <c r="D12720">
        <v>6</v>
      </c>
      <c r="E12720">
        <v>65535</v>
      </c>
    </row>
    <row r="12721" spans="1:5" x14ac:dyDescent="0.15">
      <c r="A12721">
        <v>2045</v>
      </c>
      <c r="B12721" t="s">
        <v>1430</v>
      </c>
      <c r="C12721" t="s">
        <v>955</v>
      </c>
      <c r="D12721">
        <v>60</v>
      </c>
      <c r="E12721">
        <v>65535</v>
      </c>
    </row>
    <row r="12722" spans="1:5" x14ac:dyDescent="0.15">
      <c r="A12722">
        <v>2045</v>
      </c>
      <c r="B12722" t="s">
        <v>1430</v>
      </c>
      <c r="C12722" t="s">
        <v>955</v>
      </c>
      <c r="D12722">
        <v>61</v>
      </c>
      <c r="E12722">
        <v>65535</v>
      </c>
    </row>
    <row r="12723" spans="1:5" x14ac:dyDescent="0.15">
      <c r="A12723">
        <v>2045</v>
      </c>
      <c r="B12723" t="s">
        <v>1430</v>
      </c>
      <c r="C12723" t="s">
        <v>955</v>
      </c>
      <c r="D12723">
        <v>62</v>
      </c>
      <c r="E12723">
        <v>65535</v>
      </c>
    </row>
    <row r="12724" spans="1:5" x14ac:dyDescent="0.15">
      <c r="A12724">
        <v>2045</v>
      </c>
      <c r="B12724" t="s">
        <v>1430</v>
      </c>
      <c r="C12724" t="s">
        <v>955</v>
      </c>
      <c r="D12724">
        <v>63</v>
      </c>
      <c r="E12724">
        <v>65535</v>
      </c>
    </row>
    <row r="12725" spans="1:5" x14ac:dyDescent="0.15">
      <c r="A12725">
        <v>2045</v>
      </c>
      <c r="B12725" t="s">
        <v>1430</v>
      </c>
      <c r="C12725" t="s">
        <v>955</v>
      </c>
      <c r="D12725">
        <v>64</v>
      </c>
      <c r="E12725">
        <v>65535</v>
      </c>
    </row>
    <row r="12726" spans="1:5" x14ac:dyDescent="0.15">
      <c r="A12726">
        <v>2045</v>
      </c>
      <c r="B12726" t="s">
        <v>1430</v>
      </c>
      <c r="C12726" t="s">
        <v>955</v>
      </c>
      <c r="D12726">
        <v>65</v>
      </c>
      <c r="E12726">
        <v>65535</v>
      </c>
    </row>
    <row r="12727" spans="1:5" x14ac:dyDescent="0.15">
      <c r="A12727">
        <v>2045</v>
      </c>
      <c r="B12727" t="s">
        <v>1430</v>
      </c>
      <c r="C12727" t="s">
        <v>955</v>
      </c>
      <c r="D12727">
        <v>66</v>
      </c>
      <c r="E12727">
        <v>65535</v>
      </c>
    </row>
    <row r="12728" spans="1:5" x14ac:dyDescent="0.15">
      <c r="A12728">
        <v>2045</v>
      </c>
      <c r="B12728" t="s">
        <v>1430</v>
      </c>
      <c r="C12728" t="s">
        <v>955</v>
      </c>
      <c r="D12728">
        <v>67</v>
      </c>
      <c r="E12728">
        <v>65535</v>
      </c>
    </row>
    <row r="12729" spans="1:5" x14ac:dyDescent="0.15">
      <c r="A12729">
        <v>2045</v>
      </c>
      <c r="B12729" t="s">
        <v>1430</v>
      </c>
      <c r="C12729" t="s">
        <v>955</v>
      </c>
      <c r="D12729">
        <v>7</v>
      </c>
      <c r="E12729">
        <v>65535</v>
      </c>
    </row>
    <row r="12730" spans="1:5" x14ac:dyDescent="0.15">
      <c r="A12730">
        <v>2045</v>
      </c>
      <c r="B12730" t="s">
        <v>1430</v>
      </c>
      <c r="C12730" t="s">
        <v>955</v>
      </c>
      <c r="D12730">
        <v>8</v>
      </c>
      <c r="E12730">
        <v>65535</v>
      </c>
    </row>
    <row r="12731" spans="1:5" x14ac:dyDescent="0.15">
      <c r="A12731">
        <v>2045</v>
      </c>
      <c r="B12731" t="s">
        <v>1430</v>
      </c>
      <c r="C12731" t="s">
        <v>955</v>
      </c>
      <c r="D12731">
        <v>9</v>
      </c>
      <c r="E12731">
        <v>65535</v>
      </c>
    </row>
    <row r="12732" spans="1:5" x14ac:dyDescent="0.15">
      <c r="A12732">
        <v>2045</v>
      </c>
      <c r="B12732" t="s">
        <v>1430</v>
      </c>
      <c r="C12732" t="s">
        <v>956</v>
      </c>
      <c r="D12732">
        <v>1</v>
      </c>
      <c r="E12732">
        <v>65535</v>
      </c>
    </row>
    <row r="12733" spans="1:5" x14ac:dyDescent="0.15">
      <c r="A12733">
        <v>2045</v>
      </c>
      <c r="B12733" t="s">
        <v>1430</v>
      </c>
      <c r="C12733" t="s">
        <v>956</v>
      </c>
      <c r="D12733">
        <v>10</v>
      </c>
      <c r="E12733">
        <v>65535</v>
      </c>
    </row>
    <row r="12734" spans="1:5" x14ac:dyDescent="0.15">
      <c r="A12734">
        <v>2045</v>
      </c>
      <c r="B12734" t="s">
        <v>1430</v>
      </c>
      <c r="C12734" t="s">
        <v>956</v>
      </c>
      <c r="D12734">
        <v>11</v>
      </c>
      <c r="E12734">
        <v>65535</v>
      </c>
    </row>
    <row r="12735" spans="1:5" x14ac:dyDescent="0.15">
      <c r="A12735">
        <v>2045</v>
      </c>
      <c r="B12735" t="s">
        <v>1430</v>
      </c>
      <c r="C12735" t="s">
        <v>956</v>
      </c>
      <c r="D12735">
        <v>12</v>
      </c>
      <c r="E12735">
        <v>65535</v>
      </c>
    </row>
    <row r="12736" spans="1:5" x14ac:dyDescent="0.15">
      <c r="A12736">
        <v>2045</v>
      </c>
      <c r="B12736" t="s">
        <v>1430</v>
      </c>
      <c r="C12736" t="s">
        <v>956</v>
      </c>
      <c r="D12736">
        <v>13</v>
      </c>
      <c r="E12736">
        <v>65535</v>
      </c>
    </row>
    <row r="12737" spans="1:5" x14ac:dyDescent="0.15">
      <c r="A12737">
        <v>2045</v>
      </c>
      <c r="B12737" t="s">
        <v>1430</v>
      </c>
      <c r="C12737" t="s">
        <v>956</v>
      </c>
      <c r="D12737">
        <v>14</v>
      </c>
      <c r="E12737">
        <v>65535</v>
      </c>
    </row>
    <row r="12738" spans="1:5" x14ac:dyDescent="0.15">
      <c r="A12738">
        <v>2045</v>
      </c>
      <c r="B12738" t="s">
        <v>1430</v>
      </c>
      <c r="C12738" t="s">
        <v>956</v>
      </c>
      <c r="D12738">
        <v>15</v>
      </c>
      <c r="E12738">
        <v>65535</v>
      </c>
    </row>
    <row r="12739" spans="1:5" x14ac:dyDescent="0.15">
      <c r="A12739">
        <v>2045</v>
      </c>
      <c r="B12739" t="s">
        <v>1430</v>
      </c>
      <c r="C12739" t="s">
        <v>956</v>
      </c>
      <c r="D12739">
        <v>16</v>
      </c>
      <c r="E12739">
        <v>65535</v>
      </c>
    </row>
    <row r="12740" spans="1:5" x14ac:dyDescent="0.15">
      <c r="A12740">
        <v>2045</v>
      </c>
      <c r="B12740" t="s">
        <v>1430</v>
      </c>
      <c r="C12740" t="s">
        <v>956</v>
      </c>
      <c r="D12740">
        <v>17</v>
      </c>
      <c r="E12740">
        <v>65535</v>
      </c>
    </row>
    <row r="12741" spans="1:5" x14ac:dyDescent="0.15">
      <c r="A12741">
        <v>2045</v>
      </c>
      <c r="B12741" t="s">
        <v>1430</v>
      </c>
      <c r="C12741" t="s">
        <v>956</v>
      </c>
      <c r="D12741">
        <v>18</v>
      </c>
      <c r="E12741">
        <v>65535</v>
      </c>
    </row>
    <row r="12742" spans="1:5" x14ac:dyDescent="0.15">
      <c r="A12742">
        <v>2045</v>
      </c>
      <c r="B12742" t="s">
        <v>1430</v>
      </c>
      <c r="C12742" t="s">
        <v>956</v>
      </c>
      <c r="D12742">
        <v>19</v>
      </c>
      <c r="E12742">
        <v>65535</v>
      </c>
    </row>
    <row r="12743" spans="1:5" x14ac:dyDescent="0.15">
      <c r="A12743">
        <v>2045</v>
      </c>
      <c r="B12743" t="s">
        <v>1430</v>
      </c>
      <c r="C12743" t="s">
        <v>956</v>
      </c>
      <c r="D12743">
        <v>2</v>
      </c>
      <c r="E12743">
        <v>65535</v>
      </c>
    </row>
    <row r="12744" spans="1:5" x14ac:dyDescent="0.15">
      <c r="A12744">
        <v>2045</v>
      </c>
      <c r="B12744" t="s">
        <v>1430</v>
      </c>
      <c r="C12744" t="s">
        <v>956</v>
      </c>
      <c r="D12744">
        <v>20</v>
      </c>
      <c r="E12744">
        <v>65535</v>
      </c>
    </row>
    <row r="12745" spans="1:5" x14ac:dyDescent="0.15">
      <c r="A12745">
        <v>2045</v>
      </c>
      <c r="B12745" t="s">
        <v>1430</v>
      </c>
      <c r="C12745" t="s">
        <v>956</v>
      </c>
      <c r="D12745">
        <v>21</v>
      </c>
      <c r="E12745">
        <v>65535</v>
      </c>
    </row>
    <row r="12746" spans="1:5" x14ac:dyDescent="0.15">
      <c r="A12746">
        <v>2045</v>
      </c>
      <c r="B12746" t="s">
        <v>1430</v>
      </c>
      <c r="C12746" t="s">
        <v>956</v>
      </c>
      <c r="D12746">
        <v>22</v>
      </c>
      <c r="E12746">
        <v>65535</v>
      </c>
    </row>
    <row r="12747" spans="1:5" x14ac:dyDescent="0.15">
      <c r="A12747">
        <v>2045</v>
      </c>
      <c r="B12747" t="s">
        <v>1430</v>
      </c>
      <c r="C12747" t="s">
        <v>956</v>
      </c>
      <c r="D12747">
        <v>23</v>
      </c>
      <c r="E12747">
        <v>65535</v>
      </c>
    </row>
    <row r="12748" spans="1:5" x14ac:dyDescent="0.15">
      <c r="A12748">
        <v>2045</v>
      </c>
      <c r="B12748" t="s">
        <v>1430</v>
      </c>
      <c r="C12748" t="s">
        <v>956</v>
      </c>
      <c r="D12748">
        <v>24</v>
      </c>
      <c r="E12748">
        <v>65535</v>
      </c>
    </row>
    <row r="12749" spans="1:5" x14ac:dyDescent="0.15">
      <c r="A12749">
        <v>2045</v>
      </c>
      <c r="B12749" t="s">
        <v>1430</v>
      </c>
      <c r="C12749" t="s">
        <v>956</v>
      </c>
      <c r="D12749">
        <v>25</v>
      </c>
      <c r="E12749">
        <v>65535</v>
      </c>
    </row>
    <row r="12750" spans="1:5" x14ac:dyDescent="0.15">
      <c r="A12750">
        <v>2045</v>
      </c>
      <c r="B12750" t="s">
        <v>1430</v>
      </c>
      <c r="C12750" t="s">
        <v>956</v>
      </c>
      <c r="D12750">
        <v>26</v>
      </c>
      <c r="E12750">
        <v>65535</v>
      </c>
    </row>
    <row r="12751" spans="1:5" x14ac:dyDescent="0.15">
      <c r="A12751">
        <v>2045</v>
      </c>
      <c r="B12751" t="s">
        <v>1430</v>
      </c>
      <c r="C12751" t="s">
        <v>956</v>
      </c>
      <c r="D12751">
        <v>27</v>
      </c>
      <c r="E12751">
        <v>65535</v>
      </c>
    </row>
    <row r="12752" spans="1:5" x14ac:dyDescent="0.15">
      <c r="A12752">
        <v>2045</v>
      </c>
      <c r="B12752" t="s">
        <v>1430</v>
      </c>
      <c r="C12752" t="s">
        <v>956</v>
      </c>
      <c r="D12752">
        <v>28</v>
      </c>
      <c r="E12752">
        <v>65535</v>
      </c>
    </row>
    <row r="12753" spans="1:5" x14ac:dyDescent="0.15">
      <c r="A12753">
        <v>2045</v>
      </c>
      <c r="B12753" t="s">
        <v>1430</v>
      </c>
      <c r="C12753" t="s">
        <v>956</v>
      </c>
      <c r="D12753">
        <v>29</v>
      </c>
      <c r="E12753">
        <v>65535</v>
      </c>
    </row>
    <row r="12754" spans="1:5" x14ac:dyDescent="0.15">
      <c r="A12754">
        <v>2045</v>
      </c>
      <c r="B12754" t="s">
        <v>1430</v>
      </c>
      <c r="C12754" t="s">
        <v>956</v>
      </c>
      <c r="D12754">
        <v>3</v>
      </c>
      <c r="E12754">
        <v>65535</v>
      </c>
    </row>
    <row r="12755" spans="1:5" x14ac:dyDescent="0.15">
      <c r="A12755">
        <v>2045</v>
      </c>
      <c r="B12755" t="s">
        <v>1430</v>
      </c>
      <c r="C12755" t="s">
        <v>956</v>
      </c>
      <c r="D12755">
        <v>30</v>
      </c>
      <c r="E12755">
        <v>65535</v>
      </c>
    </row>
    <row r="12756" spans="1:5" x14ac:dyDescent="0.15">
      <c r="A12756">
        <v>2045</v>
      </c>
      <c r="B12756" t="s">
        <v>1430</v>
      </c>
      <c r="C12756" t="s">
        <v>956</v>
      </c>
      <c r="D12756">
        <v>31</v>
      </c>
      <c r="E12756">
        <v>65535</v>
      </c>
    </row>
    <row r="12757" spans="1:5" x14ac:dyDescent="0.15">
      <c r="A12757">
        <v>2045</v>
      </c>
      <c r="B12757" t="s">
        <v>1430</v>
      </c>
      <c r="C12757" t="s">
        <v>956</v>
      </c>
      <c r="D12757">
        <v>32</v>
      </c>
      <c r="E12757">
        <v>65535</v>
      </c>
    </row>
    <row r="12758" spans="1:5" x14ac:dyDescent="0.15">
      <c r="A12758">
        <v>2045</v>
      </c>
      <c r="B12758" t="s">
        <v>1430</v>
      </c>
      <c r="C12758" t="s">
        <v>956</v>
      </c>
      <c r="D12758">
        <v>33</v>
      </c>
      <c r="E12758">
        <v>65535</v>
      </c>
    </row>
    <row r="12759" spans="1:5" x14ac:dyDescent="0.15">
      <c r="A12759">
        <v>2045</v>
      </c>
      <c r="B12759" t="s">
        <v>1430</v>
      </c>
      <c r="C12759" t="s">
        <v>956</v>
      </c>
      <c r="D12759">
        <v>34</v>
      </c>
      <c r="E12759">
        <v>65535</v>
      </c>
    </row>
    <row r="12760" spans="1:5" x14ac:dyDescent="0.15">
      <c r="A12760">
        <v>2045</v>
      </c>
      <c r="B12760" t="s">
        <v>1430</v>
      </c>
      <c r="C12760" t="s">
        <v>956</v>
      </c>
      <c r="D12760">
        <v>35</v>
      </c>
      <c r="E12760">
        <v>65535</v>
      </c>
    </row>
    <row r="12761" spans="1:5" x14ac:dyDescent="0.15">
      <c r="A12761">
        <v>2045</v>
      </c>
      <c r="B12761" t="s">
        <v>1430</v>
      </c>
      <c r="C12761" t="s">
        <v>956</v>
      </c>
      <c r="D12761">
        <v>36</v>
      </c>
      <c r="E12761">
        <v>65535</v>
      </c>
    </row>
    <row r="12762" spans="1:5" x14ac:dyDescent="0.15">
      <c r="A12762">
        <v>2045</v>
      </c>
      <c r="B12762" t="s">
        <v>1430</v>
      </c>
      <c r="C12762" t="s">
        <v>956</v>
      </c>
      <c r="D12762">
        <v>37</v>
      </c>
      <c r="E12762">
        <v>65535</v>
      </c>
    </row>
    <row r="12763" spans="1:5" x14ac:dyDescent="0.15">
      <c r="A12763">
        <v>2045</v>
      </c>
      <c r="B12763" t="s">
        <v>1430</v>
      </c>
      <c r="C12763" t="s">
        <v>956</v>
      </c>
      <c r="D12763">
        <v>38</v>
      </c>
      <c r="E12763">
        <v>65535</v>
      </c>
    </row>
    <row r="12764" spans="1:5" x14ac:dyDescent="0.15">
      <c r="A12764">
        <v>2045</v>
      </c>
      <c r="B12764" t="s">
        <v>1430</v>
      </c>
      <c r="C12764" t="s">
        <v>956</v>
      </c>
      <c r="D12764">
        <v>39</v>
      </c>
      <c r="E12764">
        <v>65535</v>
      </c>
    </row>
    <row r="12765" spans="1:5" x14ac:dyDescent="0.15">
      <c r="A12765">
        <v>2045</v>
      </c>
      <c r="B12765" t="s">
        <v>1430</v>
      </c>
      <c r="C12765" t="s">
        <v>956</v>
      </c>
      <c r="D12765">
        <v>4</v>
      </c>
      <c r="E12765">
        <v>65535</v>
      </c>
    </row>
    <row r="12766" spans="1:5" x14ac:dyDescent="0.15">
      <c r="A12766">
        <v>2045</v>
      </c>
      <c r="B12766" t="s">
        <v>1430</v>
      </c>
      <c r="C12766" t="s">
        <v>956</v>
      </c>
      <c r="D12766">
        <v>40</v>
      </c>
      <c r="E12766">
        <v>65535</v>
      </c>
    </row>
    <row r="12767" spans="1:5" x14ac:dyDescent="0.15">
      <c r="A12767">
        <v>2045</v>
      </c>
      <c r="B12767" t="s">
        <v>1430</v>
      </c>
      <c r="C12767" t="s">
        <v>956</v>
      </c>
      <c r="D12767">
        <v>41</v>
      </c>
      <c r="E12767">
        <v>65535</v>
      </c>
    </row>
    <row r="12768" spans="1:5" x14ac:dyDescent="0.15">
      <c r="A12768">
        <v>2045</v>
      </c>
      <c r="B12768" t="s">
        <v>1430</v>
      </c>
      <c r="C12768" t="s">
        <v>956</v>
      </c>
      <c r="D12768">
        <v>42</v>
      </c>
      <c r="E12768">
        <v>65535</v>
      </c>
    </row>
    <row r="12769" spans="1:5" x14ac:dyDescent="0.15">
      <c r="A12769">
        <v>2045</v>
      </c>
      <c r="B12769" t="s">
        <v>1430</v>
      </c>
      <c r="C12769" t="s">
        <v>956</v>
      </c>
      <c r="D12769">
        <v>43</v>
      </c>
      <c r="E12769">
        <v>65535</v>
      </c>
    </row>
    <row r="12770" spans="1:5" x14ac:dyDescent="0.15">
      <c r="A12770">
        <v>2045</v>
      </c>
      <c r="B12770" t="s">
        <v>1430</v>
      </c>
      <c r="C12770" t="s">
        <v>956</v>
      </c>
      <c r="D12770">
        <v>44</v>
      </c>
      <c r="E12770">
        <v>65535</v>
      </c>
    </row>
    <row r="12771" spans="1:5" x14ac:dyDescent="0.15">
      <c r="A12771">
        <v>2045</v>
      </c>
      <c r="B12771" t="s">
        <v>1430</v>
      </c>
      <c r="C12771" t="s">
        <v>956</v>
      </c>
      <c r="D12771">
        <v>45</v>
      </c>
      <c r="E12771">
        <v>65535</v>
      </c>
    </row>
    <row r="12772" spans="1:5" x14ac:dyDescent="0.15">
      <c r="A12772">
        <v>2045</v>
      </c>
      <c r="B12772" t="s">
        <v>1430</v>
      </c>
      <c r="C12772" t="s">
        <v>956</v>
      </c>
      <c r="D12772">
        <v>46</v>
      </c>
      <c r="E12772">
        <v>65535</v>
      </c>
    </row>
    <row r="12773" spans="1:5" x14ac:dyDescent="0.15">
      <c r="A12773">
        <v>2045</v>
      </c>
      <c r="B12773" t="s">
        <v>1430</v>
      </c>
      <c r="C12773" t="s">
        <v>956</v>
      </c>
      <c r="D12773">
        <v>47</v>
      </c>
      <c r="E12773">
        <v>65535</v>
      </c>
    </row>
    <row r="12774" spans="1:5" x14ac:dyDescent="0.15">
      <c r="A12774">
        <v>2045</v>
      </c>
      <c r="B12774" t="s">
        <v>1430</v>
      </c>
      <c r="C12774" t="s">
        <v>956</v>
      </c>
      <c r="D12774">
        <v>48</v>
      </c>
      <c r="E12774">
        <v>65535</v>
      </c>
    </row>
    <row r="12775" spans="1:5" x14ac:dyDescent="0.15">
      <c r="A12775">
        <v>2045</v>
      </c>
      <c r="B12775" t="s">
        <v>1430</v>
      </c>
      <c r="C12775" t="s">
        <v>956</v>
      </c>
      <c r="D12775">
        <v>49</v>
      </c>
      <c r="E12775">
        <v>65535</v>
      </c>
    </row>
    <row r="12776" spans="1:5" x14ac:dyDescent="0.15">
      <c r="A12776">
        <v>2045</v>
      </c>
      <c r="B12776" t="s">
        <v>1430</v>
      </c>
      <c r="C12776" t="s">
        <v>956</v>
      </c>
      <c r="D12776">
        <v>5</v>
      </c>
      <c r="E12776">
        <v>65535</v>
      </c>
    </row>
    <row r="12777" spans="1:5" x14ac:dyDescent="0.15">
      <c r="A12777">
        <v>2045</v>
      </c>
      <c r="B12777" t="s">
        <v>1430</v>
      </c>
      <c r="C12777" t="s">
        <v>956</v>
      </c>
      <c r="D12777">
        <v>50</v>
      </c>
      <c r="E12777">
        <v>65535</v>
      </c>
    </row>
    <row r="12778" spans="1:5" x14ac:dyDescent="0.15">
      <c r="A12778">
        <v>2045</v>
      </c>
      <c r="B12778" t="s">
        <v>1430</v>
      </c>
      <c r="C12778" t="s">
        <v>956</v>
      </c>
      <c r="D12778">
        <v>51</v>
      </c>
      <c r="E12778">
        <v>65535</v>
      </c>
    </row>
    <row r="12779" spans="1:5" x14ac:dyDescent="0.15">
      <c r="A12779">
        <v>2045</v>
      </c>
      <c r="B12779" t="s">
        <v>1430</v>
      </c>
      <c r="C12779" t="s">
        <v>956</v>
      </c>
      <c r="D12779">
        <v>52</v>
      </c>
      <c r="E12779">
        <v>65535</v>
      </c>
    </row>
    <row r="12780" spans="1:5" x14ac:dyDescent="0.15">
      <c r="A12780">
        <v>2045</v>
      </c>
      <c r="B12780" t="s">
        <v>1430</v>
      </c>
      <c r="C12780" t="s">
        <v>956</v>
      </c>
      <c r="D12780">
        <v>53</v>
      </c>
      <c r="E12780">
        <v>65535</v>
      </c>
    </row>
    <row r="12781" spans="1:5" x14ac:dyDescent="0.15">
      <c r="A12781">
        <v>2045</v>
      </c>
      <c r="B12781" t="s">
        <v>1430</v>
      </c>
      <c r="C12781" t="s">
        <v>956</v>
      </c>
      <c r="D12781">
        <v>54</v>
      </c>
      <c r="E12781">
        <v>65535</v>
      </c>
    </row>
    <row r="12782" spans="1:5" x14ac:dyDescent="0.15">
      <c r="A12782">
        <v>2045</v>
      </c>
      <c r="B12782" t="s">
        <v>1430</v>
      </c>
      <c r="C12782" t="s">
        <v>956</v>
      </c>
      <c r="D12782">
        <v>55</v>
      </c>
      <c r="E12782">
        <v>65535</v>
      </c>
    </row>
    <row r="12783" spans="1:5" x14ac:dyDescent="0.15">
      <c r="A12783">
        <v>2045</v>
      </c>
      <c r="B12783" t="s">
        <v>1430</v>
      </c>
      <c r="C12783" t="s">
        <v>956</v>
      </c>
      <c r="D12783">
        <v>56</v>
      </c>
      <c r="E12783">
        <v>65535</v>
      </c>
    </row>
    <row r="12784" spans="1:5" x14ac:dyDescent="0.15">
      <c r="A12784">
        <v>2045</v>
      </c>
      <c r="B12784" t="s">
        <v>1430</v>
      </c>
      <c r="C12784" t="s">
        <v>956</v>
      </c>
      <c r="D12784">
        <v>57</v>
      </c>
      <c r="E12784">
        <v>65535</v>
      </c>
    </row>
    <row r="12785" spans="1:5" x14ac:dyDescent="0.15">
      <c r="A12785">
        <v>2045</v>
      </c>
      <c r="B12785" t="s">
        <v>1430</v>
      </c>
      <c r="C12785" t="s">
        <v>956</v>
      </c>
      <c r="D12785">
        <v>58</v>
      </c>
      <c r="E12785">
        <v>65535</v>
      </c>
    </row>
    <row r="12786" spans="1:5" x14ac:dyDescent="0.15">
      <c r="A12786">
        <v>2045</v>
      </c>
      <c r="B12786" t="s">
        <v>1430</v>
      </c>
      <c r="C12786" t="s">
        <v>956</v>
      </c>
      <c r="D12786">
        <v>59</v>
      </c>
      <c r="E12786">
        <v>65535</v>
      </c>
    </row>
    <row r="12787" spans="1:5" x14ac:dyDescent="0.15">
      <c r="A12787">
        <v>2045</v>
      </c>
      <c r="B12787" t="s">
        <v>1430</v>
      </c>
      <c r="C12787" t="s">
        <v>956</v>
      </c>
      <c r="D12787">
        <v>6</v>
      </c>
      <c r="E12787">
        <v>65535</v>
      </c>
    </row>
    <row r="12788" spans="1:5" x14ac:dyDescent="0.15">
      <c r="A12788">
        <v>2045</v>
      </c>
      <c r="B12788" t="s">
        <v>1430</v>
      </c>
      <c r="C12788" t="s">
        <v>956</v>
      </c>
      <c r="D12788">
        <v>60</v>
      </c>
      <c r="E12788">
        <v>65535</v>
      </c>
    </row>
    <row r="12789" spans="1:5" x14ac:dyDescent="0.15">
      <c r="A12789">
        <v>2045</v>
      </c>
      <c r="B12789" t="s">
        <v>1430</v>
      </c>
      <c r="C12789" t="s">
        <v>956</v>
      </c>
      <c r="D12789">
        <v>61</v>
      </c>
      <c r="E12789">
        <v>65535</v>
      </c>
    </row>
    <row r="12790" spans="1:5" x14ac:dyDescent="0.15">
      <c r="A12790">
        <v>2045</v>
      </c>
      <c r="B12790" t="s">
        <v>1430</v>
      </c>
      <c r="C12790" t="s">
        <v>956</v>
      </c>
      <c r="D12790">
        <v>62</v>
      </c>
      <c r="E12790">
        <v>65535</v>
      </c>
    </row>
    <row r="12791" spans="1:5" x14ac:dyDescent="0.15">
      <c r="A12791">
        <v>2045</v>
      </c>
      <c r="B12791" t="s">
        <v>1430</v>
      </c>
      <c r="C12791" t="s">
        <v>956</v>
      </c>
      <c r="D12791">
        <v>63</v>
      </c>
      <c r="E12791">
        <v>65535</v>
      </c>
    </row>
    <row r="12792" spans="1:5" x14ac:dyDescent="0.15">
      <c r="A12792">
        <v>2045</v>
      </c>
      <c r="B12792" t="s">
        <v>1430</v>
      </c>
      <c r="C12792" t="s">
        <v>956</v>
      </c>
      <c r="D12792">
        <v>64</v>
      </c>
      <c r="E12792">
        <v>65535</v>
      </c>
    </row>
    <row r="12793" spans="1:5" x14ac:dyDescent="0.15">
      <c r="A12793">
        <v>2045</v>
      </c>
      <c r="B12793" t="s">
        <v>1430</v>
      </c>
      <c r="C12793" t="s">
        <v>956</v>
      </c>
      <c r="D12793">
        <v>65</v>
      </c>
      <c r="E12793">
        <v>65535</v>
      </c>
    </row>
    <row r="12794" spans="1:5" x14ac:dyDescent="0.15">
      <c r="A12794">
        <v>2045</v>
      </c>
      <c r="B12794" t="s">
        <v>1430</v>
      </c>
      <c r="C12794" t="s">
        <v>956</v>
      </c>
      <c r="D12794">
        <v>66</v>
      </c>
      <c r="E12794">
        <v>65535</v>
      </c>
    </row>
    <row r="12795" spans="1:5" x14ac:dyDescent="0.15">
      <c r="A12795">
        <v>2045</v>
      </c>
      <c r="B12795" t="s">
        <v>1430</v>
      </c>
      <c r="C12795" t="s">
        <v>956</v>
      </c>
      <c r="D12795">
        <v>67</v>
      </c>
      <c r="E12795">
        <v>65535</v>
      </c>
    </row>
    <row r="12796" spans="1:5" x14ac:dyDescent="0.15">
      <c r="A12796">
        <v>2045</v>
      </c>
      <c r="B12796" t="s">
        <v>1430</v>
      </c>
      <c r="C12796" t="s">
        <v>956</v>
      </c>
      <c r="D12796">
        <v>7</v>
      </c>
      <c r="E12796">
        <v>65535</v>
      </c>
    </row>
    <row r="12797" spans="1:5" x14ac:dyDescent="0.15">
      <c r="A12797">
        <v>2045</v>
      </c>
      <c r="B12797" t="s">
        <v>1430</v>
      </c>
      <c r="C12797" t="s">
        <v>956</v>
      </c>
      <c r="D12797">
        <v>8</v>
      </c>
      <c r="E12797">
        <v>65535</v>
      </c>
    </row>
    <row r="12798" spans="1:5" x14ac:dyDescent="0.15">
      <c r="A12798">
        <v>2045</v>
      </c>
      <c r="B12798" t="s">
        <v>1430</v>
      </c>
      <c r="C12798" t="s">
        <v>956</v>
      </c>
      <c r="D12798">
        <v>9</v>
      </c>
      <c r="E12798">
        <v>65535</v>
      </c>
    </row>
    <row r="12799" spans="1:5" x14ac:dyDescent="0.15">
      <c r="A12799">
        <v>2045</v>
      </c>
      <c r="B12799" t="s">
        <v>1430</v>
      </c>
      <c r="C12799" t="s">
        <v>957</v>
      </c>
      <c r="D12799">
        <v>1</v>
      </c>
      <c r="E12799">
        <v>65535</v>
      </c>
    </row>
    <row r="12800" spans="1:5" x14ac:dyDescent="0.15">
      <c r="A12800">
        <v>2045</v>
      </c>
      <c r="B12800" t="s">
        <v>1430</v>
      </c>
      <c r="C12800" t="s">
        <v>957</v>
      </c>
      <c r="D12800">
        <v>10</v>
      </c>
      <c r="E12800">
        <v>65535</v>
      </c>
    </row>
    <row r="12801" spans="1:5" x14ac:dyDescent="0.15">
      <c r="A12801">
        <v>2045</v>
      </c>
      <c r="B12801" t="s">
        <v>1430</v>
      </c>
      <c r="C12801" t="s">
        <v>957</v>
      </c>
      <c r="D12801">
        <v>11</v>
      </c>
      <c r="E12801">
        <v>65535</v>
      </c>
    </row>
    <row r="12802" spans="1:5" x14ac:dyDescent="0.15">
      <c r="A12802">
        <v>2045</v>
      </c>
      <c r="B12802" t="s">
        <v>1430</v>
      </c>
      <c r="C12802" t="s">
        <v>957</v>
      </c>
      <c r="D12802">
        <v>12</v>
      </c>
      <c r="E12802">
        <v>65535</v>
      </c>
    </row>
    <row r="12803" spans="1:5" x14ac:dyDescent="0.15">
      <c r="A12803">
        <v>2045</v>
      </c>
      <c r="B12803" t="s">
        <v>1430</v>
      </c>
      <c r="C12803" t="s">
        <v>957</v>
      </c>
      <c r="D12803">
        <v>13</v>
      </c>
      <c r="E12803">
        <v>65535</v>
      </c>
    </row>
    <row r="12804" spans="1:5" x14ac:dyDescent="0.15">
      <c r="A12804">
        <v>2045</v>
      </c>
      <c r="B12804" t="s">
        <v>1430</v>
      </c>
      <c r="C12804" t="s">
        <v>957</v>
      </c>
      <c r="D12804">
        <v>14</v>
      </c>
      <c r="E12804">
        <v>65535</v>
      </c>
    </row>
    <row r="12805" spans="1:5" x14ac:dyDescent="0.15">
      <c r="A12805">
        <v>2045</v>
      </c>
      <c r="B12805" t="s">
        <v>1430</v>
      </c>
      <c r="C12805" t="s">
        <v>957</v>
      </c>
      <c r="D12805">
        <v>15</v>
      </c>
      <c r="E12805">
        <v>65535</v>
      </c>
    </row>
    <row r="12806" spans="1:5" x14ac:dyDescent="0.15">
      <c r="A12806">
        <v>2045</v>
      </c>
      <c r="B12806" t="s">
        <v>1430</v>
      </c>
      <c r="C12806" t="s">
        <v>957</v>
      </c>
      <c r="D12806">
        <v>16</v>
      </c>
      <c r="E12806">
        <v>65535</v>
      </c>
    </row>
    <row r="12807" spans="1:5" x14ac:dyDescent="0.15">
      <c r="A12807">
        <v>2045</v>
      </c>
      <c r="B12807" t="s">
        <v>1430</v>
      </c>
      <c r="C12807" t="s">
        <v>957</v>
      </c>
      <c r="D12807">
        <v>17</v>
      </c>
      <c r="E12807">
        <v>65535</v>
      </c>
    </row>
    <row r="12808" spans="1:5" x14ac:dyDescent="0.15">
      <c r="A12808">
        <v>2045</v>
      </c>
      <c r="B12808" t="s">
        <v>1430</v>
      </c>
      <c r="C12808" t="s">
        <v>957</v>
      </c>
      <c r="D12808">
        <v>18</v>
      </c>
      <c r="E12808">
        <v>65535</v>
      </c>
    </row>
    <row r="12809" spans="1:5" x14ac:dyDescent="0.15">
      <c r="A12809">
        <v>2045</v>
      </c>
      <c r="B12809" t="s">
        <v>1430</v>
      </c>
      <c r="C12809" t="s">
        <v>957</v>
      </c>
      <c r="D12809">
        <v>19</v>
      </c>
      <c r="E12809">
        <v>65535</v>
      </c>
    </row>
    <row r="12810" spans="1:5" x14ac:dyDescent="0.15">
      <c r="A12810">
        <v>2045</v>
      </c>
      <c r="B12810" t="s">
        <v>1430</v>
      </c>
      <c r="C12810" t="s">
        <v>957</v>
      </c>
      <c r="D12810">
        <v>2</v>
      </c>
      <c r="E12810">
        <v>65535</v>
      </c>
    </row>
    <row r="12811" spans="1:5" x14ac:dyDescent="0.15">
      <c r="A12811">
        <v>2045</v>
      </c>
      <c r="B12811" t="s">
        <v>1430</v>
      </c>
      <c r="C12811" t="s">
        <v>957</v>
      </c>
      <c r="D12811">
        <v>20</v>
      </c>
      <c r="E12811">
        <v>65535</v>
      </c>
    </row>
    <row r="12812" spans="1:5" x14ac:dyDescent="0.15">
      <c r="A12812">
        <v>2045</v>
      </c>
      <c r="B12812" t="s">
        <v>1430</v>
      </c>
      <c r="C12812" t="s">
        <v>957</v>
      </c>
      <c r="D12812">
        <v>21</v>
      </c>
      <c r="E12812">
        <v>65535</v>
      </c>
    </row>
    <row r="12813" spans="1:5" x14ac:dyDescent="0.15">
      <c r="A12813">
        <v>2045</v>
      </c>
      <c r="B12813" t="s">
        <v>1430</v>
      </c>
      <c r="C12813" t="s">
        <v>957</v>
      </c>
      <c r="D12813">
        <v>22</v>
      </c>
      <c r="E12813">
        <v>65535</v>
      </c>
    </row>
    <row r="12814" spans="1:5" x14ac:dyDescent="0.15">
      <c r="A12814">
        <v>2045</v>
      </c>
      <c r="B12814" t="s">
        <v>1430</v>
      </c>
      <c r="C12814" t="s">
        <v>957</v>
      </c>
      <c r="D12814">
        <v>23</v>
      </c>
      <c r="E12814">
        <v>65535</v>
      </c>
    </row>
    <row r="12815" spans="1:5" x14ac:dyDescent="0.15">
      <c r="A12815">
        <v>2045</v>
      </c>
      <c r="B12815" t="s">
        <v>1430</v>
      </c>
      <c r="C12815" t="s">
        <v>957</v>
      </c>
      <c r="D12815">
        <v>24</v>
      </c>
      <c r="E12815">
        <v>65535</v>
      </c>
    </row>
    <row r="12816" spans="1:5" x14ac:dyDescent="0.15">
      <c r="A12816">
        <v>2045</v>
      </c>
      <c r="B12816" t="s">
        <v>1430</v>
      </c>
      <c r="C12816" t="s">
        <v>957</v>
      </c>
      <c r="D12816">
        <v>25</v>
      </c>
      <c r="E12816">
        <v>65535</v>
      </c>
    </row>
    <row r="12817" spans="1:5" x14ac:dyDescent="0.15">
      <c r="A12817">
        <v>2045</v>
      </c>
      <c r="B12817" t="s">
        <v>1430</v>
      </c>
      <c r="C12817" t="s">
        <v>957</v>
      </c>
      <c r="D12817">
        <v>26</v>
      </c>
      <c r="E12817">
        <v>65535</v>
      </c>
    </row>
    <row r="12818" spans="1:5" x14ac:dyDescent="0.15">
      <c r="A12818">
        <v>2045</v>
      </c>
      <c r="B12818" t="s">
        <v>1430</v>
      </c>
      <c r="C12818" t="s">
        <v>957</v>
      </c>
      <c r="D12818">
        <v>27</v>
      </c>
      <c r="E12818">
        <v>65535</v>
      </c>
    </row>
    <row r="12819" spans="1:5" x14ac:dyDescent="0.15">
      <c r="A12819">
        <v>2045</v>
      </c>
      <c r="B12819" t="s">
        <v>1430</v>
      </c>
      <c r="C12819" t="s">
        <v>957</v>
      </c>
      <c r="D12819">
        <v>28</v>
      </c>
      <c r="E12819">
        <v>65535</v>
      </c>
    </row>
    <row r="12820" spans="1:5" x14ac:dyDescent="0.15">
      <c r="A12820">
        <v>2045</v>
      </c>
      <c r="B12820" t="s">
        <v>1430</v>
      </c>
      <c r="C12820" t="s">
        <v>957</v>
      </c>
      <c r="D12820">
        <v>29</v>
      </c>
      <c r="E12820">
        <v>65535</v>
      </c>
    </row>
    <row r="12821" spans="1:5" x14ac:dyDescent="0.15">
      <c r="A12821">
        <v>2045</v>
      </c>
      <c r="B12821" t="s">
        <v>1430</v>
      </c>
      <c r="C12821" t="s">
        <v>957</v>
      </c>
      <c r="D12821">
        <v>3</v>
      </c>
      <c r="E12821">
        <v>65535</v>
      </c>
    </row>
    <row r="12822" spans="1:5" x14ac:dyDescent="0.15">
      <c r="A12822">
        <v>2045</v>
      </c>
      <c r="B12822" t="s">
        <v>1430</v>
      </c>
      <c r="C12822" t="s">
        <v>957</v>
      </c>
      <c r="D12822">
        <v>30</v>
      </c>
      <c r="E12822">
        <v>65535</v>
      </c>
    </row>
    <row r="12823" spans="1:5" x14ac:dyDescent="0.15">
      <c r="A12823">
        <v>2045</v>
      </c>
      <c r="B12823" t="s">
        <v>1430</v>
      </c>
      <c r="C12823" t="s">
        <v>957</v>
      </c>
      <c r="D12823">
        <v>31</v>
      </c>
      <c r="E12823">
        <v>65535</v>
      </c>
    </row>
    <row r="12824" spans="1:5" x14ac:dyDescent="0.15">
      <c r="A12824">
        <v>2045</v>
      </c>
      <c r="B12824" t="s">
        <v>1430</v>
      </c>
      <c r="C12824" t="s">
        <v>957</v>
      </c>
      <c r="D12824">
        <v>32</v>
      </c>
      <c r="E12824">
        <v>65535</v>
      </c>
    </row>
    <row r="12825" spans="1:5" x14ac:dyDescent="0.15">
      <c r="A12825">
        <v>2045</v>
      </c>
      <c r="B12825" t="s">
        <v>1430</v>
      </c>
      <c r="C12825" t="s">
        <v>957</v>
      </c>
      <c r="D12825">
        <v>33</v>
      </c>
      <c r="E12825">
        <v>65535</v>
      </c>
    </row>
    <row r="12826" spans="1:5" x14ac:dyDescent="0.15">
      <c r="A12826">
        <v>2045</v>
      </c>
      <c r="B12826" t="s">
        <v>1430</v>
      </c>
      <c r="C12826" t="s">
        <v>957</v>
      </c>
      <c r="D12826">
        <v>34</v>
      </c>
      <c r="E12826">
        <v>65535</v>
      </c>
    </row>
    <row r="12827" spans="1:5" x14ac:dyDescent="0.15">
      <c r="A12827">
        <v>2045</v>
      </c>
      <c r="B12827" t="s">
        <v>1430</v>
      </c>
      <c r="C12827" t="s">
        <v>957</v>
      </c>
      <c r="D12827">
        <v>35</v>
      </c>
      <c r="E12827">
        <v>65535</v>
      </c>
    </row>
    <row r="12828" spans="1:5" x14ac:dyDescent="0.15">
      <c r="A12828">
        <v>2045</v>
      </c>
      <c r="B12828" t="s">
        <v>1430</v>
      </c>
      <c r="C12828" t="s">
        <v>957</v>
      </c>
      <c r="D12828">
        <v>36</v>
      </c>
      <c r="E12828">
        <v>65535</v>
      </c>
    </row>
    <row r="12829" spans="1:5" x14ac:dyDescent="0.15">
      <c r="A12829">
        <v>2045</v>
      </c>
      <c r="B12829" t="s">
        <v>1430</v>
      </c>
      <c r="C12829" t="s">
        <v>957</v>
      </c>
      <c r="D12829">
        <v>37</v>
      </c>
      <c r="E12829">
        <v>65535</v>
      </c>
    </row>
    <row r="12830" spans="1:5" x14ac:dyDescent="0.15">
      <c r="A12830">
        <v>2045</v>
      </c>
      <c r="B12830" t="s">
        <v>1430</v>
      </c>
      <c r="C12830" t="s">
        <v>957</v>
      </c>
      <c r="D12830">
        <v>38</v>
      </c>
      <c r="E12830">
        <v>65535</v>
      </c>
    </row>
    <row r="12831" spans="1:5" x14ac:dyDescent="0.15">
      <c r="A12831">
        <v>2045</v>
      </c>
      <c r="B12831" t="s">
        <v>1430</v>
      </c>
      <c r="C12831" t="s">
        <v>957</v>
      </c>
      <c r="D12831">
        <v>39</v>
      </c>
      <c r="E12831">
        <v>65535</v>
      </c>
    </row>
    <row r="12832" spans="1:5" x14ac:dyDescent="0.15">
      <c r="A12832">
        <v>2045</v>
      </c>
      <c r="B12832" t="s">
        <v>1430</v>
      </c>
      <c r="C12832" t="s">
        <v>957</v>
      </c>
      <c r="D12832">
        <v>4</v>
      </c>
      <c r="E12832">
        <v>65535</v>
      </c>
    </row>
    <row r="12833" spans="1:5" x14ac:dyDescent="0.15">
      <c r="A12833">
        <v>2045</v>
      </c>
      <c r="B12833" t="s">
        <v>1430</v>
      </c>
      <c r="C12833" t="s">
        <v>957</v>
      </c>
      <c r="D12833">
        <v>40</v>
      </c>
      <c r="E12833">
        <v>65535</v>
      </c>
    </row>
    <row r="12834" spans="1:5" x14ac:dyDescent="0.15">
      <c r="A12834">
        <v>2045</v>
      </c>
      <c r="B12834" t="s">
        <v>1430</v>
      </c>
      <c r="C12834" t="s">
        <v>957</v>
      </c>
      <c r="D12834">
        <v>41</v>
      </c>
      <c r="E12834">
        <v>65535</v>
      </c>
    </row>
    <row r="12835" spans="1:5" x14ac:dyDescent="0.15">
      <c r="A12835">
        <v>2045</v>
      </c>
      <c r="B12835" t="s">
        <v>1430</v>
      </c>
      <c r="C12835" t="s">
        <v>957</v>
      </c>
      <c r="D12835">
        <v>42</v>
      </c>
      <c r="E12835">
        <v>65535</v>
      </c>
    </row>
    <row r="12836" spans="1:5" x14ac:dyDescent="0.15">
      <c r="A12836">
        <v>2045</v>
      </c>
      <c r="B12836" t="s">
        <v>1430</v>
      </c>
      <c r="C12836" t="s">
        <v>957</v>
      </c>
      <c r="D12836">
        <v>43</v>
      </c>
      <c r="E12836">
        <v>65535</v>
      </c>
    </row>
    <row r="12837" spans="1:5" x14ac:dyDescent="0.15">
      <c r="A12837">
        <v>2045</v>
      </c>
      <c r="B12837" t="s">
        <v>1430</v>
      </c>
      <c r="C12837" t="s">
        <v>957</v>
      </c>
      <c r="D12837">
        <v>44</v>
      </c>
      <c r="E12837">
        <v>65535</v>
      </c>
    </row>
    <row r="12838" spans="1:5" x14ac:dyDescent="0.15">
      <c r="A12838">
        <v>2045</v>
      </c>
      <c r="B12838" t="s">
        <v>1430</v>
      </c>
      <c r="C12838" t="s">
        <v>957</v>
      </c>
      <c r="D12838">
        <v>45</v>
      </c>
      <c r="E12838">
        <v>65535</v>
      </c>
    </row>
    <row r="12839" spans="1:5" x14ac:dyDescent="0.15">
      <c r="A12839">
        <v>2045</v>
      </c>
      <c r="B12839" t="s">
        <v>1430</v>
      </c>
      <c r="C12839" t="s">
        <v>957</v>
      </c>
      <c r="D12839">
        <v>46</v>
      </c>
      <c r="E12839">
        <v>65535</v>
      </c>
    </row>
    <row r="12840" spans="1:5" x14ac:dyDescent="0.15">
      <c r="A12840">
        <v>2045</v>
      </c>
      <c r="B12840" t="s">
        <v>1430</v>
      </c>
      <c r="C12840" t="s">
        <v>957</v>
      </c>
      <c r="D12840">
        <v>47</v>
      </c>
      <c r="E12840">
        <v>65535</v>
      </c>
    </row>
    <row r="12841" spans="1:5" x14ac:dyDescent="0.15">
      <c r="A12841">
        <v>2045</v>
      </c>
      <c r="B12841" t="s">
        <v>1430</v>
      </c>
      <c r="C12841" t="s">
        <v>957</v>
      </c>
      <c r="D12841">
        <v>48</v>
      </c>
      <c r="E12841">
        <v>65535</v>
      </c>
    </row>
    <row r="12842" spans="1:5" x14ac:dyDescent="0.15">
      <c r="A12842">
        <v>2045</v>
      </c>
      <c r="B12842" t="s">
        <v>1430</v>
      </c>
      <c r="C12842" t="s">
        <v>957</v>
      </c>
      <c r="D12842">
        <v>49</v>
      </c>
      <c r="E12842">
        <v>65535</v>
      </c>
    </row>
    <row r="12843" spans="1:5" x14ac:dyDescent="0.15">
      <c r="A12843">
        <v>2045</v>
      </c>
      <c r="B12843" t="s">
        <v>1430</v>
      </c>
      <c r="C12843" t="s">
        <v>957</v>
      </c>
      <c r="D12843">
        <v>5</v>
      </c>
      <c r="E12843">
        <v>65535</v>
      </c>
    </row>
    <row r="12844" spans="1:5" x14ac:dyDescent="0.15">
      <c r="A12844">
        <v>2045</v>
      </c>
      <c r="B12844" t="s">
        <v>1430</v>
      </c>
      <c r="C12844" t="s">
        <v>957</v>
      </c>
      <c r="D12844">
        <v>50</v>
      </c>
      <c r="E12844">
        <v>65535</v>
      </c>
    </row>
    <row r="12845" spans="1:5" x14ac:dyDescent="0.15">
      <c r="A12845">
        <v>2045</v>
      </c>
      <c r="B12845" t="s">
        <v>1430</v>
      </c>
      <c r="C12845" t="s">
        <v>957</v>
      </c>
      <c r="D12845">
        <v>51</v>
      </c>
      <c r="E12845">
        <v>65535</v>
      </c>
    </row>
    <row r="12846" spans="1:5" x14ac:dyDescent="0.15">
      <c r="A12846">
        <v>2045</v>
      </c>
      <c r="B12846" t="s">
        <v>1430</v>
      </c>
      <c r="C12846" t="s">
        <v>957</v>
      </c>
      <c r="D12846">
        <v>52</v>
      </c>
      <c r="E12846">
        <v>65535</v>
      </c>
    </row>
    <row r="12847" spans="1:5" x14ac:dyDescent="0.15">
      <c r="A12847">
        <v>2045</v>
      </c>
      <c r="B12847" t="s">
        <v>1430</v>
      </c>
      <c r="C12847" t="s">
        <v>957</v>
      </c>
      <c r="D12847">
        <v>53</v>
      </c>
      <c r="E12847">
        <v>65535</v>
      </c>
    </row>
    <row r="12848" spans="1:5" x14ac:dyDescent="0.15">
      <c r="A12848">
        <v>2045</v>
      </c>
      <c r="B12848" t="s">
        <v>1430</v>
      </c>
      <c r="C12848" t="s">
        <v>957</v>
      </c>
      <c r="D12848">
        <v>54</v>
      </c>
      <c r="E12848">
        <v>65535</v>
      </c>
    </row>
    <row r="12849" spans="1:5" x14ac:dyDescent="0.15">
      <c r="A12849">
        <v>2045</v>
      </c>
      <c r="B12849" t="s">
        <v>1430</v>
      </c>
      <c r="C12849" t="s">
        <v>957</v>
      </c>
      <c r="D12849">
        <v>55</v>
      </c>
      <c r="E12849">
        <v>65535</v>
      </c>
    </row>
    <row r="12850" spans="1:5" x14ac:dyDescent="0.15">
      <c r="A12850">
        <v>2045</v>
      </c>
      <c r="B12850" t="s">
        <v>1430</v>
      </c>
      <c r="C12850" t="s">
        <v>957</v>
      </c>
      <c r="D12850">
        <v>56</v>
      </c>
      <c r="E12850">
        <v>65535</v>
      </c>
    </row>
    <row r="12851" spans="1:5" x14ac:dyDescent="0.15">
      <c r="A12851">
        <v>2045</v>
      </c>
      <c r="B12851" t="s">
        <v>1430</v>
      </c>
      <c r="C12851" t="s">
        <v>957</v>
      </c>
      <c r="D12851">
        <v>57</v>
      </c>
      <c r="E12851">
        <v>65535</v>
      </c>
    </row>
    <row r="12852" spans="1:5" x14ac:dyDescent="0.15">
      <c r="A12852">
        <v>2045</v>
      </c>
      <c r="B12852" t="s">
        <v>1430</v>
      </c>
      <c r="C12852" t="s">
        <v>957</v>
      </c>
      <c r="D12852">
        <v>58</v>
      </c>
      <c r="E12852">
        <v>65535</v>
      </c>
    </row>
    <row r="12853" spans="1:5" x14ac:dyDescent="0.15">
      <c r="A12853">
        <v>2045</v>
      </c>
      <c r="B12853" t="s">
        <v>1430</v>
      </c>
      <c r="C12853" t="s">
        <v>957</v>
      </c>
      <c r="D12853">
        <v>59</v>
      </c>
      <c r="E12853">
        <v>65535</v>
      </c>
    </row>
    <row r="12854" spans="1:5" x14ac:dyDescent="0.15">
      <c r="A12854">
        <v>2045</v>
      </c>
      <c r="B12854" t="s">
        <v>1430</v>
      </c>
      <c r="C12854" t="s">
        <v>957</v>
      </c>
      <c r="D12854">
        <v>6</v>
      </c>
      <c r="E12854">
        <v>65535</v>
      </c>
    </row>
    <row r="12855" spans="1:5" x14ac:dyDescent="0.15">
      <c r="A12855">
        <v>2045</v>
      </c>
      <c r="B12855" t="s">
        <v>1430</v>
      </c>
      <c r="C12855" t="s">
        <v>957</v>
      </c>
      <c r="D12855">
        <v>60</v>
      </c>
      <c r="E12855">
        <v>65535</v>
      </c>
    </row>
    <row r="12856" spans="1:5" x14ac:dyDescent="0.15">
      <c r="A12856">
        <v>2045</v>
      </c>
      <c r="B12856" t="s">
        <v>1430</v>
      </c>
      <c r="C12856" t="s">
        <v>957</v>
      </c>
      <c r="D12856">
        <v>61</v>
      </c>
      <c r="E12856">
        <v>65535</v>
      </c>
    </row>
    <row r="12857" spans="1:5" x14ac:dyDescent="0.15">
      <c r="A12857">
        <v>2045</v>
      </c>
      <c r="B12857" t="s">
        <v>1430</v>
      </c>
      <c r="C12857" t="s">
        <v>957</v>
      </c>
      <c r="D12857">
        <v>62</v>
      </c>
      <c r="E12857">
        <v>65535</v>
      </c>
    </row>
    <row r="12858" spans="1:5" x14ac:dyDescent="0.15">
      <c r="A12858">
        <v>2045</v>
      </c>
      <c r="B12858" t="s">
        <v>1430</v>
      </c>
      <c r="C12858" t="s">
        <v>957</v>
      </c>
      <c r="D12858">
        <v>63</v>
      </c>
      <c r="E12858">
        <v>65535</v>
      </c>
    </row>
    <row r="12859" spans="1:5" x14ac:dyDescent="0.15">
      <c r="A12859">
        <v>2045</v>
      </c>
      <c r="B12859" t="s">
        <v>1430</v>
      </c>
      <c r="C12859" t="s">
        <v>957</v>
      </c>
      <c r="D12859">
        <v>64</v>
      </c>
      <c r="E12859">
        <v>65535</v>
      </c>
    </row>
    <row r="12860" spans="1:5" x14ac:dyDescent="0.15">
      <c r="A12860">
        <v>2045</v>
      </c>
      <c r="B12860" t="s">
        <v>1430</v>
      </c>
      <c r="C12860" t="s">
        <v>957</v>
      </c>
      <c r="D12860">
        <v>65</v>
      </c>
      <c r="E12860">
        <v>65535</v>
      </c>
    </row>
    <row r="12861" spans="1:5" x14ac:dyDescent="0.15">
      <c r="A12861">
        <v>2045</v>
      </c>
      <c r="B12861" t="s">
        <v>1430</v>
      </c>
      <c r="C12861" t="s">
        <v>957</v>
      </c>
      <c r="D12861">
        <v>66</v>
      </c>
      <c r="E12861">
        <v>65535</v>
      </c>
    </row>
    <row r="12862" spans="1:5" x14ac:dyDescent="0.15">
      <c r="A12862">
        <v>2045</v>
      </c>
      <c r="B12862" t="s">
        <v>1430</v>
      </c>
      <c r="C12862" t="s">
        <v>957</v>
      </c>
      <c r="D12862">
        <v>67</v>
      </c>
      <c r="E12862">
        <v>65535</v>
      </c>
    </row>
    <row r="12863" spans="1:5" x14ac:dyDescent="0.15">
      <c r="A12863">
        <v>2045</v>
      </c>
      <c r="B12863" t="s">
        <v>1430</v>
      </c>
      <c r="C12863" t="s">
        <v>957</v>
      </c>
      <c r="D12863">
        <v>7</v>
      </c>
      <c r="E12863">
        <v>65535</v>
      </c>
    </row>
    <row r="12864" spans="1:5" x14ac:dyDescent="0.15">
      <c r="A12864">
        <v>2045</v>
      </c>
      <c r="B12864" t="s">
        <v>1430</v>
      </c>
      <c r="C12864" t="s">
        <v>957</v>
      </c>
      <c r="D12864">
        <v>8</v>
      </c>
      <c r="E12864">
        <v>65535</v>
      </c>
    </row>
    <row r="12865" spans="1:5" x14ac:dyDescent="0.15">
      <c r="A12865">
        <v>2045</v>
      </c>
      <c r="B12865" t="s">
        <v>1430</v>
      </c>
      <c r="C12865" t="s">
        <v>957</v>
      </c>
      <c r="D12865">
        <v>9</v>
      </c>
      <c r="E12865">
        <v>6553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theme="2"/>
  </sheetPr>
  <dimension ref="A1:F7477"/>
  <sheetViews>
    <sheetView workbookViewId="0">
      <selection activeCell="C37" sqref="C37"/>
    </sheetView>
  </sheetViews>
  <sheetFormatPr baseColWidth="10" defaultColWidth="11.3984375" defaultRowHeight="12" x14ac:dyDescent="0.15"/>
  <cols>
    <col min="1" max="1" width="81" bestFit="1" customWidth="1"/>
    <col min="5" max="5" width="12" customWidth="1"/>
    <col min="6" max="6" width="15" customWidth="1"/>
  </cols>
  <sheetData>
    <row r="1" spans="1:6" x14ac:dyDescent="0.15">
      <c r="A1" t="s">
        <v>1453</v>
      </c>
      <c r="B1" t="s">
        <v>402</v>
      </c>
      <c r="C1" t="s">
        <v>403</v>
      </c>
      <c r="D1" t="s">
        <v>404</v>
      </c>
      <c r="E1" t="s">
        <v>405</v>
      </c>
      <c r="F1" t="s">
        <v>406</v>
      </c>
    </row>
    <row r="2" spans="1:6" x14ac:dyDescent="0.15">
      <c r="A2" t="s">
        <v>1454</v>
      </c>
      <c r="B2">
        <v>0</v>
      </c>
      <c r="C2">
        <v>0</v>
      </c>
      <c r="D2">
        <v>0</v>
      </c>
      <c r="E2">
        <v>0</v>
      </c>
      <c r="F2" t="s">
        <v>1455</v>
      </c>
    </row>
    <row r="3" spans="1:6" x14ac:dyDescent="0.15">
      <c r="A3" t="s">
        <v>1456</v>
      </c>
      <c r="B3">
        <v>0</v>
      </c>
      <c r="C3">
        <v>0</v>
      </c>
      <c r="D3">
        <v>0</v>
      </c>
      <c r="E3">
        <v>0</v>
      </c>
      <c r="F3" t="s">
        <v>1457</v>
      </c>
    </row>
    <row r="4" spans="1:6" x14ac:dyDescent="0.15">
      <c r="A4" t="s">
        <v>1458</v>
      </c>
      <c r="B4">
        <v>0</v>
      </c>
      <c r="C4">
        <v>0</v>
      </c>
      <c r="D4">
        <v>0</v>
      </c>
      <c r="E4">
        <v>0</v>
      </c>
      <c r="F4" t="s">
        <v>1459</v>
      </c>
    </row>
    <row r="5" spans="1:6" x14ac:dyDescent="0.15">
      <c r="A5" t="s">
        <v>1460</v>
      </c>
      <c r="B5">
        <v>0</v>
      </c>
      <c r="C5">
        <v>0</v>
      </c>
      <c r="D5">
        <v>0</v>
      </c>
      <c r="E5">
        <v>0</v>
      </c>
      <c r="F5" t="s">
        <v>1461</v>
      </c>
    </row>
    <row r="6" spans="1:6" x14ac:dyDescent="0.15">
      <c r="A6" t="s">
        <v>1462</v>
      </c>
      <c r="B6">
        <v>0</v>
      </c>
      <c r="C6">
        <v>0</v>
      </c>
      <c r="D6">
        <v>0</v>
      </c>
      <c r="E6">
        <v>0</v>
      </c>
      <c r="F6" t="s">
        <v>1463</v>
      </c>
    </row>
    <row r="7" spans="1:6" x14ac:dyDescent="0.15">
      <c r="A7" t="s">
        <v>1464</v>
      </c>
      <c r="B7">
        <v>0</v>
      </c>
      <c r="C7">
        <v>0</v>
      </c>
      <c r="D7">
        <v>0</v>
      </c>
      <c r="E7">
        <v>0</v>
      </c>
      <c r="F7" t="s">
        <v>1465</v>
      </c>
    </row>
    <row r="8" spans="1:6" x14ac:dyDescent="0.15">
      <c r="A8" t="s">
        <v>1466</v>
      </c>
      <c r="B8">
        <v>0</v>
      </c>
      <c r="C8">
        <v>0</v>
      </c>
      <c r="D8">
        <v>0</v>
      </c>
      <c r="E8">
        <v>0</v>
      </c>
      <c r="F8" t="s">
        <v>1467</v>
      </c>
    </row>
    <row r="9" spans="1:6" x14ac:dyDescent="0.15">
      <c r="A9" t="s">
        <v>1468</v>
      </c>
      <c r="B9">
        <v>0</v>
      </c>
      <c r="C9">
        <v>0</v>
      </c>
      <c r="D9">
        <v>0</v>
      </c>
      <c r="E9">
        <v>0</v>
      </c>
      <c r="F9" t="s">
        <v>1469</v>
      </c>
    </row>
    <row r="10" spans="1:6" x14ac:dyDescent="0.15">
      <c r="A10" t="s">
        <v>1470</v>
      </c>
      <c r="B10">
        <v>0</v>
      </c>
      <c r="C10">
        <v>0</v>
      </c>
      <c r="D10">
        <v>0</v>
      </c>
      <c r="E10">
        <v>0</v>
      </c>
      <c r="F10" t="s">
        <v>1471</v>
      </c>
    </row>
    <row r="11" spans="1:6" x14ac:dyDescent="0.15">
      <c r="A11" t="s">
        <v>1472</v>
      </c>
      <c r="B11">
        <v>0</v>
      </c>
      <c r="C11">
        <v>0</v>
      </c>
      <c r="D11">
        <v>0</v>
      </c>
      <c r="E11">
        <v>0</v>
      </c>
      <c r="F11" t="s">
        <v>1473</v>
      </c>
    </row>
    <row r="12" spans="1:6" x14ac:dyDescent="0.15">
      <c r="A12" t="s">
        <v>1474</v>
      </c>
      <c r="B12">
        <v>0</v>
      </c>
      <c r="C12">
        <v>0</v>
      </c>
      <c r="D12">
        <v>0</v>
      </c>
      <c r="E12">
        <v>0</v>
      </c>
      <c r="F12" t="s">
        <v>1475</v>
      </c>
    </row>
    <row r="13" spans="1:6" x14ac:dyDescent="0.15">
      <c r="A13" t="s">
        <v>1476</v>
      </c>
      <c r="B13">
        <v>0</v>
      </c>
      <c r="C13">
        <v>0</v>
      </c>
      <c r="D13">
        <v>0</v>
      </c>
      <c r="E13">
        <v>0</v>
      </c>
      <c r="F13" t="s">
        <v>1477</v>
      </c>
    </row>
    <row r="14" spans="1:6" x14ac:dyDescent="0.15">
      <c r="A14" t="s">
        <v>1478</v>
      </c>
      <c r="B14">
        <v>0</v>
      </c>
      <c r="C14">
        <v>0</v>
      </c>
      <c r="D14">
        <v>0</v>
      </c>
      <c r="E14">
        <v>0</v>
      </c>
      <c r="F14" t="s">
        <v>1479</v>
      </c>
    </row>
    <row r="15" spans="1:6" x14ac:dyDescent="0.15">
      <c r="A15" t="s">
        <v>1480</v>
      </c>
      <c r="B15">
        <v>0</v>
      </c>
      <c r="C15">
        <v>0</v>
      </c>
      <c r="D15">
        <v>0</v>
      </c>
      <c r="E15">
        <v>0</v>
      </c>
      <c r="F15" t="s">
        <v>1481</v>
      </c>
    </row>
    <row r="16" spans="1:6" x14ac:dyDescent="0.15">
      <c r="A16" t="s">
        <v>1482</v>
      </c>
      <c r="B16">
        <v>0</v>
      </c>
      <c r="C16">
        <v>0</v>
      </c>
      <c r="D16">
        <v>0</v>
      </c>
      <c r="E16">
        <v>0</v>
      </c>
      <c r="F16" t="s">
        <v>1483</v>
      </c>
    </row>
    <row r="17" spans="1:6" x14ac:dyDescent="0.15">
      <c r="A17" t="s">
        <v>1484</v>
      </c>
      <c r="B17">
        <v>0</v>
      </c>
      <c r="C17">
        <v>0</v>
      </c>
      <c r="D17">
        <v>0</v>
      </c>
      <c r="E17">
        <v>0</v>
      </c>
      <c r="F17" t="s">
        <v>1485</v>
      </c>
    </row>
    <row r="18" spans="1:6" x14ac:dyDescent="0.15">
      <c r="A18" t="s">
        <v>1486</v>
      </c>
      <c r="B18">
        <v>0</v>
      </c>
      <c r="C18">
        <v>0</v>
      </c>
      <c r="D18">
        <v>0</v>
      </c>
      <c r="E18">
        <v>0</v>
      </c>
      <c r="F18" t="s">
        <v>1487</v>
      </c>
    </row>
    <row r="19" spans="1:6" x14ac:dyDescent="0.15">
      <c r="A19" t="s">
        <v>1488</v>
      </c>
      <c r="B19">
        <v>0</v>
      </c>
      <c r="C19">
        <v>0</v>
      </c>
      <c r="D19">
        <v>0</v>
      </c>
      <c r="E19">
        <v>0</v>
      </c>
      <c r="F19" t="s">
        <v>1489</v>
      </c>
    </row>
    <row r="20" spans="1:6" x14ac:dyDescent="0.15">
      <c r="A20" t="s">
        <v>1490</v>
      </c>
      <c r="B20">
        <v>0</v>
      </c>
      <c r="C20">
        <v>0</v>
      </c>
      <c r="D20">
        <v>0</v>
      </c>
      <c r="E20">
        <v>0</v>
      </c>
      <c r="F20" t="s">
        <v>1491</v>
      </c>
    </row>
    <row r="21" spans="1:6" x14ac:dyDescent="0.15">
      <c r="A21" t="s">
        <v>1492</v>
      </c>
      <c r="B21">
        <v>0</v>
      </c>
      <c r="C21">
        <v>0</v>
      </c>
      <c r="D21">
        <v>0</v>
      </c>
      <c r="E21">
        <v>0</v>
      </c>
      <c r="F21" t="s">
        <v>1493</v>
      </c>
    </row>
    <row r="22" spans="1:6" x14ac:dyDescent="0.15">
      <c r="A22" t="s">
        <v>1494</v>
      </c>
      <c r="B22">
        <v>0</v>
      </c>
      <c r="C22">
        <v>0</v>
      </c>
      <c r="D22">
        <v>0</v>
      </c>
      <c r="E22">
        <v>0</v>
      </c>
      <c r="F22" t="s">
        <v>1495</v>
      </c>
    </row>
    <row r="23" spans="1:6" x14ac:dyDescent="0.15">
      <c r="A23" t="s">
        <v>1496</v>
      </c>
      <c r="B23">
        <v>0</v>
      </c>
      <c r="C23">
        <v>0</v>
      </c>
      <c r="D23">
        <v>0</v>
      </c>
      <c r="E23">
        <v>0</v>
      </c>
      <c r="F23" t="s">
        <v>1497</v>
      </c>
    </row>
    <row r="24" spans="1:6" x14ac:dyDescent="0.15">
      <c r="A24" t="s">
        <v>1498</v>
      </c>
      <c r="B24">
        <v>0</v>
      </c>
      <c r="C24">
        <v>0</v>
      </c>
      <c r="D24">
        <v>0</v>
      </c>
      <c r="E24">
        <v>0</v>
      </c>
      <c r="F24" t="s">
        <v>1499</v>
      </c>
    </row>
    <row r="25" spans="1:6" x14ac:dyDescent="0.15">
      <c r="A25" t="s">
        <v>1500</v>
      </c>
      <c r="B25">
        <v>0</v>
      </c>
      <c r="C25">
        <v>0</v>
      </c>
      <c r="D25">
        <v>0</v>
      </c>
      <c r="E25">
        <v>0</v>
      </c>
      <c r="F25" t="s">
        <v>1501</v>
      </c>
    </row>
    <row r="26" spans="1:6" x14ac:dyDescent="0.15">
      <c r="A26" t="s">
        <v>1502</v>
      </c>
      <c r="B26">
        <v>0</v>
      </c>
      <c r="C26">
        <v>0</v>
      </c>
      <c r="D26">
        <v>0</v>
      </c>
      <c r="E26">
        <v>0</v>
      </c>
      <c r="F26" t="s">
        <v>1503</v>
      </c>
    </row>
    <row r="27" spans="1:6" x14ac:dyDescent="0.15">
      <c r="A27" t="s">
        <v>1504</v>
      </c>
      <c r="B27">
        <v>0</v>
      </c>
      <c r="C27">
        <v>0</v>
      </c>
      <c r="D27">
        <v>0</v>
      </c>
      <c r="E27">
        <v>0</v>
      </c>
      <c r="F27" t="s">
        <v>1505</v>
      </c>
    </row>
    <row r="28" spans="1:6" x14ac:dyDescent="0.15">
      <c r="A28" t="s">
        <v>1506</v>
      </c>
      <c r="B28">
        <v>0</v>
      </c>
      <c r="C28">
        <v>0</v>
      </c>
      <c r="D28">
        <v>0</v>
      </c>
      <c r="E28">
        <v>0</v>
      </c>
      <c r="F28" t="s">
        <v>1507</v>
      </c>
    </row>
    <row r="29" spans="1:6" x14ac:dyDescent="0.15">
      <c r="A29" t="s">
        <v>1508</v>
      </c>
      <c r="B29">
        <v>0</v>
      </c>
      <c r="C29">
        <v>0</v>
      </c>
      <c r="D29">
        <v>0</v>
      </c>
      <c r="E29">
        <v>0</v>
      </c>
      <c r="F29" t="s">
        <v>1509</v>
      </c>
    </row>
    <row r="30" spans="1:6" x14ac:dyDescent="0.15">
      <c r="A30" t="s">
        <v>1510</v>
      </c>
      <c r="B30">
        <v>0</v>
      </c>
      <c r="C30">
        <v>0</v>
      </c>
      <c r="D30">
        <v>0</v>
      </c>
      <c r="E30">
        <v>0</v>
      </c>
      <c r="F30" t="s">
        <v>1511</v>
      </c>
    </row>
    <row r="31" spans="1:6" x14ac:dyDescent="0.15">
      <c r="A31" t="s">
        <v>1512</v>
      </c>
      <c r="B31">
        <v>0</v>
      </c>
      <c r="C31">
        <v>0</v>
      </c>
      <c r="D31">
        <v>0</v>
      </c>
      <c r="E31">
        <v>0</v>
      </c>
      <c r="F31" t="s">
        <v>1513</v>
      </c>
    </row>
    <row r="32" spans="1:6" x14ac:dyDescent="0.15">
      <c r="A32" t="s">
        <v>1514</v>
      </c>
      <c r="B32">
        <v>0</v>
      </c>
      <c r="C32">
        <v>0</v>
      </c>
      <c r="D32">
        <v>0</v>
      </c>
      <c r="E32">
        <v>0</v>
      </c>
      <c r="F32" t="s">
        <v>1515</v>
      </c>
    </row>
    <row r="33" spans="1:6" x14ac:dyDescent="0.15">
      <c r="A33" t="s">
        <v>1516</v>
      </c>
      <c r="B33">
        <v>0</v>
      </c>
      <c r="C33">
        <v>0</v>
      </c>
      <c r="D33">
        <v>0</v>
      </c>
      <c r="E33">
        <v>0</v>
      </c>
      <c r="F33" t="s">
        <v>1517</v>
      </c>
    </row>
    <row r="34" spans="1:6" x14ac:dyDescent="0.15">
      <c r="A34" t="s">
        <v>1518</v>
      </c>
      <c r="B34">
        <v>0</v>
      </c>
      <c r="C34">
        <v>0</v>
      </c>
      <c r="D34">
        <v>0</v>
      </c>
      <c r="E34">
        <v>0</v>
      </c>
      <c r="F34" t="s">
        <v>1519</v>
      </c>
    </row>
    <row r="35" spans="1:6" x14ac:dyDescent="0.15">
      <c r="A35" t="s">
        <v>1520</v>
      </c>
      <c r="B35">
        <v>0</v>
      </c>
      <c r="C35">
        <v>0</v>
      </c>
      <c r="D35">
        <v>0</v>
      </c>
      <c r="E35">
        <v>0</v>
      </c>
      <c r="F35" t="s">
        <v>1521</v>
      </c>
    </row>
    <row r="36" spans="1:6" x14ac:dyDescent="0.15">
      <c r="A36" t="s">
        <v>1522</v>
      </c>
      <c r="B36">
        <v>0</v>
      </c>
      <c r="C36">
        <v>0</v>
      </c>
      <c r="D36">
        <v>0</v>
      </c>
      <c r="E36">
        <v>0</v>
      </c>
      <c r="F36" t="s">
        <v>1523</v>
      </c>
    </row>
    <row r="37" spans="1:6" x14ac:dyDescent="0.15">
      <c r="A37" t="s">
        <v>1524</v>
      </c>
      <c r="B37">
        <v>0</v>
      </c>
      <c r="C37">
        <v>0</v>
      </c>
      <c r="D37">
        <v>0</v>
      </c>
      <c r="E37">
        <v>0</v>
      </c>
      <c r="F37" t="s">
        <v>1525</v>
      </c>
    </row>
    <row r="38" spans="1:6" x14ac:dyDescent="0.15">
      <c r="A38" t="s">
        <v>1526</v>
      </c>
      <c r="B38">
        <v>0</v>
      </c>
      <c r="C38">
        <v>0</v>
      </c>
      <c r="D38">
        <v>0</v>
      </c>
      <c r="E38">
        <v>0</v>
      </c>
      <c r="F38" t="s">
        <v>1527</v>
      </c>
    </row>
    <row r="39" spans="1:6" x14ac:dyDescent="0.15">
      <c r="A39" t="s">
        <v>1528</v>
      </c>
      <c r="B39">
        <v>0</v>
      </c>
      <c r="C39">
        <v>0</v>
      </c>
      <c r="D39">
        <v>0</v>
      </c>
      <c r="E39">
        <v>0</v>
      </c>
      <c r="F39" t="s">
        <v>1529</v>
      </c>
    </row>
    <row r="40" spans="1:6" x14ac:dyDescent="0.15">
      <c r="A40" t="s">
        <v>1530</v>
      </c>
      <c r="B40">
        <v>0</v>
      </c>
      <c r="C40">
        <v>0</v>
      </c>
      <c r="D40">
        <v>0</v>
      </c>
      <c r="E40">
        <v>0</v>
      </c>
      <c r="F40" t="s">
        <v>1531</v>
      </c>
    </row>
    <row r="41" spans="1:6" x14ac:dyDescent="0.15">
      <c r="A41" t="s">
        <v>1532</v>
      </c>
      <c r="B41">
        <v>0</v>
      </c>
      <c r="C41">
        <v>0</v>
      </c>
      <c r="D41">
        <v>0</v>
      </c>
      <c r="E41">
        <v>0</v>
      </c>
      <c r="F41" t="s">
        <v>1533</v>
      </c>
    </row>
    <row r="42" spans="1:6" x14ac:dyDescent="0.15">
      <c r="A42" t="s">
        <v>1534</v>
      </c>
      <c r="B42">
        <v>0</v>
      </c>
      <c r="C42">
        <v>0</v>
      </c>
      <c r="D42">
        <v>0</v>
      </c>
      <c r="E42">
        <v>0</v>
      </c>
      <c r="F42" t="s">
        <v>1535</v>
      </c>
    </row>
    <row r="43" spans="1:6" x14ac:dyDescent="0.15">
      <c r="A43" t="s">
        <v>1536</v>
      </c>
      <c r="B43">
        <v>0</v>
      </c>
      <c r="C43">
        <v>0</v>
      </c>
      <c r="D43">
        <v>0</v>
      </c>
      <c r="E43">
        <v>0</v>
      </c>
      <c r="F43" t="s">
        <v>1537</v>
      </c>
    </row>
    <row r="44" spans="1:6" x14ac:dyDescent="0.15">
      <c r="A44" t="s">
        <v>1538</v>
      </c>
      <c r="B44">
        <v>0</v>
      </c>
      <c r="C44">
        <v>0</v>
      </c>
      <c r="D44">
        <v>0</v>
      </c>
      <c r="E44">
        <v>0</v>
      </c>
      <c r="F44" t="s">
        <v>1539</v>
      </c>
    </row>
    <row r="45" spans="1:6" x14ac:dyDescent="0.15">
      <c r="A45" t="s">
        <v>1540</v>
      </c>
      <c r="B45">
        <v>0</v>
      </c>
      <c r="C45">
        <v>0</v>
      </c>
      <c r="D45">
        <v>0</v>
      </c>
      <c r="E45">
        <v>0</v>
      </c>
      <c r="F45" t="s">
        <v>1541</v>
      </c>
    </row>
    <row r="46" spans="1:6" x14ac:dyDescent="0.15">
      <c r="A46" t="s">
        <v>1542</v>
      </c>
      <c r="B46">
        <v>0</v>
      </c>
      <c r="C46">
        <v>0</v>
      </c>
      <c r="D46">
        <v>0</v>
      </c>
      <c r="E46">
        <v>0</v>
      </c>
      <c r="F46" t="s">
        <v>1543</v>
      </c>
    </row>
    <row r="47" spans="1:6" x14ac:dyDescent="0.15">
      <c r="A47" t="s">
        <v>1544</v>
      </c>
      <c r="B47">
        <v>0</v>
      </c>
      <c r="C47">
        <v>0</v>
      </c>
      <c r="D47">
        <v>0</v>
      </c>
      <c r="E47">
        <v>0</v>
      </c>
      <c r="F47" t="s">
        <v>1545</v>
      </c>
    </row>
    <row r="48" spans="1:6" x14ac:dyDescent="0.15">
      <c r="A48" t="s">
        <v>1546</v>
      </c>
      <c r="B48">
        <v>0</v>
      </c>
      <c r="C48">
        <v>0</v>
      </c>
      <c r="D48">
        <v>0</v>
      </c>
      <c r="E48">
        <v>0</v>
      </c>
      <c r="F48" t="s">
        <v>1547</v>
      </c>
    </row>
    <row r="49" spans="1:6" x14ac:dyDescent="0.15">
      <c r="A49" t="s">
        <v>1548</v>
      </c>
      <c r="B49">
        <v>0</v>
      </c>
      <c r="C49">
        <v>0</v>
      </c>
      <c r="D49">
        <v>0</v>
      </c>
      <c r="E49">
        <v>0</v>
      </c>
      <c r="F49" t="s">
        <v>1549</v>
      </c>
    </row>
    <row r="50" spans="1:6" x14ac:dyDescent="0.15">
      <c r="A50" t="s">
        <v>1550</v>
      </c>
      <c r="B50">
        <v>0</v>
      </c>
      <c r="C50">
        <v>0</v>
      </c>
      <c r="D50">
        <v>0</v>
      </c>
      <c r="E50">
        <v>0</v>
      </c>
      <c r="F50" t="s">
        <v>1551</v>
      </c>
    </row>
    <row r="51" spans="1:6" x14ac:dyDescent="0.15">
      <c r="A51" t="s">
        <v>1552</v>
      </c>
      <c r="B51">
        <v>0</v>
      </c>
      <c r="C51">
        <v>0</v>
      </c>
      <c r="D51">
        <v>0</v>
      </c>
      <c r="E51">
        <v>0</v>
      </c>
      <c r="F51" t="s">
        <v>1553</v>
      </c>
    </row>
    <row r="52" spans="1:6" x14ac:dyDescent="0.15">
      <c r="A52" t="s">
        <v>1554</v>
      </c>
      <c r="B52">
        <v>0</v>
      </c>
      <c r="C52">
        <v>0</v>
      </c>
      <c r="D52">
        <v>0</v>
      </c>
      <c r="E52">
        <v>0</v>
      </c>
      <c r="F52" t="s">
        <v>1555</v>
      </c>
    </row>
    <row r="53" spans="1:6" x14ac:dyDescent="0.15">
      <c r="A53" t="s">
        <v>1556</v>
      </c>
      <c r="B53">
        <v>0</v>
      </c>
      <c r="C53">
        <v>0</v>
      </c>
      <c r="D53">
        <v>0</v>
      </c>
      <c r="E53">
        <v>0</v>
      </c>
      <c r="F53" t="s">
        <v>1557</v>
      </c>
    </row>
    <row r="54" spans="1:6" x14ac:dyDescent="0.15">
      <c r="A54" t="s">
        <v>1558</v>
      </c>
      <c r="B54">
        <v>0</v>
      </c>
      <c r="C54">
        <v>0</v>
      </c>
      <c r="D54">
        <v>0</v>
      </c>
      <c r="E54">
        <v>0</v>
      </c>
      <c r="F54" t="s">
        <v>1559</v>
      </c>
    </row>
    <row r="55" spans="1:6" x14ac:dyDescent="0.15">
      <c r="A55" t="s">
        <v>1560</v>
      </c>
      <c r="B55">
        <v>0</v>
      </c>
      <c r="C55">
        <v>0</v>
      </c>
      <c r="D55">
        <v>0</v>
      </c>
      <c r="E55">
        <v>0</v>
      </c>
      <c r="F55" t="s">
        <v>1561</v>
      </c>
    </row>
    <row r="56" spans="1:6" x14ac:dyDescent="0.15">
      <c r="A56" t="s">
        <v>1562</v>
      </c>
      <c r="B56">
        <v>0</v>
      </c>
      <c r="C56">
        <v>0</v>
      </c>
      <c r="D56">
        <v>0</v>
      </c>
      <c r="E56">
        <v>0</v>
      </c>
      <c r="F56" t="s">
        <v>1563</v>
      </c>
    </row>
    <row r="57" spans="1:6" x14ac:dyDescent="0.15">
      <c r="A57" t="s">
        <v>1564</v>
      </c>
      <c r="B57">
        <v>0</v>
      </c>
      <c r="C57">
        <v>0</v>
      </c>
      <c r="D57">
        <v>0</v>
      </c>
      <c r="E57">
        <v>0</v>
      </c>
      <c r="F57" t="s">
        <v>1565</v>
      </c>
    </row>
    <row r="58" spans="1:6" x14ac:dyDescent="0.15">
      <c r="A58" t="s">
        <v>1566</v>
      </c>
      <c r="B58">
        <v>0</v>
      </c>
      <c r="C58">
        <v>0</v>
      </c>
      <c r="D58">
        <v>0</v>
      </c>
      <c r="E58">
        <v>0</v>
      </c>
      <c r="F58" t="s">
        <v>1567</v>
      </c>
    </row>
    <row r="59" spans="1:6" x14ac:dyDescent="0.15">
      <c r="A59" t="s">
        <v>1568</v>
      </c>
      <c r="B59">
        <v>0</v>
      </c>
      <c r="C59">
        <v>0</v>
      </c>
      <c r="D59">
        <v>0</v>
      </c>
      <c r="E59">
        <v>0</v>
      </c>
      <c r="F59" t="s">
        <v>1569</v>
      </c>
    </row>
    <row r="60" spans="1:6" x14ac:dyDescent="0.15">
      <c r="A60" t="s">
        <v>1570</v>
      </c>
      <c r="B60">
        <v>0</v>
      </c>
      <c r="C60">
        <v>0</v>
      </c>
      <c r="D60">
        <v>0</v>
      </c>
      <c r="E60">
        <v>0</v>
      </c>
      <c r="F60" t="s">
        <v>1571</v>
      </c>
    </row>
    <row r="61" spans="1:6" x14ac:dyDescent="0.15">
      <c r="A61" t="s">
        <v>1572</v>
      </c>
      <c r="B61">
        <v>0</v>
      </c>
      <c r="C61">
        <v>0</v>
      </c>
      <c r="D61">
        <v>0</v>
      </c>
      <c r="E61">
        <v>0</v>
      </c>
      <c r="F61" t="s">
        <v>1573</v>
      </c>
    </row>
    <row r="62" spans="1:6" x14ac:dyDescent="0.15">
      <c r="A62" t="s">
        <v>1574</v>
      </c>
      <c r="B62">
        <v>0</v>
      </c>
      <c r="C62">
        <v>0</v>
      </c>
      <c r="D62">
        <v>0</v>
      </c>
      <c r="E62">
        <v>0</v>
      </c>
      <c r="F62" t="s">
        <v>1575</v>
      </c>
    </row>
    <row r="63" spans="1:6" x14ac:dyDescent="0.15">
      <c r="A63" t="s">
        <v>1576</v>
      </c>
      <c r="B63">
        <v>0</v>
      </c>
      <c r="C63">
        <v>0</v>
      </c>
      <c r="D63">
        <v>0</v>
      </c>
      <c r="E63">
        <v>0</v>
      </c>
      <c r="F63" t="s">
        <v>1577</v>
      </c>
    </row>
    <row r="64" spans="1:6" x14ac:dyDescent="0.15">
      <c r="A64" t="s">
        <v>1578</v>
      </c>
      <c r="B64">
        <v>0</v>
      </c>
      <c r="C64">
        <v>0</v>
      </c>
      <c r="D64">
        <v>0</v>
      </c>
      <c r="E64">
        <v>0</v>
      </c>
      <c r="F64" t="s">
        <v>1579</v>
      </c>
    </row>
    <row r="65" spans="1:6" x14ac:dyDescent="0.15">
      <c r="A65" t="s">
        <v>1580</v>
      </c>
      <c r="B65">
        <v>0</v>
      </c>
      <c r="C65">
        <v>0</v>
      </c>
      <c r="D65">
        <v>0</v>
      </c>
      <c r="E65">
        <v>0</v>
      </c>
      <c r="F65" t="s">
        <v>1581</v>
      </c>
    </row>
    <row r="66" spans="1:6" x14ac:dyDescent="0.15">
      <c r="A66" t="s">
        <v>1582</v>
      </c>
      <c r="B66">
        <v>0</v>
      </c>
      <c r="C66">
        <v>0</v>
      </c>
      <c r="D66">
        <v>0</v>
      </c>
      <c r="E66">
        <v>0</v>
      </c>
      <c r="F66" t="s">
        <v>1583</v>
      </c>
    </row>
    <row r="67" spans="1:6" x14ac:dyDescent="0.15">
      <c r="A67" t="s">
        <v>1584</v>
      </c>
      <c r="B67">
        <v>0</v>
      </c>
      <c r="C67">
        <v>0</v>
      </c>
      <c r="D67">
        <v>0</v>
      </c>
      <c r="E67">
        <v>0</v>
      </c>
      <c r="F67" t="s">
        <v>1585</v>
      </c>
    </row>
    <row r="68" spans="1:6" x14ac:dyDescent="0.15">
      <c r="A68" t="s">
        <v>1586</v>
      </c>
      <c r="B68">
        <v>0</v>
      </c>
      <c r="C68">
        <v>0</v>
      </c>
      <c r="D68">
        <v>0</v>
      </c>
      <c r="E68">
        <v>0</v>
      </c>
      <c r="F68" t="s">
        <v>1587</v>
      </c>
    </row>
    <row r="69" spans="1:6" x14ac:dyDescent="0.15">
      <c r="A69" t="s">
        <v>1588</v>
      </c>
      <c r="B69">
        <v>0</v>
      </c>
      <c r="C69">
        <v>0</v>
      </c>
      <c r="D69">
        <v>0</v>
      </c>
      <c r="E69">
        <v>0</v>
      </c>
      <c r="F69" t="s">
        <v>1589</v>
      </c>
    </row>
    <row r="70" spans="1:6" x14ac:dyDescent="0.15">
      <c r="A70" t="s">
        <v>1590</v>
      </c>
      <c r="B70">
        <v>0</v>
      </c>
      <c r="C70">
        <v>0</v>
      </c>
      <c r="D70">
        <v>0</v>
      </c>
      <c r="E70">
        <v>0</v>
      </c>
      <c r="F70" t="s">
        <v>1591</v>
      </c>
    </row>
    <row r="71" spans="1:6" x14ac:dyDescent="0.15">
      <c r="A71" t="s">
        <v>1592</v>
      </c>
      <c r="B71">
        <v>0</v>
      </c>
      <c r="C71">
        <v>0</v>
      </c>
      <c r="D71">
        <v>0</v>
      </c>
      <c r="E71">
        <v>0</v>
      </c>
      <c r="F71" t="s">
        <v>1593</v>
      </c>
    </row>
    <row r="72" spans="1:6" x14ac:dyDescent="0.15">
      <c r="A72" t="s">
        <v>1594</v>
      </c>
      <c r="B72">
        <v>0</v>
      </c>
      <c r="C72">
        <v>0</v>
      </c>
      <c r="D72">
        <v>0</v>
      </c>
      <c r="E72">
        <v>0</v>
      </c>
      <c r="F72" t="s">
        <v>1595</v>
      </c>
    </row>
    <row r="73" spans="1:6" x14ac:dyDescent="0.15">
      <c r="A73" t="s">
        <v>1596</v>
      </c>
      <c r="B73">
        <v>0</v>
      </c>
      <c r="C73">
        <v>0</v>
      </c>
      <c r="D73">
        <v>0</v>
      </c>
      <c r="E73">
        <v>0</v>
      </c>
      <c r="F73" t="s">
        <v>1597</v>
      </c>
    </row>
    <row r="74" spans="1:6" x14ac:dyDescent="0.15">
      <c r="A74" t="s">
        <v>1598</v>
      </c>
      <c r="B74">
        <v>0</v>
      </c>
      <c r="C74">
        <v>0</v>
      </c>
      <c r="D74">
        <v>0</v>
      </c>
      <c r="E74">
        <v>0</v>
      </c>
      <c r="F74" t="s">
        <v>1599</v>
      </c>
    </row>
    <row r="75" spans="1:6" x14ac:dyDescent="0.15">
      <c r="A75" t="s">
        <v>1600</v>
      </c>
      <c r="B75">
        <v>0</v>
      </c>
      <c r="C75">
        <v>0</v>
      </c>
      <c r="D75">
        <v>0</v>
      </c>
      <c r="E75">
        <v>0</v>
      </c>
      <c r="F75" t="s">
        <v>1601</v>
      </c>
    </row>
    <row r="76" spans="1:6" x14ac:dyDescent="0.15">
      <c r="A76" t="s">
        <v>1602</v>
      </c>
      <c r="B76">
        <v>0</v>
      </c>
      <c r="C76">
        <v>0</v>
      </c>
      <c r="D76">
        <v>0</v>
      </c>
      <c r="E76">
        <v>0</v>
      </c>
      <c r="F76" t="s">
        <v>1603</v>
      </c>
    </row>
    <row r="77" spans="1:6" x14ac:dyDescent="0.15">
      <c r="A77" t="s">
        <v>1604</v>
      </c>
      <c r="B77">
        <v>0</v>
      </c>
      <c r="C77">
        <v>0</v>
      </c>
      <c r="D77">
        <v>0</v>
      </c>
      <c r="E77">
        <v>0</v>
      </c>
      <c r="F77" t="s">
        <v>1605</v>
      </c>
    </row>
    <row r="78" spans="1:6" x14ac:dyDescent="0.15">
      <c r="A78" t="s">
        <v>1606</v>
      </c>
      <c r="B78">
        <v>0</v>
      </c>
      <c r="C78">
        <v>0</v>
      </c>
      <c r="D78">
        <v>0</v>
      </c>
      <c r="E78">
        <v>0</v>
      </c>
      <c r="F78" t="s">
        <v>1607</v>
      </c>
    </row>
    <row r="79" spans="1:6" x14ac:dyDescent="0.15">
      <c r="A79" t="s">
        <v>1608</v>
      </c>
      <c r="B79">
        <v>0</v>
      </c>
      <c r="C79">
        <v>0</v>
      </c>
      <c r="D79">
        <v>0</v>
      </c>
      <c r="E79">
        <v>0</v>
      </c>
      <c r="F79" t="s">
        <v>1609</v>
      </c>
    </row>
    <row r="80" spans="1:6" x14ac:dyDescent="0.15">
      <c r="A80" t="s">
        <v>1610</v>
      </c>
      <c r="B80">
        <v>0</v>
      </c>
      <c r="C80">
        <v>0</v>
      </c>
      <c r="D80">
        <v>0</v>
      </c>
      <c r="E80">
        <v>0</v>
      </c>
      <c r="F80" t="s">
        <v>1611</v>
      </c>
    </row>
    <row r="81" spans="1:6" x14ac:dyDescent="0.15">
      <c r="A81" t="s">
        <v>1612</v>
      </c>
      <c r="B81">
        <v>0</v>
      </c>
      <c r="C81">
        <v>0</v>
      </c>
      <c r="D81">
        <v>0</v>
      </c>
      <c r="E81">
        <v>0</v>
      </c>
      <c r="F81" t="s">
        <v>1613</v>
      </c>
    </row>
    <row r="82" spans="1:6" x14ac:dyDescent="0.15">
      <c r="A82" t="s">
        <v>1614</v>
      </c>
      <c r="B82">
        <v>0</v>
      </c>
      <c r="C82">
        <v>0</v>
      </c>
      <c r="D82">
        <v>0</v>
      </c>
      <c r="E82">
        <v>0</v>
      </c>
      <c r="F82" t="s">
        <v>1615</v>
      </c>
    </row>
    <row r="83" spans="1:6" x14ac:dyDescent="0.15">
      <c r="A83" t="s">
        <v>1616</v>
      </c>
      <c r="B83">
        <v>0</v>
      </c>
      <c r="C83">
        <v>0</v>
      </c>
      <c r="D83">
        <v>0</v>
      </c>
      <c r="E83">
        <v>0</v>
      </c>
      <c r="F83" t="s">
        <v>1617</v>
      </c>
    </row>
    <row r="84" spans="1:6" x14ac:dyDescent="0.15">
      <c r="A84" t="s">
        <v>1618</v>
      </c>
      <c r="B84">
        <v>0</v>
      </c>
      <c r="C84">
        <v>0</v>
      </c>
      <c r="D84">
        <v>0</v>
      </c>
      <c r="E84">
        <v>0</v>
      </c>
      <c r="F84" t="s">
        <v>1619</v>
      </c>
    </row>
    <row r="85" spans="1:6" x14ac:dyDescent="0.15">
      <c r="A85" t="s">
        <v>1620</v>
      </c>
      <c r="B85">
        <v>0</v>
      </c>
      <c r="C85">
        <v>0</v>
      </c>
      <c r="D85">
        <v>0</v>
      </c>
      <c r="E85">
        <v>0</v>
      </c>
      <c r="F85" t="s">
        <v>1621</v>
      </c>
    </row>
    <row r="86" spans="1:6" x14ac:dyDescent="0.15">
      <c r="A86" t="s">
        <v>1622</v>
      </c>
      <c r="B86">
        <v>0</v>
      </c>
      <c r="C86">
        <v>0</v>
      </c>
      <c r="D86">
        <v>0</v>
      </c>
      <c r="E86">
        <v>0</v>
      </c>
      <c r="F86" t="s">
        <v>1623</v>
      </c>
    </row>
    <row r="87" spans="1:6" x14ac:dyDescent="0.15">
      <c r="A87" t="s">
        <v>1624</v>
      </c>
      <c r="B87">
        <v>0</v>
      </c>
      <c r="C87">
        <v>0</v>
      </c>
      <c r="D87">
        <v>0</v>
      </c>
      <c r="E87">
        <v>0</v>
      </c>
      <c r="F87" t="s">
        <v>1625</v>
      </c>
    </row>
    <row r="88" spans="1:6" x14ac:dyDescent="0.15">
      <c r="A88" t="s">
        <v>1626</v>
      </c>
      <c r="B88">
        <v>0</v>
      </c>
      <c r="C88">
        <v>0</v>
      </c>
      <c r="D88">
        <v>0</v>
      </c>
      <c r="E88">
        <v>0</v>
      </c>
      <c r="F88" t="s">
        <v>1627</v>
      </c>
    </row>
    <row r="89" spans="1:6" x14ac:dyDescent="0.15">
      <c r="A89" t="s">
        <v>1628</v>
      </c>
      <c r="B89">
        <v>0</v>
      </c>
      <c r="C89">
        <v>0</v>
      </c>
      <c r="D89">
        <v>0</v>
      </c>
      <c r="E89">
        <v>0</v>
      </c>
      <c r="F89" t="s">
        <v>1629</v>
      </c>
    </row>
    <row r="90" spans="1:6" x14ac:dyDescent="0.15">
      <c r="A90" t="s">
        <v>1630</v>
      </c>
      <c r="B90">
        <v>0</v>
      </c>
      <c r="C90">
        <v>0</v>
      </c>
      <c r="D90">
        <v>0</v>
      </c>
      <c r="E90">
        <v>0</v>
      </c>
      <c r="F90" t="s">
        <v>1631</v>
      </c>
    </row>
    <row r="91" spans="1:6" x14ac:dyDescent="0.15">
      <c r="A91" t="s">
        <v>1632</v>
      </c>
      <c r="B91">
        <v>0</v>
      </c>
      <c r="C91">
        <v>0</v>
      </c>
      <c r="D91">
        <v>0</v>
      </c>
      <c r="E91">
        <v>0</v>
      </c>
      <c r="F91" t="s">
        <v>1633</v>
      </c>
    </row>
    <row r="92" spans="1:6" x14ac:dyDescent="0.15">
      <c r="A92" t="s">
        <v>1634</v>
      </c>
      <c r="B92">
        <v>0</v>
      </c>
      <c r="C92">
        <v>0</v>
      </c>
      <c r="D92">
        <v>0</v>
      </c>
      <c r="E92">
        <v>0</v>
      </c>
      <c r="F92" t="s">
        <v>1635</v>
      </c>
    </row>
    <row r="93" spans="1:6" x14ac:dyDescent="0.15">
      <c r="A93" t="s">
        <v>1636</v>
      </c>
      <c r="B93">
        <v>0</v>
      </c>
      <c r="C93">
        <v>0</v>
      </c>
      <c r="D93">
        <v>0</v>
      </c>
      <c r="E93">
        <v>0</v>
      </c>
      <c r="F93" t="s">
        <v>1637</v>
      </c>
    </row>
    <row r="94" spans="1:6" x14ac:dyDescent="0.15">
      <c r="A94" t="s">
        <v>1638</v>
      </c>
      <c r="B94">
        <v>0</v>
      </c>
      <c r="C94">
        <v>0</v>
      </c>
      <c r="D94">
        <v>0</v>
      </c>
      <c r="E94">
        <v>0</v>
      </c>
      <c r="F94" t="s">
        <v>1639</v>
      </c>
    </row>
    <row r="95" spans="1:6" x14ac:dyDescent="0.15">
      <c r="A95" t="s">
        <v>1640</v>
      </c>
      <c r="B95">
        <v>0</v>
      </c>
      <c r="C95">
        <v>0</v>
      </c>
      <c r="D95">
        <v>0</v>
      </c>
      <c r="E95">
        <v>0</v>
      </c>
      <c r="F95" t="s">
        <v>1641</v>
      </c>
    </row>
    <row r="96" spans="1:6" x14ac:dyDescent="0.15">
      <c r="A96" t="s">
        <v>1642</v>
      </c>
      <c r="B96">
        <v>0</v>
      </c>
      <c r="C96">
        <v>0</v>
      </c>
      <c r="D96">
        <v>0</v>
      </c>
      <c r="E96">
        <v>0</v>
      </c>
      <c r="F96" t="s">
        <v>1643</v>
      </c>
    </row>
    <row r="97" spans="1:6" x14ac:dyDescent="0.15">
      <c r="A97" t="s">
        <v>1644</v>
      </c>
      <c r="B97">
        <v>0</v>
      </c>
      <c r="C97">
        <v>0</v>
      </c>
      <c r="D97">
        <v>0</v>
      </c>
      <c r="E97">
        <v>0</v>
      </c>
      <c r="F97" t="s">
        <v>1645</v>
      </c>
    </row>
    <row r="98" spans="1:6" x14ac:dyDescent="0.15">
      <c r="A98" t="s">
        <v>1646</v>
      </c>
      <c r="B98">
        <v>0</v>
      </c>
      <c r="C98">
        <v>0</v>
      </c>
      <c r="D98">
        <v>0</v>
      </c>
      <c r="E98">
        <v>0</v>
      </c>
      <c r="F98" t="s">
        <v>1647</v>
      </c>
    </row>
    <row r="99" spans="1:6" x14ac:dyDescent="0.15">
      <c r="A99" t="s">
        <v>1648</v>
      </c>
      <c r="B99">
        <v>0</v>
      </c>
      <c r="C99">
        <v>0</v>
      </c>
      <c r="D99">
        <v>0</v>
      </c>
      <c r="E99">
        <v>0</v>
      </c>
      <c r="F99" t="s">
        <v>1649</v>
      </c>
    </row>
    <row r="100" spans="1:6" x14ac:dyDescent="0.15">
      <c r="A100" t="s">
        <v>1650</v>
      </c>
      <c r="B100">
        <v>0</v>
      </c>
      <c r="C100">
        <v>0</v>
      </c>
      <c r="D100">
        <v>0</v>
      </c>
      <c r="E100">
        <v>0</v>
      </c>
      <c r="F100" t="s">
        <v>1651</v>
      </c>
    </row>
    <row r="101" spans="1:6" x14ac:dyDescent="0.15">
      <c r="A101" t="s">
        <v>1652</v>
      </c>
      <c r="B101">
        <v>0</v>
      </c>
      <c r="C101">
        <v>0</v>
      </c>
      <c r="D101">
        <v>0</v>
      </c>
      <c r="E101">
        <v>0</v>
      </c>
      <c r="F101" t="s">
        <v>1653</v>
      </c>
    </row>
    <row r="102" spans="1:6" x14ac:dyDescent="0.15">
      <c r="A102" t="s">
        <v>1654</v>
      </c>
      <c r="B102">
        <v>0</v>
      </c>
      <c r="C102">
        <v>0</v>
      </c>
      <c r="D102">
        <v>0</v>
      </c>
      <c r="E102">
        <v>0</v>
      </c>
      <c r="F102" t="s">
        <v>1655</v>
      </c>
    </row>
    <row r="103" spans="1:6" x14ac:dyDescent="0.15">
      <c r="A103" t="s">
        <v>1656</v>
      </c>
      <c r="B103">
        <v>0</v>
      </c>
      <c r="C103">
        <v>0</v>
      </c>
      <c r="D103">
        <v>0</v>
      </c>
      <c r="E103">
        <v>0</v>
      </c>
      <c r="F103" t="s">
        <v>1657</v>
      </c>
    </row>
    <row r="104" spans="1:6" x14ac:dyDescent="0.15">
      <c r="A104" t="s">
        <v>1658</v>
      </c>
      <c r="B104">
        <v>0</v>
      </c>
      <c r="C104">
        <v>0</v>
      </c>
      <c r="D104">
        <v>0</v>
      </c>
      <c r="E104">
        <v>0</v>
      </c>
      <c r="F104" t="s">
        <v>1659</v>
      </c>
    </row>
    <row r="105" spans="1:6" x14ac:dyDescent="0.15">
      <c r="A105" t="s">
        <v>1660</v>
      </c>
      <c r="B105">
        <v>0</v>
      </c>
      <c r="C105">
        <v>0</v>
      </c>
      <c r="D105">
        <v>0</v>
      </c>
      <c r="E105">
        <v>0</v>
      </c>
      <c r="F105" t="s">
        <v>1661</v>
      </c>
    </row>
    <row r="106" spans="1:6" x14ac:dyDescent="0.15">
      <c r="A106" t="s">
        <v>1662</v>
      </c>
      <c r="B106">
        <v>0</v>
      </c>
      <c r="C106">
        <v>0</v>
      </c>
      <c r="D106">
        <v>0</v>
      </c>
      <c r="E106">
        <v>0</v>
      </c>
      <c r="F106" t="s">
        <v>1663</v>
      </c>
    </row>
    <row r="107" spans="1:6" x14ac:dyDescent="0.15">
      <c r="A107" t="s">
        <v>1664</v>
      </c>
      <c r="B107">
        <v>0</v>
      </c>
      <c r="C107">
        <v>0</v>
      </c>
      <c r="D107">
        <v>0</v>
      </c>
      <c r="E107">
        <v>0</v>
      </c>
      <c r="F107" t="s">
        <v>1665</v>
      </c>
    </row>
    <row r="108" spans="1:6" x14ac:dyDescent="0.15">
      <c r="A108" t="s">
        <v>1666</v>
      </c>
      <c r="B108">
        <v>0</v>
      </c>
      <c r="C108">
        <v>0</v>
      </c>
      <c r="D108">
        <v>0</v>
      </c>
      <c r="E108">
        <v>0</v>
      </c>
      <c r="F108" t="s">
        <v>1667</v>
      </c>
    </row>
    <row r="109" spans="1:6" x14ac:dyDescent="0.15">
      <c r="A109" t="s">
        <v>1668</v>
      </c>
      <c r="B109">
        <v>0</v>
      </c>
      <c r="C109">
        <v>0</v>
      </c>
      <c r="D109">
        <v>0</v>
      </c>
      <c r="E109">
        <v>0</v>
      </c>
      <c r="F109" t="s">
        <v>1669</v>
      </c>
    </row>
    <row r="110" spans="1:6" x14ac:dyDescent="0.15">
      <c r="A110" t="s">
        <v>1670</v>
      </c>
      <c r="B110">
        <v>0</v>
      </c>
      <c r="C110">
        <v>0</v>
      </c>
      <c r="D110">
        <v>0</v>
      </c>
      <c r="E110">
        <v>0</v>
      </c>
      <c r="F110" t="s">
        <v>1671</v>
      </c>
    </row>
    <row r="111" spans="1:6" x14ac:dyDescent="0.15">
      <c r="A111" t="s">
        <v>1672</v>
      </c>
      <c r="B111">
        <v>0</v>
      </c>
      <c r="C111">
        <v>0</v>
      </c>
      <c r="D111">
        <v>0</v>
      </c>
      <c r="E111">
        <v>0</v>
      </c>
      <c r="F111" t="s">
        <v>1673</v>
      </c>
    </row>
    <row r="112" spans="1:6" x14ac:dyDescent="0.15">
      <c r="A112" t="s">
        <v>1674</v>
      </c>
      <c r="B112">
        <v>0</v>
      </c>
      <c r="C112">
        <v>0</v>
      </c>
      <c r="D112">
        <v>0</v>
      </c>
      <c r="E112">
        <v>0</v>
      </c>
      <c r="F112" t="s">
        <v>1675</v>
      </c>
    </row>
    <row r="113" spans="1:6" x14ac:dyDescent="0.15">
      <c r="A113" t="s">
        <v>1676</v>
      </c>
      <c r="B113">
        <v>0</v>
      </c>
      <c r="C113">
        <v>0</v>
      </c>
      <c r="D113">
        <v>0</v>
      </c>
      <c r="E113">
        <v>0</v>
      </c>
      <c r="F113" t="s">
        <v>1677</v>
      </c>
    </row>
    <row r="114" spans="1:6" x14ac:dyDescent="0.15">
      <c r="A114" t="s">
        <v>1678</v>
      </c>
      <c r="B114">
        <v>0</v>
      </c>
      <c r="C114">
        <v>0</v>
      </c>
      <c r="D114">
        <v>0</v>
      </c>
      <c r="E114">
        <v>0</v>
      </c>
      <c r="F114" t="s">
        <v>1679</v>
      </c>
    </row>
    <row r="115" spans="1:6" x14ac:dyDescent="0.15">
      <c r="A115" t="s">
        <v>1680</v>
      </c>
      <c r="B115">
        <v>0</v>
      </c>
      <c r="C115">
        <v>0</v>
      </c>
      <c r="D115">
        <v>0</v>
      </c>
      <c r="E115">
        <v>0</v>
      </c>
      <c r="F115" t="s">
        <v>1681</v>
      </c>
    </row>
    <row r="116" spans="1:6" x14ac:dyDescent="0.15">
      <c r="A116" t="s">
        <v>1682</v>
      </c>
      <c r="B116">
        <v>0</v>
      </c>
      <c r="C116">
        <v>0</v>
      </c>
      <c r="D116">
        <v>0</v>
      </c>
      <c r="E116">
        <v>0</v>
      </c>
      <c r="F116" t="s">
        <v>1683</v>
      </c>
    </row>
    <row r="117" spans="1:6" x14ac:dyDescent="0.15">
      <c r="A117" t="s">
        <v>1684</v>
      </c>
      <c r="B117">
        <v>0</v>
      </c>
      <c r="C117">
        <v>0</v>
      </c>
      <c r="D117">
        <v>0</v>
      </c>
      <c r="E117">
        <v>0</v>
      </c>
      <c r="F117" t="s">
        <v>1685</v>
      </c>
    </row>
    <row r="118" spans="1:6" x14ac:dyDescent="0.15">
      <c r="A118" t="s">
        <v>1686</v>
      </c>
      <c r="B118">
        <v>0</v>
      </c>
      <c r="C118">
        <v>0</v>
      </c>
      <c r="D118">
        <v>0</v>
      </c>
      <c r="E118">
        <v>0</v>
      </c>
      <c r="F118" t="s">
        <v>1687</v>
      </c>
    </row>
    <row r="119" spans="1:6" x14ac:dyDescent="0.15">
      <c r="A119" t="s">
        <v>1688</v>
      </c>
      <c r="B119">
        <v>0</v>
      </c>
      <c r="C119">
        <v>0</v>
      </c>
      <c r="D119">
        <v>0</v>
      </c>
      <c r="E119">
        <v>0</v>
      </c>
      <c r="F119" t="s">
        <v>1689</v>
      </c>
    </row>
    <row r="120" spans="1:6" x14ac:dyDescent="0.15">
      <c r="A120" t="s">
        <v>1690</v>
      </c>
      <c r="B120">
        <v>0</v>
      </c>
      <c r="C120">
        <v>0</v>
      </c>
      <c r="D120">
        <v>0</v>
      </c>
      <c r="E120">
        <v>0</v>
      </c>
      <c r="F120" t="s">
        <v>1691</v>
      </c>
    </row>
    <row r="121" spans="1:6" x14ac:dyDescent="0.15">
      <c r="A121" t="s">
        <v>1692</v>
      </c>
      <c r="B121">
        <v>0</v>
      </c>
      <c r="C121">
        <v>0</v>
      </c>
      <c r="D121">
        <v>0</v>
      </c>
      <c r="E121">
        <v>0</v>
      </c>
      <c r="F121" t="s">
        <v>1693</v>
      </c>
    </row>
    <row r="122" spans="1:6" x14ac:dyDescent="0.15">
      <c r="A122" t="s">
        <v>1694</v>
      </c>
      <c r="B122">
        <v>0</v>
      </c>
      <c r="C122">
        <v>0</v>
      </c>
      <c r="D122">
        <v>0</v>
      </c>
      <c r="E122">
        <v>0</v>
      </c>
      <c r="F122" t="s">
        <v>1695</v>
      </c>
    </row>
    <row r="123" spans="1:6" x14ac:dyDescent="0.15">
      <c r="A123" t="s">
        <v>1696</v>
      </c>
      <c r="B123">
        <v>0</v>
      </c>
      <c r="C123">
        <v>0</v>
      </c>
      <c r="D123">
        <v>0</v>
      </c>
      <c r="E123">
        <v>0</v>
      </c>
      <c r="F123" t="s">
        <v>1697</v>
      </c>
    </row>
    <row r="124" spans="1:6" x14ac:dyDescent="0.15">
      <c r="A124" t="s">
        <v>1698</v>
      </c>
      <c r="B124">
        <v>0</v>
      </c>
      <c r="C124">
        <v>0</v>
      </c>
      <c r="D124">
        <v>0</v>
      </c>
      <c r="E124">
        <v>0</v>
      </c>
      <c r="F124" t="s">
        <v>1699</v>
      </c>
    </row>
    <row r="125" spans="1:6" x14ac:dyDescent="0.15">
      <c r="A125" t="s">
        <v>1700</v>
      </c>
      <c r="B125">
        <v>0</v>
      </c>
      <c r="C125">
        <v>0</v>
      </c>
      <c r="D125">
        <v>0</v>
      </c>
      <c r="E125">
        <v>0</v>
      </c>
      <c r="F125" t="s">
        <v>1701</v>
      </c>
    </row>
    <row r="126" spans="1:6" x14ac:dyDescent="0.15">
      <c r="A126" t="s">
        <v>1702</v>
      </c>
      <c r="B126">
        <v>0</v>
      </c>
      <c r="C126">
        <v>0</v>
      </c>
      <c r="D126">
        <v>0</v>
      </c>
      <c r="E126">
        <v>0</v>
      </c>
      <c r="F126" t="s">
        <v>1703</v>
      </c>
    </row>
    <row r="127" spans="1:6" x14ac:dyDescent="0.15">
      <c r="A127" t="s">
        <v>1704</v>
      </c>
      <c r="B127">
        <v>0</v>
      </c>
      <c r="C127">
        <v>0</v>
      </c>
      <c r="D127">
        <v>0</v>
      </c>
      <c r="E127">
        <v>0</v>
      </c>
      <c r="F127" t="s">
        <v>1705</v>
      </c>
    </row>
    <row r="128" spans="1:6" x14ac:dyDescent="0.15">
      <c r="A128" t="s">
        <v>1706</v>
      </c>
      <c r="B128">
        <v>0</v>
      </c>
      <c r="C128">
        <v>0</v>
      </c>
      <c r="D128">
        <v>0</v>
      </c>
      <c r="E128">
        <v>0</v>
      </c>
      <c r="F128" t="s">
        <v>1707</v>
      </c>
    </row>
    <row r="129" spans="1:6" x14ac:dyDescent="0.15">
      <c r="A129" t="s">
        <v>1708</v>
      </c>
      <c r="B129">
        <v>0</v>
      </c>
      <c r="C129">
        <v>0</v>
      </c>
      <c r="D129">
        <v>0</v>
      </c>
      <c r="E129">
        <v>0</v>
      </c>
      <c r="F129" t="s">
        <v>1709</v>
      </c>
    </row>
    <row r="130" spans="1:6" x14ac:dyDescent="0.15">
      <c r="A130" t="s">
        <v>1710</v>
      </c>
      <c r="B130">
        <v>0</v>
      </c>
      <c r="C130">
        <v>0</v>
      </c>
      <c r="D130">
        <v>0</v>
      </c>
      <c r="E130">
        <v>0</v>
      </c>
      <c r="F130" t="s">
        <v>1711</v>
      </c>
    </row>
    <row r="131" spans="1:6" x14ac:dyDescent="0.15">
      <c r="A131" t="s">
        <v>1712</v>
      </c>
      <c r="B131">
        <v>0</v>
      </c>
      <c r="C131">
        <v>0</v>
      </c>
      <c r="D131">
        <v>0</v>
      </c>
      <c r="E131">
        <v>0</v>
      </c>
      <c r="F131" t="s">
        <v>1713</v>
      </c>
    </row>
    <row r="132" spans="1:6" x14ac:dyDescent="0.15">
      <c r="A132" t="s">
        <v>1714</v>
      </c>
      <c r="B132">
        <v>0</v>
      </c>
      <c r="C132">
        <v>0</v>
      </c>
      <c r="D132">
        <v>0</v>
      </c>
      <c r="E132">
        <v>0</v>
      </c>
      <c r="F132" t="s">
        <v>1715</v>
      </c>
    </row>
    <row r="133" spans="1:6" x14ac:dyDescent="0.15">
      <c r="A133" t="s">
        <v>1716</v>
      </c>
      <c r="B133">
        <v>0</v>
      </c>
      <c r="C133">
        <v>0</v>
      </c>
      <c r="D133">
        <v>0</v>
      </c>
      <c r="E133">
        <v>0</v>
      </c>
      <c r="F133" t="s">
        <v>1717</v>
      </c>
    </row>
    <row r="134" spans="1:6" x14ac:dyDescent="0.15">
      <c r="A134" t="s">
        <v>1718</v>
      </c>
      <c r="B134">
        <v>0</v>
      </c>
      <c r="C134">
        <v>0</v>
      </c>
      <c r="D134">
        <v>0</v>
      </c>
      <c r="E134">
        <v>0</v>
      </c>
      <c r="F134" t="s">
        <v>1719</v>
      </c>
    </row>
    <row r="135" spans="1:6" x14ac:dyDescent="0.15">
      <c r="A135" t="s">
        <v>1720</v>
      </c>
      <c r="B135">
        <v>0</v>
      </c>
      <c r="C135">
        <v>0</v>
      </c>
      <c r="D135">
        <v>0</v>
      </c>
      <c r="E135">
        <v>0</v>
      </c>
      <c r="F135" t="s">
        <v>1721</v>
      </c>
    </row>
    <row r="136" spans="1:6" x14ac:dyDescent="0.15">
      <c r="A136" t="s">
        <v>1722</v>
      </c>
      <c r="B136">
        <v>0</v>
      </c>
      <c r="C136">
        <v>0</v>
      </c>
      <c r="D136">
        <v>0</v>
      </c>
      <c r="E136">
        <v>0</v>
      </c>
      <c r="F136" t="s">
        <v>1723</v>
      </c>
    </row>
    <row r="137" spans="1:6" x14ac:dyDescent="0.15">
      <c r="A137" t="s">
        <v>1724</v>
      </c>
      <c r="B137">
        <v>0</v>
      </c>
      <c r="C137">
        <v>0</v>
      </c>
      <c r="D137">
        <v>0</v>
      </c>
      <c r="E137">
        <v>0</v>
      </c>
      <c r="F137" t="s">
        <v>1725</v>
      </c>
    </row>
    <row r="138" spans="1:6" x14ac:dyDescent="0.15">
      <c r="A138" t="s">
        <v>1726</v>
      </c>
      <c r="B138">
        <v>0</v>
      </c>
      <c r="C138">
        <v>0</v>
      </c>
      <c r="D138">
        <v>0</v>
      </c>
      <c r="E138">
        <v>0</v>
      </c>
      <c r="F138" t="s">
        <v>1727</v>
      </c>
    </row>
    <row r="139" spans="1:6" x14ac:dyDescent="0.15">
      <c r="A139" t="s">
        <v>1728</v>
      </c>
      <c r="B139">
        <v>0</v>
      </c>
      <c r="C139">
        <v>0</v>
      </c>
      <c r="D139">
        <v>0</v>
      </c>
      <c r="E139">
        <v>0</v>
      </c>
      <c r="F139" t="s">
        <v>1729</v>
      </c>
    </row>
    <row r="140" spans="1:6" x14ac:dyDescent="0.15">
      <c r="A140" t="s">
        <v>1730</v>
      </c>
      <c r="B140">
        <v>0</v>
      </c>
      <c r="C140">
        <v>0</v>
      </c>
      <c r="D140">
        <v>0</v>
      </c>
      <c r="E140">
        <v>0</v>
      </c>
      <c r="F140" t="s">
        <v>1731</v>
      </c>
    </row>
    <row r="141" spans="1:6" x14ac:dyDescent="0.15">
      <c r="A141" t="s">
        <v>1732</v>
      </c>
      <c r="B141">
        <v>0</v>
      </c>
      <c r="C141">
        <v>0</v>
      </c>
      <c r="D141">
        <v>0</v>
      </c>
      <c r="E141">
        <v>0</v>
      </c>
      <c r="F141" t="s">
        <v>1733</v>
      </c>
    </row>
    <row r="142" spans="1:6" x14ac:dyDescent="0.15">
      <c r="A142" t="s">
        <v>1734</v>
      </c>
      <c r="B142">
        <v>0</v>
      </c>
      <c r="C142">
        <v>0</v>
      </c>
      <c r="D142">
        <v>0</v>
      </c>
      <c r="E142">
        <v>0</v>
      </c>
      <c r="F142" t="s">
        <v>1735</v>
      </c>
    </row>
    <row r="143" spans="1:6" x14ac:dyDescent="0.15">
      <c r="A143" t="s">
        <v>1736</v>
      </c>
      <c r="B143">
        <v>0</v>
      </c>
      <c r="C143">
        <v>0</v>
      </c>
      <c r="D143">
        <v>0</v>
      </c>
      <c r="E143">
        <v>0</v>
      </c>
      <c r="F143" t="s">
        <v>1737</v>
      </c>
    </row>
    <row r="144" spans="1:6" x14ac:dyDescent="0.15">
      <c r="A144" t="s">
        <v>1738</v>
      </c>
      <c r="B144">
        <v>0</v>
      </c>
      <c r="C144">
        <v>0</v>
      </c>
      <c r="D144">
        <v>0</v>
      </c>
      <c r="E144">
        <v>0</v>
      </c>
      <c r="F144" t="s">
        <v>1739</v>
      </c>
    </row>
    <row r="145" spans="1:6" x14ac:dyDescent="0.15">
      <c r="A145" t="s">
        <v>1740</v>
      </c>
      <c r="B145">
        <v>0</v>
      </c>
      <c r="C145">
        <v>0</v>
      </c>
      <c r="D145">
        <v>0</v>
      </c>
      <c r="E145">
        <v>0</v>
      </c>
      <c r="F145" t="s">
        <v>1741</v>
      </c>
    </row>
    <row r="146" spans="1:6" x14ac:dyDescent="0.15">
      <c r="A146" t="s">
        <v>1742</v>
      </c>
      <c r="B146">
        <v>0</v>
      </c>
      <c r="C146">
        <v>0</v>
      </c>
      <c r="D146">
        <v>0</v>
      </c>
      <c r="E146">
        <v>0</v>
      </c>
      <c r="F146" t="s">
        <v>1743</v>
      </c>
    </row>
    <row r="147" spans="1:6" x14ac:dyDescent="0.15">
      <c r="A147" t="s">
        <v>1744</v>
      </c>
      <c r="B147">
        <v>0</v>
      </c>
      <c r="C147">
        <v>0</v>
      </c>
      <c r="D147">
        <v>0</v>
      </c>
      <c r="E147">
        <v>0</v>
      </c>
      <c r="F147" t="s">
        <v>1745</v>
      </c>
    </row>
    <row r="148" spans="1:6" x14ac:dyDescent="0.15">
      <c r="A148" t="s">
        <v>1746</v>
      </c>
      <c r="B148">
        <v>0</v>
      </c>
      <c r="C148">
        <v>0</v>
      </c>
      <c r="D148">
        <v>0</v>
      </c>
      <c r="E148">
        <v>0</v>
      </c>
      <c r="F148" t="s">
        <v>1747</v>
      </c>
    </row>
    <row r="149" spans="1:6" x14ac:dyDescent="0.15">
      <c r="A149" t="s">
        <v>1748</v>
      </c>
      <c r="B149">
        <v>0</v>
      </c>
      <c r="C149">
        <v>0</v>
      </c>
      <c r="D149">
        <v>0</v>
      </c>
      <c r="E149">
        <v>0</v>
      </c>
      <c r="F149" t="s">
        <v>1749</v>
      </c>
    </row>
    <row r="150" spans="1:6" x14ac:dyDescent="0.15">
      <c r="A150" t="s">
        <v>1750</v>
      </c>
      <c r="B150">
        <v>0</v>
      </c>
      <c r="C150">
        <v>0</v>
      </c>
      <c r="D150">
        <v>0</v>
      </c>
      <c r="E150">
        <v>0</v>
      </c>
      <c r="F150" t="s">
        <v>1751</v>
      </c>
    </row>
    <row r="151" spans="1:6" x14ac:dyDescent="0.15">
      <c r="A151" t="s">
        <v>1752</v>
      </c>
      <c r="B151">
        <v>0</v>
      </c>
      <c r="C151">
        <v>0</v>
      </c>
      <c r="D151">
        <v>0</v>
      </c>
      <c r="E151">
        <v>0</v>
      </c>
      <c r="F151" t="s">
        <v>1753</v>
      </c>
    </row>
    <row r="152" spans="1:6" x14ac:dyDescent="0.15">
      <c r="A152" t="s">
        <v>1754</v>
      </c>
      <c r="B152">
        <v>0</v>
      </c>
      <c r="C152">
        <v>0</v>
      </c>
      <c r="D152">
        <v>0</v>
      </c>
      <c r="E152">
        <v>0</v>
      </c>
      <c r="F152" t="s">
        <v>1755</v>
      </c>
    </row>
    <row r="153" spans="1:6" x14ac:dyDescent="0.15">
      <c r="A153" t="s">
        <v>1756</v>
      </c>
      <c r="B153">
        <v>0</v>
      </c>
      <c r="C153">
        <v>0</v>
      </c>
      <c r="D153">
        <v>0</v>
      </c>
      <c r="E153">
        <v>0</v>
      </c>
      <c r="F153" t="s">
        <v>1757</v>
      </c>
    </row>
    <row r="154" spans="1:6" x14ac:dyDescent="0.15">
      <c r="A154" t="s">
        <v>1758</v>
      </c>
      <c r="B154">
        <v>0</v>
      </c>
      <c r="C154">
        <v>0</v>
      </c>
      <c r="D154">
        <v>0</v>
      </c>
      <c r="E154">
        <v>0</v>
      </c>
      <c r="F154" t="s">
        <v>1759</v>
      </c>
    </row>
    <row r="155" spans="1:6" x14ac:dyDescent="0.15">
      <c r="A155" t="s">
        <v>1760</v>
      </c>
      <c r="B155">
        <v>0</v>
      </c>
      <c r="C155">
        <v>0</v>
      </c>
      <c r="D155">
        <v>0</v>
      </c>
      <c r="E155">
        <v>0</v>
      </c>
      <c r="F155" t="s">
        <v>1761</v>
      </c>
    </row>
    <row r="156" spans="1:6" x14ac:dyDescent="0.15">
      <c r="A156" t="s">
        <v>1762</v>
      </c>
      <c r="B156">
        <v>0</v>
      </c>
      <c r="C156">
        <v>0</v>
      </c>
      <c r="D156">
        <v>0</v>
      </c>
      <c r="E156">
        <v>0</v>
      </c>
      <c r="F156" t="s">
        <v>1763</v>
      </c>
    </row>
    <row r="157" spans="1:6" x14ac:dyDescent="0.15">
      <c r="A157" t="s">
        <v>1764</v>
      </c>
      <c r="B157">
        <v>0</v>
      </c>
      <c r="C157">
        <v>0</v>
      </c>
      <c r="D157">
        <v>0</v>
      </c>
      <c r="E157">
        <v>0</v>
      </c>
      <c r="F157" t="s">
        <v>1765</v>
      </c>
    </row>
    <row r="158" spans="1:6" x14ac:dyDescent="0.15">
      <c r="A158" t="s">
        <v>1766</v>
      </c>
      <c r="B158">
        <v>0</v>
      </c>
      <c r="C158">
        <v>0</v>
      </c>
      <c r="D158">
        <v>0</v>
      </c>
      <c r="E158">
        <v>0</v>
      </c>
      <c r="F158" t="s">
        <v>1767</v>
      </c>
    </row>
    <row r="159" spans="1:6" x14ac:dyDescent="0.15">
      <c r="A159" t="s">
        <v>1768</v>
      </c>
      <c r="B159">
        <v>0</v>
      </c>
      <c r="C159">
        <v>0</v>
      </c>
      <c r="D159">
        <v>0</v>
      </c>
      <c r="E159">
        <v>0</v>
      </c>
      <c r="F159" t="s">
        <v>1769</v>
      </c>
    </row>
    <row r="160" spans="1:6" x14ac:dyDescent="0.15">
      <c r="A160" t="s">
        <v>1770</v>
      </c>
      <c r="B160">
        <v>0</v>
      </c>
      <c r="C160">
        <v>0</v>
      </c>
      <c r="D160">
        <v>0</v>
      </c>
      <c r="E160">
        <v>0</v>
      </c>
      <c r="F160" t="s">
        <v>1771</v>
      </c>
    </row>
    <row r="161" spans="1:6" x14ac:dyDescent="0.15">
      <c r="A161" t="s">
        <v>1772</v>
      </c>
      <c r="B161">
        <v>0</v>
      </c>
      <c r="C161">
        <v>0</v>
      </c>
      <c r="D161">
        <v>0</v>
      </c>
      <c r="E161">
        <v>0</v>
      </c>
      <c r="F161" t="s">
        <v>1773</v>
      </c>
    </row>
    <row r="162" spans="1:6" x14ac:dyDescent="0.15">
      <c r="A162" t="s">
        <v>1774</v>
      </c>
      <c r="B162">
        <v>0</v>
      </c>
      <c r="C162">
        <v>0</v>
      </c>
      <c r="D162">
        <v>0</v>
      </c>
      <c r="E162">
        <v>0</v>
      </c>
      <c r="F162" t="s">
        <v>1775</v>
      </c>
    </row>
    <row r="163" spans="1:6" x14ac:dyDescent="0.15">
      <c r="A163" t="s">
        <v>1776</v>
      </c>
      <c r="B163">
        <v>0</v>
      </c>
      <c r="C163">
        <v>0</v>
      </c>
      <c r="D163">
        <v>0</v>
      </c>
      <c r="E163">
        <v>0</v>
      </c>
      <c r="F163" t="s">
        <v>1777</v>
      </c>
    </row>
    <row r="164" spans="1:6" x14ac:dyDescent="0.15">
      <c r="A164" t="s">
        <v>1778</v>
      </c>
      <c r="B164">
        <v>0</v>
      </c>
      <c r="C164">
        <v>0</v>
      </c>
      <c r="D164">
        <v>0</v>
      </c>
      <c r="E164">
        <v>0</v>
      </c>
      <c r="F164" t="s">
        <v>1779</v>
      </c>
    </row>
    <row r="165" spans="1:6" x14ac:dyDescent="0.15">
      <c r="A165" t="s">
        <v>1780</v>
      </c>
      <c r="B165">
        <v>0</v>
      </c>
      <c r="C165">
        <v>0</v>
      </c>
      <c r="D165">
        <v>0</v>
      </c>
      <c r="E165">
        <v>0</v>
      </c>
      <c r="F165" t="s">
        <v>1781</v>
      </c>
    </row>
    <row r="166" spans="1:6" x14ac:dyDescent="0.15">
      <c r="A166" t="s">
        <v>1782</v>
      </c>
      <c r="B166">
        <v>0</v>
      </c>
      <c r="C166">
        <v>0</v>
      </c>
      <c r="D166">
        <v>0</v>
      </c>
      <c r="E166">
        <v>0</v>
      </c>
      <c r="F166" t="s">
        <v>1783</v>
      </c>
    </row>
    <row r="167" spans="1:6" x14ac:dyDescent="0.15">
      <c r="A167" t="s">
        <v>1784</v>
      </c>
      <c r="B167">
        <v>0</v>
      </c>
      <c r="C167">
        <v>0</v>
      </c>
      <c r="D167">
        <v>0</v>
      </c>
      <c r="E167">
        <v>0</v>
      </c>
      <c r="F167" t="s">
        <v>1785</v>
      </c>
    </row>
    <row r="168" spans="1:6" x14ac:dyDescent="0.15">
      <c r="A168" t="s">
        <v>1786</v>
      </c>
      <c r="B168">
        <v>0</v>
      </c>
      <c r="C168">
        <v>0</v>
      </c>
      <c r="D168">
        <v>0</v>
      </c>
      <c r="E168">
        <v>0</v>
      </c>
      <c r="F168" t="s">
        <v>1787</v>
      </c>
    </row>
    <row r="169" spans="1:6" x14ac:dyDescent="0.15">
      <c r="A169" t="s">
        <v>1788</v>
      </c>
      <c r="B169">
        <v>0</v>
      </c>
      <c r="C169">
        <v>0</v>
      </c>
      <c r="D169">
        <v>0</v>
      </c>
      <c r="E169">
        <v>0</v>
      </c>
      <c r="F169" t="s">
        <v>1789</v>
      </c>
    </row>
    <row r="170" spans="1:6" x14ac:dyDescent="0.15">
      <c r="A170" t="s">
        <v>1790</v>
      </c>
      <c r="B170">
        <v>0</v>
      </c>
      <c r="C170">
        <v>0</v>
      </c>
      <c r="D170">
        <v>0</v>
      </c>
      <c r="E170">
        <v>0</v>
      </c>
      <c r="F170" t="s">
        <v>1791</v>
      </c>
    </row>
    <row r="171" spans="1:6" x14ac:dyDescent="0.15">
      <c r="A171" t="s">
        <v>1792</v>
      </c>
      <c r="B171">
        <v>0</v>
      </c>
      <c r="C171">
        <v>0</v>
      </c>
      <c r="D171">
        <v>0</v>
      </c>
      <c r="E171">
        <v>0</v>
      </c>
      <c r="F171" t="s">
        <v>1793</v>
      </c>
    </row>
    <row r="172" spans="1:6" x14ac:dyDescent="0.15">
      <c r="A172" t="s">
        <v>1794</v>
      </c>
      <c r="B172">
        <v>0</v>
      </c>
      <c r="C172">
        <v>0</v>
      </c>
      <c r="D172">
        <v>0</v>
      </c>
      <c r="E172">
        <v>0</v>
      </c>
      <c r="F172" t="s">
        <v>1795</v>
      </c>
    </row>
    <row r="173" spans="1:6" x14ac:dyDescent="0.15">
      <c r="A173" t="s">
        <v>1796</v>
      </c>
      <c r="B173">
        <v>0</v>
      </c>
      <c r="C173">
        <v>0</v>
      </c>
      <c r="D173">
        <v>0</v>
      </c>
      <c r="E173">
        <v>0</v>
      </c>
      <c r="F173" t="s">
        <v>1797</v>
      </c>
    </row>
    <row r="174" spans="1:6" x14ac:dyDescent="0.15">
      <c r="A174" t="s">
        <v>1798</v>
      </c>
      <c r="B174">
        <v>0</v>
      </c>
      <c r="C174">
        <v>0</v>
      </c>
      <c r="D174">
        <v>0</v>
      </c>
      <c r="E174">
        <v>0</v>
      </c>
      <c r="F174" t="s">
        <v>1799</v>
      </c>
    </row>
    <row r="175" spans="1:6" x14ac:dyDescent="0.15">
      <c r="A175" t="s">
        <v>1800</v>
      </c>
      <c r="B175">
        <v>0</v>
      </c>
      <c r="C175">
        <v>0</v>
      </c>
      <c r="D175">
        <v>0</v>
      </c>
      <c r="E175">
        <v>0</v>
      </c>
      <c r="F175" t="s">
        <v>1801</v>
      </c>
    </row>
    <row r="176" spans="1:6" x14ac:dyDescent="0.15">
      <c r="A176" t="s">
        <v>1802</v>
      </c>
      <c r="B176">
        <v>0</v>
      </c>
      <c r="C176">
        <v>0</v>
      </c>
      <c r="D176">
        <v>0</v>
      </c>
      <c r="E176">
        <v>0</v>
      </c>
      <c r="F176" t="s">
        <v>1803</v>
      </c>
    </row>
    <row r="177" spans="1:6" x14ac:dyDescent="0.15">
      <c r="A177" t="s">
        <v>1804</v>
      </c>
      <c r="B177">
        <v>0</v>
      </c>
      <c r="C177">
        <v>0</v>
      </c>
      <c r="D177">
        <v>0</v>
      </c>
      <c r="E177">
        <v>0</v>
      </c>
      <c r="F177" t="s">
        <v>1805</v>
      </c>
    </row>
    <row r="178" spans="1:6" x14ac:dyDescent="0.15">
      <c r="A178" t="s">
        <v>1806</v>
      </c>
      <c r="B178">
        <v>0</v>
      </c>
      <c r="C178">
        <v>0</v>
      </c>
      <c r="D178">
        <v>0</v>
      </c>
      <c r="E178">
        <v>0</v>
      </c>
      <c r="F178" t="s">
        <v>1807</v>
      </c>
    </row>
    <row r="179" spans="1:6" x14ac:dyDescent="0.15">
      <c r="A179" t="s">
        <v>1808</v>
      </c>
      <c r="B179">
        <v>0</v>
      </c>
      <c r="C179">
        <v>0</v>
      </c>
      <c r="D179">
        <v>0</v>
      </c>
      <c r="E179">
        <v>0</v>
      </c>
      <c r="F179" t="s">
        <v>1809</v>
      </c>
    </row>
    <row r="180" spans="1:6" x14ac:dyDescent="0.15">
      <c r="A180" t="s">
        <v>1810</v>
      </c>
      <c r="B180">
        <v>0</v>
      </c>
      <c r="C180">
        <v>0</v>
      </c>
      <c r="D180">
        <v>0</v>
      </c>
      <c r="E180">
        <v>0</v>
      </c>
      <c r="F180" t="s">
        <v>1811</v>
      </c>
    </row>
    <row r="181" spans="1:6" x14ac:dyDescent="0.15">
      <c r="A181" t="s">
        <v>1812</v>
      </c>
      <c r="B181">
        <v>0</v>
      </c>
      <c r="C181">
        <v>0</v>
      </c>
      <c r="D181">
        <v>0</v>
      </c>
      <c r="E181">
        <v>0</v>
      </c>
      <c r="F181" t="s">
        <v>1813</v>
      </c>
    </row>
    <row r="182" spans="1:6" x14ac:dyDescent="0.15">
      <c r="A182" t="s">
        <v>1814</v>
      </c>
      <c r="B182">
        <v>0</v>
      </c>
      <c r="C182">
        <v>0</v>
      </c>
      <c r="D182">
        <v>0</v>
      </c>
      <c r="E182">
        <v>0</v>
      </c>
      <c r="F182" t="s">
        <v>1815</v>
      </c>
    </row>
    <row r="183" spans="1:6" x14ac:dyDescent="0.15">
      <c r="A183" t="s">
        <v>1816</v>
      </c>
      <c r="B183">
        <v>0</v>
      </c>
      <c r="C183">
        <v>0</v>
      </c>
      <c r="D183">
        <v>0</v>
      </c>
      <c r="E183">
        <v>0</v>
      </c>
      <c r="F183" t="s">
        <v>1817</v>
      </c>
    </row>
    <row r="184" spans="1:6" x14ac:dyDescent="0.15">
      <c r="A184" t="s">
        <v>1818</v>
      </c>
      <c r="B184">
        <v>0</v>
      </c>
      <c r="C184">
        <v>0</v>
      </c>
      <c r="D184">
        <v>0</v>
      </c>
      <c r="E184">
        <v>0</v>
      </c>
      <c r="F184" t="s">
        <v>1819</v>
      </c>
    </row>
    <row r="185" spans="1:6" x14ac:dyDescent="0.15">
      <c r="A185" t="s">
        <v>1820</v>
      </c>
      <c r="B185">
        <v>0</v>
      </c>
      <c r="C185">
        <v>0</v>
      </c>
      <c r="D185">
        <v>0</v>
      </c>
      <c r="E185">
        <v>0</v>
      </c>
      <c r="F185" t="s">
        <v>1821</v>
      </c>
    </row>
    <row r="186" spans="1:6" x14ac:dyDescent="0.15">
      <c r="A186" t="s">
        <v>1822</v>
      </c>
      <c r="B186">
        <v>0</v>
      </c>
      <c r="C186">
        <v>0</v>
      </c>
      <c r="D186">
        <v>0</v>
      </c>
      <c r="E186">
        <v>0</v>
      </c>
      <c r="F186" t="s">
        <v>1823</v>
      </c>
    </row>
    <row r="187" spans="1:6" x14ac:dyDescent="0.15">
      <c r="A187" t="s">
        <v>1824</v>
      </c>
      <c r="B187">
        <v>0</v>
      </c>
      <c r="C187">
        <v>0</v>
      </c>
      <c r="D187">
        <v>0</v>
      </c>
      <c r="E187">
        <v>0</v>
      </c>
      <c r="F187" t="s">
        <v>1825</v>
      </c>
    </row>
    <row r="188" spans="1:6" x14ac:dyDescent="0.15">
      <c r="A188" t="s">
        <v>1826</v>
      </c>
      <c r="B188">
        <v>0</v>
      </c>
      <c r="C188">
        <v>0</v>
      </c>
      <c r="D188">
        <v>0</v>
      </c>
      <c r="E188">
        <v>0</v>
      </c>
      <c r="F188" t="s">
        <v>1827</v>
      </c>
    </row>
    <row r="189" spans="1:6" x14ac:dyDescent="0.15">
      <c r="A189" t="s">
        <v>1828</v>
      </c>
      <c r="B189">
        <v>0</v>
      </c>
      <c r="C189">
        <v>0</v>
      </c>
      <c r="D189">
        <v>0</v>
      </c>
      <c r="E189">
        <v>0</v>
      </c>
      <c r="F189" t="s">
        <v>1829</v>
      </c>
    </row>
    <row r="190" spans="1:6" x14ac:dyDescent="0.15">
      <c r="A190" t="s">
        <v>1830</v>
      </c>
      <c r="B190">
        <v>0</v>
      </c>
      <c r="C190">
        <v>0</v>
      </c>
      <c r="D190">
        <v>0</v>
      </c>
      <c r="E190">
        <v>0</v>
      </c>
      <c r="F190" t="s">
        <v>1831</v>
      </c>
    </row>
    <row r="191" spans="1:6" x14ac:dyDescent="0.15">
      <c r="A191" t="s">
        <v>1832</v>
      </c>
      <c r="B191">
        <v>0</v>
      </c>
      <c r="C191">
        <v>0</v>
      </c>
      <c r="D191">
        <v>0</v>
      </c>
      <c r="E191">
        <v>0</v>
      </c>
      <c r="F191" t="s">
        <v>1833</v>
      </c>
    </row>
    <row r="192" spans="1:6" x14ac:dyDescent="0.15">
      <c r="A192" t="s">
        <v>1834</v>
      </c>
      <c r="B192">
        <v>0</v>
      </c>
      <c r="C192">
        <v>0</v>
      </c>
      <c r="D192">
        <v>0</v>
      </c>
      <c r="E192">
        <v>0</v>
      </c>
      <c r="F192" t="s">
        <v>1835</v>
      </c>
    </row>
    <row r="193" spans="1:6" x14ac:dyDescent="0.15">
      <c r="A193" t="s">
        <v>1836</v>
      </c>
      <c r="B193">
        <v>0</v>
      </c>
      <c r="C193">
        <v>0</v>
      </c>
      <c r="D193">
        <v>0</v>
      </c>
      <c r="E193">
        <v>0</v>
      </c>
      <c r="F193" t="s">
        <v>1837</v>
      </c>
    </row>
    <row r="194" spans="1:6" x14ac:dyDescent="0.15">
      <c r="A194" t="s">
        <v>1838</v>
      </c>
      <c r="B194">
        <v>0</v>
      </c>
      <c r="C194">
        <v>0</v>
      </c>
      <c r="D194">
        <v>0</v>
      </c>
      <c r="E194">
        <v>0</v>
      </c>
      <c r="F194" t="s">
        <v>1839</v>
      </c>
    </row>
    <row r="195" spans="1:6" x14ac:dyDescent="0.15">
      <c r="A195" t="s">
        <v>1840</v>
      </c>
      <c r="B195">
        <v>0</v>
      </c>
      <c r="C195">
        <v>0</v>
      </c>
      <c r="D195">
        <v>0</v>
      </c>
      <c r="E195">
        <v>0</v>
      </c>
      <c r="F195" t="s">
        <v>1841</v>
      </c>
    </row>
    <row r="196" spans="1:6" x14ac:dyDescent="0.15">
      <c r="A196" t="s">
        <v>1842</v>
      </c>
      <c r="B196">
        <v>0</v>
      </c>
      <c r="C196">
        <v>0</v>
      </c>
      <c r="D196">
        <v>0</v>
      </c>
      <c r="E196">
        <v>0</v>
      </c>
      <c r="F196" t="s">
        <v>1843</v>
      </c>
    </row>
    <row r="197" spans="1:6" x14ac:dyDescent="0.15">
      <c r="A197" t="s">
        <v>1844</v>
      </c>
      <c r="B197">
        <v>0</v>
      </c>
      <c r="C197">
        <v>0</v>
      </c>
      <c r="D197">
        <v>0</v>
      </c>
      <c r="E197">
        <v>0</v>
      </c>
      <c r="F197" t="s">
        <v>1845</v>
      </c>
    </row>
    <row r="198" spans="1:6" x14ac:dyDescent="0.15">
      <c r="A198" t="s">
        <v>1846</v>
      </c>
      <c r="B198">
        <v>0</v>
      </c>
      <c r="C198">
        <v>0</v>
      </c>
      <c r="D198">
        <v>0</v>
      </c>
      <c r="E198">
        <v>0</v>
      </c>
      <c r="F198" t="s">
        <v>1847</v>
      </c>
    </row>
    <row r="199" spans="1:6" x14ac:dyDescent="0.15">
      <c r="A199" t="s">
        <v>1848</v>
      </c>
      <c r="B199">
        <v>0</v>
      </c>
      <c r="C199">
        <v>0</v>
      </c>
      <c r="D199">
        <v>0</v>
      </c>
      <c r="E199">
        <v>0</v>
      </c>
      <c r="F199" t="s">
        <v>1849</v>
      </c>
    </row>
    <row r="200" spans="1:6" x14ac:dyDescent="0.15">
      <c r="A200" t="s">
        <v>1850</v>
      </c>
      <c r="B200">
        <v>0</v>
      </c>
      <c r="C200">
        <v>0</v>
      </c>
      <c r="D200">
        <v>0</v>
      </c>
      <c r="E200">
        <v>0</v>
      </c>
      <c r="F200" t="s">
        <v>1851</v>
      </c>
    </row>
    <row r="201" spans="1:6" x14ac:dyDescent="0.15">
      <c r="A201" t="s">
        <v>1852</v>
      </c>
      <c r="B201">
        <v>0</v>
      </c>
      <c r="C201">
        <v>0</v>
      </c>
      <c r="D201">
        <v>0</v>
      </c>
      <c r="E201">
        <v>0</v>
      </c>
      <c r="F201" t="s">
        <v>1853</v>
      </c>
    </row>
    <row r="202" spans="1:6" x14ac:dyDescent="0.15">
      <c r="A202" t="s">
        <v>1854</v>
      </c>
      <c r="B202">
        <v>0</v>
      </c>
      <c r="C202">
        <v>0</v>
      </c>
      <c r="D202">
        <v>0</v>
      </c>
      <c r="E202">
        <v>0</v>
      </c>
      <c r="F202" t="s">
        <v>1855</v>
      </c>
    </row>
    <row r="203" spans="1:6" x14ac:dyDescent="0.15">
      <c r="A203" t="s">
        <v>1856</v>
      </c>
      <c r="B203">
        <v>0</v>
      </c>
      <c r="C203">
        <v>0</v>
      </c>
      <c r="D203">
        <v>0</v>
      </c>
      <c r="E203">
        <v>0</v>
      </c>
      <c r="F203" t="s">
        <v>1857</v>
      </c>
    </row>
    <row r="204" spans="1:6" x14ac:dyDescent="0.15">
      <c r="A204" t="s">
        <v>1858</v>
      </c>
      <c r="B204">
        <v>0</v>
      </c>
      <c r="C204">
        <v>0</v>
      </c>
      <c r="D204">
        <v>0</v>
      </c>
      <c r="E204">
        <v>0</v>
      </c>
      <c r="F204" t="s">
        <v>1859</v>
      </c>
    </row>
    <row r="205" spans="1:6" x14ac:dyDescent="0.15">
      <c r="A205" t="s">
        <v>1860</v>
      </c>
      <c r="B205">
        <v>0</v>
      </c>
      <c r="C205">
        <v>0</v>
      </c>
      <c r="D205">
        <v>0</v>
      </c>
      <c r="E205">
        <v>0</v>
      </c>
      <c r="F205" t="s">
        <v>1861</v>
      </c>
    </row>
    <row r="206" spans="1:6" x14ac:dyDescent="0.15">
      <c r="A206" t="s">
        <v>1862</v>
      </c>
      <c r="B206">
        <v>0</v>
      </c>
      <c r="C206">
        <v>0</v>
      </c>
      <c r="D206">
        <v>0</v>
      </c>
      <c r="E206">
        <v>0</v>
      </c>
      <c r="F206" t="s">
        <v>1863</v>
      </c>
    </row>
    <row r="207" spans="1:6" x14ac:dyDescent="0.15">
      <c r="A207" t="s">
        <v>1864</v>
      </c>
      <c r="B207">
        <v>0</v>
      </c>
      <c r="C207">
        <v>0</v>
      </c>
      <c r="D207">
        <v>0</v>
      </c>
      <c r="E207">
        <v>0</v>
      </c>
      <c r="F207" t="s">
        <v>1865</v>
      </c>
    </row>
    <row r="208" spans="1:6" x14ac:dyDescent="0.15">
      <c r="A208" t="s">
        <v>1866</v>
      </c>
      <c r="B208">
        <v>0</v>
      </c>
      <c r="C208">
        <v>0</v>
      </c>
      <c r="D208">
        <v>0</v>
      </c>
      <c r="E208">
        <v>0</v>
      </c>
      <c r="F208" t="s">
        <v>1867</v>
      </c>
    </row>
    <row r="209" spans="1:6" x14ac:dyDescent="0.15">
      <c r="A209" t="s">
        <v>1868</v>
      </c>
      <c r="B209">
        <v>0</v>
      </c>
      <c r="C209">
        <v>0</v>
      </c>
      <c r="D209">
        <v>0</v>
      </c>
      <c r="E209">
        <v>0</v>
      </c>
      <c r="F209" t="s">
        <v>1869</v>
      </c>
    </row>
    <row r="210" spans="1:6" x14ac:dyDescent="0.15">
      <c r="A210" t="s">
        <v>1870</v>
      </c>
      <c r="B210">
        <v>0</v>
      </c>
      <c r="C210">
        <v>0</v>
      </c>
      <c r="D210">
        <v>0</v>
      </c>
      <c r="E210">
        <v>0</v>
      </c>
      <c r="F210" t="s">
        <v>1871</v>
      </c>
    </row>
    <row r="211" spans="1:6" x14ac:dyDescent="0.15">
      <c r="A211" t="s">
        <v>1872</v>
      </c>
      <c r="B211">
        <v>0</v>
      </c>
      <c r="C211">
        <v>0</v>
      </c>
      <c r="D211">
        <v>0</v>
      </c>
      <c r="E211">
        <v>0</v>
      </c>
      <c r="F211" t="s">
        <v>1873</v>
      </c>
    </row>
    <row r="212" spans="1:6" x14ac:dyDescent="0.15">
      <c r="A212" t="s">
        <v>1874</v>
      </c>
      <c r="B212">
        <v>0</v>
      </c>
      <c r="C212">
        <v>0</v>
      </c>
      <c r="D212">
        <v>0</v>
      </c>
      <c r="E212">
        <v>0</v>
      </c>
      <c r="F212" t="s">
        <v>1875</v>
      </c>
    </row>
    <row r="213" spans="1:6" x14ac:dyDescent="0.15">
      <c r="A213" t="s">
        <v>1876</v>
      </c>
      <c r="B213">
        <v>0</v>
      </c>
      <c r="C213">
        <v>0</v>
      </c>
      <c r="D213">
        <v>0</v>
      </c>
      <c r="E213">
        <v>0</v>
      </c>
      <c r="F213" t="s">
        <v>1877</v>
      </c>
    </row>
    <row r="214" spans="1:6" x14ac:dyDescent="0.15">
      <c r="A214" t="s">
        <v>1878</v>
      </c>
      <c r="B214">
        <v>0</v>
      </c>
      <c r="C214">
        <v>0</v>
      </c>
      <c r="D214">
        <v>0</v>
      </c>
      <c r="E214">
        <v>0</v>
      </c>
      <c r="F214" t="s">
        <v>1879</v>
      </c>
    </row>
    <row r="215" spans="1:6" x14ac:dyDescent="0.15">
      <c r="A215" t="s">
        <v>1880</v>
      </c>
      <c r="B215">
        <v>0</v>
      </c>
      <c r="C215">
        <v>0</v>
      </c>
      <c r="D215">
        <v>0</v>
      </c>
      <c r="E215">
        <v>0</v>
      </c>
      <c r="F215" t="s">
        <v>1881</v>
      </c>
    </row>
    <row r="216" spans="1:6" x14ac:dyDescent="0.15">
      <c r="A216" t="s">
        <v>1882</v>
      </c>
      <c r="B216">
        <v>0</v>
      </c>
      <c r="C216">
        <v>0</v>
      </c>
      <c r="D216">
        <v>0</v>
      </c>
      <c r="E216">
        <v>0</v>
      </c>
      <c r="F216" t="s">
        <v>1883</v>
      </c>
    </row>
    <row r="217" spans="1:6" x14ac:dyDescent="0.15">
      <c r="A217" t="s">
        <v>1884</v>
      </c>
      <c r="B217">
        <v>0</v>
      </c>
      <c r="C217">
        <v>0</v>
      </c>
      <c r="D217">
        <v>0</v>
      </c>
      <c r="E217">
        <v>0</v>
      </c>
      <c r="F217" t="s">
        <v>1885</v>
      </c>
    </row>
    <row r="218" spans="1:6" x14ac:dyDescent="0.15">
      <c r="A218" t="s">
        <v>1886</v>
      </c>
      <c r="B218">
        <v>0</v>
      </c>
      <c r="C218">
        <v>0</v>
      </c>
      <c r="D218">
        <v>0</v>
      </c>
      <c r="E218">
        <v>0</v>
      </c>
      <c r="F218" t="s">
        <v>1887</v>
      </c>
    </row>
    <row r="219" spans="1:6" x14ac:dyDescent="0.15">
      <c r="A219" t="s">
        <v>1888</v>
      </c>
      <c r="B219">
        <v>0</v>
      </c>
      <c r="C219">
        <v>0</v>
      </c>
      <c r="D219">
        <v>0</v>
      </c>
      <c r="E219">
        <v>0</v>
      </c>
      <c r="F219" t="s">
        <v>1889</v>
      </c>
    </row>
    <row r="220" spans="1:6" x14ac:dyDescent="0.15">
      <c r="A220" t="s">
        <v>1890</v>
      </c>
      <c r="B220">
        <v>0</v>
      </c>
      <c r="C220">
        <v>0</v>
      </c>
      <c r="D220">
        <v>0</v>
      </c>
      <c r="E220">
        <v>0</v>
      </c>
      <c r="F220" t="s">
        <v>1891</v>
      </c>
    </row>
    <row r="221" spans="1:6" x14ac:dyDescent="0.15">
      <c r="A221" t="s">
        <v>1892</v>
      </c>
      <c r="B221">
        <v>0</v>
      </c>
      <c r="C221">
        <v>0</v>
      </c>
      <c r="D221">
        <v>0</v>
      </c>
      <c r="E221">
        <v>581892.65168265253</v>
      </c>
      <c r="F221" t="s">
        <v>1893</v>
      </c>
    </row>
    <row r="222" spans="1:6" x14ac:dyDescent="0.15">
      <c r="A222" t="s">
        <v>1894</v>
      </c>
      <c r="B222">
        <v>0</v>
      </c>
      <c r="C222">
        <v>0</v>
      </c>
      <c r="D222">
        <v>0</v>
      </c>
      <c r="E222">
        <v>0</v>
      </c>
      <c r="F222" t="s">
        <v>1895</v>
      </c>
    </row>
    <row r="223" spans="1:6" x14ac:dyDescent="0.15">
      <c r="A223" t="s">
        <v>1896</v>
      </c>
      <c r="B223">
        <v>0</v>
      </c>
      <c r="C223">
        <v>0</v>
      </c>
      <c r="D223">
        <v>0</v>
      </c>
      <c r="E223">
        <v>581892.65168265253</v>
      </c>
      <c r="F223" t="s">
        <v>1897</v>
      </c>
    </row>
    <row r="224" spans="1:6" x14ac:dyDescent="0.15">
      <c r="A224" t="s">
        <v>1898</v>
      </c>
      <c r="B224">
        <v>0</v>
      </c>
      <c r="C224">
        <v>0</v>
      </c>
      <c r="D224">
        <v>0</v>
      </c>
      <c r="E224">
        <v>0</v>
      </c>
      <c r="F224" t="s">
        <v>1899</v>
      </c>
    </row>
    <row r="225" spans="1:6" x14ac:dyDescent="0.15">
      <c r="A225" t="s">
        <v>1900</v>
      </c>
      <c r="B225">
        <v>0</v>
      </c>
      <c r="C225">
        <v>0</v>
      </c>
      <c r="D225">
        <v>0</v>
      </c>
      <c r="E225">
        <v>745255.5312501312</v>
      </c>
      <c r="F225" t="s">
        <v>1901</v>
      </c>
    </row>
    <row r="226" spans="1:6" x14ac:dyDescent="0.15">
      <c r="A226" t="s">
        <v>1902</v>
      </c>
      <c r="B226">
        <v>0</v>
      </c>
      <c r="C226">
        <v>0</v>
      </c>
      <c r="D226">
        <v>0</v>
      </c>
      <c r="E226">
        <v>0</v>
      </c>
      <c r="F226" t="s">
        <v>1903</v>
      </c>
    </row>
    <row r="227" spans="1:6" x14ac:dyDescent="0.15">
      <c r="A227" t="s">
        <v>1904</v>
      </c>
      <c r="B227">
        <v>0</v>
      </c>
      <c r="C227">
        <v>0</v>
      </c>
      <c r="D227">
        <v>0</v>
      </c>
      <c r="E227">
        <v>745255.5312501312</v>
      </c>
      <c r="F227" t="s">
        <v>1905</v>
      </c>
    </row>
    <row r="228" spans="1:6" x14ac:dyDescent="0.15">
      <c r="A228" t="s">
        <v>1906</v>
      </c>
      <c r="B228">
        <v>0</v>
      </c>
      <c r="C228">
        <v>0</v>
      </c>
      <c r="D228">
        <v>0</v>
      </c>
      <c r="E228">
        <v>0</v>
      </c>
      <c r="F228" t="s">
        <v>1907</v>
      </c>
    </row>
    <row r="229" spans="1:6" x14ac:dyDescent="0.15">
      <c r="A229" t="s">
        <v>1908</v>
      </c>
      <c r="B229">
        <v>0</v>
      </c>
      <c r="C229">
        <v>0</v>
      </c>
      <c r="D229">
        <v>0</v>
      </c>
      <c r="E229">
        <v>581892.65168265253</v>
      </c>
      <c r="F229" t="s">
        <v>1909</v>
      </c>
    </row>
    <row r="230" spans="1:6" x14ac:dyDescent="0.15">
      <c r="A230" t="s">
        <v>1910</v>
      </c>
      <c r="B230">
        <v>0</v>
      </c>
      <c r="C230">
        <v>0</v>
      </c>
      <c r="D230">
        <v>0</v>
      </c>
      <c r="E230">
        <v>0</v>
      </c>
      <c r="F230" t="s">
        <v>1911</v>
      </c>
    </row>
    <row r="231" spans="1:6" x14ac:dyDescent="0.15">
      <c r="A231" t="s">
        <v>1912</v>
      </c>
      <c r="B231">
        <v>0</v>
      </c>
      <c r="C231">
        <v>0</v>
      </c>
      <c r="D231">
        <v>0</v>
      </c>
      <c r="E231">
        <v>581892.65168265253</v>
      </c>
      <c r="F231" t="s">
        <v>1913</v>
      </c>
    </row>
    <row r="232" spans="1:6" x14ac:dyDescent="0.15">
      <c r="A232" t="s">
        <v>1914</v>
      </c>
      <c r="B232">
        <v>0</v>
      </c>
      <c r="C232">
        <v>0</v>
      </c>
      <c r="D232">
        <v>0</v>
      </c>
      <c r="E232">
        <v>0</v>
      </c>
      <c r="F232" t="s">
        <v>1915</v>
      </c>
    </row>
    <row r="233" spans="1:6" x14ac:dyDescent="0.15">
      <c r="A233" t="s">
        <v>1916</v>
      </c>
      <c r="B233">
        <v>0</v>
      </c>
      <c r="C233">
        <v>0</v>
      </c>
      <c r="D233">
        <v>0</v>
      </c>
      <c r="E233">
        <v>745255.5312501312</v>
      </c>
      <c r="F233" t="s">
        <v>1917</v>
      </c>
    </row>
    <row r="234" spans="1:6" x14ac:dyDescent="0.15">
      <c r="A234" t="s">
        <v>1918</v>
      </c>
      <c r="B234">
        <v>0</v>
      </c>
      <c r="C234">
        <v>0</v>
      </c>
      <c r="D234">
        <v>0</v>
      </c>
      <c r="E234">
        <v>0</v>
      </c>
      <c r="F234" t="s">
        <v>1919</v>
      </c>
    </row>
    <row r="235" spans="1:6" x14ac:dyDescent="0.15">
      <c r="A235" t="s">
        <v>1920</v>
      </c>
      <c r="B235">
        <v>0</v>
      </c>
      <c r="C235">
        <v>0</v>
      </c>
      <c r="D235">
        <v>0</v>
      </c>
      <c r="E235">
        <v>745255.5312501312</v>
      </c>
      <c r="F235" t="s">
        <v>1921</v>
      </c>
    </row>
    <row r="236" spans="1:6" x14ac:dyDescent="0.15">
      <c r="A236" t="s">
        <v>1922</v>
      </c>
      <c r="B236">
        <v>0</v>
      </c>
      <c r="C236">
        <v>0</v>
      </c>
      <c r="D236">
        <v>0</v>
      </c>
      <c r="E236">
        <v>0</v>
      </c>
      <c r="F236" t="s">
        <v>1923</v>
      </c>
    </row>
    <row r="237" spans="1:6" x14ac:dyDescent="0.15">
      <c r="A237" t="s">
        <v>1924</v>
      </c>
      <c r="B237">
        <v>0</v>
      </c>
      <c r="C237">
        <v>0</v>
      </c>
      <c r="D237">
        <v>0</v>
      </c>
      <c r="E237">
        <v>0</v>
      </c>
      <c r="F237" t="s">
        <v>1925</v>
      </c>
    </row>
    <row r="238" spans="1:6" x14ac:dyDescent="0.15">
      <c r="A238" t="s">
        <v>1926</v>
      </c>
      <c r="B238">
        <v>0</v>
      </c>
      <c r="C238">
        <v>0</v>
      </c>
      <c r="D238">
        <v>0</v>
      </c>
      <c r="E238">
        <v>0</v>
      </c>
      <c r="F238" t="s">
        <v>1927</v>
      </c>
    </row>
    <row r="239" spans="1:6" x14ac:dyDescent="0.15">
      <c r="A239" t="s">
        <v>1928</v>
      </c>
      <c r="B239">
        <v>0</v>
      </c>
      <c r="C239">
        <v>0</v>
      </c>
      <c r="D239">
        <v>0</v>
      </c>
      <c r="E239">
        <v>0</v>
      </c>
      <c r="F239" t="s">
        <v>1929</v>
      </c>
    </row>
    <row r="240" spans="1:6" x14ac:dyDescent="0.15">
      <c r="A240" t="s">
        <v>1930</v>
      </c>
      <c r="B240">
        <v>0</v>
      </c>
      <c r="C240">
        <v>0</v>
      </c>
      <c r="D240">
        <v>0</v>
      </c>
      <c r="E240">
        <v>0</v>
      </c>
      <c r="F240" t="s">
        <v>1931</v>
      </c>
    </row>
    <row r="241" spans="1:6" x14ac:dyDescent="0.15">
      <c r="A241" t="s">
        <v>1932</v>
      </c>
      <c r="B241">
        <v>0</v>
      </c>
      <c r="C241">
        <v>0</v>
      </c>
      <c r="D241">
        <v>0</v>
      </c>
      <c r="E241">
        <v>0</v>
      </c>
      <c r="F241" t="s">
        <v>1933</v>
      </c>
    </row>
    <row r="242" spans="1:6" x14ac:dyDescent="0.15">
      <c r="A242" t="s">
        <v>1934</v>
      </c>
      <c r="B242">
        <v>0</v>
      </c>
      <c r="C242">
        <v>0</v>
      </c>
      <c r="D242">
        <v>0</v>
      </c>
      <c r="E242">
        <v>0</v>
      </c>
      <c r="F242" t="s">
        <v>1935</v>
      </c>
    </row>
    <row r="243" spans="1:6" x14ac:dyDescent="0.15">
      <c r="A243" t="s">
        <v>1936</v>
      </c>
      <c r="B243">
        <v>0</v>
      </c>
      <c r="C243">
        <v>0</v>
      </c>
      <c r="D243">
        <v>0</v>
      </c>
      <c r="E243">
        <v>0</v>
      </c>
      <c r="F243" t="s">
        <v>1937</v>
      </c>
    </row>
    <row r="244" spans="1:6" x14ac:dyDescent="0.15">
      <c r="A244" t="s">
        <v>1938</v>
      </c>
      <c r="B244">
        <v>0</v>
      </c>
      <c r="C244">
        <v>0</v>
      </c>
      <c r="D244">
        <v>0</v>
      </c>
      <c r="E244">
        <v>0</v>
      </c>
      <c r="F244" t="s">
        <v>1939</v>
      </c>
    </row>
    <row r="245" spans="1:6" x14ac:dyDescent="0.15">
      <c r="A245" t="s">
        <v>1940</v>
      </c>
      <c r="B245">
        <v>0</v>
      </c>
      <c r="C245">
        <v>0</v>
      </c>
      <c r="D245">
        <v>0</v>
      </c>
      <c r="E245">
        <v>581892.65168265253</v>
      </c>
      <c r="F245" t="s">
        <v>1941</v>
      </c>
    </row>
    <row r="246" spans="1:6" x14ac:dyDescent="0.15">
      <c r="A246" t="s">
        <v>1942</v>
      </c>
      <c r="B246">
        <v>0</v>
      </c>
      <c r="C246">
        <v>0</v>
      </c>
      <c r="D246">
        <v>0</v>
      </c>
      <c r="E246">
        <v>0</v>
      </c>
      <c r="F246" t="s">
        <v>1943</v>
      </c>
    </row>
    <row r="247" spans="1:6" x14ac:dyDescent="0.15">
      <c r="A247" t="s">
        <v>1944</v>
      </c>
      <c r="B247">
        <v>0</v>
      </c>
      <c r="C247">
        <v>0</v>
      </c>
      <c r="D247">
        <v>0</v>
      </c>
      <c r="E247">
        <v>0</v>
      </c>
      <c r="F247" t="s">
        <v>1945</v>
      </c>
    </row>
    <row r="248" spans="1:6" x14ac:dyDescent="0.15">
      <c r="A248" t="s">
        <v>1946</v>
      </c>
      <c r="B248">
        <v>0</v>
      </c>
      <c r="C248">
        <v>0</v>
      </c>
      <c r="D248">
        <v>0</v>
      </c>
      <c r="E248">
        <v>0</v>
      </c>
      <c r="F248" t="s">
        <v>1947</v>
      </c>
    </row>
    <row r="249" spans="1:6" x14ac:dyDescent="0.15">
      <c r="A249" t="s">
        <v>1948</v>
      </c>
      <c r="B249">
        <v>0</v>
      </c>
      <c r="C249">
        <v>0</v>
      </c>
      <c r="D249">
        <v>0</v>
      </c>
      <c r="E249">
        <v>581892.65168265253</v>
      </c>
      <c r="F249" t="s">
        <v>1949</v>
      </c>
    </row>
    <row r="250" spans="1:6" x14ac:dyDescent="0.15">
      <c r="A250" t="s">
        <v>1950</v>
      </c>
      <c r="B250">
        <v>0</v>
      </c>
      <c r="C250">
        <v>0</v>
      </c>
      <c r="D250">
        <v>0</v>
      </c>
      <c r="E250">
        <v>0</v>
      </c>
      <c r="F250" t="s">
        <v>1951</v>
      </c>
    </row>
    <row r="251" spans="1:6" x14ac:dyDescent="0.15">
      <c r="A251" t="s">
        <v>1952</v>
      </c>
      <c r="B251">
        <v>0</v>
      </c>
      <c r="C251">
        <v>0</v>
      </c>
      <c r="D251">
        <v>0</v>
      </c>
      <c r="E251">
        <v>0</v>
      </c>
      <c r="F251" t="s">
        <v>1953</v>
      </c>
    </row>
    <row r="252" spans="1:6" x14ac:dyDescent="0.15">
      <c r="A252" t="s">
        <v>1954</v>
      </c>
      <c r="B252">
        <v>0</v>
      </c>
      <c r="C252">
        <v>0</v>
      </c>
      <c r="D252">
        <v>0</v>
      </c>
      <c r="E252">
        <v>0</v>
      </c>
      <c r="F252" t="s">
        <v>1955</v>
      </c>
    </row>
    <row r="253" spans="1:6" x14ac:dyDescent="0.15">
      <c r="A253" t="s">
        <v>1956</v>
      </c>
      <c r="B253">
        <v>0</v>
      </c>
      <c r="C253">
        <v>0</v>
      </c>
      <c r="D253">
        <v>0</v>
      </c>
      <c r="E253">
        <v>0</v>
      </c>
      <c r="F253" t="s">
        <v>1957</v>
      </c>
    </row>
    <row r="254" spans="1:6" x14ac:dyDescent="0.15">
      <c r="A254" t="s">
        <v>1958</v>
      </c>
      <c r="B254">
        <v>0</v>
      </c>
      <c r="C254">
        <v>0</v>
      </c>
      <c r="D254">
        <v>0</v>
      </c>
      <c r="E254">
        <v>0</v>
      </c>
      <c r="F254" t="s">
        <v>1959</v>
      </c>
    </row>
    <row r="255" spans="1:6" x14ac:dyDescent="0.15">
      <c r="A255" t="s">
        <v>1960</v>
      </c>
      <c r="B255">
        <v>0</v>
      </c>
      <c r="C255">
        <v>0</v>
      </c>
      <c r="D255">
        <v>0</v>
      </c>
      <c r="E255">
        <v>0</v>
      </c>
      <c r="F255" t="s">
        <v>1961</v>
      </c>
    </row>
    <row r="256" spans="1:6" x14ac:dyDescent="0.15">
      <c r="A256" t="s">
        <v>1962</v>
      </c>
      <c r="B256">
        <v>0</v>
      </c>
      <c r="C256">
        <v>0</v>
      </c>
      <c r="D256">
        <v>0</v>
      </c>
      <c r="E256">
        <v>0</v>
      </c>
      <c r="F256" t="s">
        <v>1963</v>
      </c>
    </row>
    <row r="257" spans="1:6" x14ac:dyDescent="0.15">
      <c r="A257" t="s">
        <v>1964</v>
      </c>
      <c r="B257">
        <v>0</v>
      </c>
      <c r="C257">
        <v>0</v>
      </c>
      <c r="D257">
        <v>0</v>
      </c>
      <c r="E257">
        <v>0</v>
      </c>
      <c r="F257" t="s">
        <v>1965</v>
      </c>
    </row>
    <row r="258" spans="1:6" x14ac:dyDescent="0.15">
      <c r="A258" t="s">
        <v>1966</v>
      </c>
      <c r="B258">
        <v>0</v>
      </c>
      <c r="C258">
        <v>0</v>
      </c>
      <c r="D258">
        <v>0</v>
      </c>
      <c r="E258">
        <v>0</v>
      </c>
      <c r="F258" t="s">
        <v>1967</v>
      </c>
    </row>
    <row r="259" spans="1:6" x14ac:dyDescent="0.15">
      <c r="A259" t="s">
        <v>1968</v>
      </c>
      <c r="B259">
        <v>0</v>
      </c>
      <c r="C259">
        <v>0</v>
      </c>
      <c r="D259">
        <v>0</v>
      </c>
      <c r="E259">
        <v>0</v>
      </c>
      <c r="F259" t="s">
        <v>1969</v>
      </c>
    </row>
    <row r="260" spans="1:6" x14ac:dyDescent="0.15">
      <c r="A260" t="s">
        <v>1970</v>
      </c>
      <c r="B260">
        <v>0</v>
      </c>
      <c r="C260">
        <v>0</v>
      </c>
      <c r="D260">
        <v>0</v>
      </c>
      <c r="E260">
        <v>0</v>
      </c>
      <c r="F260" t="s">
        <v>1971</v>
      </c>
    </row>
    <row r="261" spans="1:6" x14ac:dyDescent="0.15">
      <c r="A261" t="s">
        <v>1972</v>
      </c>
      <c r="B261">
        <v>0</v>
      </c>
      <c r="C261">
        <v>0</v>
      </c>
      <c r="D261">
        <v>0</v>
      </c>
      <c r="E261">
        <v>745255.5312501312</v>
      </c>
      <c r="F261" t="s">
        <v>1973</v>
      </c>
    </row>
    <row r="262" spans="1:6" x14ac:dyDescent="0.15">
      <c r="A262" t="s">
        <v>1974</v>
      </c>
      <c r="B262">
        <v>0</v>
      </c>
      <c r="C262">
        <v>0</v>
      </c>
      <c r="D262">
        <v>0</v>
      </c>
      <c r="E262">
        <v>0</v>
      </c>
      <c r="F262" t="s">
        <v>1975</v>
      </c>
    </row>
    <row r="263" spans="1:6" x14ac:dyDescent="0.15">
      <c r="A263" t="s">
        <v>1976</v>
      </c>
      <c r="B263">
        <v>0</v>
      </c>
      <c r="C263">
        <v>0</v>
      </c>
      <c r="D263">
        <v>0</v>
      </c>
      <c r="E263">
        <v>0</v>
      </c>
      <c r="F263" t="s">
        <v>1977</v>
      </c>
    </row>
    <row r="264" spans="1:6" x14ac:dyDescent="0.15">
      <c r="A264" t="s">
        <v>1978</v>
      </c>
      <c r="B264">
        <v>0</v>
      </c>
      <c r="C264">
        <v>0</v>
      </c>
      <c r="D264">
        <v>0</v>
      </c>
      <c r="E264">
        <v>0</v>
      </c>
      <c r="F264" t="s">
        <v>1979</v>
      </c>
    </row>
    <row r="265" spans="1:6" x14ac:dyDescent="0.15">
      <c r="A265" t="s">
        <v>1980</v>
      </c>
      <c r="B265">
        <v>0</v>
      </c>
      <c r="C265">
        <v>0</v>
      </c>
      <c r="D265">
        <v>0</v>
      </c>
      <c r="E265">
        <v>745255.5312501312</v>
      </c>
      <c r="F265" t="s">
        <v>1981</v>
      </c>
    </row>
    <row r="266" spans="1:6" x14ac:dyDescent="0.15">
      <c r="A266" t="s">
        <v>1982</v>
      </c>
      <c r="B266">
        <v>0</v>
      </c>
      <c r="C266">
        <v>0</v>
      </c>
      <c r="D266">
        <v>0</v>
      </c>
      <c r="E266">
        <v>0</v>
      </c>
      <c r="F266" t="s">
        <v>1983</v>
      </c>
    </row>
    <row r="267" spans="1:6" x14ac:dyDescent="0.15">
      <c r="A267" t="s">
        <v>1984</v>
      </c>
      <c r="B267">
        <v>0</v>
      </c>
      <c r="C267">
        <v>0</v>
      </c>
      <c r="D267">
        <v>0</v>
      </c>
      <c r="E267">
        <v>0</v>
      </c>
      <c r="F267" t="s">
        <v>1985</v>
      </c>
    </row>
    <row r="268" spans="1:6" x14ac:dyDescent="0.15">
      <c r="A268" t="s">
        <v>1986</v>
      </c>
      <c r="B268">
        <v>0</v>
      </c>
      <c r="C268">
        <v>0</v>
      </c>
      <c r="D268">
        <v>0</v>
      </c>
      <c r="E268">
        <v>0</v>
      </c>
      <c r="F268" t="s">
        <v>1987</v>
      </c>
    </row>
    <row r="269" spans="1:6" x14ac:dyDescent="0.15">
      <c r="A269" t="s">
        <v>1988</v>
      </c>
      <c r="B269">
        <v>0</v>
      </c>
      <c r="C269">
        <v>0</v>
      </c>
      <c r="D269">
        <v>0</v>
      </c>
      <c r="E269">
        <v>0</v>
      </c>
      <c r="F269" t="s">
        <v>1989</v>
      </c>
    </row>
    <row r="270" spans="1:6" x14ac:dyDescent="0.15">
      <c r="A270" t="s">
        <v>1990</v>
      </c>
      <c r="B270">
        <v>0</v>
      </c>
      <c r="C270">
        <v>0</v>
      </c>
      <c r="D270">
        <v>0</v>
      </c>
      <c r="E270">
        <v>0</v>
      </c>
      <c r="F270" t="s">
        <v>1991</v>
      </c>
    </row>
    <row r="271" spans="1:6" x14ac:dyDescent="0.15">
      <c r="A271" t="s">
        <v>1992</v>
      </c>
      <c r="B271">
        <v>0</v>
      </c>
      <c r="C271">
        <v>0</v>
      </c>
      <c r="D271">
        <v>0</v>
      </c>
      <c r="E271">
        <v>0</v>
      </c>
      <c r="F271" t="s">
        <v>1993</v>
      </c>
    </row>
    <row r="272" spans="1:6" x14ac:dyDescent="0.15">
      <c r="A272" t="s">
        <v>1994</v>
      </c>
      <c r="B272">
        <v>0</v>
      </c>
      <c r="C272">
        <v>0</v>
      </c>
      <c r="D272">
        <v>0</v>
      </c>
      <c r="E272">
        <v>0</v>
      </c>
      <c r="F272" t="s">
        <v>1995</v>
      </c>
    </row>
    <row r="273" spans="1:6" x14ac:dyDescent="0.15">
      <c r="A273" t="s">
        <v>1996</v>
      </c>
      <c r="B273">
        <v>0</v>
      </c>
      <c r="C273">
        <v>0</v>
      </c>
      <c r="D273">
        <v>0</v>
      </c>
      <c r="E273">
        <v>0</v>
      </c>
      <c r="F273" t="s">
        <v>1997</v>
      </c>
    </row>
    <row r="274" spans="1:6" x14ac:dyDescent="0.15">
      <c r="A274" t="s">
        <v>1998</v>
      </c>
      <c r="B274">
        <v>0</v>
      </c>
      <c r="C274">
        <v>0</v>
      </c>
      <c r="D274">
        <v>0</v>
      </c>
      <c r="E274">
        <v>0</v>
      </c>
      <c r="F274" t="s">
        <v>1999</v>
      </c>
    </row>
    <row r="275" spans="1:6" x14ac:dyDescent="0.15">
      <c r="A275" t="s">
        <v>2000</v>
      </c>
      <c r="B275">
        <v>0</v>
      </c>
      <c r="C275">
        <v>0</v>
      </c>
      <c r="D275">
        <v>0</v>
      </c>
      <c r="E275">
        <v>0</v>
      </c>
      <c r="F275" t="s">
        <v>2001</v>
      </c>
    </row>
    <row r="276" spans="1:6" x14ac:dyDescent="0.15">
      <c r="A276" t="s">
        <v>2002</v>
      </c>
      <c r="B276">
        <v>0</v>
      </c>
      <c r="C276">
        <v>0</v>
      </c>
      <c r="D276">
        <v>0</v>
      </c>
      <c r="E276">
        <v>0</v>
      </c>
      <c r="F276" t="s">
        <v>2003</v>
      </c>
    </row>
    <row r="277" spans="1:6" x14ac:dyDescent="0.15">
      <c r="A277" t="s">
        <v>2004</v>
      </c>
      <c r="B277">
        <v>0</v>
      </c>
      <c r="C277">
        <v>0</v>
      </c>
      <c r="D277">
        <v>0</v>
      </c>
      <c r="E277">
        <v>581892.65168265253</v>
      </c>
      <c r="F277" t="s">
        <v>2005</v>
      </c>
    </row>
    <row r="278" spans="1:6" x14ac:dyDescent="0.15">
      <c r="A278" t="s">
        <v>2006</v>
      </c>
      <c r="B278">
        <v>0</v>
      </c>
      <c r="C278">
        <v>0</v>
      </c>
      <c r="D278">
        <v>0</v>
      </c>
      <c r="E278">
        <v>0</v>
      </c>
      <c r="F278" t="s">
        <v>2007</v>
      </c>
    </row>
    <row r="279" spans="1:6" x14ac:dyDescent="0.15">
      <c r="A279" t="s">
        <v>2008</v>
      </c>
      <c r="B279">
        <v>0</v>
      </c>
      <c r="C279">
        <v>0</v>
      </c>
      <c r="D279">
        <v>0</v>
      </c>
      <c r="E279">
        <v>581892.65168265253</v>
      </c>
      <c r="F279" t="s">
        <v>2009</v>
      </c>
    </row>
    <row r="280" spans="1:6" x14ac:dyDescent="0.15">
      <c r="A280" t="s">
        <v>2010</v>
      </c>
      <c r="B280">
        <v>0</v>
      </c>
      <c r="C280">
        <v>0</v>
      </c>
      <c r="D280">
        <v>0</v>
      </c>
      <c r="E280">
        <v>0</v>
      </c>
      <c r="F280" t="s">
        <v>2011</v>
      </c>
    </row>
    <row r="281" spans="1:6" x14ac:dyDescent="0.15">
      <c r="A281" t="s">
        <v>2012</v>
      </c>
      <c r="B281">
        <v>0</v>
      </c>
      <c r="C281">
        <v>0</v>
      </c>
      <c r="D281">
        <v>0</v>
      </c>
      <c r="E281">
        <v>745255.5312501312</v>
      </c>
      <c r="F281" t="s">
        <v>2013</v>
      </c>
    </row>
    <row r="282" spans="1:6" x14ac:dyDescent="0.15">
      <c r="A282" t="s">
        <v>2014</v>
      </c>
      <c r="B282">
        <v>0</v>
      </c>
      <c r="C282">
        <v>0</v>
      </c>
      <c r="D282">
        <v>0</v>
      </c>
      <c r="E282">
        <v>0</v>
      </c>
      <c r="F282" t="s">
        <v>2015</v>
      </c>
    </row>
    <row r="283" spans="1:6" x14ac:dyDescent="0.15">
      <c r="A283" t="s">
        <v>2016</v>
      </c>
      <c r="B283">
        <v>0</v>
      </c>
      <c r="C283">
        <v>0</v>
      </c>
      <c r="D283">
        <v>0</v>
      </c>
      <c r="E283">
        <v>745255.5312501312</v>
      </c>
      <c r="F283" t="s">
        <v>2017</v>
      </c>
    </row>
    <row r="284" spans="1:6" x14ac:dyDescent="0.15">
      <c r="A284" t="s">
        <v>2018</v>
      </c>
      <c r="B284">
        <v>0</v>
      </c>
      <c r="C284">
        <v>0</v>
      </c>
      <c r="D284">
        <v>0</v>
      </c>
      <c r="E284">
        <v>0</v>
      </c>
      <c r="F284" t="s">
        <v>2019</v>
      </c>
    </row>
    <row r="285" spans="1:6" x14ac:dyDescent="0.15">
      <c r="A285" t="s">
        <v>2020</v>
      </c>
      <c r="B285">
        <v>0</v>
      </c>
      <c r="C285">
        <v>0</v>
      </c>
      <c r="D285">
        <v>0</v>
      </c>
      <c r="E285">
        <v>0</v>
      </c>
      <c r="F285" t="s">
        <v>2021</v>
      </c>
    </row>
    <row r="286" spans="1:6" x14ac:dyDescent="0.15">
      <c r="A286" t="s">
        <v>2022</v>
      </c>
      <c r="B286">
        <v>0</v>
      </c>
      <c r="C286">
        <v>0</v>
      </c>
      <c r="D286">
        <v>0</v>
      </c>
      <c r="E286">
        <v>0</v>
      </c>
      <c r="F286" t="s">
        <v>2023</v>
      </c>
    </row>
    <row r="287" spans="1:6" x14ac:dyDescent="0.15">
      <c r="A287" t="s">
        <v>2024</v>
      </c>
      <c r="B287">
        <v>0</v>
      </c>
      <c r="C287">
        <v>0</v>
      </c>
      <c r="D287">
        <v>0</v>
      </c>
      <c r="E287">
        <v>0</v>
      </c>
      <c r="F287" t="s">
        <v>2025</v>
      </c>
    </row>
    <row r="288" spans="1:6" x14ac:dyDescent="0.15">
      <c r="A288" t="s">
        <v>2026</v>
      </c>
      <c r="B288">
        <v>0</v>
      </c>
      <c r="C288">
        <v>0</v>
      </c>
      <c r="D288">
        <v>0</v>
      </c>
      <c r="E288">
        <v>0</v>
      </c>
      <c r="F288" t="s">
        <v>2027</v>
      </c>
    </row>
    <row r="289" spans="1:6" x14ac:dyDescent="0.15">
      <c r="A289" t="s">
        <v>2028</v>
      </c>
      <c r="B289">
        <v>0</v>
      </c>
      <c r="C289">
        <v>0</v>
      </c>
      <c r="D289">
        <v>0</v>
      </c>
      <c r="E289">
        <v>581892.65168265253</v>
      </c>
      <c r="F289" t="s">
        <v>2029</v>
      </c>
    </row>
    <row r="290" spans="1:6" x14ac:dyDescent="0.15">
      <c r="A290" t="s">
        <v>2030</v>
      </c>
      <c r="B290">
        <v>0</v>
      </c>
      <c r="C290">
        <v>0</v>
      </c>
      <c r="D290">
        <v>0</v>
      </c>
      <c r="E290">
        <v>0</v>
      </c>
      <c r="F290" t="s">
        <v>2031</v>
      </c>
    </row>
    <row r="291" spans="1:6" x14ac:dyDescent="0.15">
      <c r="A291" t="s">
        <v>2032</v>
      </c>
      <c r="B291">
        <v>0</v>
      </c>
      <c r="C291">
        <v>0</v>
      </c>
      <c r="D291">
        <v>0</v>
      </c>
      <c r="E291">
        <v>581892.65168265253</v>
      </c>
      <c r="F291" t="s">
        <v>2033</v>
      </c>
    </row>
    <row r="292" spans="1:6" x14ac:dyDescent="0.15">
      <c r="A292" t="s">
        <v>2034</v>
      </c>
      <c r="B292">
        <v>0</v>
      </c>
      <c r="C292">
        <v>0</v>
      </c>
      <c r="D292">
        <v>0</v>
      </c>
      <c r="E292">
        <v>0</v>
      </c>
      <c r="F292" t="s">
        <v>2035</v>
      </c>
    </row>
    <row r="293" spans="1:6" x14ac:dyDescent="0.15">
      <c r="A293" t="s">
        <v>2036</v>
      </c>
      <c r="B293">
        <v>0</v>
      </c>
      <c r="C293">
        <v>0</v>
      </c>
      <c r="D293">
        <v>0</v>
      </c>
      <c r="E293">
        <v>581892.65168265253</v>
      </c>
      <c r="F293" t="s">
        <v>2037</v>
      </c>
    </row>
    <row r="294" spans="1:6" x14ac:dyDescent="0.15">
      <c r="A294" t="s">
        <v>2038</v>
      </c>
      <c r="B294">
        <v>0</v>
      </c>
      <c r="C294">
        <v>0</v>
      </c>
      <c r="D294">
        <v>0</v>
      </c>
      <c r="E294">
        <v>0</v>
      </c>
      <c r="F294" t="s">
        <v>2039</v>
      </c>
    </row>
    <row r="295" spans="1:6" x14ac:dyDescent="0.15">
      <c r="A295" t="s">
        <v>2040</v>
      </c>
      <c r="B295">
        <v>0</v>
      </c>
      <c r="C295">
        <v>0</v>
      </c>
      <c r="D295">
        <v>0</v>
      </c>
      <c r="E295">
        <v>745255.5312501312</v>
      </c>
      <c r="F295" t="s">
        <v>2041</v>
      </c>
    </row>
    <row r="296" spans="1:6" x14ac:dyDescent="0.15">
      <c r="A296" t="s">
        <v>2042</v>
      </c>
      <c r="B296">
        <v>0</v>
      </c>
      <c r="C296">
        <v>0</v>
      </c>
      <c r="D296">
        <v>0</v>
      </c>
      <c r="E296">
        <v>0</v>
      </c>
      <c r="F296" t="s">
        <v>2043</v>
      </c>
    </row>
    <row r="297" spans="1:6" x14ac:dyDescent="0.15">
      <c r="A297" t="s">
        <v>2044</v>
      </c>
      <c r="B297">
        <v>0</v>
      </c>
      <c r="C297">
        <v>0</v>
      </c>
      <c r="D297">
        <v>0</v>
      </c>
      <c r="E297">
        <v>745255.5312501312</v>
      </c>
      <c r="F297" t="s">
        <v>2045</v>
      </c>
    </row>
    <row r="298" spans="1:6" x14ac:dyDescent="0.15">
      <c r="A298" t="s">
        <v>2046</v>
      </c>
      <c r="B298">
        <v>0</v>
      </c>
      <c r="C298">
        <v>0</v>
      </c>
      <c r="D298">
        <v>0</v>
      </c>
      <c r="E298">
        <v>0</v>
      </c>
      <c r="F298" t="s">
        <v>2047</v>
      </c>
    </row>
    <row r="299" spans="1:6" x14ac:dyDescent="0.15">
      <c r="A299" t="s">
        <v>2048</v>
      </c>
      <c r="B299">
        <v>0</v>
      </c>
      <c r="C299">
        <v>0</v>
      </c>
      <c r="D299">
        <v>0</v>
      </c>
      <c r="E299">
        <v>745255.5312501312</v>
      </c>
      <c r="F299" t="s">
        <v>2049</v>
      </c>
    </row>
    <row r="300" spans="1:6" x14ac:dyDescent="0.15">
      <c r="A300" t="s">
        <v>2050</v>
      </c>
      <c r="B300">
        <v>0</v>
      </c>
      <c r="C300">
        <v>0</v>
      </c>
      <c r="D300">
        <v>0</v>
      </c>
      <c r="E300">
        <v>0</v>
      </c>
      <c r="F300" t="s">
        <v>2051</v>
      </c>
    </row>
    <row r="301" spans="1:6" x14ac:dyDescent="0.15">
      <c r="A301" t="s">
        <v>2052</v>
      </c>
      <c r="B301">
        <v>0</v>
      </c>
      <c r="C301">
        <v>0</v>
      </c>
      <c r="D301">
        <v>0</v>
      </c>
      <c r="E301">
        <v>581892.65168265253</v>
      </c>
      <c r="F301" t="s">
        <v>2053</v>
      </c>
    </row>
    <row r="302" spans="1:6" x14ac:dyDescent="0.15">
      <c r="A302" t="s">
        <v>2054</v>
      </c>
      <c r="B302">
        <v>0</v>
      </c>
      <c r="C302">
        <v>0</v>
      </c>
      <c r="D302">
        <v>0</v>
      </c>
      <c r="E302">
        <v>0</v>
      </c>
      <c r="F302" t="s">
        <v>2055</v>
      </c>
    </row>
    <row r="303" spans="1:6" x14ac:dyDescent="0.15">
      <c r="A303" t="s">
        <v>2056</v>
      </c>
      <c r="B303">
        <v>0</v>
      </c>
      <c r="C303">
        <v>0</v>
      </c>
      <c r="D303">
        <v>0</v>
      </c>
      <c r="E303">
        <v>581892.65168265253</v>
      </c>
      <c r="F303" t="s">
        <v>2057</v>
      </c>
    </row>
    <row r="304" spans="1:6" x14ac:dyDescent="0.15">
      <c r="A304" t="s">
        <v>2058</v>
      </c>
      <c r="B304">
        <v>0</v>
      </c>
      <c r="C304">
        <v>0</v>
      </c>
      <c r="D304">
        <v>0</v>
      </c>
      <c r="E304">
        <v>0</v>
      </c>
      <c r="F304" t="s">
        <v>2059</v>
      </c>
    </row>
    <row r="305" spans="1:6" x14ac:dyDescent="0.15">
      <c r="A305" t="s">
        <v>2060</v>
      </c>
      <c r="B305">
        <v>0</v>
      </c>
      <c r="C305">
        <v>0</v>
      </c>
      <c r="D305">
        <v>0</v>
      </c>
      <c r="E305">
        <v>0</v>
      </c>
      <c r="F305" t="s">
        <v>2061</v>
      </c>
    </row>
    <row r="306" spans="1:6" x14ac:dyDescent="0.15">
      <c r="A306" t="s">
        <v>2062</v>
      </c>
      <c r="B306">
        <v>0</v>
      </c>
      <c r="C306">
        <v>0</v>
      </c>
      <c r="D306">
        <v>0</v>
      </c>
      <c r="E306">
        <v>0</v>
      </c>
      <c r="F306" t="s">
        <v>2063</v>
      </c>
    </row>
    <row r="307" spans="1:6" x14ac:dyDescent="0.15">
      <c r="A307" t="s">
        <v>2064</v>
      </c>
      <c r="B307">
        <v>0</v>
      </c>
      <c r="C307">
        <v>0</v>
      </c>
      <c r="D307">
        <v>0</v>
      </c>
      <c r="E307">
        <v>581892.65168265253</v>
      </c>
      <c r="F307" t="s">
        <v>2065</v>
      </c>
    </row>
    <row r="308" spans="1:6" x14ac:dyDescent="0.15">
      <c r="A308" t="s">
        <v>2066</v>
      </c>
      <c r="B308">
        <v>0</v>
      </c>
      <c r="C308">
        <v>0</v>
      </c>
      <c r="D308">
        <v>0</v>
      </c>
      <c r="E308">
        <v>0</v>
      </c>
      <c r="F308" t="s">
        <v>2067</v>
      </c>
    </row>
    <row r="309" spans="1:6" x14ac:dyDescent="0.15">
      <c r="A309" t="s">
        <v>2068</v>
      </c>
      <c r="B309">
        <v>0</v>
      </c>
      <c r="C309">
        <v>0</v>
      </c>
      <c r="D309">
        <v>0</v>
      </c>
      <c r="E309">
        <v>581892.65168265253</v>
      </c>
      <c r="F309" t="s">
        <v>2069</v>
      </c>
    </row>
    <row r="310" spans="1:6" x14ac:dyDescent="0.15">
      <c r="A310" t="s">
        <v>2070</v>
      </c>
      <c r="B310">
        <v>0</v>
      </c>
      <c r="C310">
        <v>0</v>
      </c>
      <c r="D310">
        <v>0</v>
      </c>
      <c r="E310">
        <v>0</v>
      </c>
      <c r="F310" t="s">
        <v>2071</v>
      </c>
    </row>
    <row r="311" spans="1:6" x14ac:dyDescent="0.15">
      <c r="A311" t="s">
        <v>2072</v>
      </c>
      <c r="B311">
        <v>0</v>
      </c>
      <c r="C311">
        <v>0</v>
      </c>
      <c r="D311">
        <v>0</v>
      </c>
      <c r="E311">
        <v>0</v>
      </c>
      <c r="F311" t="s">
        <v>2073</v>
      </c>
    </row>
    <row r="312" spans="1:6" x14ac:dyDescent="0.15">
      <c r="A312" t="s">
        <v>2074</v>
      </c>
      <c r="B312">
        <v>0</v>
      </c>
      <c r="C312">
        <v>0</v>
      </c>
      <c r="D312">
        <v>0</v>
      </c>
      <c r="E312">
        <v>0</v>
      </c>
      <c r="F312" t="s">
        <v>2075</v>
      </c>
    </row>
    <row r="313" spans="1:6" x14ac:dyDescent="0.15">
      <c r="A313" t="s">
        <v>2076</v>
      </c>
      <c r="B313">
        <v>0</v>
      </c>
      <c r="C313">
        <v>0</v>
      </c>
      <c r="D313">
        <v>0</v>
      </c>
      <c r="E313">
        <v>581892.65168265253</v>
      </c>
      <c r="F313" t="s">
        <v>2077</v>
      </c>
    </row>
    <row r="314" spans="1:6" x14ac:dyDescent="0.15">
      <c r="A314" t="s">
        <v>2078</v>
      </c>
      <c r="B314">
        <v>0</v>
      </c>
      <c r="C314">
        <v>0</v>
      </c>
      <c r="D314">
        <v>0</v>
      </c>
      <c r="E314">
        <v>0</v>
      </c>
      <c r="F314" t="s">
        <v>2079</v>
      </c>
    </row>
    <row r="315" spans="1:6" x14ac:dyDescent="0.15">
      <c r="A315" t="s">
        <v>2080</v>
      </c>
      <c r="B315">
        <v>0</v>
      </c>
      <c r="C315">
        <v>0</v>
      </c>
      <c r="D315">
        <v>0</v>
      </c>
      <c r="E315">
        <v>581892.65168265253</v>
      </c>
      <c r="F315" t="s">
        <v>2081</v>
      </c>
    </row>
    <row r="316" spans="1:6" x14ac:dyDescent="0.15">
      <c r="A316" t="s">
        <v>2082</v>
      </c>
      <c r="B316">
        <v>0</v>
      </c>
      <c r="C316">
        <v>0</v>
      </c>
      <c r="D316">
        <v>0</v>
      </c>
      <c r="E316">
        <v>0</v>
      </c>
      <c r="F316" t="s">
        <v>2083</v>
      </c>
    </row>
    <row r="317" spans="1:6" x14ac:dyDescent="0.15">
      <c r="A317" t="s">
        <v>2084</v>
      </c>
      <c r="B317">
        <v>0</v>
      </c>
      <c r="C317">
        <v>0</v>
      </c>
      <c r="D317">
        <v>0</v>
      </c>
      <c r="E317">
        <v>581892.65168265253</v>
      </c>
      <c r="F317" t="s">
        <v>2085</v>
      </c>
    </row>
    <row r="318" spans="1:6" x14ac:dyDescent="0.15">
      <c r="A318" t="s">
        <v>2086</v>
      </c>
      <c r="B318">
        <v>0</v>
      </c>
      <c r="C318">
        <v>0</v>
      </c>
      <c r="D318">
        <v>0</v>
      </c>
      <c r="E318">
        <v>0</v>
      </c>
      <c r="F318" t="s">
        <v>2087</v>
      </c>
    </row>
    <row r="319" spans="1:6" x14ac:dyDescent="0.15">
      <c r="A319" t="s">
        <v>2088</v>
      </c>
      <c r="B319">
        <v>0</v>
      </c>
      <c r="C319">
        <v>0</v>
      </c>
      <c r="D319">
        <v>0</v>
      </c>
      <c r="E319">
        <v>581892.65168265253</v>
      </c>
      <c r="F319" t="s">
        <v>2089</v>
      </c>
    </row>
    <row r="320" spans="1:6" x14ac:dyDescent="0.15">
      <c r="A320" t="s">
        <v>2090</v>
      </c>
      <c r="B320">
        <v>0</v>
      </c>
      <c r="C320">
        <v>0</v>
      </c>
      <c r="D320">
        <v>0</v>
      </c>
      <c r="E320">
        <v>0</v>
      </c>
      <c r="F320" t="s">
        <v>2091</v>
      </c>
    </row>
    <row r="321" spans="1:6" x14ac:dyDescent="0.15">
      <c r="A321" t="s">
        <v>2092</v>
      </c>
      <c r="B321">
        <v>0</v>
      </c>
      <c r="C321">
        <v>0</v>
      </c>
      <c r="D321">
        <v>0</v>
      </c>
      <c r="E321">
        <v>581892.65168265253</v>
      </c>
      <c r="F321" t="s">
        <v>2093</v>
      </c>
    </row>
    <row r="322" spans="1:6" x14ac:dyDescent="0.15">
      <c r="A322" t="s">
        <v>2094</v>
      </c>
      <c r="B322">
        <v>0</v>
      </c>
      <c r="C322">
        <v>0</v>
      </c>
      <c r="D322">
        <v>0</v>
      </c>
      <c r="E322">
        <v>0</v>
      </c>
      <c r="F322" t="s">
        <v>2095</v>
      </c>
    </row>
    <row r="323" spans="1:6" x14ac:dyDescent="0.15">
      <c r="A323" t="s">
        <v>2096</v>
      </c>
      <c r="B323">
        <v>0</v>
      </c>
      <c r="C323">
        <v>0</v>
      </c>
      <c r="D323">
        <v>0</v>
      </c>
      <c r="E323">
        <v>0</v>
      </c>
      <c r="F323" t="s">
        <v>2097</v>
      </c>
    </row>
    <row r="324" spans="1:6" x14ac:dyDescent="0.15">
      <c r="A324" t="s">
        <v>2098</v>
      </c>
      <c r="B324">
        <v>0</v>
      </c>
      <c r="C324">
        <v>0</v>
      </c>
      <c r="D324">
        <v>0</v>
      </c>
      <c r="E324">
        <v>0</v>
      </c>
      <c r="F324" t="s">
        <v>2099</v>
      </c>
    </row>
    <row r="325" spans="1:6" x14ac:dyDescent="0.15">
      <c r="A325" t="s">
        <v>2100</v>
      </c>
      <c r="B325">
        <v>0</v>
      </c>
      <c r="C325">
        <v>0</v>
      </c>
      <c r="D325">
        <v>0</v>
      </c>
      <c r="E325">
        <v>581892.65168265253</v>
      </c>
      <c r="F325" t="s">
        <v>2101</v>
      </c>
    </row>
    <row r="326" spans="1:6" x14ac:dyDescent="0.15">
      <c r="A326" t="s">
        <v>2102</v>
      </c>
      <c r="B326">
        <v>0</v>
      </c>
      <c r="C326">
        <v>0</v>
      </c>
      <c r="D326">
        <v>0</v>
      </c>
      <c r="E326">
        <v>0</v>
      </c>
      <c r="F326" t="s">
        <v>2103</v>
      </c>
    </row>
    <row r="327" spans="1:6" x14ac:dyDescent="0.15">
      <c r="A327" t="s">
        <v>2104</v>
      </c>
      <c r="B327">
        <v>0</v>
      </c>
      <c r="C327">
        <v>0</v>
      </c>
      <c r="D327">
        <v>0</v>
      </c>
      <c r="E327">
        <v>0</v>
      </c>
      <c r="F327" t="s">
        <v>2105</v>
      </c>
    </row>
    <row r="328" spans="1:6" x14ac:dyDescent="0.15">
      <c r="A328" t="s">
        <v>2106</v>
      </c>
      <c r="B328">
        <v>0</v>
      </c>
      <c r="C328">
        <v>0</v>
      </c>
      <c r="D328">
        <v>0</v>
      </c>
      <c r="E328">
        <v>0</v>
      </c>
      <c r="F328" t="s">
        <v>2107</v>
      </c>
    </row>
    <row r="329" spans="1:6" x14ac:dyDescent="0.15">
      <c r="A329" t="s">
        <v>2108</v>
      </c>
      <c r="B329">
        <v>0</v>
      </c>
      <c r="C329">
        <v>0</v>
      </c>
      <c r="D329">
        <v>0</v>
      </c>
      <c r="E329">
        <v>581892.65168265253</v>
      </c>
      <c r="F329" t="s">
        <v>2109</v>
      </c>
    </row>
    <row r="330" spans="1:6" x14ac:dyDescent="0.15">
      <c r="A330" t="s">
        <v>2110</v>
      </c>
      <c r="B330">
        <v>0</v>
      </c>
      <c r="C330">
        <v>0</v>
      </c>
      <c r="D330">
        <v>0</v>
      </c>
      <c r="E330">
        <v>0</v>
      </c>
      <c r="F330" t="s">
        <v>2111</v>
      </c>
    </row>
    <row r="331" spans="1:6" x14ac:dyDescent="0.15">
      <c r="A331" t="s">
        <v>2112</v>
      </c>
      <c r="B331">
        <v>0</v>
      </c>
      <c r="C331">
        <v>0</v>
      </c>
      <c r="D331">
        <v>0</v>
      </c>
      <c r="E331">
        <v>581892.65168265253</v>
      </c>
      <c r="F331" t="s">
        <v>2113</v>
      </c>
    </row>
    <row r="332" spans="1:6" x14ac:dyDescent="0.15">
      <c r="A332" t="s">
        <v>2114</v>
      </c>
      <c r="B332">
        <v>0</v>
      </c>
      <c r="C332">
        <v>0</v>
      </c>
      <c r="D332">
        <v>0</v>
      </c>
      <c r="E332">
        <v>0</v>
      </c>
      <c r="F332" t="s">
        <v>2115</v>
      </c>
    </row>
    <row r="333" spans="1:6" x14ac:dyDescent="0.15">
      <c r="A333" t="s">
        <v>2116</v>
      </c>
      <c r="B333">
        <v>0</v>
      </c>
      <c r="C333">
        <v>0</v>
      </c>
      <c r="D333">
        <v>0</v>
      </c>
      <c r="E333">
        <v>0</v>
      </c>
      <c r="F333" t="s">
        <v>2117</v>
      </c>
    </row>
    <row r="334" spans="1:6" x14ac:dyDescent="0.15">
      <c r="A334" t="s">
        <v>2118</v>
      </c>
      <c r="B334">
        <v>0</v>
      </c>
      <c r="C334">
        <v>0</v>
      </c>
      <c r="D334">
        <v>0</v>
      </c>
      <c r="E334">
        <v>0</v>
      </c>
      <c r="F334" t="s">
        <v>2119</v>
      </c>
    </row>
    <row r="335" spans="1:6" x14ac:dyDescent="0.15">
      <c r="A335" t="s">
        <v>2120</v>
      </c>
      <c r="B335">
        <v>0</v>
      </c>
      <c r="C335">
        <v>0</v>
      </c>
      <c r="D335">
        <v>0</v>
      </c>
      <c r="E335">
        <v>581892.65168265253</v>
      </c>
      <c r="F335" t="s">
        <v>2121</v>
      </c>
    </row>
    <row r="336" spans="1:6" x14ac:dyDescent="0.15">
      <c r="A336" t="s">
        <v>2122</v>
      </c>
      <c r="B336">
        <v>0</v>
      </c>
      <c r="C336">
        <v>0</v>
      </c>
      <c r="D336">
        <v>0</v>
      </c>
      <c r="E336">
        <v>0</v>
      </c>
      <c r="F336" t="s">
        <v>2123</v>
      </c>
    </row>
    <row r="337" spans="1:6" x14ac:dyDescent="0.15">
      <c r="A337" t="s">
        <v>2124</v>
      </c>
      <c r="B337">
        <v>0</v>
      </c>
      <c r="C337">
        <v>0</v>
      </c>
      <c r="D337">
        <v>0</v>
      </c>
      <c r="E337">
        <v>581892.65168265253</v>
      </c>
      <c r="F337" t="s">
        <v>2125</v>
      </c>
    </row>
    <row r="338" spans="1:6" x14ac:dyDescent="0.15">
      <c r="A338" t="s">
        <v>2126</v>
      </c>
      <c r="B338">
        <v>0</v>
      </c>
      <c r="C338">
        <v>0</v>
      </c>
      <c r="D338">
        <v>0</v>
      </c>
      <c r="E338">
        <v>0</v>
      </c>
      <c r="F338" t="s">
        <v>2127</v>
      </c>
    </row>
    <row r="339" spans="1:6" x14ac:dyDescent="0.15">
      <c r="A339" t="s">
        <v>2128</v>
      </c>
      <c r="B339">
        <v>0</v>
      </c>
      <c r="C339">
        <v>0</v>
      </c>
      <c r="D339">
        <v>0</v>
      </c>
      <c r="E339">
        <v>0</v>
      </c>
      <c r="F339" t="s">
        <v>2129</v>
      </c>
    </row>
    <row r="340" spans="1:6" x14ac:dyDescent="0.15">
      <c r="A340" t="s">
        <v>2130</v>
      </c>
      <c r="B340">
        <v>0</v>
      </c>
      <c r="C340">
        <v>0</v>
      </c>
      <c r="D340">
        <v>0</v>
      </c>
      <c r="E340">
        <v>0</v>
      </c>
      <c r="F340" t="s">
        <v>2131</v>
      </c>
    </row>
    <row r="341" spans="1:6" x14ac:dyDescent="0.15">
      <c r="A341" t="s">
        <v>2132</v>
      </c>
      <c r="B341">
        <v>0</v>
      </c>
      <c r="C341">
        <v>0</v>
      </c>
      <c r="D341">
        <v>0</v>
      </c>
      <c r="E341">
        <v>745255.5312501312</v>
      </c>
      <c r="F341" t="s">
        <v>2133</v>
      </c>
    </row>
    <row r="342" spans="1:6" x14ac:dyDescent="0.15">
      <c r="A342" t="s">
        <v>2134</v>
      </c>
      <c r="B342">
        <v>0</v>
      </c>
      <c r="C342">
        <v>0</v>
      </c>
      <c r="D342">
        <v>0</v>
      </c>
      <c r="E342">
        <v>0</v>
      </c>
      <c r="F342" t="s">
        <v>2135</v>
      </c>
    </row>
    <row r="343" spans="1:6" x14ac:dyDescent="0.15">
      <c r="A343" t="s">
        <v>2136</v>
      </c>
      <c r="B343">
        <v>0</v>
      </c>
      <c r="C343">
        <v>0</v>
      </c>
      <c r="D343">
        <v>0</v>
      </c>
      <c r="E343">
        <v>745255.5312501312</v>
      </c>
      <c r="F343" t="s">
        <v>2137</v>
      </c>
    </row>
    <row r="344" spans="1:6" x14ac:dyDescent="0.15">
      <c r="A344" t="s">
        <v>2138</v>
      </c>
      <c r="B344">
        <v>0</v>
      </c>
      <c r="C344">
        <v>0</v>
      </c>
      <c r="D344">
        <v>0</v>
      </c>
      <c r="E344">
        <v>0</v>
      </c>
      <c r="F344" t="s">
        <v>2139</v>
      </c>
    </row>
    <row r="345" spans="1:6" x14ac:dyDescent="0.15">
      <c r="A345" t="s">
        <v>2140</v>
      </c>
      <c r="B345">
        <v>0</v>
      </c>
      <c r="C345">
        <v>0</v>
      </c>
      <c r="D345">
        <v>0</v>
      </c>
      <c r="E345">
        <v>0</v>
      </c>
      <c r="F345" t="s">
        <v>2141</v>
      </c>
    </row>
    <row r="346" spans="1:6" x14ac:dyDescent="0.15">
      <c r="A346" t="s">
        <v>2142</v>
      </c>
      <c r="B346">
        <v>0</v>
      </c>
      <c r="C346">
        <v>0</v>
      </c>
      <c r="D346">
        <v>0</v>
      </c>
      <c r="E346">
        <v>0</v>
      </c>
      <c r="F346" t="s">
        <v>2143</v>
      </c>
    </row>
    <row r="347" spans="1:6" x14ac:dyDescent="0.15">
      <c r="A347" t="s">
        <v>2144</v>
      </c>
      <c r="B347">
        <v>0</v>
      </c>
      <c r="C347">
        <v>0</v>
      </c>
      <c r="D347">
        <v>0</v>
      </c>
      <c r="E347">
        <v>745255.5312501312</v>
      </c>
      <c r="F347" t="s">
        <v>2145</v>
      </c>
    </row>
    <row r="348" spans="1:6" x14ac:dyDescent="0.15">
      <c r="A348" t="s">
        <v>2146</v>
      </c>
      <c r="B348">
        <v>0</v>
      </c>
      <c r="C348">
        <v>0</v>
      </c>
      <c r="D348">
        <v>0</v>
      </c>
      <c r="E348">
        <v>0</v>
      </c>
      <c r="F348" t="s">
        <v>2147</v>
      </c>
    </row>
    <row r="349" spans="1:6" x14ac:dyDescent="0.15">
      <c r="A349" t="s">
        <v>2148</v>
      </c>
      <c r="B349">
        <v>0</v>
      </c>
      <c r="C349">
        <v>0</v>
      </c>
      <c r="D349">
        <v>0</v>
      </c>
      <c r="E349">
        <v>745255.5312501312</v>
      </c>
      <c r="F349" t="s">
        <v>2149</v>
      </c>
    </row>
    <row r="350" spans="1:6" x14ac:dyDescent="0.15">
      <c r="A350" t="s">
        <v>2150</v>
      </c>
      <c r="B350">
        <v>0</v>
      </c>
      <c r="C350">
        <v>0</v>
      </c>
      <c r="D350">
        <v>0</v>
      </c>
      <c r="E350">
        <v>0</v>
      </c>
      <c r="F350" t="s">
        <v>2151</v>
      </c>
    </row>
    <row r="351" spans="1:6" x14ac:dyDescent="0.15">
      <c r="A351" t="s">
        <v>2152</v>
      </c>
      <c r="B351">
        <v>0</v>
      </c>
      <c r="C351">
        <v>0</v>
      </c>
      <c r="D351">
        <v>0</v>
      </c>
      <c r="E351">
        <v>0</v>
      </c>
      <c r="F351" t="s">
        <v>2153</v>
      </c>
    </row>
    <row r="352" spans="1:6" x14ac:dyDescent="0.15">
      <c r="A352" t="s">
        <v>2154</v>
      </c>
      <c r="B352">
        <v>0</v>
      </c>
      <c r="C352">
        <v>0</v>
      </c>
      <c r="D352">
        <v>0</v>
      </c>
      <c r="E352">
        <v>0</v>
      </c>
      <c r="F352" t="s">
        <v>2155</v>
      </c>
    </row>
    <row r="353" spans="1:6" x14ac:dyDescent="0.15">
      <c r="A353" t="s">
        <v>2156</v>
      </c>
      <c r="B353">
        <v>0</v>
      </c>
      <c r="C353">
        <v>0</v>
      </c>
      <c r="D353">
        <v>0</v>
      </c>
      <c r="E353">
        <v>745255.5312501312</v>
      </c>
      <c r="F353" t="s">
        <v>2157</v>
      </c>
    </row>
    <row r="354" spans="1:6" x14ac:dyDescent="0.15">
      <c r="A354" t="s">
        <v>2158</v>
      </c>
      <c r="B354">
        <v>0</v>
      </c>
      <c r="C354">
        <v>0</v>
      </c>
      <c r="D354">
        <v>0</v>
      </c>
      <c r="E354">
        <v>0</v>
      </c>
      <c r="F354" t="s">
        <v>2159</v>
      </c>
    </row>
    <row r="355" spans="1:6" x14ac:dyDescent="0.15">
      <c r="A355" t="s">
        <v>2160</v>
      </c>
      <c r="B355">
        <v>0</v>
      </c>
      <c r="C355">
        <v>0</v>
      </c>
      <c r="D355">
        <v>0</v>
      </c>
      <c r="E355">
        <v>745255.5312501312</v>
      </c>
      <c r="F355" t="s">
        <v>2161</v>
      </c>
    </row>
    <row r="356" spans="1:6" x14ac:dyDescent="0.15">
      <c r="A356" t="s">
        <v>2162</v>
      </c>
      <c r="B356">
        <v>0</v>
      </c>
      <c r="C356">
        <v>0</v>
      </c>
      <c r="D356">
        <v>0</v>
      </c>
      <c r="E356">
        <v>0</v>
      </c>
      <c r="F356" t="s">
        <v>2163</v>
      </c>
    </row>
    <row r="357" spans="1:6" x14ac:dyDescent="0.15">
      <c r="A357" t="s">
        <v>2164</v>
      </c>
      <c r="B357">
        <v>0</v>
      </c>
      <c r="C357">
        <v>0</v>
      </c>
      <c r="D357">
        <v>0</v>
      </c>
      <c r="E357">
        <v>745255.5312501312</v>
      </c>
      <c r="F357" t="s">
        <v>2165</v>
      </c>
    </row>
    <row r="358" spans="1:6" x14ac:dyDescent="0.15">
      <c r="A358" t="s">
        <v>2166</v>
      </c>
      <c r="B358">
        <v>0</v>
      </c>
      <c r="C358">
        <v>0</v>
      </c>
      <c r="D358">
        <v>0</v>
      </c>
      <c r="E358">
        <v>0</v>
      </c>
      <c r="F358" t="s">
        <v>2167</v>
      </c>
    </row>
    <row r="359" spans="1:6" x14ac:dyDescent="0.15">
      <c r="A359" t="s">
        <v>2168</v>
      </c>
      <c r="B359">
        <v>0</v>
      </c>
      <c r="C359">
        <v>0</v>
      </c>
      <c r="D359">
        <v>0</v>
      </c>
      <c r="E359">
        <v>745255.5312501312</v>
      </c>
      <c r="F359" t="s">
        <v>2169</v>
      </c>
    </row>
    <row r="360" spans="1:6" x14ac:dyDescent="0.15">
      <c r="A360" t="s">
        <v>2170</v>
      </c>
      <c r="B360">
        <v>0</v>
      </c>
      <c r="C360">
        <v>0</v>
      </c>
      <c r="D360">
        <v>0</v>
      </c>
      <c r="E360">
        <v>0</v>
      </c>
      <c r="F360" t="s">
        <v>2171</v>
      </c>
    </row>
    <row r="361" spans="1:6" x14ac:dyDescent="0.15">
      <c r="A361" t="s">
        <v>2172</v>
      </c>
      <c r="B361">
        <v>0</v>
      </c>
      <c r="C361">
        <v>0</v>
      </c>
      <c r="D361">
        <v>0</v>
      </c>
      <c r="E361">
        <v>745255.5312501312</v>
      </c>
      <c r="F361" t="s">
        <v>2173</v>
      </c>
    </row>
    <row r="362" spans="1:6" x14ac:dyDescent="0.15">
      <c r="A362" t="s">
        <v>2174</v>
      </c>
      <c r="B362">
        <v>0</v>
      </c>
      <c r="C362">
        <v>0</v>
      </c>
      <c r="D362">
        <v>0</v>
      </c>
      <c r="E362">
        <v>0</v>
      </c>
      <c r="F362" t="s">
        <v>2175</v>
      </c>
    </row>
    <row r="363" spans="1:6" x14ac:dyDescent="0.15">
      <c r="A363" t="s">
        <v>2176</v>
      </c>
      <c r="B363">
        <v>0</v>
      </c>
      <c r="C363">
        <v>0</v>
      </c>
      <c r="D363">
        <v>0</v>
      </c>
      <c r="E363">
        <v>0</v>
      </c>
      <c r="F363" t="s">
        <v>2177</v>
      </c>
    </row>
    <row r="364" spans="1:6" x14ac:dyDescent="0.15">
      <c r="A364" t="s">
        <v>2178</v>
      </c>
      <c r="B364">
        <v>0</v>
      </c>
      <c r="C364">
        <v>0</v>
      </c>
      <c r="D364">
        <v>0</v>
      </c>
      <c r="E364">
        <v>0</v>
      </c>
      <c r="F364" t="s">
        <v>2179</v>
      </c>
    </row>
    <row r="365" spans="1:6" x14ac:dyDescent="0.15">
      <c r="A365" t="s">
        <v>2180</v>
      </c>
      <c r="B365">
        <v>0</v>
      </c>
      <c r="C365">
        <v>0</v>
      </c>
      <c r="D365">
        <v>0</v>
      </c>
      <c r="E365">
        <v>745255.5312501312</v>
      </c>
      <c r="F365" t="s">
        <v>2181</v>
      </c>
    </row>
    <row r="366" spans="1:6" x14ac:dyDescent="0.15">
      <c r="A366" t="s">
        <v>2182</v>
      </c>
      <c r="B366">
        <v>0</v>
      </c>
      <c r="C366">
        <v>0</v>
      </c>
      <c r="D366">
        <v>0</v>
      </c>
      <c r="E366">
        <v>0</v>
      </c>
      <c r="F366" t="s">
        <v>2183</v>
      </c>
    </row>
    <row r="367" spans="1:6" x14ac:dyDescent="0.15">
      <c r="A367" t="s">
        <v>2184</v>
      </c>
      <c r="B367">
        <v>0</v>
      </c>
      <c r="C367">
        <v>0</v>
      </c>
      <c r="D367">
        <v>0</v>
      </c>
      <c r="E367">
        <v>0</v>
      </c>
      <c r="F367" t="s">
        <v>2185</v>
      </c>
    </row>
    <row r="368" spans="1:6" x14ac:dyDescent="0.15">
      <c r="A368" t="s">
        <v>2186</v>
      </c>
      <c r="B368">
        <v>0</v>
      </c>
      <c r="C368">
        <v>0</v>
      </c>
      <c r="D368">
        <v>0</v>
      </c>
      <c r="E368">
        <v>0</v>
      </c>
      <c r="F368" t="s">
        <v>2187</v>
      </c>
    </row>
    <row r="369" spans="1:6" x14ac:dyDescent="0.15">
      <c r="A369" t="s">
        <v>2188</v>
      </c>
      <c r="B369">
        <v>0</v>
      </c>
      <c r="C369">
        <v>0</v>
      </c>
      <c r="D369">
        <v>0</v>
      </c>
      <c r="E369">
        <v>745255.5312501312</v>
      </c>
      <c r="F369" t="s">
        <v>2189</v>
      </c>
    </row>
    <row r="370" spans="1:6" x14ac:dyDescent="0.15">
      <c r="A370" t="s">
        <v>2190</v>
      </c>
      <c r="B370">
        <v>0</v>
      </c>
      <c r="C370">
        <v>0</v>
      </c>
      <c r="D370">
        <v>0</v>
      </c>
      <c r="E370">
        <v>0</v>
      </c>
      <c r="F370" t="s">
        <v>2191</v>
      </c>
    </row>
    <row r="371" spans="1:6" x14ac:dyDescent="0.15">
      <c r="A371" t="s">
        <v>2192</v>
      </c>
      <c r="B371">
        <v>0</v>
      </c>
      <c r="C371">
        <v>0</v>
      </c>
      <c r="D371">
        <v>0</v>
      </c>
      <c r="E371">
        <v>745255.5312501312</v>
      </c>
      <c r="F371" t="s">
        <v>2193</v>
      </c>
    </row>
    <row r="372" spans="1:6" x14ac:dyDescent="0.15">
      <c r="A372" t="s">
        <v>2194</v>
      </c>
      <c r="B372">
        <v>0</v>
      </c>
      <c r="C372">
        <v>0</v>
      </c>
      <c r="D372">
        <v>0</v>
      </c>
      <c r="E372">
        <v>0</v>
      </c>
      <c r="F372" t="s">
        <v>2195</v>
      </c>
    </row>
    <row r="373" spans="1:6" x14ac:dyDescent="0.15">
      <c r="A373" t="s">
        <v>2196</v>
      </c>
      <c r="B373">
        <v>0</v>
      </c>
      <c r="C373">
        <v>0</v>
      </c>
      <c r="D373">
        <v>0</v>
      </c>
      <c r="E373">
        <v>0</v>
      </c>
      <c r="F373" t="s">
        <v>2197</v>
      </c>
    </row>
    <row r="374" spans="1:6" x14ac:dyDescent="0.15">
      <c r="A374" t="s">
        <v>2198</v>
      </c>
      <c r="B374">
        <v>0</v>
      </c>
      <c r="C374">
        <v>0</v>
      </c>
      <c r="D374">
        <v>0</v>
      </c>
      <c r="E374">
        <v>0</v>
      </c>
      <c r="F374" t="s">
        <v>2199</v>
      </c>
    </row>
    <row r="375" spans="1:6" x14ac:dyDescent="0.15">
      <c r="A375" t="s">
        <v>2200</v>
      </c>
      <c r="B375">
        <v>0</v>
      </c>
      <c r="C375">
        <v>0</v>
      </c>
      <c r="D375">
        <v>0</v>
      </c>
      <c r="E375">
        <v>882189.84212072194</v>
      </c>
      <c r="F375" t="s">
        <v>2201</v>
      </c>
    </row>
    <row r="376" spans="1:6" x14ac:dyDescent="0.15">
      <c r="A376" t="s">
        <v>2202</v>
      </c>
      <c r="B376">
        <v>0</v>
      </c>
      <c r="C376">
        <v>0</v>
      </c>
      <c r="D376">
        <v>0</v>
      </c>
      <c r="E376">
        <v>0</v>
      </c>
      <c r="F376" t="s">
        <v>2203</v>
      </c>
    </row>
    <row r="377" spans="1:6" x14ac:dyDescent="0.15">
      <c r="A377" t="s">
        <v>2204</v>
      </c>
      <c r="B377">
        <v>0</v>
      </c>
      <c r="C377">
        <v>0</v>
      </c>
      <c r="D377">
        <v>0</v>
      </c>
      <c r="E377">
        <v>882189.84212072194</v>
      </c>
      <c r="F377" t="s">
        <v>2205</v>
      </c>
    </row>
    <row r="378" spans="1:6" x14ac:dyDescent="0.15">
      <c r="A378" t="s">
        <v>2206</v>
      </c>
      <c r="B378">
        <v>0</v>
      </c>
      <c r="C378">
        <v>0</v>
      </c>
      <c r="D378">
        <v>0</v>
      </c>
      <c r="E378">
        <v>0</v>
      </c>
      <c r="F378" t="s">
        <v>2207</v>
      </c>
    </row>
    <row r="379" spans="1:6" x14ac:dyDescent="0.15">
      <c r="A379" t="s">
        <v>2208</v>
      </c>
      <c r="B379">
        <v>0</v>
      </c>
      <c r="C379">
        <v>0</v>
      </c>
      <c r="D379">
        <v>0</v>
      </c>
      <c r="E379">
        <v>0</v>
      </c>
      <c r="F379" t="s">
        <v>2209</v>
      </c>
    </row>
    <row r="380" spans="1:6" x14ac:dyDescent="0.15">
      <c r="A380" t="s">
        <v>2210</v>
      </c>
      <c r="B380">
        <v>0</v>
      </c>
      <c r="C380">
        <v>0</v>
      </c>
      <c r="D380">
        <v>0</v>
      </c>
      <c r="E380">
        <v>0</v>
      </c>
      <c r="F380" t="s">
        <v>2211</v>
      </c>
    </row>
    <row r="381" spans="1:6" x14ac:dyDescent="0.15">
      <c r="A381" t="s">
        <v>2212</v>
      </c>
      <c r="B381">
        <v>0</v>
      </c>
      <c r="C381">
        <v>0</v>
      </c>
      <c r="D381">
        <v>0</v>
      </c>
      <c r="E381">
        <v>581678.85104672227</v>
      </c>
      <c r="F381" t="s">
        <v>2213</v>
      </c>
    </row>
    <row r="382" spans="1:6" x14ac:dyDescent="0.15">
      <c r="A382" t="s">
        <v>2214</v>
      </c>
      <c r="B382">
        <v>0</v>
      </c>
      <c r="C382">
        <v>0</v>
      </c>
      <c r="D382">
        <v>0</v>
      </c>
      <c r="E382">
        <v>0</v>
      </c>
      <c r="F382" t="s">
        <v>2215</v>
      </c>
    </row>
    <row r="383" spans="1:6" x14ac:dyDescent="0.15">
      <c r="A383" t="s">
        <v>2216</v>
      </c>
      <c r="B383">
        <v>0</v>
      </c>
      <c r="C383">
        <v>0</v>
      </c>
      <c r="D383">
        <v>0</v>
      </c>
      <c r="E383">
        <v>581678.85104672227</v>
      </c>
      <c r="F383" t="s">
        <v>2217</v>
      </c>
    </row>
    <row r="384" spans="1:6" x14ac:dyDescent="0.15">
      <c r="A384" t="s">
        <v>2218</v>
      </c>
      <c r="B384">
        <v>0</v>
      </c>
      <c r="C384">
        <v>0</v>
      </c>
      <c r="D384">
        <v>0</v>
      </c>
      <c r="E384">
        <v>0</v>
      </c>
      <c r="F384" t="s">
        <v>2219</v>
      </c>
    </row>
    <row r="385" spans="1:6" x14ac:dyDescent="0.15">
      <c r="A385" t="s">
        <v>2220</v>
      </c>
      <c r="B385">
        <v>0</v>
      </c>
      <c r="C385">
        <v>0</v>
      </c>
      <c r="D385">
        <v>0</v>
      </c>
      <c r="E385">
        <v>581678.85104672227</v>
      </c>
      <c r="F385" t="s">
        <v>2221</v>
      </c>
    </row>
    <row r="386" spans="1:6" x14ac:dyDescent="0.15">
      <c r="A386" t="s">
        <v>2222</v>
      </c>
      <c r="B386">
        <v>0</v>
      </c>
      <c r="C386">
        <v>0</v>
      </c>
      <c r="D386">
        <v>0</v>
      </c>
      <c r="E386">
        <v>0</v>
      </c>
      <c r="F386" t="s">
        <v>2223</v>
      </c>
    </row>
    <row r="387" spans="1:6" x14ac:dyDescent="0.15">
      <c r="A387" t="s">
        <v>2224</v>
      </c>
      <c r="B387">
        <v>0</v>
      </c>
      <c r="C387">
        <v>0</v>
      </c>
      <c r="D387">
        <v>0</v>
      </c>
      <c r="E387">
        <v>745041.73061420093</v>
      </c>
      <c r="F387" t="s">
        <v>2225</v>
      </c>
    </row>
    <row r="388" spans="1:6" x14ac:dyDescent="0.15">
      <c r="A388" t="s">
        <v>2226</v>
      </c>
      <c r="B388">
        <v>0</v>
      </c>
      <c r="C388">
        <v>0</v>
      </c>
      <c r="D388">
        <v>0</v>
      </c>
      <c r="E388">
        <v>0</v>
      </c>
      <c r="F388" t="s">
        <v>2227</v>
      </c>
    </row>
    <row r="389" spans="1:6" x14ac:dyDescent="0.15">
      <c r="A389" t="s">
        <v>2228</v>
      </c>
      <c r="B389">
        <v>0</v>
      </c>
      <c r="C389">
        <v>0</v>
      </c>
      <c r="D389">
        <v>0</v>
      </c>
      <c r="E389">
        <v>745041.73061420093</v>
      </c>
      <c r="F389" t="s">
        <v>2229</v>
      </c>
    </row>
    <row r="390" spans="1:6" x14ac:dyDescent="0.15">
      <c r="A390" t="s">
        <v>2230</v>
      </c>
      <c r="B390">
        <v>0</v>
      </c>
      <c r="C390">
        <v>0</v>
      </c>
      <c r="D390">
        <v>0</v>
      </c>
      <c r="E390">
        <v>0</v>
      </c>
      <c r="F390" t="s">
        <v>2231</v>
      </c>
    </row>
    <row r="391" spans="1:6" x14ac:dyDescent="0.15">
      <c r="A391" t="s">
        <v>2232</v>
      </c>
      <c r="B391">
        <v>0</v>
      </c>
      <c r="C391">
        <v>0</v>
      </c>
      <c r="D391">
        <v>0</v>
      </c>
      <c r="E391">
        <v>745041.73061420093</v>
      </c>
      <c r="F391" t="s">
        <v>2233</v>
      </c>
    </row>
    <row r="392" spans="1:6" x14ac:dyDescent="0.15">
      <c r="A392" t="s">
        <v>2234</v>
      </c>
      <c r="B392">
        <v>0</v>
      </c>
      <c r="C392">
        <v>0</v>
      </c>
      <c r="D392">
        <v>0</v>
      </c>
      <c r="E392">
        <v>0</v>
      </c>
      <c r="F392" t="s">
        <v>2235</v>
      </c>
    </row>
    <row r="393" spans="1:6" x14ac:dyDescent="0.15">
      <c r="A393" t="s">
        <v>2236</v>
      </c>
      <c r="B393">
        <v>0</v>
      </c>
      <c r="C393">
        <v>0</v>
      </c>
      <c r="D393">
        <v>0</v>
      </c>
      <c r="E393">
        <v>581892.65168265253</v>
      </c>
      <c r="F393" t="s">
        <v>2237</v>
      </c>
    </row>
    <row r="394" spans="1:6" x14ac:dyDescent="0.15">
      <c r="A394" t="s">
        <v>2238</v>
      </c>
      <c r="B394">
        <v>0</v>
      </c>
      <c r="C394">
        <v>0</v>
      </c>
      <c r="D394">
        <v>0</v>
      </c>
      <c r="E394">
        <v>0</v>
      </c>
      <c r="F394" t="s">
        <v>2239</v>
      </c>
    </row>
    <row r="395" spans="1:6" x14ac:dyDescent="0.15">
      <c r="A395" t="s">
        <v>2240</v>
      </c>
      <c r="B395">
        <v>0</v>
      </c>
      <c r="C395">
        <v>0</v>
      </c>
      <c r="D395">
        <v>0</v>
      </c>
      <c r="E395">
        <v>581892.65168265253</v>
      </c>
      <c r="F395" t="s">
        <v>2241</v>
      </c>
    </row>
    <row r="396" spans="1:6" x14ac:dyDescent="0.15">
      <c r="A396" t="s">
        <v>2242</v>
      </c>
      <c r="B396">
        <v>0</v>
      </c>
      <c r="C396">
        <v>0</v>
      </c>
      <c r="D396">
        <v>0</v>
      </c>
      <c r="E396">
        <v>0</v>
      </c>
      <c r="F396" t="s">
        <v>2243</v>
      </c>
    </row>
    <row r="397" spans="1:6" x14ac:dyDescent="0.15">
      <c r="A397" t="s">
        <v>2244</v>
      </c>
      <c r="B397">
        <v>0</v>
      </c>
      <c r="C397">
        <v>0</v>
      </c>
      <c r="D397">
        <v>0</v>
      </c>
      <c r="E397">
        <v>0</v>
      </c>
      <c r="F397" t="s">
        <v>2245</v>
      </c>
    </row>
    <row r="398" spans="1:6" x14ac:dyDescent="0.15">
      <c r="A398" t="s">
        <v>2246</v>
      </c>
      <c r="B398">
        <v>0</v>
      </c>
      <c r="C398">
        <v>0</v>
      </c>
      <c r="D398">
        <v>0</v>
      </c>
      <c r="E398">
        <v>0</v>
      </c>
      <c r="F398" t="s">
        <v>2247</v>
      </c>
    </row>
    <row r="399" spans="1:6" x14ac:dyDescent="0.15">
      <c r="A399" t="s">
        <v>2248</v>
      </c>
      <c r="B399">
        <v>0</v>
      </c>
      <c r="C399">
        <v>0</v>
      </c>
      <c r="D399">
        <v>0</v>
      </c>
      <c r="E399">
        <v>745255.5312501312</v>
      </c>
      <c r="F399" t="s">
        <v>2249</v>
      </c>
    </row>
    <row r="400" spans="1:6" x14ac:dyDescent="0.15">
      <c r="A400" t="s">
        <v>2250</v>
      </c>
      <c r="B400">
        <v>0</v>
      </c>
      <c r="C400">
        <v>0</v>
      </c>
      <c r="D400">
        <v>0</v>
      </c>
      <c r="E400">
        <v>0</v>
      </c>
      <c r="F400" t="s">
        <v>2251</v>
      </c>
    </row>
    <row r="401" spans="1:6" x14ac:dyDescent="0.15">
      <c r="A401" t="s">
        <v>2252</v>
      </c>
      <c r="B401">
        <v>0</v>
      </c>
      <c r="C401">
        <v>0</v>
      </c>
      <c r="D401">
        <v>0</v>
      </c>
      <c r="E401">
        <v>745255.5312501312</v>
      </c>
      <c r="F401" t="s">
        <v>2253</v>
      </c>
    </row>
    <row r="402" spans="1:6" x14ac:dyDescent="0.15">
      <c r="A402" t="s">
        <v>2254</v>
      </c>
      <c r="B402">
        <v>0</v>
      </c>
      <c r="C402">
        <v>0</v>
      </c>
      <c r="D402">
        <v>0</v>
      </c>
      <c r="E402">
        <v>0</v>
      </c>
      <c r="F402" t="s">
        <v>2255</v>
      </c>
    </row>
    <row r="403" spans="1:6" x14ac:dyDescent="0.15">
      <c r="A403" t="s">
        <v>2256</v>
      </c>
      <c r="B403">
        <v>0</v>
      </c>
      <c r="C403">
        <v>0</v>
      </c>
      <c r="D403">
        <v>0</v>
      </c>
      <c r="E403">
        <v>0</v>
      </c>
      <c r="F403" t="s">
        <v>2257</v>
      </c>
    </row>
    <row r="404" spans="1:6" x14ac:dyDescent="0.15">
      <c r="A404" t="s">
        <v>2258</v>
      </c>
      <c r="B404">
        <v>0</v>
      </c>
      <c r="C404">
        <v>0</v>
      </c>
      <c r="D404">
        <v>0</v>
      </c>
      <c r="E404">
        <v>0</v>
      </c>
      <c r="F404" t="s">
        <v>2259</v>
      </c>
    </row>
    <row r="405" spans="1:6" x14ac:dyDescent="0.15">
      <c r="A405" t="s">
        <v>2260</v>
      </c>
      <c r="B405">
        <v>0</v>
      </c>
      <c r="C405">
        <v>0</v>
      </c>
      <c r="D405">
        <v>0</v>
      </c>
      <c r="E405">
        <v>0</v>
      </c>
      <c r="F405" t="s">
        <v>2261</v>
      </c>
    </row>
    <row r="406" spans="1:6" x14ac:dyDescent="0.15">
      <c r="A406" t="s">
        <v>2262</v>
      </c>
      <c r="B406">
        <v>0</v>
      </c>
      <c r="C406">
        <v>0</v>
      </c>
      <c r="D406">
        <v>0</v>
      </c>
      <c r="E406">
        <v>0</v>
      </c>
      <c r="F406" t="s">
        <v>2263</v>
      </c>
    </row>
    <row r="407" spans="1:6" x14ac:dyDescent="0.15">
      <c r="A407" t="s">
        <v>2264</v>
      </c>
      <c r="B407">
        <v>0</v>
      </c>
      <c r="C407">
        <v>0</v>
      </c>
      <c r="D407">
        <v>0</v>
      </c>
      <c r="E407">
        <v>0</v>
      </c>
      <c r="F407" t="s">
        <v>2265</v>
      </c>
    </row>
    <row r="408" spans="1:6" x14ac:dyDescent="0.15">
      <c r="A408" t="s">
        <v>2266</v>
      </c>
      <c r="B408">
        <v>0</v>
      </c>
      <c r="C408">
        <v>0</v>
      </c>
      <c r="D408">
        <v>0</v>
      </c>
      <c r="E408">
        <v>0</v>
      </c>
      <c r="F408" t="s">
        <v>2267</v>
      </c>
    </row>
    <row r="409" spans="1:6" x14ac:dyDescent="0.15">
      <c r="A409" t="s">
        <v>2268</v>
      </c>
      <c r="B409">
        <v>0</v>
      </c>
      <c r="C409">
        <v>0</v>
      </c>
      <c r="D409">
        <v>0</v>
      </c>
      <c r="E409">
        <v>0</v>
      </c>
      <c r="F409" t="s">
        <v>2269</v>
      </c>
    </row>
    <row r="410" spans="1:6" x14ac:dyDescent="0.15">
      <c r="A410" t="s">
        <v>2270</v>
      </c>
      <c r="B410">
        <v>0</v>
      </c>
      <c r="C410">
        <v>0</v>
      </c>
      <c r="D410">
        <v>0</v>
      </c>
      <c r="E410">
        <v>0</v>
      </c>
      <c r="F410" t="s">
        <v>2271</v>
      </c>
    </row>
    <row r="411" spans="1:6" x14ac:dyDescent="0.15">
      <c r="A411" t="s">
        <v>2272</v>
      </c>
      <c r="B411">
        <v>0</v>
      </c>
      <c r="C411">
        <v>0</v>
      </c>
      <c r="D411">
        <v>0</v>
      </c>
      <c r="E411">
        <v>0</v>
      </c>
      <c r="F411" t="s">
        <v>2273</v>
      </c>
    </row>
    <row r="412" spans="1:6" x14ac:dyDescent="0.15">
      <c r="A412" t="s">
        <v>2274</v>
      </c>
      <c r="B412">
        <v>0</v>
      </c>
      <c r="C412">
        <v>0</v>
      </c>
      <c r="D412">
        <v>0</v>
      </c>
      <c r="E412">
        <v>0</v>
      </c>
      <c r="F412" t="s">
        <v>2275</v>
      </c>
    </row>
    <row r="413" spans="1:6" x14ac:dyDescent="0.15">
      <c r="A413" t="s">
        <v>2276</v>
      </c>
      <c r="B413">
        <v>0</v>
      </c>
      <c r="C413">
        <v>0</v>
      </c>
      <c r="D413">
        <v>0</v>
      </c>
      <c r="E413">
        <v>0</v>
      </c>
      <c r="F413" t="s">
        <v>2277</v>
      </c>
    </row>
    <row r="414" spans="1:6" x14ac:dyDescent="0.15">
      <c r="A414" t="s">
        <v>2278</v>
      </c>
      <c r="B414">
        <v>0</v>
      </c>
      <c r="C414">
        <v>0</v>
      </c>
      <c r="D414">
        <v>0</v>
      </c>
      <c r="E414">
        <v>0</v>
      </c>
      <c r="F414" t="s">
        <v>2279</v>
      </c>
    </row>
    <row r="415" spans="1:6" x14ac:dyDescent="0.15">
      <c r="A415" t="s">
        <v>2280</v>
      </c>
      <c r="B415">
        <v>0</v>
      </c>
      <c r="C415">
        <v>0</v>
      </c>
      <c r="D415">
        <v>0</v>
      </c>
      <c r="E415">
        <v>0</v>
      </c>
      <c r="F415" t="s">
        <v>2281</v>
      </c>
    </row>
    <row r="416" spans="1:6" x14ac:dyDescent="0.15">
      <c r="A416" t="s">
        <v>2282</v>
      </c>
      <c r="B416">
        <v>0</v>
      </c>
      <c r="C416">
        <v>0</v>
      </c>
      <c r="D416">
        <v>0</v>
      </c>
      <c r="E416">
        <v>-584730.99129056628</v>
      </c>
      <c r="F416" t="s">
        <v>2283</v>
      </c>
    </row>
    <row r="417" spans="1:6" x14ac:dyDescent="0.15">
      <c r="A417" t="s">
        <v>2284</v>
      </c>
      <c r="B417">
        <v>0</v>
      </c>
      <c r="C417">
        <v>0</v>
      </c>
      <c r="D417">
        <v>0</v>
      </c>
      <c r="E417">
        <v>0</v>
      </c>
      <c r="F417" t="s">
        <v>2285</v>
      </c>
    </row>
    <row r="418" spans="1:6" x14ac:dyDescent="0.15">
      <c r="A418" t="s">
        <v>2286</v>
      </c>
      <c r="B418">
        <v>0</v>
      </c>
      <c r="C418">
        <v>0</v>
      </c>
      <c r="D418">
        <v>0</v>
      </c>
      <c r="E418">
        <v>-584730.99129056628</v>
      </c>
      <c r="F418" t="s">
        <v>2287</v>
      </c>
    </row>
    <row r="419" spans="1:6" x14ac:dyDescent="0.15">
      <c r="A419" t="s">
        <v>2288</v>
      </c>
      <c r="B419">
        <v>0</v>
      </c>
      <c r="C419">
        <v>0</v>
      </c>
      <c r="D419">
        <v>0</v>
      </c>
      <c r="E419">
        <v>0</v>
      </c>
      <c r="F419" t="s">
        <v>2289</v>
      </c>
    </row>
    <row r="420" spans="1:6" x14ac:dyDescent="0.15">
      <c r="A420" t="s">
        <v>2290</v>
      </c>
      <c r="B420">
        <v>0</v>
      </c>
      <c r="C420">
        <v>0</v>
      </c>
      <c r="D420">
        <v>0</v>
      </c>
      <c r="E420">
        <v>-584730.99129056628</v>
      </c>
      <c r="F420" t="s">
        <v>2291</v>
      </c>
    </row>
    <row r="421" spans="1:6" x14ac:dyDescent="0.15">
      <c r="A421" t="s">
        <v>2292</v>
      </c>
      <c r="B421">
        <v>0</v>
      </c>
      <c r="C421">
        <v>0</v>
      </c>
      <c r="D421">
        <v>0</v>
      </c>
      <c r="E421">
        <v>0</v>
      </c>
      <c r="F421" t="s">
        <v>2293</v>
      </c>
    </row>
    <row r="422" spans="1:6" x14ac:dyDescent="0.15">
      <c r="A422" t="s">
        <v>2294</v>
      </c>
      <c r="B422">
        <v>0</v>
      </c>
      <c r="C422">
        <v>0</v>
      </c>
      <c r="D422">
        <v>0</v>
      </c>
      <c r="E422">
        <v>-1162605.1590816297</v>
      </c>
      <c r="F422" t="s">
        <v>2295</v>
      </c>
    </row>
    <row r="423" spans="1:6" x14ac:dyDescent="0.15">
      <c r="A423" t="s">
        <v>2296</v>
      </c>
      <c r="B423">
        <v>0</v>
      </c>
      <c r="C423">
        <v>0</v>
      </c>
      <c r="D423">
        <v>0</v>
      </c>
      <c r="E423">
        <v>0</v>
      </c>
      <c r="F423" t="s">
        <v>2297</v>
      </c>
    </row>
    <row r="424" spans="1:6" x14ac:dyDescent="0.15">
      <c r="A424" t="s">
        <v>2298</v>
      </c>
      <c r="B424">
        <v>0</v>
      </c>
      <c r="C424">
        <v>0</v>
      </c>
      <c r="D424">
        <v>0</v>
      </c>
      <c r="E424">
        <v>-1162605.1590816297</v>
      </c>
      <c r="F424" t="s">
        <v>2299</v>
      </c>
    </row>
    <row r="425" spans="1:6" x14ac:dyDescent="0.15">
      <c r="A425" t="s">
        <v>2300</v>
      </c>
      <c r="B425">
        <v>0</v>
      </c>
      <c r="C425">
        <v>0</v>
      </c>
      <c r="D425">
        <v>0</v>
      </c>
      <c r="E425">
        <v>0</v>
      </c>
      <c r="F425" t="s">
        <v>2301</v>
      </c>
    </row>
    <row r="426" spans="1:6" x14ac:dyDescent="0.15">
      <c r="A426" t="s">
        <v>2302</v>
      </c>
      <c r="B426">
        <v>0</v>
      </c>
      <c r="C426">
        <v>0</v>
      </c>
      <c r="D426">
        <v>0</v>
      </c>
      <c r="E426">
        <v>-1162605.1590816297</v>
      </c>
      <c r="F426" t="s">
        <v>2303</v>
      </c>
    </row>
    <row r="427" spans="1:6" x14ac:dyDescent="0.15">
      <c r="A427" t="s">
        <v>2304</v>
      </c>
      <c r="B427">
        <v>0</v>
      </c>
      <c r="C427">
        <v>0</v>
      </c>
      <c r="D427">
        <v>0</v>
      </c>
      <c r="E427">
        <v>0</v>
      </c>
      <c r="F427" t="s">
        <v>2305</v>
      </c>
    </row>
    <row r="428" spans="1:6" x14ac:dyDescent="0.15">
      <c r="A428" t="s">
        <v>2306</v>
      </c>
      <c r="B428">
        <v>0</v>
      </c>
      <c r="C428">
        <v>0</v>
      </c>
      <c r="D428">
        <v>0</v>
      </c>
      <c r="E428">
        <v>34334.08043326818</v>
      </c>
      <c r="F428" t="s">
        <v>2307</v>
      </c>
    </row>
    <row r="429" spans="1:6" x14ac:dyDescent="0.15">
      <c r="A429" t="s">
        <v>2308</v>
      </c>
      <c r="B429">
        <v>0</v>
      </c>
      <c r="C429">
        <v>0</v>
      </c>
      <c r="D429">
        <v>0</v>
      </c>
      <c r="E429">
        <v>0</v>
      </c>
      <c r="F429" t="s">
        <v>2309</v>
      </c>
    </row>
    <row r="430" spans="1:6" x14ac:dyDescent="0.15">
      <c r="A430" t="s">
        <v>2310</v>
      </c>
      <c r="B430">
        <v>0</v>
      </c>
      <c r="C430">
        <v>0</v>
      </c>
      <c r="D430">
        <v>0</v>
      </c>
      <c r="E430">
        <v>34334.0804332681</v>
      </c>
      <c r="F430" t="s">
        <v>2311</v>
      </c>
    </row>
    <row r="431" spans="1:6" x14ac:dyDescent="0.15">
      <c r="A431" t="s">
        <v>2312</v>
      </c>
      <c r="B431">
        <v>0</v>
      </c>
      <c r="C431">
        <v>0</v>
      </c>
      <c r="D431">
        <v>0</v>
      </c>
      <c r="E431">
        <v>0</v>
      </c>
      <c r="F431" t="s">
        <v>2313</v>
      </c>
    </row>
    <row r="432" spans="1:6" x14ac:dyDescent="0.15">
      <c r="A432" t="s">
        <v>2314</v>
      </c>
      <c r="B432">
        <v>0</v>
      </c>
      <c r="C432">
        <v>0</v>
      </c>
      <c r="D432">
        <v>0</v>
      </c>
      <c r="E432">
        <v>43973.168039308366</v>
      </c>
      <c r="F432" t="s">
        <v>2315</v>
      </c>
    </row>
    <row r="433" spans="1:6" x14ac:dyDescent="0.15">
      <c r="A433" t="s">
        <v>2316</v>
      </c>
      <c r="B433">
        <v>0</v>
      </c>
      <c r="C433">
        <v>0</v>
      </c>
      <c r="D433">
        <v>0</v>
      </c>
      <c r="E433">
        <v>0</v>
      </c>
      <c r="F433" t="s">
        <v>2317</v>
      </c>
    </row>
    <row r="434" spans="1:6" x14ac:dyDescent="0.15">
      <c r="A434" t="s">
        <v>2318</v>
      </c>
      <c r="B434">
        <v>0</v>
      </c>
      <c r="C434">
        <v>0</v>
      </c>
      <c r="D434">
        <v>0</v>
      </c>
      <c r="E434">
        <v>43973.168039308366</v>
      </c>
      <c r="F434" t="s">
        <v>2319</v>
      </c>
    </row>
    <row r="435" spans="1:6" x14ac:dyDescent="0.15">
      <c r="A435" t="s">
        <v>2320</v>
      </c>
      <c r="B435">
        <v>0</v>
      </c>
      <c r="C435">
        <v>0</v>
      </c>
      <c r="D435">
        <v>0</v>
      </c>
      <c r="E435">
        <v>0</v>
      </c>
      <c r="F435" t="s">
        <v>2321</v>
      </c>
    </row>
    <row r="436" spans="1:6" x14ac:dyDescent="0.15">
      <c r="A436" t="s">
        <v>2322</v>
      </c>
      <c r="B436">
        <v>0</v>
      </c>
      <c r="C436">
        <v>0</v>
      </c>
      <c r="D436">
        <v>0</v>
      </c>
      <c r="E436">
        <v>34334.080433267634</v>
      </c>
      <c r="F436" t="s">
        <v>2323</v>
      </c>
    </row>
    <row r="437" spans="1:6" x14ac:dyDescent="0.15">
      <c r="A437" t="s">
        <v>2324</v>
      </c>
      <c r="B437">
        <v>0</v>
      </c>
      <c r="C437">
        <v>0</v>
      </c>
      <c r="D437">
        <v>0</v>
      </c>
      <c r="E437">
        <v>0</v>
      </c>
      <c r="F437" t="s">
        <v>2325</v>
      </c>
    </row>
    <row r="438" spans="1:6" x14ac:dyDescent="0.15">
      <c r="A438" t="s">
        <v>2326</v>
      </c>
      <c r="B438">
        <v>0</v>
      </c>
      <c r="C438">
        <v>0</v>
      </c>
      <c r="D438">
        <v>0</v>
      </c>
      <c r="E438">
        <v>34334.08043326818</v>
      </c>
      <c r="F438" t="s">
        <v>2327</v>
      </c>
    </row>
    <row r="439" spans="1:6" x14ac:dyDescent="0.15">
      <c r="A439" t="s">
        <v>2328</v>
      </c>
      <c r="B439">
        <v>0</v>
      </c>
      <c r="C439">
        <v>0</v>
      </c>
      <c r="D439">
        <v>0</v>
      </c>
      <c r="E439">
        <v>0</v>
      </c>
      <c r="F439" t="s">
        <v>2329</v>
      </c>
    </row>
    <row r="440" spans="1:6" x14ac:dyDescent="0.15">
      <c r="A440" t="s">
        <v>2330</v>
      </c>
      <c r="B440">
        <v>0</v>
      </c>
      <c r="C440">
        <v>0</v>
      </c>
      <c r="D440">
        <v>0</v>
      </c>
      <c r="E440">
        <v>43973.168039308366</v>
      </c>
      <c r="F440" t="s">
        <v>2331</v>
      </c>
    </row>
    <row r="441" spans="1:6" x14ac:dyDescent="0.15">
      <c r="A441" t="s">
        <v>2332</v>
      </c>
      <c r="B441">
        <v>0</v>
      </c>
      <c r="C441">
        <v>0</v>
      </c>
      <c r="D441">
        <v>0</v>
      </c>
      <c r="E441">
        <v>0</v>
      </c>
      <c r="F441" t="s">
        <v>2333</v>
      </c>
    </row>
    <row r="442" spans="1:6" x14ac:dyDescent="0.15">
      <c r="A442" t="s">
        <v>2334</v>
      </c>
      <c r="B442">
        <v>0</v>
      </c>
      <c r="C442">
        <v>0</v>
      </c>
      <c r="D442">
        <v>0</v>
      </c>
      <c r="E442">
        <v>43973.168039308366</v>
      </c>
      <c r="F442" t="s">
        <v>2335</v>
      </c>
    </row>
    <row r="443" spans="1:6" x14ac:dyDescent="0.15">
      <c r="A443" t="s">
        <v>2336</v>
      </c>
      <c r="B443">
        <v>0</v>
      </c>
      <c r="C443">
        <v>0</v>
      </c>
      <c r="D443">
        <v>0</v>
      </c>
      <c r="E443">
        <v>0</v>
      </c>
      <c r="F443" t="s">
        <v>2337</v>
      </c>
    </row>
    <row r="444" spans="1:6" x14ac:dyDescent="0.15">
      <c r="A444" t="s">
        <v>2338</v>
      </c>
      <c r="B444">
        <v>0</v>
      </c>
      <c r="C444">
        <v>0</v>
      </c>
      <c r="D444">
        <v>0</v>
      </c>
      <c r="E444">
        <v>0</v>
      </c>
      <c r="F444" t="s">
        <v>2339</v>
      </c>
    </row>
    <row r="445" spans="1:6" x14ac:dyDescent="0.15">
      <c r="A445" t="s">
        <v>2340</v>
      </c>
      <c r="B445">
        <v>0</v>
      </c>
      <c r="C445">
        <v>0</v>
      </c>
      <c r="D445">
        <v>0</v>
      </c>
      <c r="E445">
        <v>2936.4360578773267</v>
      </c>
      <c r="F445" t="s">
        <v>2341</v>
      </c>
    </row>
    <row r="446" spans="1:6" x14ac:dyDescent="0.15">
      <c r="A446" t="s">
        <v>2342</v>
      </c>
      <c r="B446">
        <v>0</v>
      </c>
      <c r="C446">
        <v>0</v>
      </c>
      <c r="D446">
        <v>0</v>
      </c>
      <c r="E446">
        <v>0</v>
      </c>
      <c r="F446" t="s">
        <v>2343</v>
      </c>
    </row>
    <row r="447" spans="1:6" x14ac:dyDescent="0.15">
      <c r="A447" t="s">
        <v>2344</v>
      </c>
      <c r="B447">
        <v>0</v>
      </c>
      <c r="C447">
        <v>0</v>
      </c>
      <c r="D447">
        <v>0</v>
      </c>
      <c r="E447">
        <v>0</v>
      </c>
      <c r="F447" t="s">
        <v>2345</v>
      </c>
    </row>
    <row r="448" spans="1:6" x14ac:dyDescent="0.15">
      <c r="A448" t="s">
        <v>2346</v>
      </c>
      <c r="B448">
        <v>0</v>
      </c>
      <c r="C448">
        <v>0</v>
      </c>
      <c r="D448">
        <v>0</v>
      </c>
      <c r="E448">
        <v>11109.223169111576</v>
      </c>
      <c r="F448" t="s">
        <v>2347</v>
      </c>
    </row>
    <row r="449" spans="1:6" x14ac:dyDescent="0.15">
      <c r="A449" t="s">
        <v>2348</v>
      </c>
      <c r="B449">
        <v>0</v>
      </c>
      <c r="C449">
        <v>0</v>
      </c>
      <c r="D449">
        <v>0</v>
      </c>
      <c r="E449">
        <v>0</v>
      </c>
      <c r="F449" t="s">
        <v>2349</v>
      </c>
    </row>
    <row r="450" spans="1:6" x14ac:dyDescent="0.15">
      <c r="A450" t="s">
        <v>2350</v>
      </c>
      <c r="B450">
        <v>0</v>
      </c>
      <c r="C450">
        <v>0</v>
      </c>
      <c r="D450">
        <v>0</v>
      </c>
      <c r="E450">
        <v>0</v>
      </c>
      <c r="F450" t="s">
        <v>2351</v>
      </c>
    </row>
    <row r="451" spans="1:6" x14ac:dyDescent="0.15">
      <c r="A451" t="s">
        <v>2352</v>
      </c>
      <c r="B451">
        <v>0</v>
      </c>
      <c r="C451">
        <v>0</v>
      </c>
      <c r="D451">
        <v>0</v>
      </c>
      <c r="E451">
        <v>0</v>
      </c>
      <c r="F451" t="s">
        <v>2353</v>
      </c>
    </row>
    <row r="452" spans="1:6" x14ac:dyDescent="0.15">
      <c r="A452" t="s">
        <v>2354</v>
      </c>
      <c r="B452">
        <v>0</v>
      </c>
      <c r="C452">
        <v>0</v>
      </c>
      <c r="D452">
        <v>0</v>
      </c>
      <c r="E452">
        <v>34334.080433267867</v>
      </c>
      <c r="F452" t="s">
        <v>2355</v>
      </c>
    </row>
    <row r="453" spans="1:6" x14ac:dyDescent="0.15">
      <c r="A453" t="s">
        <v>2356</v>
      </c>
      <c r="B453">
        <v>0</v>
      </c>
      <c r="C453">
        <v>0</v>
      </c>
      <c r="D453">
        <v>0</v>
      </c>
      <c r="E453">
        <v>0</v>
      </c>
      <c r="F453" t="s">
        <v>2357</v>
      </c>
    </row>
    <row r="454" spans="1:6" x14ac:dyDescent="0.15">
      <c r="A454" t="s">
        <v>2358</v>
      </c>
      <c r="B454">
        <v>0</v>
      </c>
      <c r="C454">
        <v>0</v>
      </c>
      <c r="D454">
        <v>0</v>
      </c>
      <c r="E454">
        <v>0</v>
      </c>
      <c r="F454" t="s">
        <v>2359</v>
      </c>
    </row>
    <row r="455" spans="1:6" x14ac:dyDescent="0.15">
      <c r="A455" t="s">
        <v>2360</v>
      </c>
      <c r="B455">
        <v>0</v>
      </c>
      <c r="C455">
        <v>0</v>
      </c>
      <c r="D455">
        <v>0</v>
      </c>
      <c r="E455">
        <v>0</v>
      </c>
      <c r="F455" t="s">
        <v>2361</v>
      </c>
    </row>
    <row r="456" spans="1:6" x14ac:dyDescent="0.15">
      <c r="A456" t="s">
        <v>2362</v>
      </c>
      <c r="B456">
        <v>0</v>
      </c>
      <c r="C456">
        <v>0</v>
      </c>
      <c r="D456">
        <v>0</v>
      </c>
      <c r="E456">
        <v>34334.080433267634</v>
      </c>
      <c r="F456" t="s">
        <v>2363</v>
      </c>
    </row>
    <row r="457" spans="1:6" x14ac:dyDescent="0.15">
      <c r="A457" t="s">
        <v>2364</v>
      </c>
      <c r="B457">
        <v>0</v>
      </c>
      <c r="C457">
        <v>0</v>
      </c>
      <c r="D457">
        <v>0</v>
      </c>
      <c r="E457">
        <v>0</v>
      </c>
      <c r="F457" t="s">
        <v>2365</v>
      </c>
    </row>
    <row r="458" spans="1:6" x14ac:dyDescent="0.15">
      <c r="A458" t="s">
        <v>2366</v>
      </c>
      <c r="B458">
        <v>0</v>
      </c>
      <c r="C458">
        <v>0</v>
      </c>
      <c r="D458">
        <v>0</v>
      </c>
      <c r="E458">
        <v>0</v>
      </c>
      <c r="F458" t="s">
        <v>2367</v>
      </c>
    </row>
    <row r="459" spans="1:6" x14ac:dyDescent="0.15">
      <c r="A459" t="s">
        <v>2368</v>
      </c>
      <c r="B459">
        <v>0</v>
      </c>
      <c r="C459">
        <v>0</v>
      </c>
      <c r="D459">
        <v>0</v>
      </c>
      <c r="E459">
        <v>0</v>
      </c>
      <c r="F459" t="s">
        <v>2369</v>
      </c>
    </row>
    <row r="460" spans="1:6" x14ac:dyDescent="0.15">
      <c r="A460" t="s">
        <v>2370</v>
      </c>
      <c r="B460">
        <v>0</v>
      </c>
      <c r="C460">
        <v>0</v>
      </c>
      <c r="D460">
        <v>0</v>
      </c>
      <c r="E460">
        <v>0</v>
      </c>
      <c r="F460" t="s">
        <v>2371</v>
      </c>
    </row>
    <row r="461" spans="1:6" x14ac:dyDescent="0.15">
      <c r="A461" t="s">
        <v>2372</v>
      </c>
      <c r="B461">
        <v>0</v>
      </c>
      <c r="C461">
        <v>0</v>
      </c>
      <c r="D461">
        <v>0</v>
      </c>
      <c r="E461">
        <v>0</v>
      </c>
      <c r="F461" t="s">
        <v>2373</v>
      </c>
    </row>
    <row r="462" spans="1:6" x14ac:dyDescent="0.15">
      <c r="A462" t="s">
        <v>2374</v>
      </c>
      <c r="B462">
        <v>0</v>
      </c>
      <c r="C462">
        <v>0</v>
      </c>
      <c r="D462">
        <v>0</v>
      </c>
      <c r="E462">
        <v>0</v>
      </c>
      <c r="F462" t="s">
        <v>2375</v>
      </c>
    </row>
    <row r="463" spans="1:6" x14ac:dyDescent="0.15">
      <c r="A463" t="s">
        <v>2376</v>
      </c>
      <c r="B463">
        <v>0</v>
      </c>
      <c r="C463">
        <v>0</v>
      </c>
      <c r="D463">
        <v>0</v>
      </c>
      <c r="E463">
        <v>0</v>
      </c>
      <c r="F463" t="s">
        <v>2377</v>
      </c>
    </row>
    <row r="464" spans="1:6" x14ac:dyDescent="0.15">
      <c r="A464" t="s">
        <v>2378</v>
      </c>
      <c r="B464">
        <v>0</v>
      </c>
      <c r="C464">
        <v>0</v>
      </c>
      <c r="D464">
        <v>0</v>
      </c>
      <c r="E464">
        <v>0</v>
      </c>
      <c r="F464" t="s">
        <v>2379</v>
      </c>
    </row>
    <row r="465" spans="1:6" x14ac:dyDescent="0.15">
      <c r="A465" t="s">
        <v>2380</v>
      </c>
      <c r="B465">
        <v>0</v>
      </c>
      <c r="C465">
        <v>0</v>
      </c>
      <c r="D465">
        <v>0</v>
      </c>
      <c r="E465">
        <v>0</v>
      </c>
      <c r="F465" t="s">
        <v>2381</v>
      </c>
    </row>
    <row r="466" spans="1:6" x14ac:dyDescent="0.15">
      <c r="A466" t="s">
        <v>2382</v>
      </c>
      <c r="B466">
        <v>0</v>
      </c>
      <c r="C466">
        <v>0</v>
      </c>
      <c r="D466">
        <v>0</v>
      </c>
      <c r="E466">
        <v>0</v>
      </c>
      <c r="F466" t="s">
        <v>2383</v>
      </c>
    </row>
    <row r="467" spans="1:6" x14ac:dyDescent="0.15">
      <c r="A467" t="s">
        <v>2384</v>
      </c>
      <c r="B467">
        <v>0</v>
      </c>
      <c r="C467">
        <v>0</v>
      </c>
      <c r="D467">
        <v>0</v>
      </c>
      <c r="E467">
        <v>0</v>
      </c>
      <c r="F467" t="s">
        <v>2385</v>
      </c>
    </row>
    <row r="468" spans="1:6" x14ac:dyDescent="0.15">
      <c r="A468" t="s">
        <v>2386</v>
      </c>
      <c r="B468">
        <v>0</v>
      </c>
      <c r="C468">
        <v>0</v>
      </c>
      <c r="D468">
        <v>0</v>
      </c>
      <c r="E468">
        <v>43973.168039308366</v>
      </c>
      <c r="F468" t="s">
        <v>2387</v>
      </c>
    </row>
    <row r="469" spans="1:6" x14ac:dyDescent="0.15">
      <c r="A469" t="s">
        <v>2388</v>
      </c>
      <c r="B469">
        <v>0</v>
      </c>
      <c r="C469">
        <v>0</v>
      </c>
      <c r="D469">
        <v>0</v>
      </c>
      <c r="E469">
        <v>0</v>
      </c>
      <c r="F469" t="s">
        <v>2389</v>
      </c>
    </row>
    <row r="470" spans="1:6" x14ac:dyDescent="0.15">
      <c r="A470" t="s">
        <v>2390</v>
      </c>
      <c r="B470">
        <v>0</v>
      </c>
      <c r="C470">
        <v>0</v>
      </c>
      <c r="D470">
        <v>0</v>
      </c>
      <c r="E470">
        <v>0</v>
      </c>
      <c r="F470" t="s">
        <v>2391</v>
      </c>
    </row>
    <row r="471" spans="1:6" x14ac:dyDescent="0.15">
      <c r="A471" t="s">
        <v>2392</v>
      </c>
      <c r="B471">
        <v>0</v>
      </c>
      <c r="C471">
        <v>0</v>
      </c>
      <c r="D471">
        <v>0</v>
      </c>
      <c r="E471">
        <v>0</v>
      </c>
      <c r="F471" t="s">
        <v>2393</v>
      </c>
    </row>
    <row r="472" spans="1:6" x14ac:dyDescent="0.15">
      <c r="A472" t="s">
        <v>2394</v>
      </c>
      <c r="B472">
        <v>0</v>
      </c>
      <c r="C472">
        <v>0</v>
      </c>
      <c r="D472">
        <v>0</v>
      </c>
      <c r="E472">
        <v>43973.168039308366</v>
      </c>
      <c r="F472" t="s">
        <v>2395</v>
      </c>
    </row>
    <row r="473" spans="1:6" x14ac:dyDescent="0.15">
      <c r="A473" t="s">
        <v>2396</v>
      </c>
      <c r="B473">
        <v>0</v>
      </c>
      <c r="C473">
        <v>0</v>
      </c>
      <c r="D473">
        <v>0</v>
      </c>
      <c r="E473">
        <v>0</v>
      </c>
      <c r="F473" t="s">
        <v>2397</v>
      </c>
    </row>
    <row r="474" spans="1:6" x14ac:dyDescent="0.15">
      <c r="A474" t="s">
        <v>2398</v>
      </c>
      <c r="B474">
        <v>0</v>
      </c>
      <c r="C474">
        <v>0</v>
      </c>
      <c r="D474">
        <v>0</v>
      </c>
      <c r="E474">
        <v>0</v>
      </c>
      <c r="F474" t="s">
        <v>2399</v>
      </c>
    </row>
    <row r="475" spans="1:6" x14ac:dyDescent="0.15">
      <c r="A475" t="s">
        <v>2400</v>
      </c>
      <c r="B475">
        <v>0</v>
      </c>
      <c r="C475">
        <v>0</v>
      </c>
      <c r="D475">
        <v>0</v>
      </c>
      <c r="E475">
        <v>0</v>
      </c>
      <c r="F475" t="s">
        <v>2401</v>
      </c>
    </row>
    <row r="476" spans="1:6" x14ac:dyDescent="0.15">
      <c r="A476" t="s">
        <v>2402</v>
      </c>
      <c r="B476">
        <v>0</v>
      </c>
      <c r="C476">
        <v>0</v>
      </c>
      <c r="D476">
        <v>0</v>
      </c>
      <c r="E476">
        <v>0</v>
      </c>
      <c r="F476" t="s">
        <v>2403</v>
      </c>
    </row>
    <row r="477" spans="1:6" x14ac:dyDescent="0.15">
      <c r="A477" t="s">
        <v>2404</v>
      </c>
      <c r="B477">
        <v>0</v>
      </c>
      <c r="C477">
        <v>0</v>
      </c>
      <c r="D477">
        <v>0</v>
      </c>
      <c r="E477">
        <v>0</v>
      </c>
      <c r="F477" t="s">
        <v>2405</v>
      </c>
    </row>
    <row r="478" spans="1:6" x14ac:dyDescent="0.15">
      <c r="A478" t="s">
        <v>2406</v>
      </c>
      <c r="B478">
        <v>0</v>
      </c>
      <c r="C478">
        <v>0</v>
      </c>
      <c r="D478">
        <v>0</v>
      </c>
      <c r="E478">
        <v>0</v>
      </c>
      <c r="F478" t="s">
        <v>2407</v>
      </c>
    </row>
    <row r="479" spans="1:6" x14ac:dyDescent="0.15">
      <c r="A479" t="s">
        <v>2408</v>
      </c>
      <c r="B479">
        <v>0</v>
      </c>
      <c r="C479">
        <v>0</v>
      </c>
      <c r="D479">
        <v>0</v>
      </c>
      <c r="E479">
        <v>0</v>
      </c>
      <c r="F479" t="s">
        <v>2409</v>
      </c>
    </row>
    <row r="480" spans="1:6" x14ac:dyDescent="0.15">
      <c r="A480" t="s">
        <v>2410</v>
      </c>
      <c r="B480">
        <v>0</v>
      </c>
      <c r="C480">
        <v>0</v>
      </c>
      <c r="D480">
        <v>0</v>
      </c>
      <c r="E480">
        <v>0</v>
      </c>
      <c r="F480" t="s">
        <v>2411</v>
      </c>
    </row>
    <row r="481" spans="1:6" x14ac:dyDescent="0.15">
      <c r="A481" t="s">
        <v>2412</v>
      </c>
      <c r="B481">
        <v>0</v>
      </c>
      <c r="C481">
        <v>0</v>
      </c>
      <c r="D481">
        <v>0</v>
      </c>
      <c r="E481">
        <v>0</v>
      </c>
      <c r="F481" t="s">
        <v>2413</v>
      </c>
    </row>
    <row r="482" spans="1:6" x14ac:dyDescent="0.15">
      <c r="A482" t="s">
        <v>2414</v>
      </c>
      <c r="B482">
        <v>0</v>
      </c>
      <c r="C482">
        <v>0</v>
      </c>
      <c r="D482">
        <v>0</v>
      </c>
      <c r="E482">
        <v>0</v>
      </c>
      <c r="F482" t="s">
        <v>2415</v>
      </c>
    </row>
    <row r="483" spans="1:6" x14ac:dyDescent="0.15">
      <c r="A483" t="s">
        <v>2416</v>
      </c>
      <c r="B483">
        <v>0</v>
      </c>
      <c r="C483">
        <v>0</v>
      </c>
      <c r="D483">
        <v>0</v>
      </c>
      <c r="E483">
        <v>0</v>
      </c>
      <c r="F483" t="s">
        <v>2417</v>
      </c>
    </row>
    <row r="484" spans="1:6" x14ac:dyDescent="0.15">
      <c r="A484" t="s">
        <v>2418</v>
      </c>
      <c r="B484">
        <v>0</v>
      </c>
      <c r="C484">
        <v>0</v>
      </c>
      <c r="D484">
        <v>0</v>
      </c>
      <c r="E484">
        <v>34334.08043326818</v>
      </c>
      <c r="F484" t="s">
        <v>2419</v>
      </c>
    </row>
    <row r="485" spans="1:6" x14ac:dyDescent="0.15">
      <c r="A485" t="s">
        <v>2420</v>
      </c>
      <c r="B485">
        <v>0</v>
      </c>
      <c r="C485">
        <v>0</v>
      </c>
      <c r="D485">
        <v>0</v>
      </c>
      <c r="E485">
        <v>0</v>
      </c>
      <c r="F485" t="s">
        <v>2421</v>
      </c>
    </row>
    <row r="486" spans="1:6" x14ac:dyDescent="0.15">
      <c r="A486" t="s">
        <v>2422</v>
      </c>
      <c r="B486">
        <v>0</v>
      </c>
      <c r="C486">
        <v>0</v>
      </c>
      <c r="D486">
        <v>0</v>
      </c>
      <c r="E486">
        <v>34334.080433267634</v>
      </c>
      <c r="F486" t="s">
        <v>2423</v>
      </c>
    </row>
    <row r="487" spans="1:6" x14ac:dyDescent="0.15">
      <c r="A487" t="s">
        <v>2424</v>
      </c>
      <c r="B487">
        <v>0</v>
      </c>
      <c r="C487">
        <v>0</v>
      </c>
      <c r="D487">
        <v>0</v>
      </c>
      <c r="E487">
        <v>0</v>
      </c>
      <c r="F487" t="s">
        <v>2425</v>
      </c>
    </row>
    <row r="488" spans="1:6" x14ac:dyDescent="0.15">
      <c r="A488" t="s">
        <v>2426</v>
      </c>
      <c r="B488">
        <v>0</v>
      </c>
      <c r="C488">
        <v>0</v>
      </c>
      <c r="D488">
        <v>0</v>
      </c>
      <c r="E488">
        <v>43973.168039308366</v>
      </c>
      <c r="F488" t="s">
        <v>2427</v>
      </c>
    </row>
    <row r="489" spans="1:6" x14ac:dyDescent="0.15">
      <c r="A489" t="s">
        <v>2428</v>
      </c>
      <c r="B489">
        <v>0</v>
      </c>
      <c r="C489">
        <v>0</v>
      </c>
      <c r="D489">
        <v>0</v>
      </c>
      <c r="E489">
        <v>0</v>
      </c>
      <c r="F489" t="s">
        <v>2429</v>
      </c>
    </row>
    <row r="490" spans="1:6" x14ac:dyDescent="0.15">
      <c r="A490" t="s">
        <v>2430</v>
      </c>
      <c r="B490">
        <v>0</v>
      </c>
      <c r="C490">
        <v>3.1356345508830135E-12</v>
      </c>
      <c r="D490">
        <v>0</v>
      </c>
      <c r="E490">
        <v>43973.168039308366</v>
      </c>
      <c r="F490" t="s">
        <v>2431</v>
      </c>
    </row>
    <row r="491" spans="1:6" x14ac:dyDescent="0.15">
      <c r="A491" t="s">
        <v>2432</v>
      </c>
      <c r="B491">
        <v>0</v>
      </c>
      <c r="C491">
        <v>0</v>
      </c>
      <c r="D491">
        <v>0</v>
      </c>
      <c r="E491">
        <v>0</v>
      </c>
      <c r="F491" t="s">
        <v>2433</v>
      </c>
    </row>
    <row r="492" spans="1:6" x14ac:dyDescent="0.15">
      <c r="A492" t="s">
        <v>2434</v>
      </c>
      <c r="B492">
        <v>0</v>
      </c>
      <c r="C492">
        <v>0</v>
      </c>
      <c r="D492">
        <v>0</v>
      </c>
      <c r="E492">
        <v>0</v>
      </c>
      <c r="F492" t="s">
        <v>2435</v>
      </c>
    </row>
    <row r="493" spans="1:6" x14ac:dyDescent="0.15">
      <c r="A493" t="s">
        <v>2436</v>
      </c>
      <c r="B493">
        <v>0</v>
      </c>
      <c r="C493">
        <v>0</v>
      </c>
      <c r="D493">
        <v>0</v>
      </c>
      <c r="E493">
        <v>0</v>
      </c>
      <c r="F493" t="s">
        <v>2437</v>
      </c>
    </row>
    <row r="494" spans="1:6" x14ac:dyDescent="0.15">
      <c r="A494" t="s">
        <v>2438</v>
      </c>
      <c r="B494">
        <v>0</v>
      </c>
      <c r="C494">
        <v>0</v>
      </c>
      <c r="D494">
        <v>0</v>
      </c>
      <c r="E494">
        <v>0</v>
      </c>
      <c r="F494" t="s">
        <v>2439</v>
      </c>
    </row>
    <row r="495" spans="1:6" x14ac:dyDescent="0.15">
      <c r="A495" t="s">
        <v>2440</v>
      </c>
      <c r="B495">
        <v>0</v>
      </c>
      <c r="C495">
        <v>0</v>
      </c>
      <c r="D495">
        <v>0</v>
      </c>
      <c r="E495">
        <v>0</v>
      </c>
      <c r="F495" t="s">
        <v>2441</v>
      </c>
    </row>
    <row r="496" spans="1:6" x14ac:dyDescent="0.15">
      <c r="A496" t="s">
        <v>2442</v>
      </c>
      <c r="B496">
        <v>0</v>
      </c>
      <c r="C496">
        <v>0</v>
      </c>
      <c r="D496">
        <v>0</v>
      </c>
      <c r="E496">
        <v>34334.080433267867</v>
      </c>
      <c r="F496" t="s">
        <v>2443</v>
      </c>
    </row>
    <row r="497" spans="1:6" x14ac:dyDescent="0.15">
      <c r="A497" t="s">
        <v>2444</v>
      </c>
      <c r="B497">
        <v>0</v>
      </c>
      <c r="C497">
        <v>0</v>
      </c>
      <c r="D497">
        <v>0</v>
      </c>
      <c r="E497">
        <v>0</v>
      </c>
      <c r="F497" t="s">
        <v>2445</v>
      </c>
    </row>
    <row r="498" spans="1:6" x14ac:dyDescent="0.15">
      <c r="A498" t="s">
        <v>2446</v>
      </c>
      <c r="B498">
        <v>0</v>
      </c>
      <c r="C498">
        <v>0</v>
      </c>
      <c r="D498">
        <v>0</v>
      </c>
      <c r="E498">
        <v>25704.53583703909</v>
      </c>
      <c r="F498" t="s">
        <v>2447</v>
      </c>
    </row>
    <row r="499" spans="1:6" x14ac:dyDescent="0.15">
      <c r="A499" t="s">
        <v>2448</v>
      </c>
      <c r="B499">
        <v>0</v>
      </c>
      <c r="C499">
        <v>0</v>
      </c>
      <c r="D499">
        <v>0</v>
      </c>
      <c r="E499">
        <v>0</v>
      </c>
      <c r="F499" t="s">
        <v>2449</v>
      </c>
    </row>
    <row r="500" spans="1:6" x14ac:dyDescent="0.15">
      <c r="A500" t="s">
        <v>2450</v>
      </c>
      <c r="B500">
        <v>0</v>
      </c>
      <c r="C500">
        <v>0</v>
      </c>
      <c r="D500">
        <v>0</v>
      </c>
      <c r="E500">
        <v>34334.080433267634</v>
      </c>
      <c r="F500" t="s">
        <v>2451</v>
      </c>
    </row>
    <row r="501" spans="1:6" x14ac:dyDescent="0.15">
      <c r="A501" t="s">
        <v>2452</v>
      </c>
      <c r="B501">
        <v>0</v>
      </c>
      <c r="C501">
        <v>0</v>
      </c>
      <c r="D501">
        <v>0</v>
      </c>
      <c r="E501">
        <v>0</v>
      </c>
      <c r="F501" t="s">
        <v>2453</v>
      </c>
    </row>
    <row r="502" spans="1:6" x14ac:dyDescent="0.15">
      <c r="A502" t="s">
        <v>2454</v>
      </c>
      <c r="B502">
        <v>0</v>
      </c>
      <c r="C502">
        <v>0</v>
      </c>
      <c r="D502">
        <v>0</v>
      </c>
      <c r="E502">
        <v>43973.168039308366</v>
      </c>
      <c r="F502" t="s">
        <v>2455</v>
      </c>
    </row>
    <row r="503" spans="1:6" x14ac:dyDescent="0.15">
      <c r="A503" t="s">
        <v>2456</v>
      </c>
      <c r="B503">
        <v>0</v>
      </c>
      <c r="C503">
        <v>0</v>
      </c>
      <c r="D503">
        <v>0</v>
      </c>
      <c r="E503">
        <v>0</v>
      </c>
      <c r="F503" t="s">
        <v>2457</v>
      </c>
    </row>
    <row r="504" spans="1:6" x14ac:dyDescent="0.15">
      <c r="A504" t="s">
        <v>2458</v>
      </c>
      <c r="B504">
        <v>0</v>
      </c>
      <c r="C504">
        <v>0</v>
      </c>
      <c r="D504">
        <v>0</v>
      </c>
      <c r="E504">
        <v>35343.623443079283</v>
      </c>
      <c r="F504" t="s">
        <v>2459</v>
      </c>
    </row>
    <row r="505" spans="1:6" x14ac:dyDescent="0.15">
      <c r="A505" t="s">
        <v>2460</v>
      </c>
      <c r="B505">
        <v>0</v>
      </c>
      <c r="C505">
        <v>0</v>
      </c>
      <c r="D505">
        <v>0</v>
      </c>
      <c r="E505">
        <v>0</v>
      </c>
      <c r="F505" t="s">
        <v>2461</v>
      </c>
    </row>
    <row r="506" spans="1:6" x14ac:dyDescent="0.15">
      <c r="A506" t="s">
        <v>2462</v>
      </c>
      <c r="B506">
        <v>0</v>
      </c>
      <c r="C506">
        <v>0</v>
      </c>
      <c r="D506">
        <v>0</v>
      </c>
      <c r="E506">
        <v>43973.168039308366</v>
      </c>
      <c r="F506" t="s">
        <v>2463</v>
      </c>
    </row>
    <row r="507" spans="1:6" x14ac:dyDescent="0.15">
      <c r="A507" t="s">
        <v>2464</v>
      </c>
      <c r="B507">
        <v>0</v>
      </c>
      <c r="C507">
        <v>0</v>
      </c>
      <c r="D507">
        <v>0</v>
      </c>
      <c r="E507">
        <v>0</v>
      </c>
      <c r="F507" t="s">
        <v>2465</v>
      </c>
    </row>
    <row r="508" spans="1:6" x14ac:dyDescent="0.15">
      <c r="A508" t="s">
        <v>2466</v>
      </c>
      <c r="B508">
        <v>0</v>
      </c>
      <c r="C508">
        <v>0</v>
      </c>
      <c r="D508">
        <v>0</v>
      </c>
      <c r="E508">
        <v>34334.080433267867</v>
      </c>
      <c r="F508" t="s">
        <v>2467</v>
      </c>
    </row>
    <row r="509" spans="1:6" x14ac:dyDescent="0.15">
      <c r="A509" t="s">
        <v>2468</v>
      </c>
      <c r="B509">
        <v>0</v>
      </c>
      <c r="C509">
        <v>0</v>
      </c>
      <c r="D509">
        <v>0</v>
      </c>
      <c r="E509">
        <v>0</v>
      </c>
      <c r="F509" t="s">
        <v>2469</v>
      </c>
    </row>
    <row r="510" spans="1:6" x14ac:dyDescent="0.15">
      <c r="A510" t="s">
        <v>2470</v>
      </c>
      <c r="B510">
        <v>0</v>
      </c>
      <c r="C510">
        <v>0</v>
      </c>
      <c r="D510">
        <v>0</v>
      </c>
      <c r="E510">
        <v>34334.080433267867</v>
      </c>
      <c r="F510" t="s">
        <v>2471</v>
      </c>
    </row>
    <row r="511" spans="1:6" x14ac:dyDescent="0.15">
      <c r="A511" t="s">
        <v>2472</v>
      </c>
      <c r="B511">
        <v>0</v>
      </c>
      <c r="C511">
        <v>0</v>
      </c>
      <c r="D511">
        <v>0</v>
      </c>
      <c r="E511">
        <v>0</v>
      </c>
      <c r="F511" t="s">
        <v>2473</v>
      </c>
    </row>
    <row r="512" spans="1:6" x14ac:dyDescent="0.15">
      <c r="A512" t="s">
        <v>2474</v>
      </c>
      <c r="B512">
        <v>0</v>
      </c>
      <c r="C512">
        <v>0</v>
      </c>
      <c r="D512">
        <v>0</v>
      </c>
      <c r="E512">
        <v>0</v>
      </c>
      <c r="F512" t="s">
        <v>2475</v>
      </c>
    </row>
    <row r="513" spans="1:6" x14ac:dyDescent="0.15">
      <c r="A513" t="s">
        <v>2476</v>
      </c>
      <c r="B513">
        <v>0</v>
      </c>
      <c r="C513">
        <v>0</v>
      </c>
      <c r="D513">
        <v>0</v>
      </c>
      <c r="E513">
        <v>0</v>
      </c>
      <c r="F513" t="s">
        <v>2477</v>
      </c>
    </row>
    <row r="514" spans="1:6" x14ac:dyDescent="0.15">
      <c r="A514" t="s">
        <v>2478</v>
      </c>
      <c r="B514">
        <v>0</v>
      </c>
      <c r="C514">
        <v>0</v>
      </c>
      <c r="D514">
        <v>0</v>
      </c>
      <c r="E514">
        <v>34334.080433267634</v>
      </c>
      <c r="F514" t="s">
        <v>2479</v>
      </c>
    </row>
    <row r="515" spans="1:6" x14ac:dyDescent="0.15">
      <c r="A515" t="s">
        <v>2480</v>
      </c>
      <c r="B515">
        <v>0</v>
      </c>
      <c r="C515">
        <v>0</v>
      </c>
      <c r="D515">
        <v>0</v>
      </c>
      <c r="E515">
        <v>0</v>
      </c>
      <c r="F515" t="s">
        <v>2481</v>
      </c>
    </row>
    <row r="516" spans="1:6" x14ac:dyDescent="0.15">
      <c r="A516" t="s">
        <v>2482</v>
      </c>
      <c r="B516">
        <v>0</v>
      </c>
      <c r="C516">
        <v>0</v>
      </c>
      <c r="D516">
        <v>0</v>
      </c>
      <c r="E516">
        <v>34334.080433267867</v>
      </c>
      <c r="F516" t="s">
        <v>2483</v>
      </c>
    </row>
    <row r="517" spans="1:6" x14ac:dyDescent="0.15">
      <c r="A517" t="s">
        <v>2484</v>
      </c>
      <c r="B517">
        <v>0</v>
      </c>
      <c r="C517">
        <v>0</v>
      </c>
      <c r="D517">
        <v>0</v>
      </c>
      <c r="E517">
        <v>0</v>
      </c>
      <c r="F517" t="s">
        <v>2485</v>
      </c>
    </row>
    <row r="518" spans="1:6" x14ac:dyDescent="0.15">
      <c r="A518" t="s">
        <v>2486</v>
      </c>
      <c r="B518">
        <v>0</v>
      </c>
      <c r="C518">
        <v>0</v>
      </c>
      <c r="D518">
        <v>0</v>
      </c>
      <c r="E518">
        <v>-584730.99129056628</v>
      </c>
      <c r="F518" t="s">
        <v>2487</v>
      </c>
    </row>
    <row r="519" spans="1:6" x14ac:dyDescent="0.15">
      <c r="A519" t="s">
        <v>2488</v>
      </c>
      <c r="B519">
        <v>0</v>
      </c>
      <c r="C519">
        <v>0</v>
      </c>
      <c r="D519">
        <v>0</v>
      </c>
      <c r="E519">
        <v>0</v>
      </c>
      <c r="F519" t="s">
        <v>2489</v>
      </c>
    </row>
    <row r="520" spans="1:6" x14ac:dyDescent="0.15">
      <c r="A520" t="s">
        <v>2490</v>
      </c>
      <c r="B520">
        <v>0</v>
      </c>
      <c r="C520">
        <v>0</v>
      </c>
      <c r="D520">
        <v>0</v>
      </c>
      <c r="E520">
        <v>93369.537111660917</v>
      </c>
      <c r="F520" t="s">
        <v>2491</v>
      </c>
    </row>
    <row r="521" spans="1:6" x14ac:dyDescent="0.15">
      <c r="A521" t="s">
        <v>2492</v>
      </c>
      <c r="B521">
        <v>0</v>
      </c>
      <c r="C521">
        <v>0</v>
      </c>
      <c r="D521">
        <v>0</v>
      </c>
      <c r="E521">
        <v>0</v>
      </c>
      <c r="F521" t="s">
        <v>2493</v>
      </c>
    </row>
    <row r="522" spans="1:6" x14ac:dyDescent="0.15">
      <c r="A522" t="s">
        <v>2494</v>
      </c>
      <c r="B522">
        <v>0</v>
      </c>
      <c r="C522">
        <v>0</v>
      </c>
      <c r="D522">
        <v>0</v>
      </c>
      <c r="E522">
        <v>34334.080433267867</v>
      </c>
      <c r="F522" t="s">
        <v>2495</v>
      </c>
    </row>
    <row r="523" spans="1:6" x14ac:dyDescent="0.15">
      <c r="A523" t="s">
        <v>2496</v>
      </c>
      <c r="B523">
        <v>0</v>
      </c>
      <c r="C523">
        <v>0</v>
      </c>
      <c r="D523">
        <v>0</v>
      </c>
      <c r="E523">
        <v>0</v>
      </c>
      <c r="F523" t="s">
        <v>2497</v>
      </c>
    </row>
    <row r="524" spans="1:6" x14ac:dyDescent="0.15">
      <c r="A524" t="s">
        <v>2498</v>
      </c>
      <c r="B524">
        <v>0</v>
      </c>
      <c r="C524">
        <v>0</v>
      </c>
      <c r="D524">
        <v>0</v>
      </c>
      <c r="E524">
        <v>34334.080433267634</v>
      </c>
      <c r="F524" t="s">
        <v>2499</v>
      </c>
    </row>
    <row r="525" spans="1:6" x14ac:dyDescent="0.15">
      <c r="A525" t="s">
        <v>2500</v>
      </c>
      <c r="B525">
        <v>0</v>
      </c>
      <c r="C525">
        <v>0</v>
      </c>
      <c r="D525">
        <v>0</v>
      </c>
      <c r="E525">
        <v>0</v>
      </c>
      <c r="F525" t="s">
        <v>2501</v>
      </c>
    </row>
    <row r="526" spans="1:6" x14ac:dyDescent="0.15">
      <c r="A526" t="s">
        <v>2502</v>
      </c>
      <c r="B526">
        <v>0</v>
      </c>
      <c r="C526">
        <v>0</v>
      </c>
      <c r="D526">
        <v>0</v>
      </c>
      <c r="E526">
        <v>75853.52579924278</v>
      </c>
      <c r="F526" t="s">
        <v>2503</v>
      </c>
    </row>
    <row r="527" spans="1:6" x14ac:dyDescent="0.15">
      <c r="A527" t="s">
        <v>2504</v>
      </c>
      <c r="B527">
        <v>0</v>
      </c>
      <c r="C527">
        <v>0</v>
      </c>
      <c r="D527">
        <v>0</v>
      </c>
      <c r="E527">
        <v>0</v>
      </c>
      <c r="F527" t="s">
        <v>2505</v>
      </c>
    </row>
    <row r="528" spans="1:6" x14ac:dyDescent="0.15">
      <c r="A528" t="s">
        <v>2506</v>
      </c>
      <c r="B528">
        <v>0</v>
      </c>
      <c r="C528">
        <v>0</v>
      </c>
      <c r="D528">
        <v>0</v>
      </c>
      <c r="E528">
        <v>110885.54842407956</v>
      </c>
      <c r="F528" t="s">
        <v>2507</v>
      </c>
    </row>
    <row r="529" spans="1:6" x14ac:dyDescent="0.15">
      <c r="A529" t="s">
        <v>2508</v>
      </c>
      <c r="B529">
        <v>0</v>
      </c>
      <c r="C529">
        <v>0</v>
      </c>
      <c r="D529">
        <v>0</v>
      </c>
      <c r="E529">
        <v>0</v>
      </c>
      <c r="F529" t="s">
        <v>2509</v>
      </c>
    </row>
    <row r="530" spans="1:6" x14ac:dyDescent="0.15">
      <c r="A530" t="s">
        <v>2510</v>
      </c>
      <c r="B530">
        <v>0</v>
      </c>
      <c r="C530">
        <v>0</v>
      </c>
      <c r="D530">
        <v>0</v>
      </c>
      <c r="E530">
        <v>-584730.99129056628</v>
      </c>
      <c r="F530" t="s">
        <v>2511</v>
      </c>
    </row>
    <row r="531" spans="1:6" x14ac:dyDescent="0.15">
      <c r="A531" t="s">
        <v>2512</v>
      </c>
      <c r="B531">
        <v>0</v>
      </c>
      <c r="C531">
        <v>0</v>
      </c>
      <c r="D531">
        <v>0</v>
      </c>
      <c r="E531">
        <v>0</v>
      </c>
      <c r="F531" t="s">
        <v>2513</v>
      </c>
    </row>
    <row r="532" spans="1:6" x14ac:dyDescent="0.15">
      <c r="A532" t="s">
        <v>2514</v>
      </c>
      <c r="B532">
        <v>0</v>
      </c>
      <c r="C532">
        <v>0</v>
      </c>
      <c r="D532">
        <v>0</v>
      </c>
      <c r="E532">
        <v>55922.583582024788</v>
      </c>
      <c r="F532" t="s">
        <v>2515</v>
      </c>
    </row>
    <row r="533" spans="1:6" x14ac:dyDescent="0.15">
      <c r="A533" t="s">
        <v>2516</v>
      </c>
      <c r="B533">
        <v>0</v>
      </c>
      <c r="C533">
        <v>0</v>
      </c>
      <c r="D533">
        <v>0</v>
      </c>
      <c r="E533">
        <v>0</v>
      </c>
      <c r="F533" t="s">
        <v>2517</v>
      </c>
    </row>
    <row r="534" spans="1:6" x14ac:dyDescent="0.15">
      <c r="A534" t="s">
        <v>2518</v>
      </c>
      <c r="B534">
        <v>0</v>
      </c>
      <c r="C534">
        <v>0</v>
      </c>
      <c r="D534">
        <v>0</v>
      </c>
      <c r="E534">
        <v>-584730.99129056628</v>
      </c>
      <c r="F534" t="s">
        <v>2519</v>
      </c>
    </row>
    <row r="535" spans="1:6" x14ac:dyDescent="0.15">
      <c r="A535" t="s">
        <v>2520</v>
      </c>
      <c r="B535">
        <v>0</v>
      </c>
      <c r="C535">
        <v>0</v>
      </c>
      <c r="D535">
        <v>0</v>
      </c>
      <c r="E535">
        <v>0</v>
      </c>
      <c r="F535" t="s">
        <v>2521</v>
      </c>
    </row>
    <row r="536" spans="1:6" x14ac:dyDescent="0.15">
      <c r="A536" t="s">
        <v>2522</v>
      </c>
      <c r="B536">
        <v>0</v>
      </c>
      <c r="C536">
        <v>0</v>
      </c>
      <c r="D536">
        <v>0</v>
      </c>
      <c r="E536">
        <v>93369.537111661397</v>
      </c>
      <c r="F536" t="s">
        <v>2523</v>
      </c>
    </row>
    <row r="537" spans="1:6" x14ac:dyDescent="0.15">
      <c r="A537" t="s">
        <v>2524</v>
      </c>
      <c r="B537">
        <v>0</v>
      </c>
      <c r="C537">
        <v>0</v>
      </c>
      <c r="D537">
        <v>0</v>
      </c>
      <c r="E537">
        <v>0</v>
      </c>
      <c r="F537" t="s">
        <v>2525</v>
      </c>
    </row>
    <row r="538" spans="1:6" x14ac:dyDescent="0.15">
      <c r="A538" t="s">
        <v>2526</v>
      </c>
      <c r="B538">
        <v>0</v>
      </c>
      <c r="C538">
        <v>0</v>
      </c>
      <c r="D538">
        <v>0</v>
      </c>
      <c r="E538">
        <v>134888.98247763608</v>
      </c>
      <c r="F538" t="s">
        <v>2527</v>
      </c>
    </row>
    <row r="539" spans="1:6" x14ac:dyDescent="0.15">
      <c r="A539" t="s">
        <v>2528</v>
      </c>
      <c r="B539">
        <v>0</v>
      </c>
      <c r="C539">
        <v>0</v>
      </c>
      <c r="D539">
        <v>0</v>
      </c>
      <c r="E539">
        <v>0</v>
      </c>
      <c r="F539" t="s">
        <v>2529</v>
      </c>
    </row>
    <row r="540" spans="1:6" x14ac:dyDescent="0.15">
      <c r="A540" t="s">
        <v>2530</v>
      </c>
      <c r="B540">
        <v>0</v>
      </c>
      <c r="C540">
        <v>0</v>
      </c>
      <c r="D540">
        <v>0</v>
      </c>
      <c r="E540">
        <v>-584730.99129056628</v>
      </c>
      <c r="F540" t="s">
        <v>2531</v>
      </c>
    </row>
    <row r="541" spans="1:6" x14ac:dyDescent="0.15">
      <c r="A541" t="s">
        <v>2532</v>
      </c>
      <c r="B541">
        <v>0</v>
      </c>
      <c r="C541">
        <v>0</v>
      </c>
      <c r="D541">
        <v>0</v>
      </c>
      <c r="E541">
        <v>0</v>
      </c>
      <c r="F541" t="s">
        <v>2533</v>
      </c>
    </row>
    <row r="542" spans="1:6" x14ac:dyDescent="0.15">
      <c r="A542" t="s">
        <v>2534</v>
      </c>
      <c r="B542">
        <v>0</v>
      </c>
      <c r="C542">
        <v>0</v>
      </c>
      <c r="D542">
        <v>0</v>
      </c>
      <c r="E542">
        <v>134888.98247763608</v>
      </c>
      <c r="F542" t="s">
        <v>2535</v>
      </c>
    </row>
    <row r="543" spans="1:6" x14ac:dyDescent="0.15">
      <c r="A543" t="s">
        <v>2536</v>
      </c>
      <c r="B543">
        <v>0</v>
      </c>
      <c r="C543">
        <v>0</v>
      </c>
      <c r="D543">
        <v>0</v>
      </c>
      <c r="E543">
        <v>0</v>
      </c>
      <c r="F543" t="s">
        <v>2537</v>
      </c>
    </row>
    <row r="544" spans="1:6" x14ac:dyDescent="0.15">
      <c r="A544" t="s">
        <v>2538</v>
      </c>
      <c r="B544">
        <v>0</v>
      </c>
      <c r="C544">
        <v>0</v>
      </c>
      <c r="D544">
        <v>0</v>
      </c>
      <c r="E544">
        <v>176408.42784361122</v>
      </c>
      <c r="F544" t="s">
        <v>2539</v>
      </c>
    </row>
    <row r="545" spans="1:6" x14ac:dyDescent="0.15">
      <c r="A545" t="s">
        <v>2540</v>
      </c>
      <c r="B545">
        <v>0</v>
      </c>
      <c r="C545">
        <v>0</v>
      </c>
      <c r="D545">
        <v>0</v>
      </c>
      <c r="E545">
        <v>0</v>
      </c>
      <c r="F545" t="s">
        <v>2541</v>
      </c>
    </row>
    <row r="546" spans="1:6" x14ac:dyDescent="0.15">
      <c r="A546" t="s">
        <v>2542</v>
      </c>
      <c r="B546">
        <v>0</v>
      </c>
      <c r="C546">
        <v>0</v>
      </c>
      <c r="D546">
        <v>0</v>
      </c>
      <c r="E546">
        <v>-584730.99129056628</v>
      </c>
      <c r="F546" t="s">
        <v>2543</v>
      </c>
    </row>
    <row r="547" spans="1:6" x14ac:dyDescent="0.15">
      <c r="A547" t="s">
        <v>2544</v>
      </c>
      <c r="B547">
        <v>0</v>
      </c>
      <c r="C547">
        <v>0</v>
      </c>
      <c r="D547">
        <v>0</v>
      </c>
      <c r="E547">
        <v>0</v>
      </c>
      <c r="F547" t="s">
        <v>2545</v>
      </c>
    </row>
    <row r="548" spans="1:6" x14ac:dyDescent="0.15">
      <c r="A548" t="s">
        <v>2546</v>
      </c>
      <c r="B548">
        <v>0</v>
      </c>
      <c r="C548">
        <v>0</v>
      </c>
      <c r="D548">
        <v>0</v>
      </c>
      <c r="E548">
        <v>43973.168039308366</v>
      </c>
      <c r="F548" t="s">
        <v>2547</v>
      </c>
    </row>
    <row r="549" spans="1:6" x14ac:dyDescent="0.15">
      <c r="A549" t="s">
        <v>2548</v>
      </c>
      <c r="B549">
        <v>0</v>
      </c>
      <c r="C549">
        <v>0</v>
      </c>
      <c r="D549">
        <v>0</v>
      </c>
      <c r="E549">
        <v>0</v>
      </c>
      <c r="F549" t="s">
        <v>2549</v>
      </c>
    </row>
    <row r="550" spans="1:6" x14ac:dyDescent="0.15">
      <c r="A550" t="s">
        <v>2550</v>
      </c>
      <c r="B550">
        <v>0</v>
      </c>
      <c r="C550">
        <v>0</v>
      </c>
      <c r="D550">
        <v>0</v>
      </c>
      <c r="E550">
        <v>43973.168039308366</v>
      </c>
      <c r="F550" t="s">
        <v>2551</v>
      </c>
    </row>
    <row r="551" spans="1:6" x14ac:dyDescent="0.15">
      <c r="A551" t="s">
        <v>2552</v>
      </c>
      <c r="B551">
        <v>0</v>
      </c>
      <c r="C551">
        <v>0</v>
      </c>
      <c r="D551">
        <v>0</v>
      </c>
      <c r="E551">
        <v>0</v>
      </c>
      <c r="F551" t="s">
        <v>2553</v>
      </c>
    </row>
    <row r="552" spans="1:6" x14ac:dyDescent="0.15">
      <c r="A552" t="s">
        <v>2554</v>
      </c>
      <c r="B552">
        <v>0</v>
      </c>
      <c r="C552">
        <v>0</v>
      </c>
      <c r="D552">
        <v>0</v>
      </c>
      <c r="E552">
        <v>0</v>
      </c>
      <c r="F552" t="s">
        <v>2555</v>
      </c>
    </row>
    <row r="553" spans="1:6" x14ac:dyDescent="0.15">
      <c r="A553" t="s">
        <v>2556</v>
      </c>
      <c r="B553">
        <v>0</v>
      </c>
      <c r="C553">
        <v>0</v>
      </c>
      <c r="D553">
        <v>0</v>
      </c>
      <c r="E553">
        <v>0</v>
      </c>
      <c r="F553" t="s">
        <v>2557</v>
      </c>
    </row>
    <row r="554" spans="1:6" x14ac:dyDescent="0.15">
      <c r="A554" t="s">
        <v>2558</v>
      </c>
      <c r="B554">
        <v>0</v>
      </c>
      <c r="C554">
        <v>0</v>
      </c>
      <c r="D554">
        <v>0</v>
      </c>
      <c r="E554">
        <v>43973.168039308366</v>
      </c>
      <c r="F554" t="s">
        <v>2559</v>
      </c>
    </row>
    <row r="555" spans="1:6" x14ac:dyDescent="0.15">
      <c r="A555" t="s">
        <v>2560</v>
      </c>
      <c r="B555">
        <v>0</v>
      </c>
      <c r="C555">
        <v>0</v>
      </c>
      <c r="D555">
        <v>0</v>
      </c>
      <c r="E555">
        <v>0</v>
      </c>
      <c r="F555" t="s">
        <v>2561</v>
      </c>
    </row>
    <row r="556" spans="1:6" x14ac:dyDescent="0.15">
      <c r="A556" t="s">
        <v>2562</v>
      </c>
      <c r="B556">
        <v>0</v>
      </c>
      <c r="C556">
        <v>0</v>
      </c>
      <c r="D556">
        <v>0</v>
      </c>
      <c r="E556">
        <v>43973.168039308366</v>
      </c>
      <c r="F556" t="s">
        <v>2563</v>
      </c>
    </row>
    <row r="557" spans="1:6" x14ac:dyDescent="0.15">
      <c r="A557" t="s">
        <v>2564</v>
      </c>
      <c r="B557">
        <v>0</v>
      </c>
      <c r="C557">
        <v>0</v>
      </c>
      <c r="D557">
        <v>0</v>
      </c>
      <c r="E557">
        <v>0</v>
      </c>
      <c r="F557" t="s">
        <v>2565</v>
      </c>
    </row>
    <row r="558" spans="1:6" x14ac:dyDescent="0.15">
      <c r="A558" t="s">
        <v>2566</v>
      </c>
      <c r="B558">
        <v>0</v>
      </c>
      <c r="C558">
        <v>0</v>
      </c>
      <c r="D558">
        <v>0</v>
      </c>
      <c r="E558">
        <v>-1162605.1590816297</v>
      </c>
      <c r="F558" t="s">
        <v>2567</v>
      </c>
    </row>
    <row r="559" spans="1:6" x14ac:dyDescent="0.15">
      <c r="A559" t="s">
        <v>2568</v>
      </c>
      <c r="B559">
        <v>0</v>
      </c>
      <c r="C559">
        <v>0</v>
      </c>
      <c r="D559">
        <v>0</v>
      </c>
      <c r="E559">
        <v>0</v>
      </c>
      <c r="F559" t="s">
        <v>2569</v>
      </c>
    </row>
    <row r="560" spans="1:6" x14ac:dyDescent="0.15">
      <c r="A560" t="s">
        <v>2570</v>
      </c>
      <c r="B560">
        <v>0</v>
      </c>
      <c r="C560">
        <v>0</v>
      </c>
      <c r="D560">
        <v>0</v>
      </c>
      <c r="E560">
        <v>43973.168039308366</v>
      </c>
      <c r="F560" t="s">
        <v>2571</v>
      </c>
    </row>
    <row r="561" spans="1:6" x14ac:dyDescent="0.15">
      <c r="A561" t="s">
        <v>2572</v>
      </c>
      <c r="B561">
        <v>0</v>
      </c>
      <c r="C561">
        <v>0</v>
      </c>
      <c r="D561">
        <v>0</v>
      </c>
      <c r="E561">
        <v>0</v>
      </c>
      <c r="F561" t="s">
        <v>2573</v>
      </c>
    </row>
    <row r="562" spans="1:6" x14ac:dyDescent="0.15">
      <c r="A562" t="s">
        <v>2574</v>
      </c>
      <c r="B562">
        <v>0</v>
      </c>
      <c r="C562">
        <v>0</v>
      </c>
      <c r="D562">
        <v>0</v>
      </c>
      <c r="E562">
        <v>43973.168039308366</v>
      </c>
      <c r="F562" t="s">
        <v>2575</v>
      </c>
    </row>
    <row r="563" spans="1:6" x14ac:dyDescent="0.15">
      <c r="A563" t="s">
        <v>2576</v>
      </c>
      <c r="B563">
        <v>0</v>
      </c>
      <c r="C563">
        <v>0</v>
      </c>
      <c r="D563">
        <v>0</v>
      </c>
      <c r="E563">
        <v>0</v>
      </c>
      <c r="F563" t="s">
        <v>2577</v>
      </c>
    </row>
    <row r="564" spans="1:6" x14ac:dyDescent="0.15">
      <c r="A564" t="s">
        <v>2578</v>
      </c>
      <c r="B564">
        <v>0</v>
      </c>
      <c r="C564">
        <v>0</v>
      </c>
      <c r="D564">
        <v>0</v>
      </c>
      <c r="E564">
        <v>43973.168039308366</v>
      </c>
      <c r="F564" t="s">
        <v>2579</v>
      </c>
    </row>
    <row r="565" spans="1:6" x14ac:dyDescent="0.15">
      <c r="A565" t="s">
        <v>2580</v>
      </c>
      <c r="B565">
        <v>0</v>
      </c>
      <c r="C565">
        <v>0</v>
      </c>
      <c r="D565">
        <v>0</v>
      </c>
      <c r="E565">
        <v>0</v>
      </c>
      <c r="F565" t="s">
        <v>2581</v>
      </c>
    </row>
    <row r="566" spans="1:6" x14ac:dyDescent="0.15">
      <c r="A566" t="s">
        <v>2582</v>
      </c>
      <c r="B566">
        <v>0</v>
      </c>
      <c r="C566">
        <v>0</v>
      </c>
      <c r="D566">
        <v>0</v>
      </c>
      <c r="E566">
        <v>43973.168039308366</v>
      </c>
      <c r="F566" t="s">
        <v>2583</v>
      </c>
    </row>
    <row r="567" spans="1:6" x14ac:dyDescent="0.15">
      <c r="A567" t="s">
        <v>2584</v>
      </c>
      <c r="B567">
        <v>0</v>
      </c>
      <c r="C567">
        <v>0</v>
      </c>
      <c r="D567">
        <v>0</v>
      </c>
      <c r="E567">
        <v>0</v>
      </c>
      <c r="F567" t="s">
        <v>2585</v>
      </c>
    </row>
    <row r="568" spans="1:6" x14ac:dyDescent="0.15">
      <c r="A568" t="s">
        <v>2586</v>
      </c>
      <c r="B568">
        <v>0</v>
      </c>
      <c r="C568">
        <v>0</v>
      </c>
      <c r="D568">
        <v>0</v>
      </c>
      <c r="E568">
        <v>43973.168039308366</v>
      </c>
      <c r="F568" t="s">
        <v>2587</v>
      </c>
    </row>
    <row r="569" spans="1:6" x14ac:dyDescent="0.15">
      <c r="A569" t="s">
        <v>2588</v>
      </c>
      <c r="B569">
        <v>0</v>
      </c>
      <c r="C569">
        <v>0</v>
      </c>
      <c r="D569">
        <v>0</v>
      </c>
      <c r="E569">
        <v>0</v>
      </c>
      <c r="F569" t="s">
        <v>2589</v>
      </c>
    </row>
    <row r="570" spans="1:6" x14ac:dyDescent="0.15">
      <c r="A570" t="s">
        <v>2590</v>
      </c>
      <c r="B570">
        <v>0</v>
      </c>
      <c r="C570">
        <v>0</v>
      </c>
      <c r="D570">
        <v>0</v>
      </c>
      <c r="E570">
        <v>-1162605.1590816297</v>
      </c>
      <c r="F570" t="s">
        <v>2591</v>
      </c>
    </row>
    <row r="571" spans="1:6" x14ac:dyDescent="0.15">
      <c r="A571" t="s">
        <v>2592</v>
      </c>
      <c r="B571">
        <v>0</v>
      </c>
      <c r="C571">
        <v>0</v>
      </c>
      <c r="D571">
        <v>0</v>
      </c>
      <c r="E571">
        <v>0</v>
      </c>
      <c r="F571" t="s">
        <v>2593</v>
      </c>
    </row>
    <row r="572" spans="1:6" x14ac:dyDescent="0.15">
      <c r="A572" t="s">
        <v>2594</v>
      </c>
      <c r="B572">
        <v>0</v>
      </c>
      <c r="C572">
        <v>0</v>
      </c>
      <c r="D572">
        <v>0</v>
      </c>
      <c r="E572">
        <v>43973.168039308366</v>
      </c>
      <c r="F572" t="s">
        <v>2595</v>
      </c>
    </row>
    <row r="573" spans="1:6" x14ac:dyDescent="0.15">
      <c r="A573" t="s">
        <v>2596</v>
      </c>
      <c r="B573">
        <v>0</v>
      </c>
      <c r="C573">
        <v>0</v>
      </c>
      <c r="D573">
        <v>0</v>
      </c>
      <c r="E573">
        <v>0</v>
      </c>
      <c r="F573" t="s">
        <v>2597</v>
      </c>
    </row>
    <row r="574" spans="1:6" x14ac:dyDescent="0.15">
      <c r="A574" t="s">
        <v>2598</v>
      </c>
      <c r="B574">
        <v>0</v>
      </c>
      <c r="C574">
        <v>0</v>
      </c>
      <c r="D574">
        <v>0</v>
      </c>
      <c r="E574">
        <v>-1162605.1590816297</v>
      </c>
      <c r="F574" t="s">
        <v>2599</v>
      </c>
    </row>
    <row r="575" spans="1:6" x14ac:dyDescent="0.15">
      <c r="A575" t="s">
        <v>2600</v>
      </c>
      <c r="B575">
        <v>0</v>
      </c>
      <c r="C575">
        <v>0</v>
      </c>
      <c r="D575">
        <v>0</v>
      </c>
      <c r="E575">
        <v>0</v>
      </c>
      <c r="F575" t="s">
        <v>2601</v>
      </c>
    </row>
    <row r="576" spans="1:6" x14ac:dyDescent="0.15">
      <c r="A576" t="s">
        <v>2602</v>
      </c>
      <c r="B576">
        <v>0</v>
      </c>
      <c r="C576">
        <v>0</v>
      </c>
      <c r="D576">
        <v>0</v>
      </c>
      <c r="E576">
        <v>43973.168039308366</v>
      </c>
      <c r="F576" t="s">
        <v>2603</v>
      </c>
    </row>
    <row r="577" spans="1:6" x14ac:dyDescent="0.15">
      <c r="A577" t="s">
        <v>2604</v>
      </c>
      <c r="B577">
        <v>0</v>
      </c>
      <c r="C577">
        <v>0</v>
      </c>
      <c r="D577">
        <v>0</v>
      </c>
      <c r="E577">
        <v>0</v>
      </c>
      <c r="F577" t="s">
        <v>2605</v>
      </c>
    </row>
    <row r="578" spans="1:6" x14ac:dyDescent="0.15">
      <c r="A578" t="s">
        <v>2606</v>
      </c>
      <c r="B578">
        <v>0</v>
      </c>
      <c r="C578">
        <v>0</v>
      </c>
      <c r="D578">
        <v>0</v>
      </c>
      <c r="E578">
        <v>43973.168039308366</v>
      </c>
      <c r="F578" t="s">
        <v>2607</v>
      </c>
    </row>
    <row r="579" spans="1:6" x14ac:dyDescent="0.15">
      <c r="A579" t="s">
        <v>2608</v>
      </c>
      <c r="B579">
        <v>0</v>
      </c>
      <c r="C579">
        <v>0</v>
      </c>
      <c r="D579">
        <v>0</v>
      </c>
      <c r="E579">
        <v>0</v>
      </c>
      <c r="F579" t="s">
        <v>2609</v>
      </c>
    </row>
    <row r="580" spans="1:6" x14ac:dyDescent="0.15">
      <c r="A580" t="s">
        <v>2610</v>
      </c>
      <c r="B580">
        <v>0</v>
      </c>
      <c r="C580">
        <v>0</v>
      </c>
      <c r="D580">
        <v>0</v>
      </c>
      <c r="E580">
        <v>-1162605.1590816297</v>
      </c>
      <c r="F580" t="s">
        <v>2611</v>
      </c>
    </row>
    <row r="581" spans="1:6" x14ac:dyDescent="0.15">
      <c r="A581" t="s">
        <v>2612</v>
      </c>
      <c r="B581">
        <v>0</v>
      </c>
      <c r="C581">
        <v>0</v>
      </c>
      <c r="D581">
        <v>0</v>
      </c>
      <c r="E581">
        <v>0</v>
      </c>
      <c r="F581" t="s">
        <v>2613</v>
      </c>
    </row>
    <row r="582" spans="1:6" x14ac:dyDescent="0.15">
      <c r="A582" t="s">
        <v>2614</v>
      </c>
      <c r="B582">
        <v>0</v>
      </c>
      <c r="C582">
        <v>0</v>
      </c>
      <c r="D582">
        <v>0</v>
      </c>
      <c r="E582">
        <v>43973.168039308366</v>
      </c>
      <c r="F582" t="s">
        <v>2615</v>
      </c>
    </row>
    <row r="583" spans="1:6" x14ac:dyDescent="0.15">
      <c r="A583" t="s">
        <v>2616</v>
      </c>
      <c r="B583">
        <v>0</v>
      </c>
      <c r="C583">
        <v>0</v>
      </c>
      <c r="D583">
        <v>0</v>
      </c>
      <c r="E583">
        <v>0</v>
      </c>
      <c r="F583" t="s">
        <v>2617</v>
      </c>
    </row>
    <row r="584" spans="1:6" x14ac:dyDescent="0.15">
      <c r="A584" t="s">
        <v>2618</v>
      </c>
      <c r="B584">
        <v>0</v>
      </c>
      <c r="C584">
        <v>0</v>
      </c>
      <c r="D584">
        <v>0</v>
      </c>
      <c r="E584">
        <v>43973.168039308366</v>
      </c>
      <c r="F584" t="s">
        <v>2619</v>
      </c>
    </row>
    <row r="585" spans="1:6" x14ac:dyDescent="0.15">
      <c r="A585" t="s">
        <v>2620</v>
      </c>
      <c r="B585">
        <v>0</v>
      </c>
      <c r="C585">
        <v>0</v>
      </c>
      <c r="D585">
        <v>0</v>
      </c>
      <c r="E585">
        <v>0</v>
      </c>
      <c r="F585" t="s">
        <v>2621</v>
      </c>
    </row>
    <row r="586" spans="1:6" x14ac:dyDescent="0.15">
      <c r="A586" t="s">
        <v>2622</v>
      </c>
      <c r="B586">
        <v>0</v>
      </c>
      <c r="C586">
        <v>0</v>
      </c>
      <c r="D586">
        <v>0</v>
      </c>
      <c r="E586">
        <v>-1162605.1590816297</v>
      </c>
      <c r="F586" t="s">
        <v>2623</v>
      </c>
    </row>
    <row r="587" spans="1:6" x14ac:dyDescent="0.15">
      <c r="A587" t="s">
        <v>2624</v>
      </c>
      <c r="B587">
        <v>0</v>
      </c>
      <c r="C587">
        <v>0</v>
      </c>
      <c r="D587">
        <v>0</v>
      </c>
      <c r="E587">
        <v>0</v>
      </c>
      <c r="F587" t="s">
        <v>2625</v>
      </c>
    </row>
    <row r="588" spans="1:6" x14ac:dyDescent="0.15">
      <c r="A588" t="s">
        <v>2626</v>
      </c>
      <c r="B588">
        <v>0</v>
      </c>
      <c r="C588">
        <v>0</v>
      </c>
      <c r="D588">
        <v>0</v>
      </c>
      <c r="E588">
        <v>33663.901116646957</v>
      </c>
      <c r="F588" t="s">
        <v>2627</v>
      </c>
    </row>
    <row r="589" spans="1:6" x14ac:dyDescent="0.15">
      <c r="A589" t="s">
        <v>2628</v>
      </c>
      <c r="B589">
        <v>0</v>
      </c>
      <c r="C589">
        <v>0</v>
      </c>
      <c r="D589">
        <v>0</v>
      </c>
      <c r="E589">
        <v>0</v>
      </c>
      <c r="F589" t="s">
        <v>2629</v>
      </c>
    </row>
    <row r="590" spans="1:6" x14ac:dyDescent="0.15">
      <c r="A590" t="s">
        <v>2630</v>
      </c>
      <c r="B590">
        <v>0</v>
      </c>
      <c r="C590">
        <v>0</v>
      </c>
      <c r="D590">
        <v>0</v>
      </c>
      <c r="E590">
        <v>33663.901116646826</v>
      </c>
      <c r="F590" t="s">
        <v>2631</v>
      </c>
    </row>
    <row r="591" spans="1:6" x14ac:dyDescent="0.15">
      <c r="A591" t="s">
        <v>2632</v>
      </c>
      <c r="B591">
        <v>0</v>
      </c>
      <c r="C591">
        <v>0</v>
      </c>
      <c r="D591">
        <v>0</v>
      </c>
      <c r="E591">
        <v>0</v>
      </c>
      <c r="F591" t="s">
        <v>2633</v>
      </c>
    </row>
    <row r="592" spans="1:6" x14ac:dyDescent="0.15">
      <c r="A592" t="s">
        <v>2634</v>
      </c>
      <c r="B592">
        <v>0</v>
      </c>
      <c r="C592">
        <v>0</v>
      </c>
      <c r="D592">
        <v>0</v>
      </c>
      <c r="E592">
        <v>33663.901116646957</v>
      </c>
      <c r="F592" t="s">
        <v>2635</v>
      </c>
    </row>
    <row r="593" spans="1:6" x14ac:dyDescent="0.15">
      <c r="A593" t="s">
        <v>2636</v>
      </c>
      <c r="B593">
        <v>0</v>
      </c>
      <c r="C593">
        <v>0</v>
      </c>
      <c r="D593">
        <v>0</v>
      </c>
      <c r="E593">
        <v>0</v>
      </c>
      <c r="F593" t="s">
        <v>2637</v>
      </c>
    </row>
    <row r="594" spans="1:6" x14ac:dyDescent="0.15">
      <c r="A594" t="s">
        <v>2638</v>
      </c>
      <c r="B594">
        <v>0</v>
      </c>
      <c r="C594">
        <v>0</v>
      </c>
      <c r="D594">
        <v>0</v>
      </c>
      <c r="E594">
        <v>43302.988722687143</v>
      </c>
      <c r="F594" t="s">
        <v>2639</v>
      </c>
    </row>
    <row r="595" spans="1:6" x14ac:dyDescent="0.15">
      <c r="A595" t="s">
        <v>2640</v>
      </c>
      <c r="B595">
        <v>0</v>
      </c>
      <c r="C595">
        <v>0</v>
      </c>
      <c r="D595">
        <v>0</v>
      </c>
      <c r="E595">
        <v>0</v>
      </c>
      <c r="F595" t="s">
        <v>2641</v>
      </c>
    </row>
    <row r="596" spans="1:6" x14ac:dyDescent="0.15">
      <c r="A596" t="s">
        <v>2642</v>
      </c>
      <c r="B596">
        <v>0</v>
      </c>
      <c r="C596">
        <v>0</v>
      </c>
      <c r="D596">
        <v>0</v>
      </c>
      <c r="E596">
        <v>43302.988722687143</v>
      </c>
      <c r="F596" t="s">
        <v>2643</v>
      </c>
    </row>
    <row r="597" spans="1:6" x14ac:dyDescent="0.15">
      <c r="A597" t="s">
        <v>2644</v>
      </c>
      <c r="B597">
        <v>0</v>
      </c>
      <c r="C597">
        <v>0</v>
      </c>
      <c r="D597">
        <v>0</v>
      </c>
      <c r="E597">
        <v>0</v>
      </c>
      <c r="F597" t="s">
        <v>2645</v>
      </c>
    </row>
    <row r="598" spans="1:6" x14ac:dyDescent="0.15">
      <c r="A598" t="s">
        <v>2646</v>
      </c>
      <c r="B598">
        <v>0</v>
      </c>
      <c r="C598">
        <v>0</v>
      </c>
      <c r="D598">
        <v>0</v>
      </c>
      <c r="E598">
        <v>43302.988722687143</v>
      </c>
      <c r="F598" t="s">
        <v>2647</v>
      </c>
    </row>
    <row r="599" spans="1:6" x14ac:dyDescent="0.15">
      <c r="A599" t="s">
        <v>2648</v>
      </c>
      <c r="B599">
        <v>0</v>
      </c>
      <c r="C599">
        <v>0</v>
      </c>
      <c r="D599">
        <v>0</v>
      </c>
      <c r="E599">
        <v>0</v>
      </c>
      <c r="F599" t="s">
        <v>2649</v>
      </c>
    </row>
    <row r="600" spans="1:6" x14ac:dyDescent="0.15">
      <c r="A600" t="s">
        <v>2650</v>
      </c>
      <c r="B600">
        <v>0</v>
      </c>
      <c r="C600">
        <v>0</v>
      </c>
      <c r="D600">
        <v>0</v>
      </c>
      <c r="E600">
        <v>34334.08043326818</v>
      </c>
      <c r="F600" t="s">
        <v>2651</v>
      </c>
    </row>
    <row r="601" spans="1:6" x14ac:dyDescent="0.15">
      <c r="A601" t="s">
        <v>2652</v>
      </c>
      <c r="B601">
        <v>0</v>
      </c>
      <c r="C601">
        <v>0</v>
      </c>
      <c r="D601">
        <v>0</v>
      </c>
      <c r="E601">
        <v>0</v>
      </c>
      <c r="F601" t="s">
        <v>2653</v>
      </c>
    </row>
    <row r="602" spans="1:6" x14ac:dyDescent="0.15">
      <c r="A602" t="s">
        <v>2654</v>
      </c>
      <c r="B602">
        <v>0</v>
      </c>
      <c r="C602">
        <v>0</v>
      </c>
      <c r="D602">
        <v>0</v>
      </c>
      <c r="E602">
        <v>34334.08043326818</v>
      </c>
      <c r="F602" t="s">
        <v>2655</v>
      </c>
    </row>
    <row r="603" spans="1:6" x14ac:dyDescent="0.15">
      <c r="A603" t="s">
        <v>2656</v>
      </c>
      <c r="B603">
        <v>0</v>
      </c>
      <c r="C603">
        <v>0</v>
      </c>
      <c r="D603">
        <v>0</v>
      </c>
      <c r="E603">
        <v>0</v>
      </c>
      <c r="F603" t="s">
        <v>2657</v>
      </c>
    </row>
    <row r="604" spans="1:6" x14ac:dyDescent="0.15">
      <c r="A604" t="s">
        <v>2658</v>
      </c>
      <c r="B604">
        <v>0</v>
      </c>
      <c r="C604">
        <v>0</v>
      </c>
      <c r="D604">
        <v>0</v>
      </c>
      <c r="E604">
        <v>-584730.99129056628</v>
      </c>
      <c r="F604" t="s">
        <v>2659</v>
      </c>
    </row>
    <row r="605" spans="1:6" x14ac:dyDescent="0.15">
      <c r="A605" t="s">
        <v>2660</v>
      </c>
      <c r="B605">
        <v>0</v>
      </c>
      <c r="C605">
        <v>0</v>
      </c>
      <c r="D605">
        <v>0</v>
      </c>
      <c r="E605">
        <v>0</v>
      </c>
      <c r="F605" t="s">
        <v>2661</v>
      </c>
    </row>
    <row r="606" spans="1:6" x14ac:dyDescent="0.15">
      <c r="A606" t="s">
        <v>2662</v>
      </c>
      <c r="B606">
        <v>0</v>
      </c>
      <c r="C606">
        <v>0</v>
      </c>
      <c r="D606">
        <v>0</v>
      </c>
      <c r="E606">
        <v>43973.168039308366</v>
      </c>
      <c r="F606" t="s">
        <v>2663</v>
      </c>
    </row>
    <row r="607" spans="1:6" x14ac:dyDescent="0.15">
      <c r="A607" t="s">
        <v>2664</v>
      </c>
      <c r="B607">
        <v>0</v>
      </c>
      <c r="C607">
        <v>0</v>
      </c>
      <c r="D607">
        <v>0</v>
      </c>
      <c r="E607">
        <v>0</v>
      </c>
      <c r="F607" t="s">
        <v>2665</v>
      </c>
    </row>
    <row r="608" spans="1:6" x14ac:dyDescent="0.15">
      <c r="A608" t="s">
        <v>2666</v>
      </c>
      <c r="B608">
        <v>0</v>
      </c>
      <c r="C608">
        <v>0</v>
      </c>
      <c r="D608">
        <v>0</v>
      </c>
      <c r="E608">
        <v>43973.168039308366</v>
      </c>
      <c r="F608" t="s">
        <v>2667</v>
      </c>
    </row>
    <row r="609" spans="1:6" x14ac:dyDescent="0.15">
      <c r="A609" t="s">
        <v>2668</v>
      </c>
      <c r="B609">
        <v>0</v>
      </c>
      <c r="C609">
        <v>0</v>
      </c>
      <c r="D609">
        <v>0</v>
      </c>
      <c r="E609">
        <v>0</v>
      </c>
      <c r="F609" t="s">
        <v>2669</v>
      </c>
    </row>
    <row r="610" spans="1:6" x14ac:dyDescent="0.15">
      <c r="A610" t="s">
        <v>2670</v>
      </c>
      <c r="B610">
        <v>0</v>
      </c>
      <c r="C610">
        <v>0</v>
      </c>
      <c r="D610">
        <v>0</v>
      </c>
      <c r="E610">
        <v>-1162605.1590816297</v>
      </c>
      <c r="F610" t="s">
        <v>2671</v>
      </c>
    </row>
    <row r="611" spans="1:6" x14ac:dyDescent="0.15">
      <c r="A611" t="s">
        <v>2672</v>
      </c>
      <c r="B611">
        <v>0</v>
      </c>
      <c r="C611">
        <v>0</v>
      </c>
      <c r="D611">
        <v>0</v>
      </c>
      <c r="E611">
        <v>0</v>
      </c>
      <c r="F611" t="s">
        <v>2673</v>
      </c>
    </row>
    <row r="612" spans="1:6" x14ac:dyDescent="0.15">
      <c r="A612" t="s">
        <v>2674</v>
      </c>
      <c r="B612">
        <v>0</v>
      </c>
      <c r="C612">
        <v>0</v>
      </c>
      <c r="D612">
        <v>0</v>
      </c>
      <c r="E612">
        <v>0</v>
      </c>
      <c r="F612" t="s">
        <v>2675</v>
      </c>
    </row>
    <row r="613" spans="1:6" x14ac:dyDescent="0.15">
      <c r="A613" t="s">
        <v>2676</v>
      </c>
      <c r="B613">
        <v>0</v>
      </c>
      <c r="C613">
        <v>0</v>
      </c>
      <c r="D613">
        <v>0</v>
      </c>
      <c r="E613">
        <v>0</v>
      </c>
      <c r="F613" t="s">
        <v>2677</v>
      </c>
    </row>
    <row r="614" spans="1:6" x14ac:dyDescent="0.15">
      <c r="A614" t="s">
        <v>2678</v>
      </c>
      <c r="B614">
        <v>0</v>
      </c>
      <c r="C614">
        <v>0</v>
      </c>
      <c r="D614">
        <v>0</v>
      </c>
      <c r="E614">
        <v>0</v>
      </c>
      <c r="F614" t="s">
        <v>2679</v>
      </c>
    </row>
    <row r="615" spans="1:6" x14ac:dyDescent="0.15">
      <c r="A615" t="s">
        <v>2680</v>
      </c>
      <c r="B615">
        <v>0</v>
      </c>
      <c r="C615">
        <v>0</v>
      </c>
      <c r="D615">
        <v>0</v>
      </c>
      <c r="E615">
        <v>0</v>
      </c>
      <c r="F615" t="s">
        <v>2681</v>
      </c>
    </row>
    <row r="616" spans="1:6" x14ac:dyDescent="0.15">
      <c r="A616" t="s">
        <v>2682</v>
      </c>
      <c r="B616">
        <v>0</v>
      </c>
      <c r="C616">
        <v>0</v>
      </c>
      <c r="D616">
        <v>0</v>
      </c>
      <c r="E616">
        <v>0</v>
      </c>
      <c r="F616" t="s">
        <v>2683</v>
      </c>
    </row>
    <row r="617" spans="1:6" x14ac:dyDescent="0.15">
      <c r="A617" t="s">
        <v>2684</v>
      </c>
      <c r="B617">
        <v>0</v>
      </c>
      <c r="C617">
        <v>0</v>
      </c>
      <c r="D617">
        <v>0</v>
      </c>
      <c r="E617">
        <v>44222.268361153052</v>
      </c>
      <c r="F617" t="s">
        <v>2685</v>
      </c>
    </row>
    <row r="618" spans="1:6" x14ac:dyDescent="0.15">
      <c r="A618" t="s">
        <v>2686</v>
      </c>
      <c r="B618">
        <v>0</v>
      </c>
      <c r="C618">
        <v>0</v>
      </c>
      <c r="D618">
        <v>0</v>
      </c>
      <c r="E618">
        <v>0</v>
      </c>
      <c r="F618" t="s">
        <v>2687</v>
      </c>
    </row>
    <row r="619" spans="1:6" x14ac:dyDescent="0.15">
      <c r="A619" t="s">
        <v>2688</v>
      </c>
      <c r="B619">
        <v>0</v>
      </c>
      <c r="C619">
        <v>0</v>
      </c>
      <c r="D619">
        <v>0</v>
      </c>
      <c r="E619">
        <v>3061.8442357558351</v>
      </c>
      <c r="F619" t="s">
        <v>2689</v>
      </c>
    </row>
    <row r="620" spans="1:6" x14ac:dyDescent="0.15">
      <c r="A620" t="s">
        <v>2690</v>
      </c>
      <c r="B620">
        <v>0</v>
      </c>
      <c r="C620">
        <v>0</v>
      </c>
      <c r="D620">
        <v>0</v>
      </c>
      <c r="E620">
        <v>0</v>
      </c>
      <c r="F620" t="s">
        <v>2691</v>
      </c>
    </row>
    <row r="621" spans="1:6" x14ac:dyDescent="0.15">
      <c r="A621" t="s">
        <v>2692</v>
      </c>
      <c r="B621">
        <v>0</v>
      </c>
      <c r="C621">
        <v>0</v>
      </c>
      <c r="D621">
        <v>0</v>
      </c>
      <c r="E621">
        <v>5621.6043932849789</v>
      </c>
      <c r="F621" t="s">
        <v>2693</v>
      </c>
    </row>
    <row r="622" spans="1:6" x14ac:dyDescent="0.15">
      <c r="A622" t="s">
        <v>2694</v>
      </c>
      <c r="B622">
        <v>0</v>
      </c>
      <c r="C622">
        <v>0</v>
      </c>
      <c r="D622">
        <v>0</v>
      </c>
      <c r="E622">
        <v>0</v>
      </c>
      <c r="F622" t="s">
        <v>2695</v>
      </c>
    </row>
    <row r="623" spans="1:6" x14ac:dyDescent="0.15">
      <c r="A623" t="s">
        <v>2696</v>
      </c>
      <c r="B623">
        <v>0</v>
      </c>
      <c r="C623">
        <v>0</v>
      </c>
      <c r="D623">
        <v>0</v>
      </c>
      <c r="E623">
        <v>0</v>
      </c>
      <c r="F623" t="s">
        <v>2697</v>
      </c>
    </row>
    <row r="624" spans="1:6" x14ac:dyDescent="0.15">
      <c r="A624" t="s">
        <v>2698</v>
      </c>
      <c r="B624">
        <v>0</v>
      </c>
      <c r="C624">
        <v>0</v>
      </c>
      <c r="D624">
        <v>0</v>
      </c>
      <c r="E624">
        <v>0</v>
      </c>
      <c r="F624" t="s">
        <v>2699</v>
      </c>
    </row>
    <row r="625" spans="1:6" x14ac:dyDescent="0.15">
      <c r="A625" t="s">
        <v>2700</v>
      </c>
      <c r="B625">
        <v>0</v>
      </c>
      <c r="C625">
        <v>0</v>
      </c>
      <c r="D625">
        <v>0</v>
      </c>
      <c r="E625">
        <v>0</v>
      </c>
      <c r="F625" t="s">
        <v>2701</v>
      </c>
    </row>
    <row r="626" spans="1:6" x14ac:dyDescent="0.15">
      <c r="A626" t="s">
        <v>2702</v>
      </c>
      <c r="B626">
        <v>0</v>
      </c>
      <c r="C626">
        <v>0</v>
      </c>
      <c r="D626">
        <v>0</v>
      </c>
      <c r="E626">
        <v>0</v>
      </c>
      <c r="F626" t="s">
        <v>2703</v>
      </c>
    </row>
    <row r="627" spans="1:6" x14ac:dyDescent="0.15">
      <c r="A627" t="s">
        <v>2704</v>
      </c>
      <c r="B627">
        <v>0</v>
      </c>
      <c r="C627">
        <v>0</v>
      </c>
      <c r="D627">
        <v>0</v>
      </c>
      <c r="E627">
        <v>0</v>
      </c>
      <c r="F627" t="s">
        <v>2705</v>
      </c>
    </row>
    <row r="628" spans="1:6" x14ac:dyDescent="0.15">
      <c r="A628" t="s">
        <v>2706</v>
      </c>
      <c r="B628">
        <v>0</v>
      </c>
      <c r="C628">
        <v>0</v>
      </c>
      <c r="D628">
        <v>0</v>
      </c>
      <c r="E628">
        <v>0</v>
      </c>
      <c r="F628" t="s">
        <v>2707</v>
      </c>
    </row>
    <row r="629" spans="1:6" x14ac:dyDescent="0.15">
      <c r="A629" t="s">
        <v>2708</v>
      </c>
      <c r="B629">
        <v>0</v>
      </c>
      <c r="C629">
        <v>0</v>
      </c>
      <c r="D629">
        <v>0</v>
      </c>
      <c r="E629">
        <v>0</v>
      </c>
      <c r="F629" t="s">
        <v>2709</v>
      </c>
    </row>
    <row r="630" spans="1:6" x14ac:dyDescent="0.15">
      <c r="A630" t="s">
        <v>2710</v>
      </c>
      <c r="B630">
        <v>0</v>
      </c>
      <c r="C630">
        <v>0</v>
      </c>
      <c r="D630">
        <v>0</v>
      </c>
      <c r="E630">
        <v>0</v>
      </c>
      <c r="F630" t="s">
        <v>2711</v>
      </c>
    </row>
    <row r="631" spans="1:6" x14ac:dyDescent="0.15">
      <c r="A631" t="s">
        <v>2712</v>
      </c>
      <c r="B631">
        <v>0</v>
      </c>
      <c r="C631">
        <v>0</v>
      </c>
      <c r="D631">
        <v>0</v>
      </c>
      <c r="E631">
        <v>0</v>
      </c>
      <c r="F631" t="s">
        <v>2713</v>
      </c>
    </row>
    <row r="632" spans="1:6" x14ac:dyDescent="0.15">
      <c r="A632" t="s">
        <v>2714</v>
      </c>
      <c r="B632">
        <v>0</v>
      </c>
      <c r="C632">
        <v>0</v>
      </c>
      <c r="D632">
        <v>0</v>
      </c>
      <c r="E632">
        <v>0</v>
      </c>
      <c r="F632" t="s">
        <v>2715</v>
      </c>
    </row>
    <row r="633" spans="1:6" x14ac:dyDescent="0.15">
      <c r="A633" t="s">
        <v>2716</v>
      </c>
      <c r="B633">
        <v>0</v>
      </c>
      <c r="C633">
        <v>0</v>
      </c>
      <c r="D633">
        <v>0</v>
      </c>
      <c r="E633">
        <v>0</v>
      </c>
      <c r="F633" t="s">
        <v>2717</v>
      </c>
    </row>
    <row r="634" spans="1:6" x14ac:dyDescent="0.15">
      <c r="A634" t="s">
        <v>2718</v>
      </c>
      <c r="B634">
        <v>0</v>
      </c>
      <c r="C634">
        <v>0</v>
      </c>
      <c r="D634">
        <v>0</v>
      </c>
      <c r="E634">
        <v>0</v>
      </c>
      <c r="F634" t="s">
        <v>2719</v>
      </c>
    </row>
    <row r="635" spans="1:6" x14ac:dyDescent="0.15">
      <c r="A635" t="s">
        <v>2720</v>
      </c>
      <c r="B635">
        <v>0</v>
      </c>
      <c r="C635">
        <v>0</v>
      </c>
      <c r="D635">
        <v>0</v>
      </c>
      <c r="E635">
        <v>0</v>
      </c>
      <c r="F635" t="s">
        <v>2721</v>
      </c>
    </row>
    <row r="636" spans="1:6" x14ac:dyDescent="0.15">
      <c r="A636" t="s">
        <v>2722</v>
      </c>
      <c r="B636">
        <v>0</v>
      </c>
      <c r="C636">
        <v>0</v>
      </c>
      <c r="D636">
        <v>0</v>
      </c>
      <c r="E636">
        <v>0</v>
      </c>
      <c r="F636" t="s">
        <v>2723</v>
      </c>
    </row>
    <row r="637" spans="1:6" x14ac:dyDescent="0.15">
      <c r="A637" t="s">
        <v>2724</v>
      </c>
      <c r="B637">
        <v>0</v>
      </c>
      <c r="C637">
        <v>0</v>
      </c>
      <c r="D637">
        <v>0</v>
      </c>
      <c r="E637">
        <v>0</v>
      </c>
      <c r="F637" t="s">
        <v>2725</v>
      </c>
    </row>
    <row r="638" spans="1:6" x14ac:dyDescent="0.15">
      <c r="A638" t="s">
        <v>2726</v>
      </c>
      <c r="B638">
        <v>0</v>
      </c>
      <c r="C638">
        <v>0</v>
      </c>
      <c r="D638">
        <v>0</v>
      </c>
      <c r="E638">
        <v>0</v>
      </c>
      <c r="F638" t="s">
        <v>2727</v>
      </c>
    </row>
    <row r="639" spans="1:6" x14ac:dyDescent="0.15">
      <c r="A639" t="s">
        <v>2728</v>
      </c>
      <c r="B639">
        <v>0</v>
      </c>
      <c r="C639">
        <v>0</v>
      </c>
      <c r="D639">
        <v>0</v>
      </c>
      <c r="E639">
        <v>0</v>
      </c>
      <c r="F639" t="s">
        <v>2729</v>
      </c>
    </row>
    <row r="640" spans="1:6" x14ac:dyDescent="0.15">
      <c r="A640" t="s">
        <v>2730</v>
      </c>
      <c r="B640">
        <v>0</v>
      </c>
      <c r="C640">
        <v>0</v>
      </c>
      <c r="D640">
        <v>0</v>
      </c>
      <c r="E640">
        <v>0</v>
      </c>
      <c r="F640" t="s">
        <v>2731</v>
      </c>
    </row>
    <row r="641" spans="1:6" x14ac:dyDescent="0.15">
      <c r="A641" t="s">
        <v>2732</v>
      </c>
      <c r="B641">
        <v>0</v>
      </c>
      <c r="C641">
        <v>0</v>
      </c>
      <c r="D641">
        <v>0</v>
      </c>
      <c r="E641">
        <v>0</v>
      </c>
      <c r="F641" t="s">
        <v>2733</v>
      </c>
    </row>
    <row r="642" spans="1:6" x14ac:dyDescent="0.15">
      <c r="A642" t="s">
        <v>2734</v>
      </c>
      <c r="B642">
        <v>0</v>
      </c>
      <c r="C642">
        <v>0</v>
      </c>
      <c r="D642">
        <v>0</v>
      </c>
      <c r="E642">
        <v>0</v>
      </c>
      <c r="F642" t="s">
        <v>2735</v>
      </c>
    </row>
    <row r="643" spans="1:6" x14ac:dyDescent="0.15">
      <c r="A643" t="s">
        <v>2736</v>
      </c>
      <c r="B643">
        <v>0</v>
      </c>
      <c r="C643">
        <v>0</v>
      </c>
      <c r="D643">
        <v>0</v>
      </c>
      <c r="E643">
        <v>0</v>
      </c>
      <c r="F643" t="s">
        <v>2737</v>
      </c>
    </row>
    <row r="644" spans="1:6" x14ac:dyDescent="0.15">
      <c r="A644" t="s">
        <v>2738</v>
      </c>
      <c r="B644">
        <v>0</v>
      </c>
      <c r="C644">
        <v>0</v>
      </c>
      <c r="D644">
        <v>0</v>
      </c>
      <c r="E644">
        <v>0</v>
      </c>
      <c r="F644" t="s">
        <v>2739</v>
      </c>
    </row>
    <row r="645" spans="1:6" x14ac:dyDescent="0.15">
      <c r="A645" t="s">
        <v>2740</v>
      </c>
      <c r="B645">
        <v>0</v>
      </c>
      <c r="C645">
        <v>0</v>
      </c>
      <c r="D645">
        <v>0</v>
      </c>
      <c r="E645">
        <v>0</v>
      </c>
      <c r="F645" t="s">
        <v>2741</v>
      </c>
    </row>
    <row r="646" spans="1:6" x14ac:dyDescent="0.15">
      <c r="A646" t="s">
        <v>2742</v>
      </c>
      <c r="B646">
        <v>0</v>
      </c>
      <c r="C646">
        <v>0</v>
      </c>
      <c r="D646">
        <v>0</v>
      </c>
      <c r="E646">
        <v>0</v>
      </c>
      <c r="F646" t="s">
        <v>2743</v>
      </c>
    </row>
    <row r="647" spans="1:6" x14ac:dyDescent="0.15">
      <c r="A647" t="s">
        <v>2744</v>
      </c>
      <c r="B647">
        <v>0</v>
      </c>
      <c r="C647">
        <v>0</v>
      </c>
      <c r="D647">
        <v>0</v>
      </c>
      <c r="E647">
        <v>0</v>
      </c>
      <c r="F647" t="s">
        <v>2745</v>
      </c>
    </row>
    <row r="648" spans="1:6" x14ac:dyDescent="0.15">
      <c r="A648" t="s">
        <v>2746</v>
      </c>
      <c r="B648">
        <v>0</v>
      </c>
      <c r="C648">
        <v>0</v>
      </c>
      <c r="D648">
        <v>0</v>
      </c>
      <c r="E648">
        <v>0</v>
      </c>
      <c r="F648" t="s">
        <v>2747</v>
      </c>
    </row>
    <row r="649" spans="1:6" x14ac:dyDescent="0.15">
      <c r="A649" t="s">
        <v>2748</v>
      </c>
      <c r="B649">
        <v>0</v>
      </c>
      <c r="C649">
        <v>0</v>
      </c>
      <c r="D649">
        <v>0</v>
      </c>
      <c r="E649">
        <v>0</v>
      </c>
      <c r="F649" t="s">
        <v>2749</v>
      </c>
    </row>
    <row r="650" spans="1:6" x14ac:dyDescent="0.15">
      <c r="A650" t="s">
        <v>2750</v>
      </c>
      <c r="B650">
        <v>0</v>
      </c>
      <c r="C650">
        <v>0</v>
      </c>
      <c r="D650">
        <v>0</v>
      </c>
      <c r="E650">
        <v>0</v>
      </c>
      <c r="F650" t="s">
        <v>2751</v>
      </c>
    </row>
    <row r="651" spans="1:6" x14ac:dyDescent="0.15">
      <c r="A651" t="s">
        <v>2752</v>
      </c>
      <c r="B651">
        <v>0</v>
      </c>
      <c r="C651">
        <v>0</v>
      </c>
      <c r="D651">
        <v>0</v>
      </c>
      <c r="E651">
        <v>0</v>
      </c>
      <c r="F651" t="s">
        <v>2753</v>
      </c>
    </row>
    <row r="652" spans="1:6" x14ac:dyDescent="0.15">
      <c r="A652" t="s">
        <v>2754</v>
      </c>
      <c r="B652">
        <v>0</v>
      </c>
      <c r="C652">
        <v>0</v>
      </c>
      <c r="D652">
        <v>0</v>
      </c>
      <c r="E652">
        <v>0</v>
      </c>
      <c r="F652" t="s">
        <v>2755</v>
      </c>
    </row>
    <row r="653" spans="1:6" x14ac:dyDescent="0.15">
      <c r="A653" t="s">
        <v>2756</v>
      </c>
      <c r="B653">
        <v>0</v>
      </c>
      <c r="C653">
        <v>0</v>
      </c>
      <c r="D653">
        <v>0</v>
      </c>
      <c r="E653">
        <v>0</v>
      </c>
      <c r="F653" t="s">
        <v>2757</v>
      </c>
    </row>
    <row r="654" spans="1:6" x14ac:dyDescent="0.15">
      <c r="A654" t="s">
        <v>2758</v>
      </c>
      <c r="B654">
        <v>0</v>
      </c>
      <c r="C654">
        <v>0</v>
      </c>
      <c r="D654">
        <v>0</v>
      </c>
      <c r="E654">
        <v>0</v>
      </c>
      <c r="F654" t="s">
        <v>2759</v>
      </c>
    </row>
    <row r="655" spans="1:6" x14ac:dyDescent="0.15">
      <c r="A655" t="s">
        <v>2760</v>
      </c>
      <c r="B655">
        <v>0</v>
      </c>
      <c r="C655">
        <v>0</v>
      </c>
      <c r="D655">
        <v>0</v>
      </c>
      <c r="E655">
        <v>0</v>
      </c>
      <c r="F655" t="s">
        <v>2761</v>
      </c>
    </row>
    <row r="656" spans="1:6" x14ac:dyDescent="0.15">
      <c r="A656" t="s">
        <v>2762</v>
      </c>
      <c r="B656">
        <v>0</v>
      </c>
      <c r="C656">
        <v>0</v>
      </c>
      <c r="D656">
        <v>0</v>
      </c>
      <c r="E656">
        <v>0</v>
      </c>
      <c r="F656" t="s">
        <v>2763</v>
      </c>
    </row>
    <row r="657" spans="1:6" x14ac:dyDescent="0.15">
      <c r="A657" t="s">
        <v>2764</v>
      </c>
      <c r="B657">
        <v>0</v>
      </c>
      <c r="C657">
        <v>0</v>
      </c>
      <c r="D657">
        <v>0</v>
      </c>
      <c r="E657">
        <v>-1041796.7490340284</v>
      </c>
      <c r="F657" t="s">
        <v>2765</v>
      </c>
    </row>
    <row r="658" spans="1:6" x14ac:dyDescent="0.15">
      <c r="A658" t="s">
        <v>2766</v>
      </c>
      <c r="B658">
        <v>0</v>
      </c>
      <c r="C658">
        <v>0</v>
      </c>
      <c r="D658">
        <v>0</v>
      </c>
      <c r="E658">
        <v>0</v>
      </c>
      <c r="F658" t="s">
        <v>2767</v>
      </c>
    </row>
    <row r="659" spans="1:6" x14ac:dyDescent="0.15">
      <c r="A659" t="s">
        <v>2768</v>
      </c>
      <c r="B659">
        <v>0</v>
      </c>
      <c r="C659">
        <v>0</v>
      </c>
      <c r="D659">
        <v>0</v>
      </c>
      <c r="E659">
        <v>0</v>
      </c>
      <c r="F659" t="s">
        <v>2769</v>
      </c>
    </row>
    <row r="660" spans="1:6" x14ac:dyDescent="0.15">
      <c r="A660" t="s">
        <v>2770</v>
      </c>
      <c r="B660">
        <v>0</v>
      </c>
      <c r="C660">
        <v>0</v>
      </c>
      <c r="D660">
        <v>0</v>
      </c>
      <c r="E660">
        <v>0</v>
      </c>
      <c r="F660" t="s">
        <v>2771</v>
      </c>
    </row>
    <row r="661" spans="1:6" x14ac:dyDescent="0.15">
      <c r="A661" t="s">
        <v>2772</v>
      </c>
      <c r="B661">
        <v>0</v>
      </c>
      <c r="C661">
        <v>0</v>
      </c>
      <c r="D661">
        <v>0</v>
      </c>
      <c r="E661">
        <v>-1041796.7490340284</v>
      </c>
      <c r="F661" t="s">
        <v>2773</v>
      </c>
    </row>
    <row r="662" spans="1:6" x14ac:dyDescent="0.15">
      <c r="A662" t="s">
        <v>2774</v>
      </c>
      <c r="B662">
        <v>0</v>
      </c>
      <c r="C662">
        <v>0</v>
      </c>
      <c r="D662">
        <v>0</v>
      </c>
      <c r="E662">
        <v>0</v>
      </c>
      <c r="F662" t="s">
        <v>2775</v>
      </c>
    </row>
    <row r="663" spans="1:6" x14ac:dyDescent="0.15">
      <c r="A663" t="s">
        <v>2776</v>
      </c>
      <c r="B663">
        <v>0</v>
      </c>
      <c r="C663">
        <v>0</v>
      </c>
      <c r="D663">
        <v>0</v>
      </c>
      <c r="E663">
        <v>0</v>
      </c>
      <c r="F663" t="s">
        <v>2777</v>
      </c>
    </row>
    <row r="664" spans="1:6" x14ac:dyDescent="0.15">
      <c r="A664" t="s">
        <v>2778</v>
      </c>
      <c r="B664">
        <v>0</v>
      </c>
      <c r="C664">
        <v>0</v>
      </c>
      <c r="D664">
        <v>0</v>
      </c>
      <c r="E664">
        <v>0</v>
      </c>
      <c r="F664" t="s">
        <v>2779</v>
      </c>
    </row>
    <row r="665" spans="1:6" x14ac:dyDescent="0.15">
      <c r="A665" t="s">
        <v>2780</v>
      </c>
      <c r="B665">
        <v>0</v>
      </c>
      <c r="C665">
        <v>0</v>
      </c>
      <c r="D665">
        <v>0</v>
      </c>
      <c r="E665">
        <v>-1041796.7490340284</v>
      </c>
      <c r="F665" t="s">
        <v>2781</v>
      </c>
    </row>
    <row r="666" spans="1:6" x14ac:dyDescent="0.15">
      <c r="A666" t="s">
        <v>2782</v>
      </c>
      <c r="B666">
        <v>0</v>
      </c>
      <c r="C666">
        <v>0</v>
      </c>
      <c r="D666">
        <v>0</v>
      </c>
      <c r="E666">
        <v>0</v>
      </c>
      <c r="F666" t="s">
        <v>2783</v>
      </c>
    </row>
    <row r="667" spans="1:6" x14ac:dyDescent="0.15">
      <c r="A667" t="s">
        <v>2784</v>
      </c>
      <c r="B667">
        <v>0</v>
      </c>
      <c r="C667">
        <v>0</v>
      </c>
      <c r="D667">
        <v>0</v>
      </c>
      <c r="E667">
        <v>-1041796.7490340284</v>
      </c>
      <c r="F667" t="s">
        <v>2785</v>
      </c>
    </row>
    <row r="668" spans="1:6" x14ac:dyDescent="0.15">
      <c r="A668" t="s">
        <v>2786</v>
      </c>
      <c r="B668">
        <v>0</v>
      </c>
      <c r="C668">
        <v>0</v>
      </c>
      <c r="D668">
        <v>0</v>
      </c>
      <c r="E668">
        <v>0</v>
      </c>
      <c r="F668" t="s">
        <v>2787</v>
      </c>
    </row>
    <row r="669" spans="1:6" x14ac:dyDescent="0.15">
      <c r="A669" t="s">
        <v>2788</v>
      </c>
      <c r="B669">
        <v>0</v>
      </c>
      <c r="C669">
        <v>0</v>
      </c>
      <c r="D669">
        <v>0</v>
      </c>
      <c r="E669">
        <v>-1041796.7490340284</v>
      </c>
      <c r="F669" t="s">
        <v>2789</v>
      </c>
    </row>
    <row r="670" spans="1:6" x14ac:dyDescent="0.15">
      <c r="A670" t="s">
        <v>2790</v>
      </c>
      <c r="B670">
        <v>0</v>
      </c>
      <c r="C670">
        <v>0</v>
      </c>
      <c r="D670">
        <v>0</v>
      </c>
      <c r="E670">
        <v>0</v>
      </c>
      <c r="F670" t="s">
        <v>2791</v>
      </c>
    </row>
    <row r="671" spans="1:6" x14ac:dyDescent="0.15">
      <c r="A671" t="s">
        <v>2792</v>
      </c>
      <c r="B671">
        <v>0</v>
      </c>
      <c r="C671">
        <v>0</v>
      </c>
      <c r="D671">
        <v>0</v>
      </c>
      <c r="E671">
        <v>-1041796.7490340284</v>
      </c>
      <c r="F671" t="s">
        <v>2793</v>
      </c>
    </row>
    <row r="672" spans="1:6" x14ac:dyDescent="0.15">
      <c r="A672" t="s">
        <v>2794</v>
      </c>
      <c r="B672">
        <v>0</v>
      </c>
      <c r="C672">
        <v>0</v>
      </c>
      <c r="D672">
        <v>0</v>
      </c>
      <c r="E672">
        <v>0</v>
      </c>
      <c r="F672" t="s">
        <v>2795</v>
      </c>
    </row>
    <row r="673" spans="1:6" x14ac:dyDescent="0.15">
      <c r="A673" t="s">
        <v>2796</v>
      </c>
      <c r="B673">
        <v>0</v>
      </c>
      <c r="C673">
        <v>0</v>
      </c>
      <c r="D673">
        <v>0</v>
      </c>
      <c r="E673">
        <v>-2006584.7409645228</v>
      </c>
      <c r="F673" t="s">
        <v>2797</v>
      </c>
    </row>
    <row r="674" spans="1:6" x14ac:dyDescent="0.15">
      <c r="A674" t="s">
        <v>2798</v>
      </c>
      <c r="B674">
        <v>0</v>
      </c>
      <c r="C674">
        <v>0</v>
      </c>
      <c r="D674">
        <v>0</v>
      </c>
      <c r="E674">
        <v>0</v>
      </c>
      <c r="F674" t="s">
        <v>2799</v>
      </c>
    </row>
    <row r="675" spans="1:6" x14ac:dyDescent="0.15">
      <c r="A675" t="s">
        <v>2800</v>
      </c>
      <c r="B675">
        <v>0</v>
      </c>
      <c r="C675">
        <v>0</v>
      </c>
      <c r="D675">
        <v>0</v>
      </c>
      <c r="E675">
        <v>136934.31087059056</v>
      </c>
      <c r="F675" t="s">
        <v>2801</v>
      </c>
    </row>
    <row r="676" spans="1:6" x14ac:dyDescent="0.15">
      <c r="A676" t="s">
        <v>2802</v>
      </c>
      <c r="B676">
        <v>0</v>
      </c>
      <c r="C676">
        <v>0</v>
      </c>
      <c r="D676">
        <v>0</v>
      </c>
      <c r="E676">
        <v>0</v>
      </c>
      <c r="F676" t="s">
        <v>2803</v>
      </c>
    </row>
    <row r="677" spans="1:6" x14ac:dyDescent="0.15">
      <c r="A677" t="s">
        <v>2804</v>
      </c>
      <c r="B677">
        <v>0</v>
      </c>
      <c r="C677">
        <v>0</v>
      </c>
      <c r="D677">
        <v>0</v>
      </c>
      <c r="E677">
        <v>-2006584.7409645228</v>
      </c>
      <c r="F677" t="s">
        <v>2805</v>
      </c>
    </row>
    <row r="678" spans="1:6" x14ac:dyDescent="0.15">
      <c r="A678" t="s">
        <v>2806</v>
      </c>
      <c r="B678">
        <v>0</v>
      </c>
      <c r="C678">
        <v>0</v>
      </c>
      <c r="D678">
        <v>0</v>
      </c>
      <c r="E678">
        <v>0</v>
      </c>
      <c r="F678" t="s">
        <v>2807</v>
      </c>
    </row>
    <row r="679" spans="1:6" x14ac:dyDescent="0.15">
      <c r="A679" t="s">
        <v>2808</v>
      </c>
      <c r="B679">
        <v>0</v>
      </c>
      <c r="C679">
        <v>0</v>
      </c>
      <c r="D679">
        <v>0</v>
      </c>
      <c r="E679">
        <v>0</v>
      </c>
      <c r="F679" t="s">
        <v>2809</v>
      </c>
    </row>
    <row r="680" spans="1:6" x14ac:dyDescent="0.15">
      <c r="A680" t="s">
        <v>2810</v>
      </c>
      <c r="B680">
        <v>0</v>
      </c>
      <c r="C680">
        <v>0</v>
      </c>
      <c r="D680">
        <v>0</v>
      </c>
      <c r="E680">
        <v>0</v>
      </c>
      <c r="F680" t="s">
        <v>2811</v>
      </c>
    </row>
    <row r="681" spans="1:6" x14ac:dyDescent="0.15">
      <c r="A681" t="s">
        <v>2812</v>
      </c>
      <c r="B681">
        <v>0</v>
      </c>
      <c r="C681">
        <v>0</v>
      </c>
      <c r="D681">
        <v>0</v>
      </c>
      <c r="E681">
        <v>-2006584.7409645228</v>
      </c>
      <c r="F681" t="s">
        <v>2813</v>
      </c>
    </row>
    <row r="682" spans="1:6" x14ac:dyDescent="0.15">
      <c r="A682" t="s">
        <v>2814</v>
      </c>
      <c r="B682">
        <v>0</v>
      </c>
      <c r="C682">
        <v>0</v>
      </c>
      <c r="D682">
        <v>0</v>
      </c>
      <c r="E682">
        <v>0</v>
      </c>
      <c r="F682" t="s">
        <v>2815</v>
      </c>
    </row>
    <row r="683" spans="1:6" x14ac:dyDescent="0.15">
      <c r="A683" t="s">
        <v>2816</v>
      </c>
      <c r="B683">
        <v>0</v>
      </c>
      <c r="C683">
        <v>0</v>
      </c>
      <c r="D683">
        <v>0</v>
      </c>
      <c r="E683">
        <v>-2006584.7409645228</v>
      </c>
      <c r="F683" t="s">
        <v>2817</v>
      </c>
    </row>
    <row r="684" spans="1:6" x14ac:dyDescent="0.15">
      <c r="A684" t="s">
        <v>2818</v>
      </c>
      <c r="B684">
        <v>0</v>
      </c>
      <c r="C684">
        <v>0</v>
      </c>
      <c r="D684">
        <v>0</v>
      </c>
      <c r="E684">
        <v>0</v>
      </c>
      <c r="F684" t="s">
        <v>2819</v>
      </c>
    </row>
    <row r="685" spans="1:6" x14ac:dyDescent="0.15">
      <c r="A685" t="s">
        <v>2820</v>
      </c>
      <c r="B685">
        <v>0</v>
      </c>
      <c r="C685">
        <v>0</v>
      </c>
      <c r="D685">
        <v>0</v>
      </c>
      <c r="E685">
        <v>-2006584.7409645228</v>
      </c>
      <c r="F685" t="s">
        <v>2821</v>
      </c>
    </row>
    <row r="686" spans="1:6" x14ac:dyDescent="0.15">
      <c r="A686" t="s">
        <v>2822</v>
      </c>
      <c r="B686">
        <v>0</v>
      </c>
      <c r="C686">
        <v>0</v>
      </c>
      <c r="D686">
        <v>0</v>
      </c>
      <c r="E686">
        <v>0</v>
      </c>
      <c r="F686" t="s">
        <v>2823</v>
      </c>
    </row>
    <row r="687" spans="1:6" x14ac:dyDescent="0.15">
      <c r="A687" t="s">
        <v>2824</v>
      </c>
      <c r="B687">
        <v>0</v>
      </c>
      <c r="C687">
        <v>0</v>
      </c>
      <c r="D687">
        <v>0</v>
      </c>
      <c r="E687">
        <v>-2006584.7409645228</v>
      </c>
      <c r="F687" t="s">
        <v>2825</v>
      </c>
    </row>
    <row r="688" spans="1:6" x14ac:dyDescent="0.15">
      <c r="A688" t="s">
        <v>2826</v>
      </c>
      <c r="B688">
        <v>0</v>
      </c>
      <c r="C688">
        <v>0</v>
      </c>
      <c r="D688">
        <v>0</v>
      </c>
      <c r="E688">
        <v>0</v>
      </c>
      <c r="F688" t="s">
        <v>2827</v>
      </c>
    </row>
    <row r="689" spans="1:6" x14ac:dyDescent="0.15">
      <c r="A689" t="s">
        <v>2828</v>
      </c>
      <c r="B689">
        <v>0</v>
      </c>
      <c r="C689">
        <v>0</v>
      </c>
      <c r="D689">
        <v>0</v>
      </c>
      <c r="E689">
        <v>0</v>
      </c>
      <c r="F689" t="s">
        <v>2829</v>
      </c>
    </row>
    <row r="690" spans="1:6" x14ac:dyDescent="0.15">
      <c r="A690" t="s">
        <v>2830</v>
      </c>
      <c r="B690">
        <v>0</v>
      </c>
      <c r="C690">
        <v>0</v>
      </c>
      <c r="D690">
        <v>0</v>
      </c>
      <c r="E690">
        <v>0</v>
      </c>
      <c r="F690" t="s">
        <v>2831</v>
      </c>
    </row>
    <row r="691" spans="1:6" x14ac:dyDescent="0.15">
      <c r="A691" t="s">
        <v>2832</v>
      </c>
      <c r="B691">
        <v>0</v>
      </c>
      <c r="C691">
        <v>0</v>
      </c>
      <c r="D691">
        <v>0</v>
      </c>
      <c r="E691">
        <v>0</v>
      </c>
      <c r="F691" t="s">
        <v>2833</v>
      </c>
    </row>
    <row r="692" spans="1:6" x14ac:dyDescent="0.15">
      <c r="A692" t="s">
        <v>2834</v>
      </c>
      <c r="B692">
        <v>0</v>
      </c>
      <c r="C692">
        <v>0</v>
      </c>
      <c r="D692">
        <v>0</v>
      </c>
      <c r="E692">
        <v>0</v>
      </c>
      <c r="F692" t="s">
        <v>2835</v>
      </c>
    </row>
    <row r="693" spans="1:6" x14ac:dyDescent="0.15">
      <c r="A693" t="s">
        <v>2836</v>
      </c>
      <c r="B693">
        <v>0</v>
      </c>
      <c r="C693">
        <v>0</v>
      </c>
      <c r="D693">
        <v>0</v>
      </c>
      <c r="E693">
        <v>0</v>
      </c>
      <c r="F693" t="s">
        <v>2837</v>
      </c>
    </row>
    <row r="694" spans="1:6" x14ac:dyDescent="0.15">
      <c r="A694" t="s">
        <v>2838</v>
      </c>
      <c r="B694">
        <v>0</v>
      </c>
      <c r="C694">
        <v>0</v>
      </c>
      <c r="D694">
        <v>0</v>
      </c>
      <c r="E694">
        <v>0</v>
      </c>
      <c r="F694" t="s">
        <v>2839</v>
      </c>
    </row>
    <row r="695" spans="1:6" x14ac:dyDescent="0.15">
      <c r="A695" t="s">
        <v>2840</v>
      </c>
      <c r="B695">
        <v>0</v>
      </c>
      <c r="C695">
        <v>0</v>
      </c>
      <c r="D695">
        <v>0</v>
      </c>
      <c r="E695">
        <v>0</v>
      </c>
      <c r="F695" t="s">
        <v>2841</v>
      </c>
    </row>
    <row r="696" spans="1:6" x14ac:dyDescent="0.15">
      <c r="A696" t="s">
        <v>2842</v>
      </c>
      <c r="B696">
        <v>0</v>
      </c>
      <c r="C696">
        <v>0</v>
      </c>
      <c r="D696">
        <v>0</v>
      </c>
      <c r="E696">
        <v>0</v>
      </c>
      <c r="F696" t="s">
        <v>2843</v>
      </c>
    </row>
    <row r="697" spans="1:6" x14ac:dyDescent="0.15">
      <c r="A697" t="s">
        <v>2844</v>
      </c>
      <c r="B697">
        <v>0</v>
      </c>
      <c r="C697">
        <v>0</v>
      </c>
      <c r="D697">
        <v>0</v>
      </c>
      <c r="E697">
        <v>0</v>
      </c>
      <c r="F697" t="s">
        <v>2845</v>
      </c>
    </row>
    <row r="698" spans="1:6" x14ac:dyDescent="0.15">
      <c r="A698" t="s">
        <v>2846</v>
      </c>
      <c r="B698">
        <v>0</v>
      </c>
      <c r="C698">
        <v>0</v>
      </c>
      <c r="D698">
        <v>0</v>
      </c>
      <c r="E698">
        <v>0</v>
      </c>
      <c r="F698" t="s">
        <v>2847</v>
      </c>
    </row>
    <row r="699" spans="1:6" x14ac:dyDescent="0.15">
      <c r="A699" t="s">
        <v>2848</v>
      </c>
      <c r="B699">
        <v>0</v>
      </c>
      <c r="C699">
        <v>0</v>
      </c>
      <c r="D699">
        <v>0</v>
      </c>
      <c r="E699">
        <v>0</v>
      </c>
      <c r="F699" t="s">
        <v>2849</v>
      </c>
    </row>
    <row r="700" spans="1:6" x14ac:dyDescent="0.15">
      <c r="A700" t="s">
        <v>2850</v>
      </c>
      <c r="B700">
        <v>0</v>
      </c>
      <c r="C700">
        <v>0</v>
      </c>
      <c r="D700">
        <v>0</v>
      </c>
      <c r="E700">
        <v>0</v>
      </c>
      <c r="F700" t="s">
        <v>2851</v>
      </c>
    </row>
    <row r="701" spans="1:6" x14ac:dyDescent="0.15">
      <c r="A701" t="s">
        <v>2852</v>
      </c>
      <c r="B701">
        <v>0</v>
      </c>
      <c r="C701">
        <v>0</v>
      </c>
      <c r="D701">
        <v>0</v>
      </c>
      <c r="E701">
        <v>0</v>
      </c>
      <c r="F701" t="s">
        <v>2853</v>
      </c>
    </row>
    <row r="702" spans="1:6" x14ac:dyDescent="0.15">
      <c r="A702" t="s">
        <v>2854</v>
      </c>
      <c r="B702">
        <v>0</v>
      </c>
      <c r="C702">
        <v>0</v>
      </c>
      <c r="D702">
        <v>0</v>
      </c>
      <c r="E702">
        <v>0</v>
      </c>
      <c r="F702" t="s">
        <v>2855</v>
      </c>
    </row>
    <row r="703" spans="1:6" x14ac:dyDescent="0.15">
      <c r="A703" t="s">
        <v>2856</v>
      </c>
      <c r="B703">
        <v>0</v>
      </c>
      <c r="C703">
        <v>0</v>
      </c>
      <c r="D703">
        <v>0</v>
      </c>
      <c r="E703">
        <v>0</v>
      </c>
      <c r="F703" t="s">
        <v>2857</v>
      </c>
    </row>
    <row r="704" spans="1:6" x14ac:dyDescent="0.15">
      <c r="A704" t="s">
        <v>2858</v>
      </c>
      <c r="B704">
        <v>0</v>
      </c>
      <c r="C704">
        <v>0</v>
      </c>
      <c r="D704">
        <v>0</v>
      </c>
      <c r="E704">
        <v>0</v>
      </c>
      <c r="F704" t="s">
        <v>2859</v>
      </c>
    </row>
    <row r="705" spans="1:6" x14ac:dyDescent="0.15">
      <c r="A705" t="s">
        <v>2860</v>
      </c>
      <c r="B705">
        <v>0</v>
      </c>
      <c r="C705">
        <v>0</v>
      </c>
      <c r="D705">
        <v>0</v>
      </c>
      <c r="E705">
        <v>0</v>
      </c>
      <c r="F705" t="s">
        <v>2861</v>
      </c>
    </row>
    <row r="706" spans="1:6" x14ac:dyDescent="0.15">
      <c r="A706" t="s">
        <v>2862</v>
      </c>
      <c r="B706">
        <v>0</v>
      </c>
      <c r="C706">
        <v>0</v>
      </c>
      <c r="D706">
        <v>0</v>
      </c>
      <c r="E706">
        <v>0</v>
      </c>
      <c r="F706" t="s">
        <v>2863</v>
      </c>
    </row>
    <row r="707" spans="1:6" x14ac:dyDescent="0.15">
      <c r="A707" t="s">
        <v>2864</v>
      </c>
      <c r="B707">
        <v>0</v>
      </c>
      <c r="C707">
        <v>0</v>
      </c>
      <c r="D707">
        <v>0</v>
      </c>
      <c r="E707">
        <v>0</v>
      </c>
      <c r="F707" t="s">
        <v>2865</v>
      </c>
    </row>
    <row r="708" spans="1:6" x14ac:dyDescent="0.15">
      <c r="A708" t="s">
        <v>2866</v>
      </c>
      <c r="B708">
        <v>0</v>
      </c>
      <c r="C708">
        <v>0</v>
      </c>
      <c r="D708">
        <v>0</v>
      </c>
      <c r="E708">
        <v>0</v>
      </c>
      <c r="F708" t="s">
        <v>2867</v>
      </c>
    </row>
    <row r="709" spans="1:6" x14ac:dyDescent="0.15">
      <c r="A709" t="s">
        <v>2868</v>
      </c>
      <c r="B709">
        <v>0</v>
      </c>
      <c r="C709">
        <v>0</v>
      </c>
      <c r="D709">
        <v>0</v>
      </c>
      <c r="E709">
        <v>0</v>
      </c>
      <c r="F709" t="s">
        <v>2869</v>
      </c>
    </row>
    <row r="710" spans="1:6" x14ac:dyDescent="0.15">
      <c r="A710" t="s">
        <v>2870</v>
      </c>
      <c r="B710">
        <v>0</v>
      </c>
      <c r="C710">
        <v>0</v>
      </c>
      <c r="D710">
        <v>0</v>
      </c>
      <c r="E710">
        <v>0</v>
      </c>
      <c r="F710" t="s">
        <v>2871</v>
      </c>
    </row>
    <row r="711" spans="1:6" x14ac:dyDescent="0.15">
      <c r="A711" t="s">
        <v>2872</v>
      </c>
      <c r="B711">
        <v>0</v>
      </c>
      <c r="C711">
        <v>0</v>
      </c>
      <c r="D711">
        <v>0</v>
      </c>
      <c r="E711">
        <v>8629.5445962296799</v>
      </c>
      <c r="F711" t="s">
        <v>2873</v>
      </c>
    </row>
    <row r="712" spans="1:6" x14ac:dyDescent="0.15">
      <c r="A712" t="s">
        <v>2874</v>
      </c>
      <c r="B712">
        <v>0</v>
      </c>
      <c r="C712">
        <v>0</v>
      </c>
      <c r="D712">
        <v>0</v>
      </c>
      <c r="E712">
        <v>0</v>
      </c>
      <c r="F712" t="s">
        <v>2875</v>
      </c>
    </row>
    <row r="713" spans="1:6" x14ac:dyDescent="0.15">
      <c r="A713" t="s">
        <v>2876</v>
      </c>
      <c r="B713">
        <v>0</v>
      </c>
      <c r="C713">
        <v>0</v>
      </c>
      <c r="D713">
        <v>0</v>
      </c>
      <c r="E713">
        <v>0</v>
      </c>
      <c r="F713" t="s">
        <v>2877</v>
      </c>
    </row>
    <row r="714" spans="1:6" x14ac:dyDescent="0.15">
      <c r="A714" t="s">
        <v>2878</v>
      </c>
      <c r="B714">
        <v>0</v>
      </c>
      <c r="C714">
        <v>0</v>
      </c>
      <c r="D714">
        <v>0</v>
      </c>
      <c r="E714">
        <v>0</v>
      </c>
      <c r="F714" t="s">
        <v>2879</v>
      </c>
    </row>
    <row r="715" spans="1:6" x14ac:dyDescent="0.15">
      <c r="A715" t="s">
        <v>2880</v>
      </c>
      <c r="B715">
        <v>0</v>
      </c>
      <c r="C715">
        <v>0</v>
      </c>
      <c r="D715">
        <v>0</v>
      </c>
      <c r="E715">
        <v>0</v>
      </c>
      <c r="F715" t="s">
        <v>2881</v>
      </c>
    </row>
    <row r="716" spans="1:6" x14ac:dyDescent="0.15">
      <c r="A716" t="s">
        <v>2882</v>
      </c>
      <c r="B716">
        <v>0</v>
      </c>
      <c r="C716">
        <v>0</v>
      </c>
      <c r="D716">
        <v>0</v>
      </c>
      <c r="E716">
        <v>0</v>
      </c>
      <c r="F716" t="s">
        <v>2883</v>
      </c>
    </row>
    <row r="717" spans="1:6" x14ac:dyDescent="0.15">
      <c r="A717" t="s">
        <v>2884</v>
      </c>
      <c r="B717">
        <v>0</v>
      </c>
      <c r="C717">
        <v>0</v>
      </c>
      <c r="D717">
        <v>0</v>
      </c>
      <c r="E717">
        <v>0</v>
      </c>
      <c r="F717" t="s">
        <v>2885</v>
      </c>
    </row>
    <row r="718" spans="1:6" x14ac:dyDescent="0.15">
      <c r="A718" t="s">
        <v>2886</v>
      </c>
      <c r="B718">
        <v>0</v>
      </c>
      <c r="C718">
        <v>0</v>
      </c>
      <c r="D718">
        <v>0</v>
      </c>
      <c r="E718">
        <v>0</v>
      </c>
      <c r="F718" t="s">
        <v>2887</v>
      </c>
    </row>
    <row r="719" spans="1:6" x14ac:dyDescent="0.15">
      <c r="A719" t="s">
        <v>2888</v>
      </c>
      <c r="B719">
        <v>0</v>
      </c>
      <c r="C719">
        <v>0</v>
      </c>
      <c r="D719">
        <v>0</v>
      </c>
      <c r="E719">
        <v>-1041796.7490340284</v>
      </c>
      <c r="F719" t="s">
        <v>2889</v>
      </c>
    </row>
    <row r="720" spans="1:6" x14ac:dyDescent="0.15">
      <c r="A720" t="s">
        <v>2890</v>
      </c>
      <c r="B720">
        <v>0</v>
      </c>
      <c r="C720">
        <v>0</v>
      </c>
      <c r="D720">
        <v>0</v>
      </c>
      <c r="E720">
        <v>0</v>
      </c>
      <c r="F720" t="s">
        <v>2891</v>
      </c>
    </row>
    <row r="721" spans="1:6" x14ac:dyDescent="0.15">
      <c r="A721" t="s">
        <v>2892</v>
      </c>
      <c r="B721">
        <v>0</v>
      </c>
      <c r="C721">
        <v>0</v>
      </c>
      <c r="D721">
        <v>0</v>
      </c>
      <c r="E721">
        <v>0</v>
      </c>
      <c r="F721" t="s">
        <v>2893</v>
      </c>
    </row>
    <row r="722" spans="1:6" x14ac:dyDescent="0.15">
      <c r="A722" t="s">
        <v>2894</v>
      </c>
      <c r="B722">
        <v>0</v>
      </c>
      <c r="C722">
        <v>0</v>
      </c>
      <c r="D722">
        <v>0</v>
      </c>
      <c r="E722">
        <v>0</v>
      </c>
      <c r="F722" t="s">
        <v>2895</v>
      </c>
    </row>
    <row r="723" spans="1:6" x14ac:dyDescent="0.15">
      <c r="A723" t="s">
        <v>2896</v>
      </c>
      <c r="B723">
        <v>0</v>
      </c>
      <c r="C723">
        <v>0</v>
      </c>
      <c r="D723">
        <v>0</v>
      </c>
      <c r="E723">
        <v>0</v>
      </c>
      <c r="F723" t="s">
        <v>2897</v>
      </c>
    </row>
    <row r="724" spans="1:6" x14ac:dyDescent="0.15">
      <c r="A724" t="s">
        <v>2898</v>
      </c>
      <c r="B724">
        <v>0</v>
      </c>
      <c r="C724">
        <v>0</v>
      </c>
      <c r="D724">
        <v>0</v>
      </c>
      <c r="E724">
        <v>0</v>
      </c>
      <c r="F724" t="s">
        <v>2899</v>
      </c>
    </row>
    <row r="725" spans="1:6" x14ac:dyDescent="0.15">
      <c r="A725" t="s">
        <v>2900</v>
      </c>
      <c r="B725">
        <v>0</v>
      </c>
      <c r="C725">
        <v>0</v>
      </c>
      <c r="D725">
        <v>0</v>
      </c>
      <c r="E725">
        <v>-457065.75774346211</v>
      </c>
      <c r="F725" t="s">
        <v>2901</v>
      </c>
    </row>
    <row r="726" spans="1:6" x14ac:dyDescent="0.15">
      <c r="A726" t="s">
        <v>2902</v>
      </c>
      <c r="B726">
        <v>0</v>
      </c>
      <c r="C726">
        <v>0</v>
      </c>
      <c r="D726">
        <v>0</v>
      </c>
      <c r="E726">
        <v>0</v>
      </c>
      <c r="F726" t="s">
        <v>2903</v>
      </c>
    </row>
    <row r="727" spans="1:6" x14ac:dyDescent="0.15">
      <c r="A727" t="s">
        <v>2904</v>
      </c>
      <c r="B727">
        <v>0</v>
      </c>
      <c r="C727">
        <v>0</v>
      </c>
      <c r="D727">
        <v>0</v>
      </c>
      <c r="E727">
        <v>0</v>
      </c>
      <c r="F727" t="s">
        <v>2905</v>
      </c>
    </row>
    <row r="728" spans="1:6" x14ac:dyDescent="0.15">
      <c r="A728" t="s">
        <v>2906</v>
      </c>
      <c r="B728">
        <v>0</v>
      </c>
      <c r="C728">
        <v>0</v>
      </c>
      <c r="D728">
        <v>0</v>
      </c>
      <c r="E728">
        <v>0</v>
      </c>
      <c r="F728" t="s">
        <v>2907</v>
      </c>
    </row>
    <row r="729" spans="1:6" x14ac:dyDescent="0.15">
      <c r="A729" t="s">
        <v>2908</v>
      </c>
      <c r="B729">
        <v>0</v>
      </c>
      <c r="C729">
        <v>0</v>
      </c>
      <c r="D729">
        <v>0</v>
      </c>
      <c r="E729">
        <v>0</v>
      </c>
      <c r="F729" t="s">
        <v>2909</v>
      </c>
    </row>
    <row r="730" spans="1:6" x14ac:dyDescent="0.15">
      <c r="A730" t="s">
        <v>2910</v>
      </c>
      <c r="B730">
        <v>0</v>
      </c>
      <c r="C730">
        <v>0</v>
      </c>
      <c r="D730">
        <v>0</v>
      </c>
      <c r="E730">
        <v>0</v>
      </c>
      <c r="F730" t="s">
        <v>2911</v>
      </c>
    </row>
    <row r="731" spans="1:6" x14ac:dyDescent="0.15">
      <c r="A731" t="s">
        <v>2912</v>
      </c>
      <c r="B731">
        <v>0</v>
      </c>
      <c r="C731">
        <v>0</v>
      </c>
      <c r="D731">
        <v>0</v>
      </c>
      <c r="E731">
        <v>0</v>
      </c>
      <c r="F731" t="s">
        <v>2913</v>
      </c>
    </row>
    <row r="732" spans="1:6" x14ac:dyDescent="0.15">
      <c r="A732" t="s">
        <v>2914</v>
      </c>
      <c r="B732">
        <v>0</v>
      </c>
      <c r="C732">
        <v>0</v>
      </c>
      <c r="D732">
        <v>0</v>
      </c>
      <c r="E732">
        <v>0</v>
      </c>
      <c r="F732" t="s">
        <v>2915</v>
      </c>
    </row>
    <row r="733" spans="1:6" x14ac:dyDescent="0.15">
      <c r="A733" t="s">
        <v>2916</v>
      </c>
      <c r="B733">
        <v>0</v>
      </c>
      <c r="C733">
        <v>0</v>
      </c>
      <c r="D733">
        <v>0</v>
      </c>
      <c r="E733">
        <v>0</v>
      </c>
      <c r="F733" t="s">
        <v>2917</v>
      </c>
    </row>
    <row r="734" spans="1:6" x14ac:dyDescent="0.15">
      <c r="A734" t="s">
        <v>2918</v>
      </c>
      <c r="B734">
        <v>0</v>
      </c>
      <c r="C734">
        <v>0</v>
      </c>
      <c r="D734">
        <v>0</v>
      </c>
      <c r="E734">
        <v>0</v>
      </c>
      <c r="F734" t="s">
        <v>2919</v>
      </c>
    </row>
    <row r="735" spans="1:6" x14ac:dyDescent="0.15">
      <c r="A735" t="s">
        <v>2920</v>
      </c>
      <c r="B735">
        <v>0</v>
      </c>
      <c r="C735">
        <v>0</v>
      </c>
      <c r="D735">
        <v>0</v>
      </c>
      <c r="E735">
        <v>0</v>
      </c>
      <c r="F735" t="s">
        <v>2921</v>
      </c>
    </row>
    <row r="736" spans="1:6" x14ac:dyDescent="0.15">
      <c r="A736" t="s">
        <v>2922</v>
      </c>
      <c r="B736">
        <v>0</v>
      </c>
      <c r="C736">
        <v>0</v>
      </c>
      <c r="D736">
        <v>0</v>
      </c>
      <c r="E736">
        <v>0</v>
      </c>
      <c r="F736" t="s">
        <v>2923</v>
      </c>
    </row>
    <row r="737" spans="1:6" x14ac:dyDescent="0.15">
      <c r="A737" t="s">
        <v>2924</v>
      </c>
      <c r="B737">
        <v>0</v>
      </c>
      <c r="C737">
        <v>0</v>
      </c>
      <c r="D737">
        <v>0</v>
      </c>
      <c r="E737">
        <v>-457065.75774346211</v>
      </c>
      <c r="F737" t="s">
        <v>2925</v>
      </c>
    </row>
    <row r="738" spans="1:6" x14ac:dyDescent="0.15">
      <c r="A738" t="s">
        <v>2926</v>
      </c>
      <c r="B738">
        <v>0</v>
      </c>
      <c r="C738">
        <v>0</v>
      </c>
      <c r="D738">
        <v>0</v>
      </c>
      <c r="E738">
        <v>0</v>
      </c>
      <c r="F738" t="s">
        <v>2927</v>
      </c>
    </row>
    <row r="739" spans="1:6" x14ac:dyDescent="0.15">
      <c r="A739" t="s">
        <v>2928</v>
      </c>
      <c r="B739">
        <v>0</v>
      </c>
      <c r="C739">
        <v>0</v>
      </c>
      <c r="D739">
        <v>0</v>
      </c>
      <c r="E739">
        <v>0</v>
      </c>
      <c r="F739" t="s">
        <v>2929</v>
      </c>
    </row>
    <row r="740" spans="1:6" x14ac:dyDescent="0.15">
      <c r="A740" t="s">
        <v>2930</v>
      </c>
      <c r="B740">
        <v>0</v>
      </c>
      <c r="C740">
        <v>0</v>
      </c>
      <c r="D740">
        <v>0</v>
      </c>
      <c r="E740">
        <v>0</v>
      </c>
      <c r="F740" t="s">
        <v>2931</v>
      </c>
    </row>
    <row r="741" spans="1:6" x14ac:dyDescent="0.15">
      <c r="A741" t="s">
        <v>2932</v>
      </c>
      <c r="B741">
        <v>0</v>
      </c>
      <c r="C741">
        <v>0</v>
      </c>
      <c r="D741">
        <v>0</v>
      </c>
      <c r="E741">
        <v>-457065.75774346211</v>
      </c>
      <c r="F741" t="s">
        <v>2933</v>
      </c>
    </row>
    <row r="742" spans="1:6" x14ac:dyDescent="0.15">
      <c r="A742" t="s">
        <v>2934</v>
      </c>
      <c r="B742">
        <v>0</v>
      </c>
      <c r="C742">
        <v>0</v>
      </c>
      <c r="D742">
        <v>0</v>
      </c>
      <c r="E742">
        <v>0</v>
      </c>
      <c r="F742" t="s">
        <v>2935</v>
      </c>
    </row>
    <row r="743" spans="1:6" x14ac:dyDescent="0.15">
      <c r="A743" t="s">
        <v>2936</v>
      </c>
      <c r="B743">
        <v>0</v>
      </c>
      <c r="C743">
        <v>0</v>
      </c>
      <c r="D743">
        <v>0</v>
      </c>
      <c r="E743">
        <v>0</v>
      </c>
      <c r="F743" t="s">
        <v>2937</v>
      </c>
    </row>
    <row r="744" spans="1:6" x14ac:dyDescent="0.15">
      <c r="A744" t="s">
        <v>2938</v>
      </c>
      <c r="B744">
        <v>0</v>
      </c>
      <c r="C744">
        <v>0</v>
      </c>
      <c r="D744">
        <v>0</v>
      </c>
      <c r="E744">
        <v>0</v>
      </c>
      <c r="F744" t="s">
        <v>2939</v>
      </c>
    </row>
    <row r="745" spans="1:6" x14ac:dyDescent="0.15">
      <c r="A745" t="s">
        <v>2940</v>
      </c>
      <c r="B745">
        <v>0</v>
      </c>
      <c r="C745">
        <v>0</v>
      </c>
      <c r="D745">
        <v>0</v>
      </c>
      <c r="E745">
        <v>0</v>
      </c>
      <c r="F745" t="s">
        <v>2941</v>
      </c>
    </row>
    <row r="746" spans="1:6" x14ac:dyDescent="0.15">
      <c r="A746" t="s">
        <v>2942</v>
      </c>
      <c r="B746">
        <v>0</v>
      </c>
      <c r="C746">
        <v>0</v>
      </c>
      <c r="D746">
        <v>0</v>
      </c>
      <c r="E746">
        <v>0</v>
      </c>
      <c r="F746" t="s">
        <v>2943</v>
      </c>
    </row>
    <row r="747" spans="1:6" x14ac:dyDescent="0.15">
      <c r="A747" t="s">
        <v>2944</v>
      </c>
      <c r="B747">
        <v>0</v>
      </c>
      <c r="C747">
        <v>0</v>
      </c>
      <c r="D747">
        <v>0</v>
      </c>
      <c r="E747">
        <v>-457065.75774346211</v>
      </c>
      <c r="F747" t="s">
        <v>2945</v>
      </c>
    </row>
    <row r="748" spans="1:6" x14ac:dyDescent="0.15">
      <c r="A748" t="s">
        <v>2946</v>
      </c>
      <c r="B748">
        <v>0</v>
      </c>
      <c r="C748">
        <v>0</v>
      </c>
      <c r="D748">
        <v>0</v>
      </c>
      <c r="E748">
        <v>0</v>
      </c>
      <c r="F748" t="s">
        <v>2947</v>
      </c>
    </row>
    <row r="749" spans="1:6" x14ac:dyDescent="0.15">
      <c r="A749" t="s">
        <v>2948</v>
      </c>
      <c r="B749">
        <v>0</v>
      </c>
      <c r="C749">
        <v>0</v>
      </c>
      <c r="D749">
        <v>0</v>
      </c>
      <c r="E749">
        <v>0</v>
      </c>
      <c r="F749" t="s">
        <v>2949</v>
      </c>
    </row>
    <row r="750" spans="1:6" x14ac:dyDescent="0.15">
      <c r="A750" t="s">
        <v>2950</v>
      </c>
      <c r="B750">
        <v>0</v>
      </c>
      <c r="C750">
        <v>0</v>
      </c>
      <c r="D750">
        <v>0</v>
      </c>
      <c r="E750">
        <v>0</v>
      </c>
      <c r="F750" t="s">
        <v>2951</v>
      </c>
    </row>
    <row r="751" spans="1:6" x14ac:dyDescent="0.15">
      <c r="A751" t="s">
        <v>2952</v>
      </c>
      <c r="B751">
        <v>0</v>
      </c>
      <c r="C751">
        <v>0</v>
      </c>
      <c r="D751">
        <v>0</v>
      </c>
      <c r="E751">
        <v>0</v>
      </c>
      <c r="F751" t="s">
        <v>2953</v>
      </c>
    </row>
    <row r="752" spans="1:6" x14ac:dyDescent="0.15">
      <c r="A752" t="s">
        <v>2954</v>
      </c>
      <c r="B752">
        <v>0</v>
      </c>
      <c r="C752">
        <v>0</v>
      </c>
      <c r="D752">
        <v>0</v>
      </c>
      <c r="E752">
        <v>0</v>
      </c>
      <c r="F752" t="s">
        <v>2955</v>
      </c>
    </row>
    <row r="753" spans="1:6" x14ac:dyDescent="0.15">
      <c r="A753" t="s">
        <v>2956</v>
      </c>
      <c r="B753">
        <v>0</v>
      </c>
      <c r="C753">
        <v>0</v>
      </c>
      <c r="D753">
        <v>0</v>
      </c>
      <c r="E753">
        <v>-457065.75774346211</v>
      </c>
      <c r="F753" t="s">
        <v>2957</v>
      </c>
    </row>
    <row r="754" spans="1:6" x14ac:dyDescent="0.15">
      <c r="A754" t="s">
        <v>2958</v>
      </c>
      <c r="B754">
        <v>0</v>
      </c>
      <c r="C754">
        <v>0</v>
      </c>
      <c r="D754">
        <v>0</v>
      </c>
      <c r="E754">
        <v>0</v>
      </c>
      <c r="F754" t="s">
        <v>2959</v>
      </c>
    </row>
    <row r="755" spans="1:6" x14ac:dyDescent="0.15">
      <c r="A755" t="s">
        <v>2960</v>
      </c>
      <c r="B755">
        <v>0</v>
      </c>
      <c r="C755">
        <v>0</v>
      </c>
      <c r="D755">
        <v>0</v>
      </c>
      <c r="E755">
        <v>0</v>
      </c>
      <c r="F755" t="s">
        <v>2961</v>
      </c>
    </row>
    <row r="756" spans="1:6" x14ac:dyDescent="0.15">
      <c r="A756" t="s">
        <v>2962</v>
      </c>
      <c r="B756">
        <v>0</v>
      </c>
      <c r="C756">
        <v>0</v>
      </c>
      <c r="D756">
        <v>0</v>
      </c>
      <c r="E756">
        <v>0</v>
      </c>
      <c r="F756" t="s">
        <v>2963</v>
      </c>
    </row>
    <row r="757" spans="1:6" x14ac:dyDescent="0.15">
      <c r="A757" t="s">
        <v>2964</v>
      </c>
      <c r="B757">
        <v>0</v>
      </c>
      <c r="C757">
        <v>0</v>
      </c>
      <c r="D757">
        <v>0</v>
      </c>
      <c r="E757">
        <v>0</v>
      </c>
      <c r="F757" t="s">
        <v>2965</v>
      </c>
    </row>
    <row r="758" spans="1:6" x14ac:dyDescent="0.15">
      <c r="A758" t="s">
        <v>2966</v>
      </c>
      <c r="B758">
        <v>0</v>
      </c>
      <c r="C758">
        <v>0</v>
      </c>
      <c r="D758">
        <v>0</v>
      </c>
      <c r="E758">
        <v>0</v>
      </c>
      <c r="F758" t="s">
        <v>2967</v>
      </c>
    </row>
    <row r="759" spans="1:6" x14ac:dyDescent="0.15">
      <c r="A759" t="s">
        <v>2968</v>
      </c>
      <c r="B759">
        <v>0</v>
      </c>
      <c r="C759">
        <v>0</v>
      </c>
      <c r="D759">
        <v>0</v>
      </c>
      <c r="E759">
        <v>-2006584.7409645228</v>
      </c>
      <c r="F759" t="s">
        <v>2969</v>
      </c>
    </row>
    <row r="760" spans="1:6" x14ac:dyDescent="0.15">
      <c r="A760" t="s">
        <v>2970</v>
      </c>
      <c r="B760">
        <v>0</v>
      </c>
      <c r="C760">
        <v>0</v>
      </c>
      <c r="D760">
        <v>0</v>
      </c>
      <c r="E760">
        <v>0</v>
      </c>
      <c r="F760" t="s">
        <v>2971</v>
      </c>
    </row>
    <row r="761" spans="1:6" x14ac:dyDescent="0.15">
      <c r="A761" t="s">
        <v>2972</v>
      </c>
      <c r="B761">
        <v>0</v>
      </c>
      <c r="C761">
        <v>0</v>
      </c>
      <c r="D761">
        <v>0</v>
      </c>
      <c r="E761">
        <v>0</v>
      </c>
      <c r="F761" t="s">
        <v>2973</v>
      </c>
    </row>
    <row r="762" spans="1:6" x14ac:dyDescent="0.15">
      <c r="A762" t="s">
        <v>2974</v>
      </c>
      <c r="B762">
        <v>0</v>
      </c>
      <c r="C762">
        <v>0</v>
      </c>
      <c r="D762">
        <v>0</v>
      </c>
      <c r="E762">
        <v>0</v>
      </c>
      <c r="F762" t="s">
        <v>2975</v>
      </c>
    </row>
    <row r="763" spans="1:6" x14ac:dyDescent="0.15">
      <c r="A763" t="s">
        <v>2976</v>
      </c>
      <c r="B763">
        <v>0</v>
      </c>
      <c r="C763">
        <v>0</v>
      </c>
      <c r="D763">
        <v>0</v>
      </c>
      <c r="E763">
        <v>78166.43938951008</v>
      </c>
      <c r="F763" t="s">
        <v>2977</v>
      </c>
    </row>
    <row r="764" spans="1:6" x14ac:dyDescent="0.15">
      <c r="A764" t="s">
        <v>2978</v>
      </c>
      <c r="B764">
        <v>0</v>
      </c>
      <c r="C764">
        <v>0</v>
      </c>
      <c r="D764">
        <v>0</v>
      </c>
      <c r="E764">
        <v>0</v>
      </c>
      <c r="F764" t="s">
        <v>2979</v>
      </c>
    </row>
    <row r="765" spans="1:6" x14ac:dyDescent="0.15">
      <c r="A765" t="s">
        <v>2980</v>
      </c>
      <c r="B765">
        <v>0</v>
      </c>
      <c r="C765">
        <v>0</v>
      </c>
      <c r="D765">
        <v>0</v>
      </c>
      <c r="E765">
        <v>-843979.58188289334</v>
      </c>
      <c r="F765" t="s">
        <v>2981</v>
      </c>
    </row>
    <row r="766" spans="1:6" x14ac:dyDescent="0.15">
      <c r="A766" t="s">
        <v>2982</v>
      </c>
      <c r="B766">
        <v>0</v>
      </c>
      <c r="C766">
        <v>0</v>
      </c>
      <c r="D766">
        <v>0</v>
      </c>
      <c r="E766">
        <v>0</v>
      </c>
      <c r="F766" t="s">
        <v>2983</v>
      </c>
    </row>
    <row r="767" spans="1:6" x14ac:dyDescent="0.15">
      <c r="A767" t="s">
        <v>2984</v>
      </c>
      <c r="B767">
        <v>0</v>
      </c>
      <c r="C767">
        <v>0</v>
      </c>
      <c r="D767">
        <v>0</v>
      </c>
      <c r="E767">
        <v>195969.76754898441</v>
      </c>
      <c r="F767" t="s">
        <v>2985</v>
      </c>
    </row>
    <row r="768" spans="1:6" x14ac:dyDescent="0.15">
      <c r="A768" t="s">
        <v>2986</v>
      </c>
      <c r="B768">
        <v>0</v>
      </c>
      <c r="C768">
        <v>0</v>
      </c>
      <c r="D768">
        <v>0</v>
      </c>
      <c r="E768">
        <v>0</v>
      </c>
      <c r="F768" t="s">
        <v>2987</v>
      </c>
    </row>
    <row r="769" spans="1:6" x14ac:dyDescent="0.15">
      <c r="A769" t="s">
        <v>2988</v>
      </c>
      <c r="B769">
        <v>0</v>
      </c>
      <c r="C769">
        <v>0</v>
      </c>
      <c r="D769">
        <v>0</v>
      </c>
      <c r="E769">
        <v>78166.43938951008</v>
      </c>
      <c r="F769" t="s">
        <v>2989</v>
      </c>
    </row>
    <row r="770" spans="1:6" x14ac:dyDescent="0.15">
      <c r="A770" t="s">
        <v>2990</v>
      </c>
      <c r="B770">
        <v>0</v>
      </c>
      <c r="C770">
        <v>0</v>
      </c>
      <c r="D770">
        <v>0</v>
      </c>
      <c r="E770">
        <v>0</v>
      </c>
      <c r="F770" t="s">
        <v>2991</v>
      </c>
    </row>
    <row r="771" spans="1:6" x14ac:dyDescent="0.15">
      <c r="A771" t="s">
        <v>2992</v>
      </c>
      <c r="B771">
        <v>0</v>
      </c>
      <c r="C771">
        <v>0</v>
      </c>
      <c r="D771">
        <v>0</v>
      </c>
      <c r="E771">
        <v>136934.31087059062</v>
      </c>
      <c r="F771" t="s">
        <v>2993</v>
      </c>
    </row>
    <row r="772" spans="1:6" x14ac:dyDescent="0.15">
      <c r="A772" t="s">
        <v>2994</v>
      </c>
      <c r="B772">
        <v>0</v>
      </c>
      <c r="C772">
        <v>0</v>
      </c>
      <c r="D772">
        <v>0</v>
      </c>
      <c r="E772">
        <v>0</v>
      </c>
      <c r="F772" t="s">
        <v>2995</v>
      </c>
    </row>
    <row r="773" spans="1:6" x14ac:dyDescent="0.15">
      <c r="A773" t="s">
        <v>2996</v>
      </c>
      <c r="B773">
        <v>0</v>
      </c>
      <c r="C773">
        <v>0</v>
      </c>
      <c r="D773">
        <v>0</v>
      </c>
      <c r="E773">
        <v>178453.75623656623</v>
      </c>
      <c r="F773" t="s">
        <v>2997</v>
      </c>
    </row>
    <row r="774" spans="1:6" x14ac:dyDescent="0.15">
      <c r="A774" t="s">
        <v>2998</v>
      </c>
      <c r="B774">
        <v>0</v>
      </c>
      <c r="C774">
        <v>0</v>
      </c>
      <c r="D774">
        <v>0</v>
      </c>
      <c r="E774">
        <v>0</v>
      </c>
      <c r="F774" t="s">
        <v>2999</v>
      </c>
    </row>
    <row r="775" spans="1:6" x14ac:dyDescent="0.15">
      <c r="A775" t="s">
        <v>3000</v>
      </c>
      <c r="B775">
        <v>0</v>
      </c>
      <c r="C775">
        <v>0</v>
      </c>
      <c r="D775">
        <v>0</v>
      </c>
      <c r="E775">
        <v>213485.778861403</v>
      </c>
      <c r="F775" t="s">
        <v>3001</v>
      </c>
    </row>
    <row r="776" spans="1:6" x14ac:dyDescent="0.15">
      <c r="A776" t="s">
        <v>3002</v>
      </c>
      <c r="B776">
        <v>0</v>
      </c>
      <c r="C776">
        <v>0</v>
      </c>
      <c r="D776">
        <v>0</v>
      </c>
      <c r="E776">
        <v>0</v>
      </c>
      <c r="F776" t="s">
        <v>3003</v>
      </c>
    </row>
    <row r="777" spans="1:6" x14ac:dyDescent="0.15">
      <c r="A777" t="s">
        <v>3004</v>
      </c>
      <c r="B777">
        <v>0</v>
      </c>
      <c r="C777">
        <v>0</v>
      </c>
      <c r="D777">
        <v>0</v>
      </c>
      <c r="E777">
        <v>-843979.58188289334</v>
      </c>
      <c r="F777" t="s">
        <v>3005</v>
      </c>
    </row>
    <row r="778" spans="1:6" x14ac:dyDescent="0.15">
      <c r="A778" t="s">
        <v>3006</v>
      </c>
      <c r="B778">
        <v>0</v>
      </c>
      <c r="C778">
        <v>0</v>
      </c>
      <c r="D778">
        <v>0</v>
      </c>
      <c r="E778">
        <v>0</v>
      </c>
      <c r="F778" t="s">
        <v>3007</v>
      </c>
    </row>
    <row r="779" spans="1:6" x14ac:dyDescent="0.15">
      <c r="A779" t="s">
        <v>3008</v>
      </c>
      <c r="B779">
        <v>0</v>
      </c>
      <c r="C779">
        <v>0</v>
      </c>
      <c r="D779">
        <v>0</v>
      </c>
      <c r="E779">
        <v>99754.942538266536</v>
      </c>
      <c r="F779" t="s">
        <v>3009</v>
      </c>
    </row>
    <row r="780" spans="1:6" x14ac:dyDescent="0.15">
      <c r="A780" t="s">
        <v>3010</v>
      </c>
      <c r="B780">
        <v>0</v>
      </c>
      <c r="C780">
        <v>0</v>
      </c>
      <c r="D780">
        <v>0</v>
      </c>
      <c r="E780">
        <v>0</v>
      </c>
      <c r="F780" t="s">
        <v>3011</v>
      </c>
    </row>
    <row r="781" spans="1:6" x14ac:dyDescent="0.15">
      <c r="A781" t="s">
        <v>3012</v>
      </c>
      <c r="B781">
        <v>0</v>
      </c>
      <c r="C781">
        <v>0</v>
      </c>
      <c r="D781">
        <v>0</v>
      </c>
      <c r="E781">
        <v>-843979.58188289334</v>
      </c>
      <c r="F781" t="s">
        <v>3013</v>
      </c>
    </row>
    <row r="782" spans="1:6" x14ac:dyDescent="0.15">
      <c r="A782" t="s">
        <v>3014</v>
      </c>
      <c r="B782">
        <v>0</v>
      </c>
      <c r="C782">
        <v>0</v>
      </c>
      <c r="D782">
        <v>0</v>
      </c>
      <c r="E782">
        <v>0</v>
      </c>
      <c r="F782" t="s">
        <v>3015</v>
      </c>
    </row>
    <row r="783" spans="1:6" x14ac:dyDescent="0.15">
      <c r="A783" t="s">
        <v>3016</v>
      </c>
      <c r="B783">
        <v>0</v>
      </c>
      <c r="C783">
        <v>0</v>
      </c>
      <c r="D783">
        <v>0</v>
      </c>
      <c r="E783">
        <v>195969.76754898485</v>
      </c>
      <c r="F783" t="s">
        <v>3017</v>
      </c>
    </row>
    <row r="784" spans="1:6" x14ac:dyDescent="0.15">
      <c r="A784" t="s">
        <v>3018</v>
      </c>
      <c r="B784">
        <v>0</v>
      </c>
      <c r="C784">
        <v>0</v>
      </c>
      <c r="D784">
        <v>0</v>
      </c>
      <c r="E784">
        <v>0</v>
      </c>
      <c r="F784" t="s">
        <v>3019</v>
      </c>
    </row>
    <row r="785" spans="1:6" x14ac:dyDescent="0.15">
      <c r="A785" t="s">
        <v>3020</v>
      </c>
      <c r="B785">
        <v>0</v>
      </c>
      <c r="C785">
        <v>0</v>
      </c>
      <c r="D785">
        <v>0</v>
      </c>
      <c r="E785">
        <v>237489.21291495956</v>
      </c>
      <c r="F785" t="s">
        <v>3021</v>
      </c>
    </row>
    <row r="786" spans="1:6" x14ac:dyDescent="0.15">
      <c r="A786" t="s">
        <v>3022</v>
      </c>
      <c r="B786">
        <v>0</v>
      </c>
      <c r="C786">
        <v>0</v>
      </c>
      <c r="D786">
        <v>0</v>
      </c>
      <c r="E786">
        <v>0</v>
      </c>
      <c r="F786" t="s">
        <v>3023</v>
      </c>
    </row>
    <row r="787" spans="1:6" x14ac:dyDescent="0.15">
      <c r="A787" t="s">
        <v>3024</v>
      </c>
      <c r="B787">
        <v>0</v>
      </c>
      <c r="C787">
        <v>0</v>
      </c>
      <c r="D787">
        <v>0</v>
      </c>
      <c r="E787">
        <v>-843979.58188289334</v>
      </c>
      <c r="F787" t="s">
        <v>3025</v>
      </c>
    </row>
    <row r="788" spans="1:6" x14ac:dyDescent="0.15">
      <c r="A788" t="s">
        <v>3026</v>
      </c>
      <c r="B788">
        <v>0</v>
      </c>
      <c r="C788">
        <v>0</v>
      </c>
      <c r="D788">
        <v>0</v>
      </c>
      <c r="E788">
        <v>0</v>
      </c>
      <c r="F788" t="s">
        <v>3027</v>
      </c>
    </row>
    <row r="789" spans="1:6" x14ac:dyDescent="0.15">
      <c r="A789" t="s">
        <v>3028</v>
      </c>
      <c r="B789">
        <v>0</v>
      </c>
      <c r="C789">
        <v>0</v>
      </c>
      <c r="D789">
        <v>0</v>
      </c>
      <c r="E789">
        <v>0</v>
      </c>
      <c r="F789" t="s">
        <v>3029</v>
      </c>
    </row>
    <row r="790" spans="1:6" x14ac:dyDescent="0.15">
      <c r="A790" t="s">
        <v>3030</v>
      </c>
      <c r="B790">
        <v>0</v>
      </c>
      <c r="C790">
        <v>0</v>
      </c>
      <c r="D790">
        <v>0</v>
      </c>
      <c r="E790">
        <v>0</v>
      </c>
      <c r="F790" t="s">
        <v>3031</v>
      </c>
    </row>
    <row r="791" spans="1:6" x14ac:dyDescent="0.15">
      <c r="A791" t="s">
        <v>3032</v>
      </c>
      <c r="B791">
        <v>0</v>
      </c>
      <c r="C791">
        <v>0</v>
      </c>
      <c r="D791">
        <v>0</v>
      </c>
      <c r="E791">
        <v>0</v>
      </c>
      <c r="F791" t="s">
        <v>3033</v>
      </c>
    </row>
    <row r="792" spans="1:6" x14ac:dyDescent="0.15">
      <c r="A792" t="s">
        <v>3034</v>
      </c>
      <c r="B792">
        <v>0</v>
      </c>
      <c r="C792">
        <v>0</v>
      </c>
      <c r="D792">
        <v>0</v>
      </c>
      <c r="E792">
        <v>0</v>
      </c>
      <c r="F792" t="s">
        <v>3035</v>
      </c>
    </row>
    <row r="793" spans="1:6" x14ac:dyDescent="0.15">
      <c r="A793" t="s">
        <v>3036</v>
      </c>
      <c r="B793">
        <v>0</v>
      </c>
      <c r="C793">
        <v>0</v>
      </c>
      <c r="D793">
        <v>0</v>
      </c>
      <c r="E793">
        <v>-843979.58188289334</v>
      </c>
      <c r="F793" t="s">
        <v>3037</v>
      </c>
    </row>
    <row r="794" spans="1:6" x14ac:dyDescent="0.15">
      <c r="A794" t="s">
        <v>3038</v>
      </c>
      <c r="B794">
        <v>0</v>
      </c>
      <c r="C794">
        <v>0</v>
      </c>
      <c r="D794">
        <v>0</v>
      </c>
      <c r="E794">
        <v>0</v>
      </c>
      <c r="F794" t="s">
        <v>3039</v>
      </c>
    </row>
    <row r="795" spans="1:6" x14ac:dyDescent="0.15">
      <c r="A795" t="s">
        <v>3040</v>
      </c>
      <c r="B795">
        <v>0</v>
      </c>
      <c r="C795">
        <v>0</v>
      </c>
      <c r="D795">
        <v>0</v>
      </c>
      <c r="E795">
        <v>0</v>
      </c>
      <c r="F795" t="s">
        <v>3041</v>
      </c>
    </row>
    <row r="796" spans="1:6" x14ac:dyDescent="0.15">
      <c r="A796" t="s">
        <v>3042</v>
      </c>
      <c r="B796">
        <v>0</v>
      </c>
      <c r="C796">
        <v>0</v>
      </c>
      <c r="D796">
        <v>0</v>
      </c>
      <c r="E796">
        <v>0</v>
      </c>
      <c r="F796" t="s">
        <v>3043</v>
      </c>
    </row>
    <row r="797" spans="1:6" x14ac:dyDescent="0.15">
      <c r="A797" t="s">
        <v>3044</v>
      </c>
      <c r="B797">
        <v>0</v>
      </c>
      <c r="C797">
        <v>0</v>
      </c>
      <c r="D797">
        <v>0</v>
      </c>
      <c r="E797">
        <v>0</v>
      </c>
      <c r="F797" t="s">
        <v>3045</v>
      </c>
    </row>
    <row r="798" spans="1:6" x14ac:dyDescent="0.15">
      <c r="A798" t="s">
        <v>3046</v>
      </c>
      <c r="B798">
        <v>0</v>
      </c>
      <c r="C798">
        <v>0</v>
      </c>
      <c r="D798">
        <v>0</v>
      </c>
      <c r="E798">
        <v>0</v>
      </c>
      <c r="F798" t="s">
        <v>3047</v>
      </c>
    </row>
    <row r="799" spans="1:6" x14ac:dyDescent="0.15">
      <c r="A799" t="s">
        <v>3048</v>
      </c>
      <c r="B799">
        <v>0</v>
      </c>
      <c r="C799">
        <v>0</v>
      </c>
      <c r="D799">
        <v>0</v>
      </c>
      <c r="E799">
        <v>0</v>
      </c>
      <c r="F799" t="s">
        <v>3049</v>
      </c>
    </row>
    <row r="800" spans="1:6" x14ac:dyDescent="0.15">
      <c r="A800" t="s">
        <v>3050</v>
      </c>
      <c r="B800">
        <v>0</v>
      </c>
      <c r="C800">
        <v>0</v>
      </c>
      <c r="D800">
        <v>0</v>
      </c>
      <c r="E800">
        <v>0</v>
      </c>
      <c r="F800" t="s">
        <v>3051</v>
      </c>
    </row>
    <row r="801" spans="1:6" x14ac:dyDescent="0.15">
      <c r="A801" t="s">
        <v>3052</v>
      </c>
      <c r="B801">
        <v>0</v>
      </c>
      <c r="C801">
        <v>0</v>
      </c>
      <c r="D801">
        <v>0</v>
      </c>
      <c r="E801">
        <v>0</v>
      </c>
      <c r="F801" t="s">
        <v>3053</v>
      </c>
    </row>
    <row r="802" spans="1:6" x14ac:dyDescent="0.15">
      <c r="A802" t="s">
        <v>3054</v>
      </c>
      <c r="B802">
        <v>0</v>
      </c>
      <c r="C802">
        <v>0</v>
      </c>
      <c r="D802">
        <v>0</v>
      </c>
      <c r="E802">
        <v>0</v>
      </c>
      <c r="F802" t="s">
        <v>3055</v>
      </c>
    </row>
    <row r="803" spans="1:6" x14ac:dyDescent="0.15">
      <c r="A803" t="s">
        <v>3056</v>
      </c>
      <c r="B803">
        <v>0</v>
      </c>
      <c r="C803">
        <v>0</v>
      </c>
      <c r="D803">
        <v>0</v>
      </c>
      <c r="E803">
        <v>0</v>
      </c>
      <c r="F803" t="s">
        <v>3057</v>
      </c>
    </row>
    <row r="804" spans="1:6" x14ac:dyDescent="0.15">
      <c r="A804" t="s">
        <v>3058</v>
      </c>
      <c r="B804">
        <v>0</v>
      </c>
      <c r="C804">
        <v>0</v>
      </c>
      <c r="D804">
        <v>0</v>
      </c>
      <c r="E804">
        <v>0</v>
      </c>
      <c r="F804" t="s">
        <v>3059</v>
      </c>
    </row>
    <row r="805" spans="1:6" x14ac:dyDescent="0.15">
      <c r="A805" t="s">
        <v>3060</v>
      </c>
      <c r="B805">
        <v>0</v>
      </c>
      <c r="C805">
        <v>0</v>
      </c>
      <c r="D805">
        <v>0</v>
      </c>
      <c r="E805">
        <v>178453.7562365662</v>
      </c>
      <c r="F805" t="s">
        <v>3061</v>
      </c>
    </row>
    <row r="806" spans="1:6" x14ac:dyDescent="0.15">
      <c r="A806" t="s">
        <v>3062</v>
      </c>
      <c r="B806">
        <v>0</v>
      </c>
      <c r="C806">
        <v>0</v>
      </c>
      <c r="D806">
        <v>0</v>
      </c>
      <c r="E806">
        <v>0</v>
      </c>
      <c r="F806" t="s">
        <v>3063</v>
      </c>
    </row>
    <row r="807" spans="1:6" x14ac:dyDescent="0.15">
      <c r="A807" t="s">
        <v>3064</v>
      </c>
      <c r="B807">
        <v>0</v>
      </c>
      <c r="C807">
        <v>0</v>
      </c>
      <c r="D807">
        <v>0</v>
      </c>
      <c r="E807">
        <v>0</v>
      </c>
      <c r="F807" t="s">
        <v>3065</v>
      </c>
    </row>
    <row r="808" spans="1:6" x14ac:dyDescent="0.15">
      <c r="A808" t="s">
        <v>3066</v>
      </c>
      <c r="B808">
        <v>0</v>
      </c>
      <c r="C808">
        <v>0</v>
      </c>
      <c r="D808">
        <v>0</v>
      </c>
      <c r="E808">
        <v>0</v>
      </c>
      <c r="F808" t="s">
        <v>3067</v>
      </c>
    </row>
    <row r="809" spans="1:6" x14ac:dyDescent="0.15">
      <c r="A809" t="s">
        <v>3068</v>
      </c>
      <c r="B809">
        <v>0</v>
      </c>
      <c r="C809">
        <v>0</v>
      </c>
      <c r="D809">
        <v>0</v>
      </c>
      <c r="E809">
        <v>0</v>
      </c>
      <c r="F809" t="s">
        <v>3069</v>
      </c>
    </row>
    <row r="810" spans="1:6" x14ac:dyDescent="0.15">
      <c r="A810" t="s">
        <v>3070</v>
      </c>
      <c r="B810">
        <v>0</v>
      </c>
      <c r="C810">
        <v>0</v>
      </c>
      <c r="D810">
        <v>0</v>
      </c>
      <c r="E810">
        <v>0</v>
      </c>
      <c r="F810" t="s">
        <v>3071</v>
      </c>
    </row>
    <row r="811" spans="1:6" x14ac:dyDescent="0.15">
      <c r="A811" t="s">
        <v>3072</v>
      </c>
      <c r="B811">
        <v>0</v>
      </c>
      <c r="C811">
        <v>0</v>
      </c>
      <c r="D811">
        <v>0</v>
      </c>
      <c r="E811">
        <v>0</v>
      </c>
      <c r="F811" t="s">
        <v>3073</v>
      </c>
    </row>
    <row r="812" spans="1:6" x14ac:dyDescent="0.15">
      <c r="A812" t="s">
        <v>3074</v>
      </c>
      <c r="B812">
        <v>0</v>
      </c>
      <c r="C812">
        <v>0</v>
      </c>
      <c r="D812">
        <v>0</v>
      </c>
      <c r="E812">
        <v>0</v>
      </c>
      <c r="F812" t="s">
        <v>3075</v>
      </c>
    </row>
    <row r="813" spans="1:6" x14ac:dyDescent="0.15">
      <c r="A813" t="s">
        <v>3076</v>
      </c>
      <c r="B813">
        <v>0</v>
      </c>
      <c r="C813">
        <v>0</v>
      </c>
      <c r="D813">
        <v>0</v>
      </c>
      <c r="E813">
        <v>0</v>
      </c>
      <c r="F813" t="s">
        <v>3077</v>
      </c>
    </row>
    <row r="814" spans="1:6" x14ac:dyDescent="0.15">
      <c r="A814" t="s">
        <v>3078</v>
      </c>
      <c r="B814">
        <v>0</v>
      </c>
      <c r="C814">
        <v>0</v>
      </c>
      <c r="D814">
        <v>0</v>
      </c>
      <c r="E814">
        <v>0</v>
      </c>
      <c r="F814" t="s">
        <v>3079</v>
      </c>
    </row>
    <row r="815" spans="1:6" x14ac:dyDescent="0.15">
      <c r="A815" t="s">
        <v>3080</v>
      </c>
      <c r="B815">
        <v>0</v>
      </c>
      <c r="C815">
        <v>0</v>
      </c>
      <c r="D815">
        <v>0</v>
      </c>
      <c r="E815">
        <v>0</v>
      </c>
      <c r="F815" t="s">
        <v>3081</v>
      </c>
    </row>
    <row r="816" spans="1:6" x14ac:dyDescent="0.15">
      <c r="A816" t="s">
        <v>3082</v>
      </c>
      <c r="B816">
        <v>0</v>
      </c>
      <c r="C816">
        <v>0</v>
      </c>
      <c r="D816">
        <v>0</v>
      </c>
      <c r="E816">
        <v>0</v>
      </c>
      <c r="F816" t="s">
        <v>3083</v>
      </c>
    </row>
    <row r="817" spans="1:6" x14ac:dyDescent="0.15">
      <c r="A817" t="s">
        <v>3084</v>
      </c>
      <c r="B817">
        <v>0</v>
      </c>
      <c r="C817">
        <v>0</v>
      </c>
      <c r="D817">
        <v>0</v>
      </c>
      <c r="E817">
        <v>0</v>
      </c>
      <c r="F817" t="s">
        <v>3085</v>
      </c>
    </row>
    <row r="818" spans="1:6" x14ac:dyDescent="0.15">
      <c r="A818" t="s">
        <v>3086</v>
      </c>
      <c r="B818">
        <v>0</v>
      </c>
      <c r="C818">
        <v>0</v>
      </c>
      <c r="D818">
        <v>0</v>
      </c>
      <c r="E818">
        <v>0</v>
      </c>
      <c r="F818" t="s">
        <v>3087</v>
      </c>
    </row>
    <row r="819" spans="1:6" x14ac:dyDescent="0.15">
      <c r="A819" t="s">
        <v>3088</v>
      </c>
      <c r="B819">
        <v>0</v>
      </c>
      <c r="C819">
        <v>0</v>
      </c>
      <c r="D819">
        <v>0</v>
      </c>
      <c r="E819">
        <v>0</v>
      </c>
      <c r="F819" t="s">
        <v>3089</v>
      </c>
    </row>
    <row r="820" spans="1:6" x14ac:dyDescent="0.15">
      <c r="A820" t="s">
        <v>3090</v>
      </c>
      <c r="B820">
        <v>0</v>
      </c>
      <c r="C820">
        <v>0</v>
      </c>
      <c r="D820">
        <v>0</v>
      </c>
      <c r="E820">
        <v>0</v>
      </c>
      <c r="F820" t="s">
        <v>3091</v>
      </c>
    </row>
    <row r="821" spans="1:6" x14ac:dyDescent="0.15">
      <c r="A821" t="s">
        <v>3092</v>
      </c>
      <c r="B821">
        <v>0</v>
      </c>
      <c r="C821">
        <v>0</v>
      </c>
      <c r="D821">
        <v>0</v>
      </c>
      <c r="E821">
        <v>0</v>
      </c>
      <c r="F821" t="s">
        <v>3093</v>
      </c>
    </row>
    <row r="822" spans="1:6" x14ac:dyDescent="0.15">
      <c r="A822" t="s">
        <v>3094</v>
      </c>
      <c r="B822">
        <v>0</v>
      </c>
      <c r="C822">
        <v>0</v>
      </c>
      <c r="D822">
        <v>0</v>
      </c>
      <c r="E822">
        <v>0</v>
      </c>
      <c r="F822" t="s">
        <v>3095</v>
      </c>
    </row>
    <row r="823" spans="1:6" x14ac:dyDescent="0.15">
      <c r="A823" t="s">
        <v>3096</v>
      </c>
      <c r="B823">
        <v>0</v>
      </c>
      <c r="C823">
        <v>0</v>
      </c>
      <c r="D823">
        <v>0</v>
      </c>
      <c r="E823">
        <v>0</v>
      </c>
      <c r="F823" t="s">
        <v>3097</v>
      </c>
    </row>
    <row r="824" spans="1:6" x14ac:dyDescent="0.15">
      <c r="A824" t="s">
        <v>3098</v>
      </c>
      <c r="B824">
        <v>0</v>
      </c>
      <c r="C824">
        <v>0</v>
      </c>
      <c r="D824">
        <v>0</v>
      </c>
      <c r="E824">
        <v>0</v>
      </c>
      <c r="F824" t="s">
        <v>3099</v>
      </c>
    </row>
    <row r="825" spans="1:6" x14ac:dyDescent="0.15">
      <c r="A825" t="s">
        <v>3100</v>
      </c>
      <c r="B825">
        <v>0</v>
      </c>
      <c r="C825">
        <v>0</v>
      </c>
      <c r="D825">
        <v>0</v>
      </c>
      <c r="E825">
        <v>0</v>
      </c>
      <c r="F825" t="s">
        <v>3101</v>
      </c>
    </row>
    <row r="826" spans="1:6" x14ac:dyDescent="0.15">
      <c r="A826" t="s">
        <v>3102</v>
      </c>
      <c r="B826">
        <v>0</v>
      </c>
      <c r="C826">
        <v>0</v>
      </c>
      <c r="D826">
        <v>0</v>
      </c>
      <c r="E826">
        <v>0</v>
      </c>
      <c r="F826" t="s">
        <v>3103</v>
      </c>
    </row>
    <row r="827" spans="1:6" x14ac:dyDescent="0.15">
      <c r="A827" t="s">
        <v>3104</v>
      </c>
      <c r="B827">
        <v>0</v>
      </c>
      <c r="C827">
        <v>0</v>
      </c>
      <c r="D827">
        <v>0</v>
      </c>
      <c r="E827">
        <v>0</v>
      </c>
      <c r="F827" t="s">
        <v>3105</v>
      </c>
    </row>
    <row r="828" spans="1:6" x14ac:dyDescent="0.15">
      <c r="A828" t="s">
        <v>3106</v>
      </c>
      <c r="B828">
        <v>0</v>
      </c>
      <c r="C828">
        <v>0</v>
      </c>
      <c r="D828">
        <v>0</v>
      </c>
      <c r="E828">
        <v>0</v>
      </c>
      <c r="F828" t="s">
        <v>3107</v>
      </c>
    </row>
    <row r="829" spans="1:6" x14ac:dyDescent="0.15">
      <c r="A829" t="s">
        <v>3108</v>
      </c>
      <c r="B829">
        <v>0</v>
      </c>
      <c r="C829">
        <v>0</v>
      </c>
      <c r="D829">
        <v>0</v>
      </c>
      <c r="E829">
        <v>0</v>
      </c>
      <c r="F829" t="s">
        <v>3109</v>
      </c>
    </row>
    <row r="830" spans="1:6" x14ac:dyDescent="0.15">
      <c r="A830" t="s">
        <v>3110</v>
      </c>
      <c r="B830">
        <v>0</v>
      </c>
      <c r="C830">
        <v>0</v>
      </c>
      <c r="D830">
        <v>0</v>
      </c>
      <c r="E830">
        <v>-1748456.1985487947</v>
      </c>
      <c r="F830" t="s">
        <v>3111</v>
      </c>
    </row>
    <row r="831" spans="1:6" x14ac:dyDescent="0.15">
      <c r="A831" t="s">
        <v>3112</v>
      </c>
      <c r="B831">
        <v>0</v>
      </c>
      <c r="C831">
        <v>0</v>
      </c>
      <c r="D831">
        <v>0</v>
      </c>
      <c r="E831">
        <v>0</v>
      </c>
      <c r="F831" t="s">
        <v>3113</v>
      </c>
    </row>
    <row r="832" spans="1:6" x14ac:dyDescent="0.15">
      <c r="A832" t="s">
        <v>3114</v>
      </c>
      <c r="B832">
        <v>0</v>
      </c>
      <c r="C832">
        <v>0</v>
      </c>
      <c r="D832">
        <v>0</v>
      </c>
      <c r="E832">
        <v>-1999071.9910992032</v>
      </c>
      <c r="F832" t="s">
        <v>3115</v>
      </c>
    </row>
    <row r="833" spans="1:6" x14ac:dyDescent="0.15">
      <c r="A833" t="s">
        <v>3116</v>
      </c>
      <c r="B833">
        <v>0</v>
      </c>
      <c r="C833">
        <v>0</v>
      </c>
      <c r="D833">
        <v>0</v>
      </c>
      <c r="E833">
        <v>0</v>
      </c>
      <c r="F833" t="s">
        <v>3117</v>
      </c>
    </row>
    <row r="834" spans="1:6" x14ac:dyDescent="0.15">
      <c r="A834" t="s">
        <v>3118</v>
      </c>
      <c r="B834">
        <v>0</v>
      </c>
      <c r="C834">
        <v>0</v>
      </c>
      <c r="D834">
        <v>0</v>
      </c>
      <c r="E834">
        <v>-1916009.9253325432</v>
      </c>
      <c r="F834" t="s">
        <v>3119</v>
      </c>
    </row>
    <row r="835" spans="1:6" x14ac:dyDescent="0.15">
      <c r="A835" t="s">
        <v>3120</v>
      </c>
      <c r="B835">
        <v>0</v>
      </c>
      <c r="C835">
        <v>0</v>
      </c>
      <c r="D835">
        <v>0</v>
      </c>
      <c r="E835">
        <v>0</v>
      </c>
      <c r="F835" t="s">
        <v>3121</v>
      </c>
    </row>
    <row r="836" spans="1:6" x14ac:dyDescent="0.15">
      <c r="A836" t="s">
        <v>3122</v>
      </c>
      <c r="B836">
        <v>0</v>
      </c>
      <c r="C836">
        <v>0</v>
      </c>
      <c r="D836">
        <v>0</v>
      </c>
      <c r="E836">
        <v>-3122442.7900226032</v>
      </c>
      <c r="F836" t="s">
        <v>3123</v>
      </c>
    </row>
    <row r="837" spans="1:6" x14ac:dyDescent="0.15">
      <c r="A837" t="s">
        <v>3124</v>
      </c>
      <c r="B837">
        <v>0</v>
      </c>
      <c r="C837">
        <v>0</v>
      </c>
      <c r="D837">
        <v>0</v>
      </c>
      <c r="E837">
        <v>0</v>
      </c>
      <c r="F837" t="s">
        <v>3125</v>
      </c>
    </row>
    <row r="838" spans="1:6" x14ac:dyDescent="0.15">
      <c r="A838" t="s">
        <v>3126</v>
      </c>
      <c r="B838">
        <v>0</v>
      </c>
      <c r="C838">
        <v>0</v>
      </c>
      <c r="D838">
        <v>0</v>
      </c>
      <c r="E838">
        <v>-3371019.6137127862</v>
      </c>
      <c r="F838" t="s">
        <v>3127</v>
      </c>
    </row>
    <row r="839" spans="1:6" x14ac:dyDescent="0.15">
      <c r="A839" t="s">
        <v>3128</v>
      </c>
      <c r="B839">
        <v>0</v>
      </c>
      <c r="C839">
        <v>0</v>
      </c>
      <c r="D839">
        <v>0</v>
      </c>
      <c r="E839">
        <v>0</v>
      </c>
      <c r="F839" t="s">
        <v>3129</v>
      </c>
    </row>
    <row r="840" spans="1:6" x14ac:dyDescent="0.15">
      <c r="A840" t="s">
        <v>3130</v>
      </c>
      <c r="B840">
        <v>0</v>
      </c>
      <c r="C840">
        <v>0</v>
      </c>
      <c r="D840">
        <v>0</v>
      </c>
      <c r="E840">
        <v>-3361898.7753001964</v>
      </c>
      <c r="F840" t="s">
        <v>3131</v>
      </c>
    </row>
    <row r="841" spans="1:6" x14ac:dyDescent="0.15">
      <c r="A841" t="s">
        <v>3132</v>
      </c>
      <c r="B841">
        <v>0</v>
      </c>
      <c r="C841">
        <v>0</v>
      </c>
      <c r="D841">
        <v>0</v>
      </c>
      <c r="E841">
        <v>0</v>
      </c>
      <c r="F841" t="s">
        <v>3133</v>
      </c>
    </row>
    <row r="842" spans="1:6" x14ac:dyDescent="0.15">
      <c r="A842" t="s">
        <v>3134</v>
      </c>
      <c r="B842">
        <v>0</v>
      </c>
      <c r="C842">
        <v>0</v>
      </c>
      <c r="D842">
        <v>0</v>
      </c>
      <c r="E842">
        <v>179476.32268721401</v>
      </c>
      <c r="F842" t="s">
        <v>3135</v>
      </c>
    </row>
    <row r="843" spans="1:6" x14ac:dyDescent="0.15">
      <c r="A843" t="s">
        <v>3136</v>
      </c>
      <c r="B843">
        <v>0</v>
      </c>
      <c r="C843">
        <v>0</v>
      </c>
      <c r="D843">
        <v>0</v>
      </c>
      <c r="E843">
        <v>0</v>
      </c>
      <c r="F843" t="s">
        <v>3137</v>
      </c>
    </row>
    <row r="844" spans="1:6" x14ac:dyDescent="0.15">
      <c r="A844" t="s">
        <v>3138</v>
      </c>
      <c r="B844">
        <v>0</v>
      </c>
      <c r="C844">
        <v>0</v>
      </c>
      <c r="D844">
        <v>0</v>
      </c>
      <c r="E844">
        <v>179476.32268721401</v>
      </c>
      <c r="F844" t="s">
        <v>3139</v>
      </c>
    </row>
    <row r="845" spans="1:6" x14ac:dyDescent="0.15">
      <c r="A845" t="s">
        <v>3140</v>
      </c>
      <c r="B845">
        <v>0</v>
      </c>
      <c r="C845">
        <v>0</v>
      </c>
      <c r="D845">
        <v>0</v>
      </c>
      <c r="E845">
        <v>0</v>
      </c>
      <c r="F845" t="s">
        <v>3141</v>
      </c>
    </row>
    <row r="846" spans="1:6" x14ac:dyDescent="0.15">
      <c r="A846" t="s">
        <v>3142</v>
      </c>
      <c r="B846">
        <v>0</v>
      </c>
      <c r="C846">
        <v>0</v>
      </c>
      <c r="D846">
        <v>0</v>
      </c>
      <c r="E846">
        <v>366797.53705896181</v>
      </c>
      <c r="F846" t="s">
        <v>3143</v>
      </c>
    </row>
    <row r="847" spans="1:6" x14ac:dyDescent="0.15">
      <c r="A847" t="s">
        <v>3144</v>
      </c>
      <c r="B847">
        <v>0</v>
      </c>
      <c r="C847">
        <v>0</v>
      </c>
      <c r="D847">
        <v>0</v>
      </c>
      <c r="E847">
        <v>0</v>
      </c>
      <c r="F847" t="s">
        <v>3145</v>
      </c>
    </row>
    <row r="848" spans="1:6" x14ac:dyDescent="0.15">
      <c r="A848" t="s">
        <v>3146</v>
      </c>
      <c r="B848">
        <v>0</v>
      </c>
      <c r="C848">
        <v>0</v>
      </c>
      <c r="D848">
        <v>0</v>
      </c>
      <c r="E848">
        <v>366797.53705896129</v>
      </c>
      <c r="F848" t="s">
        <v>3147</v>
      </c>
    </row>
    <row r="849" spans="1:6" x14ac:dyDescent="0.15">
      <c r="A849" t="s">
        <v>3148</v>
      </c>
      <c r="B849">
        <v>0</v>
      </c>
      <c r="C849">
        <v>0</v>
      </c>
      <c r="D849">
        <v>0</v>
      </c>
      <c r="E849">
        <v>0</v>
      </c>
      <c r="F849" t="s">
        <v>3149</v>
      </c>
    </row>
    <row r="850" spans="1:6" x14ac:dyDescent="0.15">
      <c r="A850" t="s">
        <v>3150</v>
      </c>
      <c r="B850">
        <v>0</v>
      </c>
      <c r="C850">
        <v>0</v>
      </c>
      <c r="D850">
        <v>0</v>
      </c>
      <c r="E850">
        <v>179476.32268721401</v>
      </c>
      <c r="F850" t="s">
        <v>3151</v>
      </c>
    </row>
    <row r="851" spans="1:6" x14ac:dyDescent="0.15">
      <c r="A851" t="s">
        <v>3152</v>
      </c>
      <c r="B851">
        <v>0</v>
      </c>
      <c r="C851">
        <v>0</v>
      </c>
      <c r="D851">
        <v>0</v>
      </c>
      <c r="E851">
        <v>0</v>
      </c>
      <c r="F851" t="s">
        <v>3153</v>
      </c>
    </row>
    <row r="852" spans="1:6" x14ac:dyDescent="0.15">
      <c r="A852" t="s">
        <v>3154</v>
      </c>
      <c r="B852">
        <v>0</v>
      </c>
      <c r="C852">
        <v>-4.0927261579781771E-12</v>
      </c>
      <c r="D852">
        <v>0</v>
      </c>
      <c r="E852">
        <v>179476.32268721401</v>
      </c>
      <c r="F852" t="s">
        <v>3155</v>
      </c>
    </row>
    <row r="853" spans="1:6" x14ac:dyDescent="0.15">
      <c r="A853" t="s">
        <v>3156</v>
      </c>
      <c r="B853">
        <v>0</v>
      </c>
      <c r="C853">
        <v>0</v>
      </c>
      <c r="D853">
        <v>0</v>
      </c>
      <c r="E853">
        <v>0</v>
      </c>
      <c r="F853" t="s">
        <v>3157</v>
      </c>
    </row>
    <row r="854" spans="1:6" x14ac:dyDescent="0.15">
      <c r="A854" t="s">
        <v>3158</v>
      </c>
      <c r="B854">
        <v>0</v>
      </c>
      <c r="C854">
        <v>0</v>
      </c>
      <c r="D854">
        <v>0</v>
      </c>
      <c r="E854">
        <v>366797.53705896088</v>
      </c>
      <c r="F854" t="s">
        <v>3159</v>
      </c>
    </row>
    <row r="855" spans="1:6" x14ac:dyDescent="0.15">
      <c r="A855" t="s">
        <v>3160</v>
      </c>
      <c r="B855">
        <v>0</v>
      </c>
      <c r="C855">
        <v>0</v>
      </c>
      <c r="D855">
        <v>0</v>
      </c>
      <c r="E855">
        <v>0</v>
      </c>
      <c r="F855" t="s">
        <v>3161</v>
      </c>
    </row>
    <row r="856" spans="1:6" x14ac:dyDescent="0.15">
      <c r="A856" t="s">
        <v>3162</v>
      </c>
      <c r="B856">
        <v>0</v>
      </c>
      <c r="C856">
        <v>0</v>
      </c>
      <c r="D856">
        <v>0</v>
      </c>
      <c r="E856">
        <v>229863.2261883695</v>
      </c>
      <c r="F856" t="s">
        <v>3163</v>
      </c>
    </row>
    <row r="857" spans="1:6" x14ac:dyDescent="0.15">
      <c r="A857" t="s">
        <v>3164</v>
      </c>
      <c r="B857">
        <v>0</v>
      </c>
      <c r="C857">
        <v>0</v>
      </c>
      <c r="D857">
        <v>0</v>
      </c>
      <c r="E857">
        <v>0</v>
      </c>
      <c r="F857" t="s">
        <v>3165</v>
      </c>
    </row>
    <row r="858" spans="1:6" x14ac:dyDescent="0.15">
      <c r="A858" t="s">
        <v>3166</v>
      </c>
      <c r="B858">
        <v>0</v>
      </c>
      <c r="C858">
        <v>0</v>
      </c>
      <c r="D858">
        <v>0</v>
      </c>
      <c r="E858">
        <v>0</v>
      </c>
      <c r="F858" t="s">
        <v>3167</v>
      </c>
    </row>
    <row r="859" spans="1:6" x14ac:dyDescent="0.15">
      <c r="A859" t="s">
        <v>3168</v>
      </c>
      <c r="B859">
        <v>0</v>
      </c>
      <c r="C859">
        <v>0</v>
      </c>
      <c r="D859">
        <v>0</v>
      </c>
      <c r="E859">
        <v>-72191.638609775517</v>
      </c>
      <c r="F859" t="s">
        <v>3169</v>
      </c>
    </row>
    <row r="860" spans="1:6" x14ac:dyDescent="0.15">
      <c r="A860" t="s">
        <v>3170</v>
      </c>
      <c r="B860">
        <v>0</v>
      </c>
      <c r="C860">
        <v>0</v>
      </c>
      <c r="D860">
        <v>0</v>
      </c>
      <c r="E860">
        <v>0</v>
      </c>
      <c r="F860" t="s">
        <v>3171</v>
      </c>
    </row>
    <row r="861" spans="1:6" x14ac:dyDescent="0.15">
      <c r="A861" t="s">
        <v>3172</v>
      </c>
      <c r="B861">
        <v>0</v>
      </c>
      <c r="C861">
        <v>0</v>
      </c>
      <c r="D861">
        <v>0</v>
      </c>
      <c r="E861">
        <v>91196.502445501581</v>
      </c>
      <c r="F861" t="s">
        <v>3173</v>
      </c>
    </row>
    <row r="862" spans="1:6" x14ac:dyDescent="0.15">
      <c r="A862" t="s">
        <v>3174</v>
      </c>
      <c r="B862">
        <v>0</v>
      </c>
      <c r="C862">
        <v>0</v>
      </c>
      <c r="D862">
        <v>0</v>
      </c>
      <c r="E862">
        <v>-56878.755752544734</v>
      </c>
      <c r="F862" t="s">
        <v>3175</v>
      </c>
    </row>
    <row r="863" spans="1:6" x14ac:dyDescent="0.15">
      <c r="A863" t="s">
        <v>3176</v>
      </c>
      <c r="B863">
        <v>0</v>
      </c>
      <c r="C863">
        <v>0</v>
      </c>
      <c r="D863">
        <v>0</v>
      </c>
      <c r="E863">
        <v>0</v>
      </c>
      <c r="F863" t="s">
        <v>3177</v>
      </c>
    </row>
    <row r="864" spans="1:6" x14ac:dyDescent="0.15">
      <c r="A864" t="s">
        <v>3178</v>
      </c>
      <c r="B864">
        <v>0</v>
      </c>
      <c r="C864">
        <v>0</v>
      </c>
      <c r="D864">
        <v>0</v>
      </c>
      <c r="E864">
        <v>-105857.76485822639</v>
      </c>
      <c r="F864" t="s">
        <v>3179</v>
      </c>
    </row>
    <row r="865" spans="1:6" x14ac:dyDescent="0.15">
      <c r="A865" t="s">
        <v>3180</v>
      </c>
      <c r="B865">
        <v>0</v>
      </c>
      <c r="C865">
        <v>0</v>
      </c>
      <c r="D865">
        <v>0</v>
      </c>
      <c r="E865">
        <v>0</v>
      </c>
      <c r="F865" t="s">
        <v>3181</v>
      </c>
    </row>
    <row r="866" spans="1:6" x14ac:dyDescent="0.15">
      <c r="A866" t="s">
        <v>3182</v>
      </c>
      <c r="B866">
        <v>0</v>
      </c>
      <c r="C866">
        <v>0</v>
      </c>
      <c r="D866">
        <v>0</v>
      </c>
      <c r="E866">
        <v>179476.32268721375</v>
      </c>
      <c r="F866" t="s">
        <v>3183</v>
      </c>
    </row>
    <row r="867" spans="1:6" x14ac:dyDescent="0.15">
      <c r="A867" t="s">
        <v>3184</v>
      </c>
      <c r="B867">
        <v>0</v>
      </c>
      <c r="C867">
        <v>0</v>
      </c>
      <c r="D867">
        <v>0</v>
      </c>
      <c r="E867">
        <v>0</v>
      </c>
      <c r="F867" t="s">
        <v>3185</v>
      </c>
    </row>
    <row r="868" spans="1:6" x14ac:dyDescent="0.15">
      <c r="A868" t="s">
        <v>3186</v>
      </c>
      <c r="B868">
        <v>0</v>
      </c>
      <c r="C868">
        <v>0</v>
      </c>
      <c r="D868">
        <v>0</v>
      </c>
      <c r="E868">
        <v>-105857.76485822639</v>
      </c>
      <c r="F868" t="s">
        <v>3187</v>
      </c>
    </row>
    <row r="869" spans="1:6" x14ac:dyDescent="0.15">
      <c r="A869" t="s">
        <v>3188</v>
      </c>
      <c r="B869">
        <v>0</v>
      </c>
      <c r="C869">
        <v>0</v>
      </c>
      <c r="D869">
        <v>0</v>
      </c>
      <c r="E869">
        <v>0</v>
      </c>
      <c r="F869" t="s">
        <v>3189</v>
      </c>
    </row>
    <row r="870" spans="1:6" x14ac:dyDescent="0.15">
      <c r="A870" t="s">
        <v>3190</v>
      </c>
      <c r="B870">
        <v>0</v>
      </c>
      <c r="C870">
        <v>0</v>
      </c>
      <c r="D870">
        <v>0</v>
      </c>
      <c r="E870">
        <v>179476.32268721401</v>
      </c>
      <c r="F870" t="s">
        <v>3191</v>
      </c>
    </row>
    <row r="871" spans="1:6" x14ac:dyDescent="0.15">
      <c r="A871" t="s">
        <v>3192</v>
      </c>
      <c r="B871">
        <v>0</v>
      </c>
      <c r="C871">
        <v>0</v>
      </c>
      <c r="D871">
        <v>0</v>
      </c>
      <c r="E871">
        <v>0</v>
      </c>
      <c r="F871" t="s">
        <v>3193</v>
      </c>
    </row>
    <row r="872" spans="1:6" x14ac:dyDescent="0.15">
      <c r="A872" t="s">
        <v>3194</v>
      </c>
      <c r="B872">
        <v>0</v>
      </c>
      <c r="C872">
        <v>0</v>
      </c>
      <c r="D872">
        <v>0</v>
      </c>
      <c r="E872">
        <v>-105857.76485822639</v>
      </c>
      <c r="F872" t="s">
        <v>3195</v>
      </c>
    </row>
    <row r="873" spans="1:6" x14ac:dyDescent="0.15">
      <c r="A873" t="s">
        <v>3196</v>
      </c>
      <c r="B873">
        <v>0</v>
      </c>
      <c r="C873">
        <v>0</v>
      </c>
      <c r="D873">
        <v>0</v>
      </c>
      <c r="E873">
        <v>0</v>
      </c>
      <c r="F873" t="s">
        <v>3197</v>
      </c>
    </row>
    <row r="874" spans="1:6" x14ac:dyDescent="0.15">
      <c r="A874" t="s">
        <v>3198</v>
      </c>
      <c r="B874">
        <v>0</v>
      </c>
      <c r="C874">
        <v>0</v>
      </c>
      <c r="D874">
        <v>0</v>
      </c>
      <c r="E874">
        <v>-105857.76485822639</v>
      </c>
      <c r="F874" t="s">
        <v>3199</v>
      </c>
    </row>
    <row r="875" spans="1:6" x14ac:dyDescent="0.15">
      <c r="A875" t="s">
        <v>3200</v>
      </c>
      <c r="B875">
        <v>0</v>
      </c>
      <c r="C875">
        <v>0</v>
      </c>
      <c r="D875">
        <v>0</v>
      </c>
      <c r="E875">
        <v>0</v>
      </c>
      <c r="F875" t="s">
        <v>3201</v>
      </c>
    </row>
    <row r="876" spans="1:6" x14ac:dyDescent="0.15">
      <c r="A876" t="s">
        <v>3202</v>
      </c>
      <c r="B876">
        <v>0</v>
      </c>
      <c r="C876">
        <v>0</v>
      </c>
      <c r="D876">
        <v>0</v>
      </c>
      <c r="E876">
        <v>-105857.76485822639</v>
      </c>
      <c r="F876" t="s">
        <v>3203</v>
      </c>
    </row>
    <row r="877" spans="1:6" x14ac:dyDescent="0.15">
      <c r="A877" t="s">
        <v>3204</v>
      </c>
      <c r="B877">
        <v>0</v>
      </c>
      <c r="C877">
        <v>0</v>
      </c>
      <c r="D877">
        <v>0</v>
      </c>
      <c r="E877">
        <v>0</v>
      </c>
      <c r="F877" t="s">
        <v>3205</v>
      </c>
    </row>
    <row r="878" spans="1:6" x14ac:dyDescent="0.15">
      <c r="A878" t="s">
        <v>3206</v>
      </c>
      <c r="B878">
        <v>0</v>
      </c>
      <c r="C878">
        <v>0</v>
      </c>
      <c r="D878">
        <v>0</v>
      </c>
      <c r="E878">
        <v>-105857.76485822639</v>
      </c>
      <c r="F878" t="s">
        <v>3207</v>
      </c>
    </row>
    <row r="879" spans="1:6" x14ac:dyDescent="0.15">
      <c r="A879" t="s">
        <v>3208</v>
      </c>
      <c r="B879">
        <v>0</v>
      </c>
      <c r="C879">
        <v>0</v>
      </c>
      <c r="D879">
        <v>0</v>
      </c>
      <c r="E879">
        <v>0</v>
      </c>
      <c r="F879" t="s">
        <v>3209</v>
      </c>
    </row>
    <row r="880" spans="1:6" x14ac:dyDescent="0.15">
      <c r="A880" t="s">
        <v>3210</v>
      </c>
      <c r="B880">
        <v>0</v>
      </c>
      <c r="C880">
        <v>0</v>
      </c>
      <c r="D880">
        <v>0</v>
      </c>
      <c r="E880">
        <v>-228435.44965616064</v>
      </c>
      <c r="F880" t="s">
        <v>3211</v>
      </c>
    </row>
    <row r="881" spans="1:6" x14ac:dyDescent="0.15">
      <c r="A881" t="s">
        <v>3212</v>
      </c>
      <c r="B881">
        <v>0</v>
      </c>
      <c r="C881">
        <v>0</v>
      </c>
      <c r="D881">
        <v>0</v>
      </c>
      <c r="E881">
        <v>0</v>
      </c>
      <c r="F881" t="s">
        <v>3213</v>
      </c>
    </row>
    <row r="882" spans="1:6" x14ac:dyDescent="0.15">
      <c r="A882" t="s">
        <v>3214</v>
      </c>
      <c r="B882">
        <v>0</v>
      </c>
      <c r="C882">
        <v>0</v>
      </c>
      <c r="D882">
        <v>0</v>
      </c>
      <c r="E882">
        <v>229863.2261883695</v>
      </c>
      <c r="F882" t="s">
        <v>3215</v>
      </c>
    </row>
    <row r="883" spans="1:6" x14ac:dyDescent="0.15">
      <c r="A883" t="s">
        <v>3216</v>
      </c>
      <c r="B883">
        <v>0</v>
      </c>
      <c r="C883">
        <v>0</v>
      </c>
      <c r="D883">
        <v>0</v>
      </c>
      <c r="E883">
        <v>0</v>
      </c>
      <c r="F883" t="s">
        <v>3217</v>
      </c>
    </row>
    <row r="884" spans="1:6" x14ac:dyDescent="0.15">
      <c r="A884" t="s">
        <v>3218</v>
      </c>
      <c r="B884">
        <v>0</v>
      </c>
      <c r="C884">
        <v>0</v>
      </c>
      <c r="D884">
        <v>0</v>
      </c>
      <c r="E884">
        <v>-228435.44965616064</v>
      </c>
      <c r="F884" t="s">
        <v>3219</v>
      </c>
    </row>
    <row r="885" spans="1:6" x14ac:dyDescent="0.15">
      <c r="A885" t="s">
        <v>3220</v>
      </c>
      <c r="B885">
        <v>0</v>
      </c>
      <c r="C885">
        <v>0</v>
      </c>
      <c r="D885">
        <v>0</v>
      </c>
      <c r="E885">
        <v>0</v>
      </c>
      <c r="F885" t="s">
        <v>3221</v>
      </c>
    </row>
    <row r="886" spans="1:6" x14ac:dyDescent="0.15">
      <c r="A886" t="s">
        <v>3222</v>
      </c>
      <c r="B886">
        <v>0</v>
      </c>
      <c r="C886">
        <v>0</v>
      </c>
      <c r="D886">
        <v>0</v>
      </c>
      <c r="E886">
        <v>366797.53705896111</v>
      </c>
      <c r="F886" t="s">
        <v>3223</v>
      </c>
    </row>
    <row r="887" spans="1:6" x14ac:dyDescent="0.15">
      <c r="A887" t="s">
        <v>3224</v>
      </c>
      <c r="B887">
        <v>0</v>
      </c>
      <c r="C887">
        <v>0</v>
      </c>
      <c r="D887">
        <v>0</v>
      </c>
      <c r="E887">
        <v>0</v>
      </c>
      <c r="F887" t="s">
        <v>3225</v>
      </c>
    </row>
    <row r="888" spans="1:6" x14ac:dyDescent="0.15">
      <c r="A888" t="s">
        <v>3226</v>
      </c>
      <c r="B888">
        <v>0</v>
      </c>
      <c r="C888">
        <v>0</v>
      </c>
      <c r="D888">
        <v>0</v>
      </c>
      <c r="E888">
        <v>-228435.44965616064</v>
      </c>
      <c r="F888" t="s">
        <v>3227</v>
      </c>
    </row>
    <row r="889" spans="1:6" x14ac:dyDescent="0.15">
      <c r="A889" t="s">
        <v>3228</v>
      </c>
      <c r="B889">
        <v>0</v>
      </c>
      <c r="C889">
        <v>0</v>
      </c>
      <c r="D889">
        <v>0</v>
      </c>
      <c r="E889">
        <v>0</v>
      </c>
      <c r="F889" t="s">
        <v>3229</v>
      </c>
    </row>
    <row r="890" spans="1:6" x14ac:dyDescent="0.15">
      <c r="A890" t="s">
        <v>3230</v>
      </c>
      <c r="B890">
        <v>0</v>
      </c>
      <c r="C890">
        <v>0</v>
      </c>
      <c r="D890">
        <v>0</v>
      </c>
      <c r="E890">
        <v>-228435.44965616064</v>
      </c>
      <c r="F890" t="s">
        <v>3231</v>
      </c>
    </row>
    <row r="891" spans="1:6" x14ac:dyDescent="0.15">
      <c r="A891" t="s">
        <v>3232</v>
      </c>
      <c r="B891">
        <v>0</v>
      </c>
      <c r="C891">
        <v>0</v>
      </c>
      <c r="D891">
        <v>0</v>
      </c>
      <c r="E891">
        <v>0</v>
      </c>
      <c r="F891" t="s">
        <v>3233</v>
      </c>
    </row>
    <row r="892" spans="1:6" x14ac:dyDescent="0.15">
      <c r="A892" t="s">
        <v>3234</v>
      </c>
      <c r="B892">
        <v>0</v>
      </c>
      <c r="C892">
        <v>0</v>
      </c>
      <c r="D892">
        <v>0</v>
      </c>
      <c r="E892">
        <v>-228435.44965616064</v>
      </c>
      <c r="F892" t="s">
        <v>3235</v>
      </c>
    </row>
    <row r="893" spans="1:6" x14ac:dyDescent="0.15">
      <c r="A893" t="s">
        <v>3236</v>
      </c>
      <c r="B893">
        <v>0</v>
      </c>
      <c r="C893">
        <v>0</v>
      </c>
      <c r="D893">
        <v>0</v>
      </c>
      <c r="E893">
        <v>0</v>
      </c>
      <c r="F893" t="s">
        <v>3237</v>
      </c>
    </row>
    <row r="894" spans="1:6" x14ac:dyDescent="0.15">
      <c r="A894" t="s">
        <v>3238</v>
      </c>
      <c r="B894">
        <v>0</v>
      </c>
      <c r="C894">
        <v>0</v>
      </c>
      <c r="D894">
        <v>0</v>
      </c>
      <c r="E894">
        <v>-228435.44965616064</v>
      </c>
      <c r="F894" t="s">
        <v>3239</v>
      </c>
    </row>
    <row r="895" spans="1:6" x14ac:dyDescent="0.15">
      <c r="A895" t="s">
        <v>3240</v>
      </c>
      <c r="B895">
        <v>0</v>
      </c>
      <c r="C895">
        <v>0</v>
      </c>
      <c r="D895">
        <v>0</v>
      </c>
      <c r="E895">
        <v>0</v>
      </c>
      <c r="F895" t="s">
        <v>3241</v>
      </c>
    </row>
    <row r="896" spans="1:6" x14ac:dyDescent="0.15">
      <c r="A896" t="s">
        <v>3242</v>
      </c>
      <c r="B896">
        <v>0</v>
      </c>
      <c r="C896">
        <v>0</v>
      </c>
      <c r="D896">
        <v>0</v>
      </c>
      <c r="E896">
        <v>101213.59350007202</v>
      </c>
      <c r="F896" t="s">
        <v>3243</v>
      </c>
    </row>
    <row r="897" spans="1:6" x14ac:dyDescent="0.15">
      <c r="A897" t="s">
        <v>3244</v>
      </c>
      <c r="B897">
        <v>0</v>
      </c>
      <c r="C897">
        <v>0</v>
      </c>
      <c r="D897">
        <v>0</v>
      </c>
      <c r="E897">
        <v>0</v>
      </c>
      <c r="F897" t="s">
        <v>3245</v>
      </c>
    </row>
    <row r="898" spans="1:6" x14ac:dyDescent="0.15">
      <c r="A898" t="s">
        <v>3246</v>
      </c>
      <c r="B898">
        <v>0</v>
      </c>
      <c r="C898">
        <v>0</v>
      </c>
      <c r="D898">
        <v>0</v>
      </c>
      <c r="E898">
        <v>42518.028612870323</v>
      </c>
      <c r="F898" t="s">
        <v>3247</v>
      </c>
    </row>
    <row r="899" spans="1:6" x14ac:dyDescent="0.15">
      <c r="A899" t="s">
        <v>3248</v>
      </c>
      <c r="B899">
        <v>0</v>
      </c>
      <c r="C899">
        <v>0</v>
      </c>
      <c r="D899">
        <v>0</v>
      </c>
      <c r="E899">
        <v>0</v>
      </c>
      <c r="F899" t="s">
        <v>3249</v>
      </c>
    </row>
    <row r="900" spans="1:6" x14ac:dyDescent="0.15">
      <c r="A900" t="s">
        <v>3250</v>
      </c>
      <c r="B900">
        <v>0</v>
      </c>
      <c r="C900">
        <v>0</v>
      </c>
      <c r="D900">
        <v>0</v>
      </c>
      <c r="E900">
        <v>179476.32268721401</v>
      </c>
      <c r="F900" t="s">
        <v>3251</v>
      </c>
    </row>
    <row r="901" spans="1:6" x14ac:dyDescent="0.15">
      <c r="A901" t="s">
        <v>3252</v>
      </c>
      <c r="B901">
        <v>0</v>
      </c>
      <c r="C901">
        <v>0</v>
      </c>
      <c r="D901">
        <v>0</v>
      </c>
      <c r="E901">
        <v>0</v>
      </c>
      <c r="F901" t="s">
        <v>3253</v>
      </c>
    </row>
    <row r="902" spans="1:6" x14ac:dyDescent="0.15">
      <c r="A902" t="s">
        <v>3254</v>
      </c>
      <c r="B902">
        <v>0</v>
      </c>
      <c r="C902">
        <v>0</v>
      </c>
      <c r="D902">
        <v>0</v>
      </c>
      <c r="E902">
        <v>375918.37547155097</v>
      </c>
      <c r="F902" t="s">
        <v>3255</v>
      </c>
    </row>
    <row r="903" spans="1:6" x14ac:dyDescent="0.15">
      <c r="A903" t="s">
        <v>3256</v>
      </c>
      <c r="B903">
        <v>0</v>
      </c>
      <c r="C903">
        <v>0</v>
      </c>
      <c r="D903">
        <v>0</v>
      </c>
      <c r="E903">
        <v>0</v>
      </c>
      <c r="F903" t="s">
        <v>3257</v>
      </c>
    </row>
    <row r="904" spans="1:6" x14ac:dyDescent="0.15">
      <c r="A904" t="s">
        <v>3258</v>
      </c>
      <c r="B904">
        <v>0</v>
      </c>
      <c r="C904">
        <v>0</v>
      </c>
      <c r="D904">
        <v>0</v>
      </c>
      <c r="E904">
        <v>366797.53705896158</v>
      </c>
      <c r="F904" t="s">
        <v>3259</v>
      </c>
    </row>
    <row r="905" spans="1:6" x14ac:dyDescent="0.15">
      <c r="A905" t="s">
        <v>3260</v>
      </c>
      <c r="B905">
        <v>0</v>
      </c>
      <c r="C905">
        <v>0</v>
      </c>
      <c r="D905">
        <v>0</v>
      </c>
      <c r="E905">
        <v>0</v>
      </c>
      <c r="F905" t="s">
        <v>3261</v>
      </c>
    </row>
    <row r="906" spans="1:6" x14ac:dyDescent="0.15">
      <c r="A906" t="s">
        <v>3262</v>
      </c>
      <c r="B906">
        <v>0</v>
      </c>
      <c r="C906">
        <v>0</v>
      </c>
      <c r="D906">
        <v>0</v>
      </c>
      <c r="E906">
        <v>238171.88757441571</v>
      </c>
      <c r="F906" t="s">
        <v>3263</v>
      </c>
    </row>
    <row r="907" spans="1:6" x14ac:dyDescent="0.15">
      <c r="A907" t="s">
        <v>3264</v>
      </c>
      <c r="B907">
        <v>0</v>
      </c>
      <c r="C907">
        <v>0</v>
      </c>
      <c r="D907">
        <v>0</v>
      </c>
      <c r="E907">
        <v>0</v>
      </c>
      <c r="F907" t="s">
        <v>3265</v>
      </c>
    </row>
    <row r="908" spans="1:6" x14ac:dyDescent="0.15">
      <c r="A908" t="s">
        <v>3266</v>
      </c>
      <c r="B908">
        <v>0</v>
      </c>
      <c r="C908">
        <v>0</v>
      </c>
      <c r="D908">
        <v>0</v>
      </c>
      <c r="E908">
        <v>0</v>
      </c>
      <c r="F908" t="s">
        <v>3267</v>
      </c>
    </row>
    <row r="909" spans="1:6" x14ac:dyDescent="0.15">
      <c r="A909" t="s">
        <v>3268</v>
      </c>
      <c r="B909">
        <v>0</v>
      </c>
      <c r="C909">
        <v>0</v>
      </c>
      <c r="D909">
        <v>0</v>
      </c>
      <c r="E909">
        <v>0</v>
      </c>
      <c r="F909" t="s">
        <v>3269</v>
      </c>
    </row>
    <row r="910" spans="1:6" x14ac:dyDescent="0.15">
      <c r="A910" t="s">
        <v>3270</v>
      </c>
      <c r="B910">
        <v>0</v>
      </c>
      <c r="C910">
        <v>0</v>
      </c>
      <c r="D910">
        <v>0</v>
      </c>
      <c r="E910">
        <v>179476.32268721375</v>
      </c>
      <c r="F910" t="s">
        <v>3271</v>
      </c>
    </row>
    <row r="911" spans="1:6" x14ac:dyDescent="0.15">
      <c r="A911" t="s">
        <v>3272</v>
      </c>
      <c r="B911">
        <v>0</v>
      </c>
      <c r="C911">
        <v>0</v>
      </c>
      <c r="D911">
        <v>0</v>
      </c>
      <c r="E911">
        <v>0</v>
      </c>
      <c r="F911" t="s">
        <v>3273</v>
      </c>
    </row>
    <row r="912" spans="1:6" x14ac:dyDescent="0.15">
      <c r="A912" t="s">
        <v>3274</v>
      </c>
      <c r="B912">
        <v>0</v>
      </c>
      <c r="C912">
        <v>0</v>
      </c>
      <c r="D912">
        <v>0</v>
      </c>
      <c r="E912">
        <v>-14392.068326748997</v>
      </c>
      <c r="F912" t="s">
        <v>3275</v>
      </c>
    </row>
    <row r="913" spans="1:6" x14ac:dyDescent="0.15">
      <c r="A913" t="s">
        <v>3276</v>
      </c>
      <c r="B913">
        <v>0</v>
      </c>
      <c r="C913">
        <v>0</v>
      </c>
      <c r="D913">
        <v>0</v>
      </c>
      <c r="E913">
        <v>0</v>
      </c>
      <c r="F913" t="s">
        <v>3277</v>
      </c>
    </row>
    <row r="914" spans="1:6" x14ac:dyDescent="0.15">
      <c r="A914" t="s">
        <v>3278</v>
      </c>
      <c r="B914">
        <v>0</v>
      </c>
      <c r="C914">
        <v>0</v>
      </c>
      <c r="D914">
        <v>0</v>
      </c>
      <c r="E914">
        <v>179476.32268721401</v>
      </c>
      <c r="F914" t="s">
        <v>3279</v>
      </c>
    </row>
    <row r="915" spans="1:6" x14ac:dyDescent="0.15">
      <c r="A915" t="s">
        <v>3280</v>
      </c>
      <c r="B915">
        <v>0</v>
      </c>
      <c r="C915">
        <v>0</v>
      </c>
      <c r="D915">
        <v>0</v>
      </c>
      <c r="E915">
        <v>0</v>
      </c>
      <c r="F915" t="s">
        <v>3281</v>
      </c>
    </row>
    <row r="916" spans="1:6" x14ac:dyDescent="0.15">
      <c r="A916" t="s">
        <v>3282</v>
      </c>
      <c r="B916">
        <v>0</v>
      </c>
      <c r="C916">
        <v>0</v>
      </c>
      <c r="D916">
        <v>0</v>
      </c>
      <c r="E916">
        <v>366797.53705896088</v>
      </c>
      <c r="F916" t="s">
        <v>3283</v>
      </c>
    </row>
    <row r="917" spans="1:6" x14ac:dyDescent="0.15">
      <c r="A917" t="s">
        <v>3284</v>
      </c>
      <c r="B917">
        <v>0</v>
      </c>
      <c r="C917">
        <v>0</v>
      </c>
      <c r="D917">
        <v>0</v>
      </c>
      <c r="E917">
        <v>0</v>
      </c>
      <c r="F917" t="s">
        <v>3285</v>
      </c>
    </row>
    <row r="918" spans="1:6" x14ac:dyDescent="0.15">
      <c r="A918" t="s">
        <v>3286</v>
      </c>
      <c r="B918">
        <v>0</v>
      </c>
      <c r="C918">
        <v>0</v>
      </c>
      <c r="D918">
        <v>0</v>
      </c>
      <c r="E918">
        <v>501523.84000358777</v>
      </c>
      <c r="F918" t="s">
        <v>3287</v>
      </c>
    </row>
    <row r="919" spans="1:6" x14ac:dyDescent="0.15">
      <c r="A919" t="s">
        <v>3288</v>
      </c>
      <c r="B919">
        <v>0</v>
      </c>
      <c r="C919">
        <v>0</v>
      </c>
      <c r="D919">
        <v>0</v>
      </c>
      <c r="E919">
        <v>0</v>
      </c>
      <c r="F919" t="s">
        <v>3289</v>
      </c>
    </row>
    <row r="920" spans="1:6" x14ac:dyDescent="0.15">
      <c r="A920" t="s">
        <v>3290</v>
      </c>
      <c r="B920">
        <v>0</v>
      </c>
      <c r="C920">
        <v>0</v>
      </c>
      <c r="D920">
        <v>0</v>
      </c>
      <c r="E920">
        <v>366797.53705896088</v>
      </c>
      <c r="F920" t="s">
        <v>3291</v>
      </c>
    </row>
    <row r="921" spans="1:6" x14ac:dyDescent="0.15">
      <c r="A921" t="s">
        <v>3292</v>
      </c>
      <c r="B921">
        <v>0</v>
      </c>
      <c r="C921">
        <v>0</v>
      </c>
      <c r="D921">
        <v>0</v>
      </c>
      <c r="E921">
        <v>0</v>
      </c>
      <c r="F921" t="s">
        <v>3293</v>
      </c>
    </row>
    <row r="922" spans="1:6" x14ac:dyDescent="0.15">
      <c r="A922" t="s">
        <v>3294</v>
      </c>
      <c r="B922">
        <v>0</v>
      </c>
      <c r="C922">
        <v>0</v>
      </c>
      <c r="D922">
        <v>0</v>
      </c>
      <c r="E922">
        <v>179476.32268721375</v>
      </c>
      <c r="F922" t="s">
        <v>3295</v>
      </c>
    </row>
    <row r="923" spans="1:6" x14ac:dyDescent="0.15">
      <c r="A923" t="s">
        <v>3296</v>
      </c>
      <c r="B923">
        <v>0</v>
      </c>
      <c r="C923">
        <v>0</v>
      </c>
      <c r="D923">
        <v>0</v>
      </c>
      <c r="E923">
        <v>0</v>
      </c>
      <c r="F923" t="s">
        <v>3297</v>
      </c>
    </row>
    <row r="924" spans="1:6" x14ac:dyDescent="0.15">
      <c r="A924" t="s">
        <v>3298</v>
      </c>
      <c r="B924">
        <v>0</v>
      </c>
      <c r="C924">
        <v>0</v>
      </c>
      <c r="D924">
        <v>0</v>
      </c>
      <c r="E924">
        <v>179476.32268721375</v>
      </c>
      <c r="F924" t="s">
        <v>3299</v>
      </c>
    </row>
    <row r="925" spans="1:6" x14ac:dyDescent="0.15">
      <c r="A925" t="s">
        <v>3300</v>
      </c>
      <c r="B925">
        <v>0</v>
      </c>
      <c r="C925">
        <v>0</v>
      </c>
      <c r="D925">
        <v>0</v>
      </c>
      <c r="E925">
        <v>0</v>
      </c>
      <c r="F925" t="s">
        <v>3301</v>
      </c>
    </row>
    <row r="926" spans="1:6" x14ac:dyDescent="0.15">
      <c r="A926" t="s">
        <v>3302</v>
      </c>
      <c r="B926">
        <v>0</v>
      </c>
      <c r="C926">
        <v>0</v>
      </c>
      <c r="D926">
        <v>0</v>
      </c>
      <c r="E926">
        <v>-105857.76485822639</v>
      </c>
      <c r="F926" t="s">
        <v>3303</v>
      </c>
    </row>
    <row r="927" spans="1:6" x14ac:dyDescent="0.15">
      <c r="A927" t="s">
        <v>3304</v>
      </c>
      <c r="B927">
        <v>0</v>
      </c>
      <c r="C927">
        <v>0</v>
      </c>
      <c r="D927">
        <v>0</v>
      </c>
      <c r="E927">
        <v>0</v>
      </c>
      <c r="F927" t="s">
        <v>3305</v>
      </c>
    </row>
    <row r="928" spans="1:6" x14ac:dyDescent="0.15">
      <c r="A928" t="s">
        <v>3306</v>
      </c>
      <c r="B928">
        <v>0</v>
      </c>
      <c r="C928">
        <v>0</v>
      </c>
      <c r="D928">
        <v>0</v>
      </c>
      <c r="E928">
        <v>179476.32268721401</v>
      </c>
      <c r="F928" t="s">
        <v>3307</v>
      </c>
    </row>
    <row r="929" spans="1:6" x14ac:dyDescent="0.15">
      <c r="A929" t="s">
        <v>3308</v>
      </c>
      <c r="B929">
        <v>0</v>
      </c>
      <c r="C929">
        <v>0</v>
      </c>
      <c r="D929">
        <v>0</v>
      </c>
      <c r="E929">
        <v>0</v>
      </c>
      <c r="F929" t="s">
        <v>3309</v>
      </c>
    </row>
    <row r="930" spans="1:6" x14ac:dyDescent="0.15">
      <c r="A930" t="s">
        <v>3310</v>
      </c>
      <c r="B930">
        <v>0</v>
      </c>
      <c r="C930">
        <v>0</v>
      </c>
      <c r="D930">
        <v>0</v>
      </c>
      <c r="E930">
        <v>179476.32268721375</v>
      </c>
      <c r="F930" t="s">
        <v>3311</v>
      </c>
    </row>
    <row r="931" spans="1:6" x14ac:dyDescent="0.15">
      <c r="A931" t="s">
        <v>3312</v>
      </c>
      <c r="B931">
        <v>0</v>
      </c>
      <c r="C931">
        <v>0</v>
      </c>
      <c r="D931">
        <v>0</v>
      </c>
      <c r="E931">
        <v>0</v>
      </c>
      <c r="F931" t="s">
        <v>3313</v>
      </c>
    </row>
    <row r="932" spans="1:6" x14ac:dyDescent="0.15">
      <c r="A932" t="s">
        <v>3314</v>
      </c>
      <c r="B932">
        <v>0</v>
      </c>
      <c r="C932">
        <v>0</v>
      </c>
      <c r="D932">
        <v>0</v>
      </c>
      <c r="E932">
        <v>-105857.76485822639</v>
      </c>
      <c r="F932" t="s">
        <v>3315</v>
      </c>
    </row>
    <row r="933" spans="1:6" x14ac:dyDescent="0.15">
      <c r="A933" t="s">
        <v>3316</v>
      </c>
      <c r="B933">
        <v>0</v>
      </c>
      <c r="C933">
        <v>0</v>
      </c>
      <c r="D933">
        <v>0</v>
      </c>
      <c r="E933">
        <v>0</v>
      </c>
      <c r="F933" t="s">
        <v>3317</v>
      </c>
    </row>
    <row r="934" spans="1:6" x14ac:dyDescent="0.15">
      <c r="A934" t="s">
        <v>3318</v>
      </c>
      <c r="B934">
        <v>0</v>
      </c>
      <c r="C934">
        <v>0</v>
      </c>
      <c r="D934">
        <v>0</v>
      </c>
      <c r="E934">
        <v>179476.32268721401</v>
      </c>
      <c r="F934" t="s">
        <v>3319</v>
      </c>
    </row>
    <row r="935" spans="1:6" x14ac:dyDescent="0.15">
      <c r="A935" t="s">
        <v>3320</v>
      </c>
      <c r="B935">
        <v>0</v>
      </c>
      <c r="C935">
        <v>0</v>
      </c>
      <c r="D935">
        <v>0</v>
      </c>
      <c r="E935">
        <v>0</v>
      </c>
      <c r="F935" t="s">
        <v>3321</v>
      </c>
    </row>
    <row r="936" spans="1:6" x14ac:dyDescent="0.15">
      <c r="A936" t="s">
        <v>3322</v>
      </c>
      <c r="B936">
        <v>0</v>
      </c>
      <c r="C936">
        <v>0</v>
      </c>
      <c r="D936">
        <v>0</v>
      </c>
      <c r="E936">
        <v>179476.32268721375</v>
      </c>
      <c r="F936" t="s">
        <v>3323</v>
      </c>
    </row>
    <row r="937" spans="1:6" x14ac:dyDescent="0.15">
      <c r="A937" t="s">
        <v>3324</v>
      </c>
      <c r="B937">
        <v>0</v>
      </c>
      <c r="C937">
        <v>0</v>
      </c>
      <c r="D937">
        <v>0</v>
      </c>
      <c r="E937">
        <v>0</v>
      </c>
      <c r="F937" t="s">
        <v>3325</v>
      </c>
    </row>
    <row r="938" spans="1:6" x14ac:dyDescent="0.15">
      <c r="A938" t="s">
        <v>3326</v>
      </c>
      <c r="B938">
        <v>0</v>
      </c>
      <c r="C938">
        <v>0</v>
      </c>
      <c r="D938">
        <v>0</v>
      </c>
      <c r="E938">
        <v>179476.32268721401</v>
      </c>
      <c r="F938" t="s">
        <v>3327</v>
      </c>
    </row>
    <row r="939" spans="1:6" x14ac:dyDescent="0.15">
      <c r="A939" t="s">
        <v>3328</v>
      </c>
      <c r="B939">
        <v>0</v>
      </c>
      <c r="C939">
        <v>0</v>
      </c>
      <c r="D939">
        <v>0</v>
      </c>
      <c r="E939">
        <v>0</v>
      </c>
      <c r="F939" t="s">
        <v>3329</v>
      </c>
    </row>
    <row r="940" spans="1:6" x14ac:dyDescent="0.15">
      <c r="A940" t="s">
        <v>3330</v>
      </c>
      <c r="B940">
        <v>0</v>
      </c>
      <c r="C940">
        <v>0</v>
      </c>
      <c r="D940">
        <v>0</v>
      </c>
      <c r="E940">
        <v>179476.32268721401</v>
      </c>
      <c r="F940" t="s">
        <v>3331</v>
      </c>
    </row>
    <row r="941" spans="1:6" x14ac:dyDescent="0.15">
      <c r="A941" t="s">
        <v>3332</v>
      </c>
      <c r="B941">
        <v>0</v>
      </c>
      <c r="C941">
        <v>0</v>
      </c>
      <c r="D941">
        <v>0</v>
      </c>
      <c r="E941">
        <v>0</v>
      </c>
      <c r="F941" t="s">
        <v>3333</v>
      </c>
    </row>
    <row r="942" spans="1:6" x14ac:dyDescent="0.15">
      <c r="A942" t="s">
        <v>3334</v>
      </c>
      <c r="B942">
        <v>0</v>
      </c>
      <c r="C942">
        <v>0</v>
      </c>
      <c r="D942">
        <v>0</v>
      </c>
      <c r="E942">
        <v>179476.32268721401</v>
      </c>
      <c r="F942" t="s">
        <v>3335</v>
      </c>
    </row>
    <row r="943" spans="1:6" x14ac:dyDescent="0.15">
      <c r="A943" t="s">
        <v>3336</v>
      </c>
      <c r="B943">
        <v>0</v>
      </c>
      <c r="C943">
        <v>0</v>
      </c>
      <c r="D943">
        <v>0</v>
      </c>
      <c r="E943">
        <v>0</v>
      </c>
      <c r="F943" t="s">
        <v>3337</v>
      </c>
    </row>
    <row r="944" spans="1:6" x14ac:dyDescent="0.15">
      <c r="A944" t="s">
        <v>3338</v>
      </c>
      <c r="B944">
        <v>0</v>
      </c>
      <c r="C944">
        <v>0</v>
      </c>
      <c r="D944">
        <v>0</v>
      </c>
      <c r="E944">
        <v>-105857.76485822639</v>
      </c>
      <c r="F944" t="s">
        <v>3339</v>
      </c>
    </row>
    <row r="945" spans="1:6" x14ac:dyDescent="0.15">
      <c r="A945" t="s">
        <v>3340</v>
      </c>
      <c r="B945">
        <v>0</v>
      </c>
      <c r="C945">
        <v>0</v>
      </c>
      <c r="D945">
        <v>0</v>
      </c>
      <c r="E945">
        <v>0</v>
      </c>
      <c r="F945" t="s">
        <v>3341</v>
      </c>
    </row>
    <row r="946" spans="1:6" x14ac:dyDescent="0.15">
      <c r="A946" t="s">
        <v>3342</v>
      </c>
      <c r="B946">
        <v>0</v>
      </c>
      <c r="C946">
        <v>0</v>
      </c>
      <c r="D946">
        <v>0</v>
      </c>
      <c r="E946">
        <v>151080.6203133837</v>
      </c>
      <c r="F946" t="s">
        <v>3343</v>
      </c>
    </row>
    <row r="947" spans="1:6" x14ac:dyDescent="0.15">
      <c r="A947" t="s">
        <v>3344</v>
      </c>
      <c r="B947">
        <v>0</v>
      </c>
      <c r="C947">
        <v>0</v>
      </c>
      <c r="D947">
        <v>0</v>
      </c>
      <c r="E947">
        <v>0</v>
      </c>
      <c r="F947" t="s">
        <v>3345</v>
      </c>
    </row>
    <row r="948" spans="1:6" x14ac:dyDescent="0.15">
      <c r="A948" t="s">
        <v>3346</v>
      </c>
      <c r="B948">
        <v>0</v>
      </c>
      <c r="C948">
        <v>0</v>
      </c>
      <c r="D948">
        <v>0</v>
      </c>
      <c r="E948">
        <v>-105857.76485822639</v>
      </c>
      <c r="F948" t="s">
        <v>3347</v>
      </c>
    </row>
    <row r="949" spans="1:6" x14ac:dyDescent="0.15">
      <c r="A949" t="s">
        <v>3348</v>
      </c>
      <c r="B949">
        <v>0</v>
      </c>
      <c r="C949">
        <v>0</v>
      </c>
      <c r="D949">
        <v>0</v>
      </c>
      <c r="E949">
        <v>0</v>
      </c>
      <c r="F949" t="s">
        <v>3349</v>
      </c>
    </row>
    <row r="950" spans="1:6" x14ac:dyDescent="0.15">
      <c r="A950" t="s">
        <v>3350</v>
      </c>
      <c r="B950">
        <v>0</v>
      </c>
      <c r="C950">
        <v>0</v>
      </c>
      <c r="D950">
        <v>0</v>
      </c>
      <c r="E950">
        <v>179476.32268721401</v>
      </c>
      <c r="F950" t="s">
        <v>3351</v>
      </c>
    </row>
    <row r="951" spans="1:6" x14ac:dyDescent="0.15">
      <c r="A951" t="s">
        <v>3352</v>
      </c>
      <c r="B951">
        <v>0</v>
      </c>
      <c r="C951">
        <v>0</v>
      </c>
      <c r="D951">
        <v>0</v>
      </c>
      <c r="E951">
        <v>0</v>
      </c>
      <c r="F951" t="s">
        <v>3353</v>
      </c>
    </row>
    <row r="952" spans="1:6" x14ac:dyDescent="0.15">
      <c r="A952" t="s">
        <v>3354</v>
      </c>
      <c r="B952">
        <v>0</v>
      </c>
      <c r="C952">
        <v>0</v>
      </c>
      <c r="D952">
        <v>0</v>
      </c>
      <c r="E952">
        <v>179476.32268721401</v>
      </c>
      <c r="F952" t="s">
        <v>3355</v>
      </c>
    </row>
    <row r="953" spans="1:6" x14ac:dyDescent="0.15">
      <c r="A953" t="s">
        <v>3356</v>
      </c>
      <c r="B953">
        <v>0</v>
      </c>
      <c r="C953">
        <v>0</v>
      </c>
      <c r="D953">
        <v>0</v>
      </c>
      <c r="E953">
        <v>0</v>
      </c>
      <c r="F953" t="s">
        <v>3357</v>
      </c>
    </row>
    <row r="954" spans="1:6" x14ac:dyDescent="0.15">
      <c r="A954" t="s">
        <v>3358</v>
      </c>
      <c r="B954">
        <v>0</v>
      </c>
      <c r="C954">
        <v>0</v>
      </c>
      <c r="D954">
        <v>0</v>
      </c>
      <c r="E954">
        <v>-105857.76485822639</v>
      </c>
      <c r="F954" t="s">
        <v>3359</v>
      </c>
    </row>
    <row r="955" spans="1:6" x14ac:dyDescent="0.15">
      <c r="A955" t="s">
        <v>3360</v>
      </c>
      <c r="B955">
        <v>0</v>
      </c>
      <c r="C955">
        <v>0</v>
      </c>
      <c r="D955">
        <v>0</v>
      </c>
      <c r="E955">
        <v>0</v>
      </c>
      <c r="F955" t="s">
        <v>3361</v>
      </c>
    </row>
    <row r="956" spans="1:6" x14ac:dyDescent="0.15">
      <c r="A956" t="s">
        <v>3362</v>
      </c>
      <c r="B956">
        <v>0</v>
      </c>
      <c r="C956">
        <v>0</v>
      </c>
      <c r="D956">
        <v>0</v>
      </c>
      <c r="E956">
        <v>179476.32268721401</v>
      </c>
      <c r="F956" t="s">
        <v>3363</v>
      </c>
    </row>
    <row r="957" spans="1:6" x14ac:dyDescent="0.15">
      <c r="A957" t="s">
        <v>3364</v>
      </c>
      <c r="B957">
        <v>0</v>
      </c>
      <c r="C957">
        <v>0</v>
      </c>
      <c r="D957">
        <v>0</v>
      </c>
      <c r="E957">
        <v>0</v>
      </c>
      <c r="F957" t="s">
        <v>3365</v>
      </c>
    </row>
    <row r="958" spans="1:6" x14ac:dyDescent="0.15">
      <c r="A958" t="s">
        <v>3366</v>
      </c>
      <c r="B958">
        <v>0</v>
      </c>
      <c r="C958">
        <v>0</v>
      </c>
      <c r="D958">
        <v>0</v>
      </c>
      <c r="E958">
        <v>179476.32268721401</v>
      </c>
      <c r="F958" t="s">
        <v>3367</v>
      </c>
    </row>
    <row r="959" spans="1:6" x14ac:dyDescent="0.15">
      <c r="A959" t="s">
        <v>3368</v>
      </c>
      <c r="B959">
        <v>0</v>
      </c>
      <c r="C959">
        <v>0</v>
      </c>
      <c r="D959">
        <v>0</v>
      </c>
      <c r="E959">
        <v>0</v>
      </c>
      <c r="F959" t="s">
        <v>3369</v>
      </c>
    </row>
    <row r="960" spans="1:6" x14ac:dyDescent="0.15">
      <c r="A960" t="s">
        <v>3370</v>
      </c>
      <c r="B960">
        <v>0</v>
      </c>
      <c r="C960">
        <v>0</v>
      </c>
      <c r="D960">
        <v>0</v>
      </c>
      <c r="E960">
        <v>-105857.76485822639</v>
      </c>
      <c r="F960" t="s">
        <v>3371</v>
      </c>
    </row>
    <row r="961" spans="1:6" x14ac:dyDescent="0.15">
      <c r="A961" t="s">
        <v>3372</v>
      </c>
      <c r="B961">
        <v>0</v>
      </c>
      <c r="C961">
        <v>0</v>
      </c>
      <c r="D961">
        <v>0</v>
      </c>
      <c r="E961">
        <v>0</v>
      </c>
      <c r="F961" t="s">
        <v>3373</v>
      </c>
    </row>
    <row r="962" spans="1:6" x14ac:dyDescent="0.15">
      <c r="A962" t="s">
        <v>3374</v>
      </c>
      <c r="B962">
        <v>0</v>
      </c>
      <c r="C962">
        <v>0</v>
      </c>
      <c r="D962">
        <v>0</v>
      </c>
      <c r="E962">
        <v>366797.53705896088</v>
      </c>
      <c r="F962" t="s">
        <v>3375</v>
      </c>
    </row>
    <row r="963" spans="1:6" x14ac:dyDescent="0.15">
      <c r="A963" t="s">
        <v>3376</v>
      </c>
      <c r="B963">
        <v>0</v>
      </c>
      <c r="C963">
        <v>0</v>
      </c>
      <c r="D963">
        <v>0</v>
      </c>
      <c r="E963">
        <v>0</v>
      </c>
      <c r="F963" t="s">
        <v>3377</v>
      </c>
    </row>
    <row r="964" spans="1:6" x14ac:dyDescent="0.15">
      <c r="A964" t="s">
        <v>3378</v>
      </c>
      <c r="B964">
        <v>0</v>
      </c>
      <c r="C964">
        <v>0</v>
      </c>
      <c r="D964">
        <v>0</v>
      </c>
      <c r="E964">
        <v>366797.53705896088</v>
      </c>
      <c r="F964" t="s">
        <v>3379</v>
      </c>
    </row>
    <row r="965" spans="1:6" x14ac:dyDescent="0.15">
      <c r="A965" t="s">
        <v>3380</v>
      </c>
      <c r="B965">
        <v>0</v>
      </c>
      <c r="C965">
        <v>0</v>
      </c>
      <c r="D965">
        <v>0</v>
      </c>
      <c r="E965">
        <v>0</v>
      </c>
      <c r="F965" t="s">
        <v>3381</v>
      </c>
    </row>
    <row r="966" spans="1:6" x14ac:dyDescent="0.15">
      <c r="A966" t="s">
        <v>3382</v>
      </c>
      <c r="B966">
        <v>0</v>
      </c>
      <c r="C966">
        <v>0</v>
      </c>
      <c r="D966">
        <v>0</v>
      </c>
      <c r="E966">
        <v>-228435.44965616064</v>
      </c>
      <c r="F966" t="s">
        <v>3383</v>
      </c>
    </row>
    <row r="967" spans="1:6" x14ac:dyDescent="0.15">
      <c r="A967" t="s">
        <v>3384</v>
      </c>
      <c r="B967">
        <v>0</v>
      </c>
      <c r="C967">
        <v>0</v>
      </c>
      <c r="D967">
        <v>0</v>
      </c>
      <c r="E967">
        <v>0</v>
      </c>
      <c r="F967" t="s">
        <v>3385</v>
      </c>
    </row>
    <row r="968" spans="1:6" x14ac:dyDescent="0.15">
      <c r="A968" t="s">
        <v>3386</v>
      </c>
      <c r="B968">
        <v>0</v>
      </c>
      <c r="C968">
        <v>0</v>
      </c>
      <c r="D968">
        <v>0</v>
      </c>
      <c r="E968">
        <v>366797.53705896088</v>
      </c>
      <c r="F968" t="s">
        <v>3387</v>
      </c>
    </row>
    <row r="969" spans="1:6" x14ac:dyDescent="0.15">
      <c r="A969" t="s">
        <v>3388</v>
      </c>
      <c r="B969">
        <v>0</v>
      </c>
      <c r="C969">
        <v>0</v>
      </c>
      <c r="D969">
        <v>0</v>
      </c>
      <c r="E969">
        <v>0</v>
      </c>
      <c r="F969" t="s">
        <v>3389</v>
      </c>
    </row>
    <row r="970" spans="1:6" x14ac:dyDescent="0.15">
      <c r="A970" t="s">
        <v>3390</v>
      </c>
      <c r="B970">
        <v>0</v>
      </c>
      <c r="C970">
        <v>0</v>
      </c>
      <c r="D970">
        <v>0</v>
      </c>
      <c r="E970">
        <v>229863.2261883695</v>
      </c>
      <c r="F970" t="s">
        <v>3391</v>
      </c>
    </row>
    <row r="971" spans="1:6" x14ac:dyDescent="0.15">
      <c r="A971" t="s">
        <v>3392</v>
      </c>
      <c r="B971">
        <v>0</v>
      </c>
      <c r="C971">
        <v>0</v>
      </c>
      <c r="D971">
        <v>0</v>
      </c>
      <c r="E971">
        <v>0</v>
      </c>
      <c r="F971" t="s">
        <v>3393</v>
      </c>
    </row>
    <row r="972" spans="1:6" x14ac:dyDescent="0.15">
      <c r="A972" t="s">
        <v>3394</v>
      </c>
      <c r="B972">
        <v>0</v>
      </c>
      <c r="C972">
        <v>0</v>
      </c>
      <c r="D972">
        <v>0</v>
      </c>
      <c r="E972">
        <v>-228435.44965616064</v>
      </c>
      <c r="F972" t="s">
        <v>3395</v>
      </c>
    </row>
    <row r="973" spans="1:6" x14ac:dyDescent="0.15">
      <c r="A973" t="s">
        <v>3396</v>
      </c>
      <c r="B973">
        <v>0</v>
      </c>
      <c r="C973">
        <v>0</v>
      </c>
      <c r="D973">
        <v>0</v>
      </c>
      <c r="E973">
        <v>0</v>
      </c>
      <c r="F973" t="s">
        <v>3397</v>
      </c>
    </row>
    <row r="974" spans="1:6" x14ac:dyDescent="0.15">
      <c r="A974" t="s">
        <v>3398</v>
      </c>
      <c r="B974">
        <v>0</v>
      </c>
      <c r="C974">
        <v>0</v>
      </c>
      <c r="D974">
        <v>0</v>
      </c>
      <c r="E974">
        <v>229863.2261883695</v>
      </c>
      <c r="F974" t="s">
        <v>3399</v>
      </c>
    </row>
    <row r="975" spans="1:6" x14ac:dyDescent="0.15">
      <c r="A975" t="s">
        <v>3400</v>
      </c>
      <c r="B975">
        <v>0</v>
      </c>
      <c r="C975">
        <v>0</v>
      </c>
      <c r="D975">
        <v>0</v>
      </c>
      <c r="E975">
        <v>0</v>
      </c>
      <c r="F975" t="s">
        <v>3401</v>
      </c>
    </row>
    <row r="976" spans="1:6" x14ac:dyDescent="0.15">
      <c r="A976" t="s">
        <v>3402</v>
      </c>
      <c r="B976">
        <v>0</v>
      </c>
      <c r="C976">
        <v>0</v>
      </c>
      <c r="D976">
        <v>0</v>
      </c>
      <c r="E976">
        <v>229863.2261883695</v>
      </c>
      <c r="F976" t="s">
        <v>3403</v>
      </c>
    </row>
    <row r="977" spans="1:6" x14ac:dyDescent="0.15">
      <c r="A977" t="s">
        <v>3404</v>
      </c>
      <c r="B977">
        <v>0</v>
      </c>
      <c r="C977">
        <v>0</v>
      </c>
      <c r="D977">
        <v>0</v>
      </c>
      <c r="E977">
        <v>0</v>
      </c>
      <c r="F977" t="s">
        <v>3405</v>
      </c>
    </row>
    <row r="978" spans="1:6" x14ac:dyDescent="0.15">
      <c r="A978" t="s">
        <v>3406</v>
      </c>
      <c r="B978">
        <v>0</v>
      </c>
      <c r="C978">
        <v>0</v>
      </c>
      <c r="D978">
        <v>0</v>
      </c>
      <c r="E978">
        <v>229863.2261883695</v>
      </c>
      <c r="F978" t="s">
        <v>3407</v>
      </c>
    </row>
    <row r="979" spans="1:6" x14ac:dyDescent="0.15">
      <c r="A979" t="s">
        <v>3408</v>
      </c>
      <c r="B979">
        <v>0</v>
      </c>
      <c r="C979">
        <v>0</v>
      </c>
      <c r="D979">
        <v>0</v>
      </c>
      <c r="E979">
        <v>0</v>
      </c>
      <c r="F979" t="s">
        <v>3409</v>
      </c>
    </row>
    <row r="980" spans="1:6" x14ac:dyDescent="0.15">
      <c r="A980" t="s">
        <v>3410</v>
      </c>
      <c r="B980">
        <v>0</v>
      </c>
      <c r="C980">
        <v>0</v>
      </c>
      <c r="D980">
        <v>0</v>
      </c>
      <c r="E980">
        <v>229863.2261883695</v>
      </c>
      <c r="F980" t="s">
        <v>3411</v>
      </c>
    </row>
    <row r="981" spans="1:6" x14ac:dyDescent="0.15">
      <c r="A981" t="s">
        <v>3412</v>
      </c>
      <c r="B981">
        <v>0</v>
      </c>
      <c r="C981">
        <v>0</v>
      </c>
      <c r="D981">
        <v>0</v>
      </c>
      <c r="E981">
        <v>0</v>
      </c>
      <c r="F981" t="s">
        <v>3413</v>
      </c>
    </row>
    <row r="982" spans="1:6" x14ac:dyDescent="0.15">
      <c r="A982" t="s">
        <v>3414</v>
      </c>
      <c r="B982">
        <v>0</v>
      </c>
      <c r="C982">
        <v>0</v>
      </c>
      <c r="D982">
        <v>0</v>
      </c>
      <c r="E982">
        <v>229863.2261883695</v>
      </c>
      <c r="F982" t="s">
        <v>3415</v>
      </c>
    </row>
    <row r="983" spans="1:6" x14ac:dyDescent="0.15">
      <c r="A983" t="s">
        <v>3416</v>
      </c>
      <c r="B983">
        <v>0</v>
      </c>
      <c r="C983">
        <v>0</v>
      </c>
      <c r="D983">
        <v>0</v>
      </c>
      <c r="E983">
        <v>0</v>
      </c>
      <c r="F983" t="s">
        <v>3417</v>
      </c>
    </row>
    <row r="984" spans="1:6" x14ac:dyDescent="0.15">
      <c r="A984" t="s">
        <v>3418</v>
      </c>
      <c r="B984">
        <v>0</v>
      </c>
      <c r="C984">
        <v>0</v>
      </c>
      <c r="D984">
        <v>0</v>
      </c>
      <c r="E984">
        <v>-228435.44965616064</v>
      </c>
      <c r="F984" t="s">
        <v>3419</v>
      </c>
    </row>
    <row r="985" spans="1:6" x14ac:dyDescent="0.15">
      <c r="A985" t="s">
        <v>3420</v>
      </c>
      <c r="B985">
        <v>0</v>
      </c>
      <c r="C985">
        <v>0</v>
      </c>
      <c r="D985">
        <v>0</v>
      </c>
      <c r="E985">
        <v>0</v>
      </c>
      <c r="F985" t="s">
        <v>3421</v>
      </c>
    </row>
    <row r="986" spans="1:6" x14ac:dyDescent="0.15">
      <c r="A986" t="s">
        <v>3422</v>
      </c>
      <c r="B986">
        <v>0</v>
      </c>
      <c r="C986">
        <v>0</v>
      </c>
      <c r="D986">
        <v>0</v>
      </c>
      <c r="E986">
        <v>201467.52381453919</v>
      </c>
      <c r="F986" t="s">
        <v>3423</v>
      </c>
    </row>
    <row r="987" spans="1:6" x14ac:dyDescent="0.15">
      <c r="A987" t="s">
        <v>3424</v>
      </c>
      <c r="B987">
        <v>0</v>
      </c>
      <c r="C987">
        <v>0</v>
      </c>
      <c r="D987">
        <v>0</v>
      </c>
      <c r="E987">
        <v>0</v>
      </c>
      <c r="F987" t="s">
        <v>3425</v>
      </c>
    </row>
    <row r="988" spans="1:6" x14ac:dyDescent="0.15">
      <c r="A988" t="s">
        <v>3426</v>
      </c>
      <c r="B988">
        <v>0</v>
      </c>
      <c r="C988">
        <v>0</v>
      </c>
      <c r="D988">
        <v>0</v>
      </c>
      <c r="E988">
        <v>-228435.44965616064</v>
      </c>
      <c r="F988" t="s">
        <v>3427</v>
      </c>
    </row>
    <row r="989" spans="1:6" x14ac:dyDescent="0.15">
      <c r="A989" t="s">
        <v>3428</v>
      </c>
      <c r="B989">
        <v>0</v>
      </c>
      <c r="C989">
        <v>0</v>
      </c>
      <c r="D989">
        <v>0</v>
      </c>
      <c r="E989">
        <v>0</v>
      </c>
      <c r="F989" t="s">
        <v>3429</v>
      </c>
    </row>
    <row r="990" spans="1:6" x14ac:dyDescent="0.15">
      <c r="A990" t="s">
        <v>3430</v>
      </c>
      <c r="B990">
        <v>0</v>
      </c>
      <c r="C990">
        <v>0</v>
      </c>
      <c r="D990">
        <v>0</v>
      </c>
      <c r="E990">
        <v>229863.2261883695</v>
      </c>
      <c r="F990" t="s">
        <v>3431</v>
      </c>
    </row>
    <row r="991" spans="1:6" x14ac:dyDescent="0.15">
      <c r="A991" t="s">
        <v>3432</v>
      </c>
      <c r="B991">
        <v>0</v>
      </c>
      <c r="C991">
        <v>0</v>
      </c>
      <c r="D991">
        <v>0</v>
      </c>
      <c r="E991">
        <v>0</v>
      </c>
      <c r="F991" t="s">
        <v>3433</v>
      </c>
    </row>
    <row r="992" spans="1:6" x14ac:dyDescent="0.15">
      <c r="A992" t="s">
        <v>3434</v>
      </c>
      <c r="B992">
        <v>0</v>
      </c>
      <c r="C992">
        <v>0</v>
      </c>
      <c r="D992">
        <v>0</v>
      </c>
      <c r="E992">
        <v>229863.2261883695</v>
      </c>
      <c r="F992" t="s">
        <v>3435</v>
      </c>
    </row>
    <row r="993" spans="1:6" x14ac:dyDescent="0.15">
      <c r="A993" t="s">
        <v>3436</v>
      </c>
      <c r="B993">
        <v>0</v>
      </c>
      <c r="C993">
        <v>0</v>
      </c>
      <c r="D993">
        <v>0</v>
      </c>
      <c r="E993">
        <v>0</v>
      </c>
      <c r="F993" t="s">
        <v>3437</v>
      </c>
    </row>
    <row r="994" spans="1:6" x14ac:dyDescent="0.15">
      <c r="A994" t="s">
        <v>3438</v>
      </c>
      <c r="B994">
        <v>0</v>
      </c>
      <c r="C994">
        <v>0</v>
      </c>
      <c r="D994">
        <v>0</v>
      </c>
      <c r="E994">
        <v>-228435.44965616064</v>
      </c>
      <c r="F994" t="s">
        <v>3439</v>
      </c>
    </row>
    <row r="995" spans="1:6" x14ac:dyDescent="0.15">
      <c r="A995" t="s">
        <v>3440</v>
      </c>
      <c r="B995">
        <v>0</v>
      </c>
      <c r="C995">
        <v>0</v>
      </c>
      <c r="D995">
        <v>0</v>
      </c>
      <c r="E995">
        <v>0</v>
      </c>
      <c r="F995" t="s">
        <v>3441</v>
      </c>
    </row>
    <row r="996" spans="1:6" x14ac:dyDescent="0.15">
      <c r="A996" t="s">
        <v>3442</v>
      </c>
      <c r="B996">
        <v>0</v>
      </c>
      <c r="C996">
        <v>0</v>
      </c>
      <c r="D996">
        <v>0</v>
      </c>
      <c r="E996">
        <v>229863.2261883695</v>
      </c>
      <c r="F996" t="s">
        <v>3443</v>
      </c>
    </row>
    <row r="997" spans="1:6" x14ac:dyDescent="0.15">
      <c r="A997" t="s">
        <v>3444</v>
      </c>
      <c r="B997">
        <v>0</v>
      </c>
      <c r="C997">
        <v>0</v>
      </c>
      <c r="D997">
        <v>0</v>
      </c>
      <c r="E997">
        <v>0</v>
      </c>
      <c r="F997" t="s">
        <v>3445</v>
      </c>
    </row>
    <row r="998" spans="1:6" x14ac:dyDescent="0.15">
      <c r="A998" t="s">
        <v>3446</v>
      </c>
      <c r="B998">
        <v>0</v>
      </c>
      <c r="C998">
        <v>0</v>
      </c>
      <c r="D998">
        <v>0</v>
      </c>
      <c r="E998">
        <v>229863.2261883695</v>
      </c>
      <c r="F998" t="s">
        <v>3447</v>
      </c>
    </row>
    <row r="999" spans="1:6" x14ac:dyDescent="0.15">
      <c r="A999" t="s">
        <v>3448</v>
      </c>
      <c r="B999">
        <v>0</v>
      </c>
      <c r="C999">
        <v>0</v>
      </c>
      <c r="D999">
        <v>0</v>
      </c>
      <c r="E999">
        <v>0</v>
      </c>
      <c r="F999" t="s">
        <v>3449</v>
      </c>
    </row>
    <row r="1000" spans="1:6" x14ac:dyDescent="0.15">
      <c r="A1000" t="s">
        <v>3450</v>
      </c>
      <c r="B1000">
        <v>0</v>
      </c>
      <c r="C1000">
        <v>0</v>
      </c>
      <c r="D1000">
        <v>0</v>
      </c>
      <c r="E1000">
        <v>-228435.44965616064</v>
      </c>
      <c r="F1000" t="s">
        <v>3451</v>
      </c>
    </row>
    <row r="1001" spans="1:6" x14ac:dyDescent="0.15">
      <c r="A1001" t="s">
        <v>3452</v>
      </c>
      <c r="B1001">
        <v>0</v>
      </c>
      <c r="C1001">
        <v>0</v>
      </c>
      <c r="D1001">
        <v>0</v>
      </c>
      <c r="E1001">
        <v>0</v>
      </c>
      <c r="F1001" t="s">
        <v>3453</v>
      </c>
    </row>
    <row r="1002" spans="1:6" x14ac:dyDescent="0.15">
      <c r="A1002" t="s">
        <v>3454</v>
      </c>
      <c r="B1002">
        <v>0</v>
      </c>
      <c r="C1002">
        <v>0</v>
      </c>
      <c r="D1002">
        <v>0</v>
      </c>
      <c r="E1002">
        <v>179141.08647523815</v>
      </c>
      <c r="F1002" t="s">
        <v>3455</v>
      </c>
    </row>
    <row r="1003" spans="1:6" x14ac:dyDescent="0.15">
      <c r="A1003" t="s">
        <v>3456</v>
      </c>
      <c r="B1003">
        <v>0</v>
      </c>
      <c r="C1003">
        <v>0</v>
      </c>
      <c r="D1003">
        <v>0</v>
      </c>
      <c r="E1003">
        <v>0</v>
      </c>
      <c r="F1003" t="s">
        <v>3457</v>
      </c>
    </row>
    <row r="1004" spans="1:6" x14ac:dyDescent="0.15">
      <c r="A1004" t="s">
        <v>3458</v>
      </c>
      <c r="B1004">
        <v>0</v>
      </c>
      <c r="C1004">
        <v>0</v>
      </c>
      <c r="D1004">
        <v>0</v>
      </c>
      <c r="E1004">
        <v>179141.08647523815</v>
      </c>
      <c r="F1004" t="s">
        <v>3459</v>
      </c>
    </row>
    <row r="1005" spans="1:6" x14ac:dyDescent="0.15">
      <c r="A1005" t="s">
        <v>3460</v>
      </c>
      <c r="B1005">
        <v>0</v>
      </c>
      <c r="C1005">
        <v>0</v>
      </c>
      <c r="D1005">
        <v>0</v>
      </c>
      <c r="E1005">
        <v>0</v>
      </c>
      <c r="F1005" t="s">
        <v>3461</v>
      </c>
    </row>
    <row r="1006" spans="1:6" x14ac:dyDescent="0.15">
      <c r="A1006" t="s">
        <v>3462</v>
      </c>
      <c r="B1006">
        <v>0</v>
      </c>
      <c r="C1006">
        <v>0</v>
      </c>
      <c r="D1006">
        <v>0</v>
      </c>
      <c r="E1006">
        <v>179141.08647523815</v>
      </c>
      <c r="F1006" t="s">
        <v>3463</v>
      </c>
    </row>
    <row r="1007" spans="1:6" x14ac:dyDescent="0.15">
      <c r="A1007" t="s">
        <v>3464</v>
      </c>
      <c r="B1007">
        <v>0</v>
      </c>
      <c r="C1007">
        <v>0</v>
      </c>
      <c r="D1007">
        <v>0</v>
      </c>
      <c r="E1007">
        <v>0</v>
      </c>
      <c r="F1007" t="s">
        <v>3465</v>
      </c>
    </row>
    <row r="1008" spans="1:6" x14ac:dyDescent="0.15">
      <c r="A1008" t="s">
        <v>3466</v>
      </c>
      <c r="B1008">
        <v>0</v>
      </c>
      <c r="C1008">
        <v>0</v>
      </c>
      <c r="D1008">
        <v>0</v>
      </c>
      <c r="E1008">
        <v>229527.98997639364</v>
      </c>
      <c r="F1008" t="s">
        <v>3467</v>
      </c>
    </row>
    <row r="1009" spans="1:6" x14ac:dyDescent="0.15">
      <c r="A1009" t="s">
        <v>3468</v>
      </c>
      <c r="B1009">
        <v>0</v>
      </c>
      <c r="C1009">
        <v>0</v>
      </c>
      <c r="D1009">
        <v>0</v>
      </c>
      <c r="E1009">
        <v>0</v>
      </c>
      <c r="F1009" t="s">
        <v>3469</v>
      </c>
    </row>
    <row r="1010" spans="1:6" x14ac:dyDescent="0.15">
      <c r="A1010" t="s">
        <v>3470</v>
      </c>
      <c r="B1010">
        <v>0</v>
      </c>
      <c r="C1010">
        <v>0</v>
      </c>
      <c r="D1010">
        <v>0</v>
      </c>
      <c r="E1010">
        <v>229527.98997639364</v>
      </c>
      <c r="F1010" t="s">
        <v>3471</v>
      </c>
    </row>
    <row r="1011" spans="1:6" x14ac:dyDescent="0.15">
      <c r="A1011" t="s">
        <v>3472</v>
      </c>
      <c r="B1011">
        <v>0</v>
      </c>
      <c r="C1011">
        <v>0</v>
      </c>
      <c r="D1011">
        <v>0</v>
      </c>
      <c r="E1011">
        <v>0</v>
      </c>
      <c r="F1011" t="s">
        <v>3473</v>
      </c>
    </row>
    <row r="1012" spans="1:6" x14ac:dyDescent="0.15">
      <c r="A1012" t="s">
        <v>3474</v>
      </c>
      <c r="B1012">
        <v>0</v>
      </c>
      <c r="C1012">
        <v>0</v>
      </c>
      <c r="D1012">
        <v>0</v>
      </c>
      <c r="E1012">
        <v>229527.98997639364</v>
      </c>
      <c r="F1012" t="s">
        <v>3475</v>
      </c>
    </row>
    <row r="1013" spans="1:6" x14ac:dyDescent="0.15">
      <c r="A1013" t="s">
        <v>3476</v>
      </c>
      <c r="B1013">
        <v>0</v>
      </c>
      <c r="C1013">
        <v>0</v>
      </c>
      <c r="D1013">
        <v>0</v>
      </c>
      <c r="E1013">
        <v>0</v>
      </c>
      <c r="F1013" t="s">
        <v>3477</v>
      </c>
    </row>
    <row r="1014" spans="1:6" x14ac:dyDescent="0.15">
      <c r="A1014" t="s">
        <v>3478</v>
      </c>
      <c r="B1014">
        <v>0</v>
      </c>
      <c r="C1014">
        <v>0</v>
      </c>
      <c r="D1014">
        <v>0</v>
      </c>
      <c r="E1014">
        <v>42518.028612870323</v>
      </c>
      <c r="F1014" t="s">
        <v>3479</v>
      </c>
    </row>
    <row r="1015" spans="1:6" x14ac:dyDescent="0.15">
      <c r="A1015" t="s">
        <v>3480</v>
      </c>
      <c r="B1015">
        <v>0</v>
      </c>
      <c r="C1015">
        <v>0</v>
      </c>
      <c r="D1015">
        <v>0</v>
      </c>
      <c r="E1015">
        <v>0</v>
      </c>
      <c r="F1015" t="s">
        <v>3481</v>
      </c>
    </row>
    <row r="1016" spans="1:6" x14ac:dyDescent="0.15">
      <c r="A1016" t="s">
        <v>3482</v>
      </c>
      <c r="B1016">
        <v>0</v>
      </c>
      <c r="C1016">
        <v>0</v>
      </c>
      <c r="D1016">
        <v>0</v>
      </c>
      <c r="E1016">
        <v>179476.32268721401</v>
      </c>
      <c r="F1016" t="s">
        <v>3483</v>
      </c>
    </row>
    <row r="1017" spans="1:6" x14ac:dyDescent="0.15">
      <c r="A1017" t="s">
        <v>3484</v>
      </c>
      <c r="B1017">
        <v>0</v>
      </c>
      <c r="C1017">
        <v>0</v>
      </c>
      <c r="D1017">
        <v>0</v>
      </c>
      <c r="E1017">
        <v>0</v>
      </c>
      <c r="F1017" t="s">
        <v>3485</v>
      </c>
    </row>
    <row r="1018" spans="1:6" x14ac:dyDescent="0.15">
      <c r="A1018" t="s">
        <v>3486</v>
      </c>
      <c r="B1018">
        <v>0</v>
      </c>
      <c r="C1018">
        <v>0</v>
      </c>
      <c r="D1018">
        <v>0</v>
      </c>
      <c r="E1018">
        <v>-1443557.4943891859</v>
      </c>
      <c r="F1018" t="s">
        <v>3487</v>
      </c>
    </row>
    <row r="1019" spans="1:6" x14ac:dyDescent="0.15">
      <c r="A1019" t="s">
        <v>3488</v>
      </c>
      <c r="B1019">
        <v>0</v>
      </c>
      <c r="C1019">
        <v>0</v>
      </c>
      <c r="D1019">
        <v>0</v>
      </c>
      <c r="E1019">
        <v>0</v>
      </c>
      <c r="F1019" t="s">
        <v>3489</v>
      </c>
    </row>
    <row r="1020" spans="1:6" x14ac:dyDescent="0.15">
      <c r="A1020" t="s">
        <v>3490</v>
      </c>
      <c r="B1020">
        <v>0</v>
      </c>
      <c r="C1020">
        <v>0</v>
      </c>
      <c r="D1020">
        <v>0</v>
      </c>
      <c r="E1020">
        <v>92904.932114025796</v>
      </c>
      <c r="F1020" t="s">
        <v>3491</v>
      </c>
    </row>
    <row r="1021" spans="1:6" x14ac:dyDescent="0.15">
      <c r="A1021" t="s">
        <v>3492</v>
      </c>
      <c r="B1021">
        <v>0</v>
      </c>
      <c r="C1021">
        <v>0</v>
      </c>
      <c r="D1021">
        <v>0</v>
      </c>
      <c r="E1021">
        <v>0</v>
      </c>
      <c r="F1021" t="s">
        <v>3493</v>
      </c>
    </row>
    <row r="1022" spans="1:6" x14ac:dyDescent="0.15">
      <c r="A1022" t="s">
        <v>3494</v>
      </c>
      <c r="B1022">
        <v>0</v>
      </c>
      <c r="C1022">
        <v>0</v>
      </c>
      <c r="D1022">
        <v>0</v>
      </c>
      <c r="E1022">
        <v>474139.66534818732</v>
      </c>
      <c r="F1022" t="s">
        <v>3495</v>
      </c>
    </row>
    <row r="1023" spans="1:6" x14ac:dyDescent="0.15">
      <c r="A1023" t="s">
        <v>3496</v>
      </c>
      <c r="B1023">
        <v>0</v>
      </c>
      <c r="C1023">
        <v>0</v>
      </c>
      <c r="D1023">
        <v>0</v>
      </c>
      <c r="E1023">
        <v>0</v>
      </c>
      <c r="F1023" t="s">
        <v>3497</v>
      </c>
    </row>
    <row r="1024" spans="1:6" x14ac:dyDescent="0.15">
      <c r="A1024" t="s">
        <v>3498</v>
      </c>
      <c r="B1024">
        <v>0</v>
      </c>
      <c r="C1024">
        <v>0</v>
      </c>
      <c r="D1024">
        <v>0</v>
      </c>
      <c r="E1024">
        <v>-3135773.6988184811</v>
      </c>
      <c r="F1024" t="s">
        <v>3499</v>
      </c>
    </row>
    <row r="1025" spans="1:6" x14ac:dyDescent="0.15">
      <c r="A1025" t="s">
        <v>3500</v>
      </c>
      <c r="B1025">
        <v>0</v>
      </c>
      <c r="C1025">
        <v>0</v>
      </c>
      <c r="D1025">
        <v>0</v>
      </c>
      <c r="E1025">
        <v>0</v>
      </c>
      <c r="F1025" t="s">
        <v>3501</v>
      </c>
    </row>
    <row r="1026" spans="1:6" x14ac:dyDescent="0.15">
      <c r="A1026" t="s">
        <v>3502</v>
      </c>
      <c r="B1026">
        <v>0</v>
      </c>
      <c r="C1026">
        <v>0</v>
      </c>
      <c r="D1026">
        <v>0</v>
      </c>
      <c r="E1026">
        <v>0</v>
      </c>
      <c r="F1026" t="s">
        <v>3503</v>
      </c>
    </row>
    <row r="1027" spans="1:6" x14ac:dyDescent="0.15">
      <c r="A1027" t="s">
        <v>3504</v>
      </c>
      <c r="B1027">
        <v>0</v>
      </c>
      <c r="C1027">
        <v>0</v>
      </c>
      <c r="D1027">
        <v>0</v>
      </c>
      <c r="E1027">
        <v>0</v>
      </c>
      <c r="F1027" t="s">
        <v>3505</v>
      </c>
    </row>
    <row r="1028" spans="1:6" x14ac:dyDescent="0.15">
      <c r="A1028" t="s">
        <v>3506</v>
      </c>
      <c r="B1028">
        <v>0</v>
      </c>
      <c r="C1028">
        <v>0</v>
      </c>
      <c r="D1028">
        <v>0</v>
      </c>
      <c r="E1028">
        <v>0</v>
      </c>
      <c r="F1028" t="s">
        <v>3507</v>
      </c>
    </row>
    <row r="1029" spans="1:6" x14ac:dyDescent="0.15">
      <c r="A1029" t="s">
        <v>3508</v>
      </c>
      <c r="B1029">
        <v>0</v>
      </c>
      <c r="C1029">
        <v>0</v>
      </c>
      <c r="D1029">
        <v>0</v>
      </c>
      <c r="E1029">
        <v>0</v>
      </c>
      <c r="F1029" t="s">
        <v>3509</v>
      </c>
    </row>
    <row r="1030" spans="1:6" x14ac:dyDescent="0.15">
      <c r="A1030" t="s">
        <v>3510</v>
      </c>
      <c r="B1030">
        <v>0</v>
      </c>
      <c r="C1030">
        <v>0</v>
      </c>
      <c r="D1030">
        <v>0</v>
      </c>
      <c r="E1030">
        <v>0</v>
      </c>
      <c r="F1030" t="s">
        <v>3511</v>
      </c>
    </row>
    <row r="1031" spans="1:6" x14ac:dyDescent="0.15">
      <c r="A1031" t="s">
        <v>3512</v>
      </c>
      <c r="B1031">
        <v>0</v>
      </c>
      <c r="C1031">
        <v>0</v>
      </c>
      <c r="D1031">
        <v>0</v>
      </c>
      <c r="E1031">
        <v>237501.41515046399</v>
      </c>
      <c r="F1031" t="s">
        <v>3513</v>
      </c>
    </row>
    <row r="1032" spans="1:6" x14ac:dyDescent="0.15">
      <c r="A1032" t="s">
        <v>3514</v>
      </c>
      <c r="B1032">
        <v>0</v>
      </c>
      <c r="C1032">
        <v>0</v>
      </c>
      <c r="D1032">
        <v>0</v>
      </c>
      <c r="E1032">
        <v>0</v>
      </c>
      <c r="F1032" t="s">
        <v>3515</v>
      </c>
    </row>
    <row r="1033" spans="1:6" x14ac:dyDescent="0.15">
      <c r="A1033" t="s">
        <v>3516</v>
      </c>
      <c r="B1033">
        <v>0</v>
      </c>
      <c r="C1033">
        <v>0</v>
      </c>
      <c r="D1033">
        <v>0</v>
      </c>
      <c r="E1033">
        <v>-74754.681293547386</v>
      </c>
      <c r="F1033" t="s">
        <v>3517</v>
      </c>
    </row>
    <row r="1034" spans="1:6" x14ac:dyDescent="0.15">
      <c r="A1034" t="s">
        <v>3518</v>
      </c>
      <c r="B1034">
        <v>0</v>
      </c>
      <c r="C1034">
        <v>0</v>
      </c>
      <c r="D1034">
        <v>0</v>
      </c>
      <c r="E1034">
        <v>0</v>
      </c>
      <c r="F1034" t="s">
        <v>3519</v>
      </c>
    </row>
    <row r="1035" spans="1:6" x14ac:dyDescent="0.15">
      <c r="A1035" t="s">
        <v>3520</v>
      </c>
      <c r="B1035">
        <v>0</v>
      </c>
      <c r="C1035">
        <v>0</v>
      </c>
      <c r="D1035">
        <v>0</v>
      </c>
      <c r="E1035">
        <v>-74722.578643011017</v>
      </c>
      <c r="F1035" t="s">
        <v>3521</v>
      </c>
    </row>
    <row r="1036" spans="1:6" x14ac:dyDescent="0.15">
      <c r="A1036" t="s">
        <v>3522</v>
      </c>
      <c r="B1036">
        <v>0</v>
      </c>
      <c r="C1036">
        <v>0</v>
      </c>
      <c r="D1036">
        <v>0</v>
      </c>
      <c r="E1036">
        <v>0</v>
      </c>
      <c r="F1036" t="s">
        <v>3523</v>
      </c>
    </row>
    <row r="1037" spans="1:6" x14ac:dyDescent="0.15">
      <c r="A1037" t="s">
        <v>3524</v>
      </c>
      <c r="B1037">
        <v>0</v>
      </c>
      <c r="C1037">
        <v>0</v>
      </c>
      <c r="D1037">
        <v>0</v>
      </c>
      <c r="E1037">
        <v>66457.608963065635</v>
      </c>
      <c r="F1037" t="s">
        <v>3525</v>
      </c>
    </row>
    <row r="1038" spans="1:6" x14ac:dyDescent="0.15">
      <c r="A1038" t="s">
        <v>3526</v>
      </c>
      <c r="B1038">
        <v>0</v>
      </c>
      <c r="C1038">
        <v>0</v>
      </c>
      <c r="D1038">
        <v>0</v>
      </c>
      <c r="E1038">
        <v>0</v>
      </c>
      <c r="F1038" t="s">
        <v>3527</v>
      </c>
    </row>
    <row r="1039" spans="1:6" x14ac:dyDescent="0.15">
      <c r="A1039" t="s">
        <v>3528</v>
      </c>
      <c r="B1039">
        <v>0</v>
      </c>
      <c r="C1039">
        <v>0</v>
      </c>
      <c r="D1039">
        <v>0</v>
      </c>
      <c r="E1039">
        <v>58703.420020230093</v>
      </c>
      <c r="F1039" t="s">
        <v>3529</v>
      </c>
    </row>
    <row r="1040" spans="1:6" x14ac:dyDescent="0.15">
      <c r="A1040" t="s">
        <v>3530</v>
      </c>
      <c r="B1040">
        <v>0</v>
      </c>
      <c r="C1040">
        <v>0</v>
      </c>
      <c r="D1040">
        <v>0</v>
      </c>
      <c r="E1040">
        <v>0</v>
      </c>
      <c r="F1040" t="s">
        <v>3531</v>
      </c>
    </row>
    <row r="1041" spans="1:6" x14ac:dyDescent="0.15">
      <c r="A1041" t="s">
        <v>3532</v>
      </c>
      <c r="B1041">
        <v>0</v>
      </c>
      <c r="C1041">
        <v>0</v>
      </c>
      <c r="D1041">
        <v>0</v>
      </c>
      <c r="E1041">
        <v>24085.593787367641</v>
      </c>
      <c r="F1041" t="s">
        <v>3533</v>
      </c>
    </row>
    <row r="1042" spans="1:6" x14ac:dyDescent="0.15">
      <c r="A1042" t="s">
        <v>3534</v>
      </c>
      <c r="B1042">
        <v>0</v>
      </c>
      <c r="C1042">
        <v>0</v>
      </c>
      <c r="D1042">
        <v>0</v>
      </c>
      <c r="E1042">
        <v>0</v>
      </c>
      <c r="F1042" t="s">
        <v>3535</v>
      </c>
    </row>
    <row r="1043" spans="1:6" x14ac:dyDescent="0.15">
      <c r="A1043" t="s">
        <v>3536</v>
      </c>
      <c r="B1043">
        <v>0</v>
      </c>
      <c r="C1043">
        <v>0</v>
      </c>
      <c r="D1043">
        <v>0</v>
      </c>
      <c r="E1043">
        <v>88718.932521296709</v>
      </c>
      <c r="F1043" t="s">
        <v>3537</v>
      </c>
    </row>
    <row r="1044" spans="1:6" x14ac:dyDescent="0.15">
      <c r="A1044" t="s">
        <v>3538</v>
      </c>
      <c r="B1044">
        <v>0</v>
      </c>
      <c r="C1044">
        <v>0</v>
      </c>
      <c r="D1044">
        <v>0</v>
      </c>
      <c r="E1044">
        <v>0</v>
      </c>
      <c r="F1044" t="s">
        <v>3539</v>
      </c>
    </row>
    <row r="1045" spans="1:6" x14ac:dyDescent="0.15">
      <c r="A1045" t="s">
        <v>3540</v>
      </c>
      <c r="B1045">
        <v>0</v>
      </c>
      <c r="C1045">
        <v>0</v>
      </c>
      <c r="D1045">
        <v>0</v>
      </c>
      <c r="E1045">
        <v>80964.743578460213</v>
      </c>
      <c r="F1045" t="s">
        <v>3541</v>
      </c>
    </row>
    <row r="1046" spans="1:6" x14ac:dyDescent="0.15">
      <c r="A1046" t="s">
        <v>3542</v>
      </c>
      <c r="B1046">
        <v>0</v>
      </c>
      <c r="C1046">
        <v>0</v>
      </c>
      <c r="D1046">
        <v>0</v>
      </c>
      <c r="E1046">
        <v>0</v>
      </c>
      <c r="F1046" t="s">
        <v>3543</v>
      </c>
    </row>
    <row r="1047" spans="1:6" x14ac:dyDescent="0.15">
      <c r="A1047" t="s">
        <v>3544</v>
      </c>
      <c r="B1047">
        <v>0</v>
      </c>
      <c r="C1047">
        <v>0</v>
      </c>
      <c r="D1047">
        <v>0</v>
      </c>
      <c r="E1047">
        <v>46346.917345598711</v>
      </c>
      <c r="F1047" t="s">
        <v>3545</v>
      </c>
    </row>
    <row r="1048" spans="1:6" x14ac:dyDescent="0.15">
      <c r="A1048" t="s">
        <v>3546</v>
      </c>
      <c r="B1048">
        <v>0</v>
      </c>
      <c r="C1048">
        <v>0</v>
      </c>
      <c r="D1048">
        <v>0</v>
      </c>
      <c r="E1048">
        <v>0</v>
      </c>
      <c r="F1048" t="s">
        <v>3547</v>
      </c>
    </row>
    <row r="1049" spans="1:6" x14ac:dyDescent="0.15">
      <c r="A1049" t="s">
        <v>3548</v>
      </c>
      <c r="B1049">
        <v>0</v>
      </c>
      <c r="C1049">
        <v>0</v>
      </c>
      <c r="D1049">
        <v>0</v>
      </c>
      <c r="E1049">
        <v>79294.027073720456</v>
      </c>
      <c r="F1049" t="s">
        <v>3549</v>
      </c>
    </row>
    <row r="1050" spans="1:6" x14ac:dyDescent="0.15">
      <c r="A1050" t="s">
        <v>3550</v>
      </c>
      <c r="B1050">
        <v>0</v>
      </c>
      <c r="C1050">
        <v>0</v>
      </c>
      <c r="D1050">
        <v>0</v>
      </c>
      <c r="E1050">
        <v>0</v>
      </c>
      <c r="F1050" t="s">
        <v>3551</v>
      </c>
    </row>
    <row r="1051" spans="1:6" x14ac:dyDescent="0.15">
      <c r="A1051" t="s">
        <v>3552</v>
      </c>
      <c r="B1051">
        <v>0</v>
      </c>
      <c r="C1051">
        <v>0</v>
      </c>
      <c r="D1051">
        <v>0</v>
      </c>
      <c r="E1051">
        <v>79294.027073720456</v>
      </c>
      <c r="F1051" t="s">
        <v>3553</v>
      </c>
    </row>
    <row r="1052" spans="1:6" x14ac:dyDescent="0.15">
      <c r="A1052" t="s">
        <v>3554</v>
      </c>
      <c r="B1052">
        <v>0</v>
      </c>
      <c r="C1052">
        <v>0</v>
      </c>
      <c r="D1052">
        <v>0</v>
      </c>
      <c r="E1052">
        <v>0</v>
      </c>
      <c r="F1052" t="s">
        <v>3555</v>
      </c>
    </row>
    <row r="1053" spans="1:6" x14ac:dyDescent="0.15">
      <c r="A1053" t="s">
        <v>3556</v>
      </c>
      <c r="B1053">
        <v>0</v>
      </c>
      <c r="C1053">
        <v>0</v>
      </c>
      <c r="D1053">
        <v>0</v>
      </c>
      <c r="E1053">
        <v>101555.35063195151</v>
      </c>
      <c r="F1053" t="s">
        <v>3557</v>
      </c>
    </row>
    <row r="1054" spans="1:6" x14ac:dyDescent="0.15">
      <c r="A1054" t="s">
        <v>3558</v>
      </c>
      <c r="B1054">
        <v>0</v>
      </c>
      <c r="C1054">
        <v>0</v>
      </c>
      <c r="D1054">
        <v>0</v>
      </c>
      <c r="E1054">
        <v>0</v>
      </c>
      <c r="F1054" t="s">
        <v>3559</v>
      </c>
    </row>
    <row r="1055" spans="1:6" x14ac:dyDescent="0.15">
      <c r="A1055" t="s">
        <v>3560</v>
      </c>
      <c r="B1055">
        <v>0</v>
      </c>
      <c r="C1055">
        <v>0</v>
      </c>
      <c r="D1055">
        <v>0</v>
      </c>
      <c r="E1055">
        <v>101555.35063195151</v>
      </c>
      <c r="F1055" t="s">
        <v>3561</v>
      </c>
    </row>
    <row r="1056" spans="1:6" x14ac:dyDescent="0.15">
      <c r="A1056" t="s">
        <v>3562</v>
      </c>
      <c r="B1056">
        <v>0</v>
      </c>
      <c r="C1056">
        <v>0</v>
      </c>
      <c r="D1056">
        <v>0</v>
      </c>
      <c r="E1056">
        <v>0</v>
      </c>
      <c r="F1056" t="s">
        <v>3563</v>
      </c>
    </row>
    <row r="1057" spans="1:6" x14ac:dyDescent="0.15">
      <c r="A1057" t="s">
        <v>3564</v>
      </c>
      <c r="B1057">
        <v>0</v>
      </c>
      <c r="C1057">
        <v>0</v>
      </c>
      <c r="D1057">
        <v>0</v>
      </c>
      <c r="E1057">
        <v>79294.027073720237</v>
      </c>
      <c r="F1057" t="s">
        <v>3565</v>
      </c>
    </row>
    <row r="1058" spans="1:6" x14ac:dyDescent="0.15">
      <c r="A1058" t="s">
        <v>3566</v>
      </c>
      <c r="B1058">
        <v>0</v>
      </c>
      <c r="C1058">
        <v>0</v>
      </c>
      <c r="D1058">
        <v>0</v>
      </c>
      <c r="E1058">
        <v>0</v>
      </c>
      <c r="F1058" t="s">
        <v>3567</v>
      </c>
    </row>
    <row r="1059" spans="1:6" x14ac:dyDescent="0.15">
      <c r="A1059" t="s">
        <v>3568</v>
      </c>
      <c r="B1059">
        <v>0</v>
      </c>
      <c r="C1059">
        <v>0</v>
      </c>
      <c r="D1059">
        <v>0</v>
      </c>
      <c r="E1059">
        <v>79294.027073720456</v>
      </c>
      <c r="F1059" t="s">
        <v>3569</v>
      </c>
    </row>
    <row r="1060" spans="1:6" x14ac:dyDescent="0.15">
      <c r="A1060" t="s">
        <v>3570</v>
      </c>
      <c r="B1060">
        <v>0</v>
      </c>
      <c r="C1060">
        <v>0</v>
      </c>
      <c r="D1060">
        <v>0</v>
      </c>
      <c r="E1060">
        <v>0</v>
      </c>
      <c r="F1060" t="s">
        <v>3571</v>
      </c>
    </row>
    <row r="1061" spans="1:6" x14ac:dyDescent="0.15">
      <c r="A1061" t="s">
        <v>3572</v>
      </c>
      <c r="B1061">
        <v>0</v>
      </c>
      <c r="C1061">
        <v>0</v>
      </c>
      <c r="D1061">
        <v>0</v>
      </c>
      <c r="E1061">
        <v>101555.35063195151</v>
      </c>
      <c r="F1061" t="s">
        <v>3573</v>
      </c>
    </row>
    <row r="1062" spans="1:6" x14ac:dyDescent="0.15">
      <c r="A1062" t="s">
        <v>3574</v>
      </c>
      <c r="B1062">
        <v>0</v>
      </c>
      <c r="C1062">
        <v>0</v>
      </c>
      <c r="D1062">
        <v>0</v>
      </c>
      <c r="E1062">
        <v>0</v>
      </c>
      <c r="F1062" t="s">
        <v>3575</v>
      </c>
    </row>
    <row r="1063" spans="1:6" x14ac:dyDescent="0.15">
      <c r="A1063" t="s">
        <v>3576</v>
      </c>
      <c r="B1063">
        <v>0</v>
      </c>
      <c r="C1063">
        <v>0</v>
      </c>
      <c r="D1063">
        <v>0</v>
      </c>
      <c r="E1063">
        <v>101555.35063195151</v>
      </c>
      <c r="F1063" t="s">
        <v>3577</v>
      </c>
    </row>
    <row r="1064" spans="1:6" x14ac:dyDescent="0.15">
      <c r="A1064" t="s">
        <v>3578</v>
      </c>
      <c r="B1064">
        <v>0</v>
      </c>
      <c r="C1064">
        <v>0</v>
      </c>
      <c r="D1064">
        <v>0</v>
      </c>
      <c r="E1064">
        <v>0</v>
      </c>
      <c r="F1064" t="s">
        <v>3579</v>
      </c>
    </row>
    <row r="1065" spans="1:6" x14ac:dyDescent="0.15">
      <c r="A1065" t="s">
        <v>3580</v>
      </c>
      <c r="B1065">
        <v>0</v>
      </c>
      <c r="C1065">
        <v>0</v>
      </c>
      <c r="D1065">
        <v>0</v>
      </c>
      <c r="E1065">
        <v>0</v>
      </c>
      <c r="F1065" t="s">
        <v>3581</v>
      </c>
    </row>
    <row r="1066" spans="1:6" x14ac:dyDescent="0.15">
      <c r="A1066" t="s">
        <v>3582</v>
      </c>
      <c r="B1066">
        <v>0</v>
      </c>
      <c r="C1066">
        <v>0</v>
      </c>
      <c r="D1066">
        <v>0</v>
      </c>
      <c r="E1066">
        <v>-10985.458045974818</v>
      </c>
      <c r="F1066" t="s">
        <v>3583</v>
      </c>
    </row>
    <row r="1067" spans="1:6" x14ac:dyDescent="0.15">
      <c r="A1067" t="s">
        <v>3584</v>
      </c>
      <c r="B1067">
        <v>0</v>
      </c>
      <c r="C1067">
        <v>0</v>
      </c>
      <c r="D1067">
        <v>0</v>
      </c>
      <c r="E1067">
        <v>0</v>
      </c>
      <c r="F1067" t="s">
        <v>3585</v>
      </c>
    </row>
    <row r="1068" spans="1:6" x14ac:dyDescent="0.15">
      <c r="A1068" t="s">
        <v>3586</v>
      </c>
      <c r="B1068">
        <v>0</v>
      </c>
      <c r="C1068">
        <v>0</v>
      </c>
      <c r="D1068">
        <v>0</v>
      </c>
      <c r="E1068">
        <v>39501.70968692912</v>
      </c>
      <c r="F1068" t="s">
        <v>3587</v>
      </c>
    </row>
    <row r="1069" spans="1:6" x14ac:dyDescent="0.15">
      <c r="A1069" t="s">
        <v>3588</v>
      </c>
      <c r="B1069">
        <v>0</v>
      </c>
      <c r="C1069">
        <v>0</v>
      </c>
      <c r="D1069">
        <v>0</v>
      </c>
      <c r="E1069">
        <v>-5289.2107526507752</v>
      </c>
      <c r="F1069" t="s">
        <v>3589</v>
      </c>
    </row>
    <row r="1070" spans="1:6" x14ac:dyDescent="0.15">
      <c r="A1070" t="s">
        <v>3590</v>
      </c>
      <c r="B1070">
        <v>0</v>
      </c>
      <c r="C1070">
        <v>0</v>
      </c>
      <c r="D1070">
        <v>0</v>
      </c>
      <c r="E1070">
        <v>0</v>
      </c>
      <c r="F1070" t="s">
        <v>3591</v>
      </c>
    </row>
    <row r="1071" spans="1:6" x14ac:dyDescent="0.15">
      <c r="A1071" t="s">
        <v>3592</v>
      </c>
      <c r="B1071">
        <v>0</v>
      </c>
      <c r="C1071">
        <v>0</v>
      </c>
      <c r="D1071">
        <v>0</v>
      </c>
      <c r="E1071">
        <v>-75206.264783127917</v>
      </c>
      <c r="F1071" t="s">
        <v>3593</v>
      </c>
    </row>
    <row r="1072" spans="1:6" x14ac:dyDescent="0.15">
      <c r="A1072" t="s">
        <v>3594</v>
      </c>
      <c r="B1072">
        <v>0</v>
      </c>
      <c r="C1072">
        <v>0</v>
      </c>
      <c r="D1072">
        <v>0</v>
      </c>
      <c r="E1072">
        <v>0</v>
      </c>
      <c r="F1072" t="s">
        <v>3595</v>
      </c>
    </row>
    <row r="1073" spans="1:6" x14ac:dyDescent="0.15">
      <c r="A1073" t="s">
        <v>3596</v>
      </c>
      <c r="B1073">
        <v>0</v>
      </c>
      <c r="C1073">
        <v>0</v>
      </c>
      <c r="D1073">
        <v>0</v>
      </c>
      <c r="E1073">
        <v>79294.027073720703</v>
      </c>
      <c r="F1073" t="s">
        <v>3597</v>
      </c>
    </row>
    <row r="1074" spans="1:6" x14ac:dyDescent="0.15">
      <c r="A1074" t="s">
        <v>3598</v>
      </c>
      <c r="B1074">
        <v>0</v>
      </c>
      <c r="C1074">
        <v>0</v>
      </c>
      <c r="D1074">
        <v>0</v>
      </c>
      <c r="E1074">
        <v>0</v>
      </c>
      <c r="F1074" t="s">
        <v>3599</v>
      </c>
    </row>
    <row r="1075" spans="1:6" x14ac:dyDescent="0.15">
      <c r="A1075" t="s">
        <v>3600</v>
      </c>
      <c r="B1075">
        <v>0</v>
      </c>
      <c r="C1075">
        <v>0</v>
      </c>
      <c r="D1075">
        <v>0</v>
      </c>
      <c r="E1075">
        <v>-75206.264783127917</v>
      </c>
      <c r="F1075" t="s">
        <v>3601</v>
      </c>
    </row>
    <row r="1076" spans="1:6" x14ac:dyDescent="0.15">
      <c r="A1076" t="s">
        <v>3602</v>
      </c>
      <c r="B1076">
        <v>0</v>
      </c>
      <c r="C1076">
        <v>0</v>
      </c>
      <c r="D1076">
        <v>0</v>
      </c>
      <c r="E1076">
        <v>0</v>
      </c>
      <c r="F1076" t="s">
        <v>3603</v>
      </c>
    </row>
    <row r="1077" spans="1:6" x14ac:dyDescent="0.15">
      <c r="A1077" t="s">
        <v>3604</v>
      </c>
      <c r="B1077">
        <v>0</v>
      </c>
      <c r="C1077">
        <v>0</v>
      </c>
      <c r="D1077">
        <v>0</v>
      </c>
      <c r="E1077">
        <v>79294.027073720456</v>
      </c>
      <c r="F1077" t="s">
        <v>3605</v>
      </c>
    </row>
    <row r="1078" spans="1:6" x14ac:dyDescent="0.15">
      <c r="A1078" t="s">
        <v>3606</v>
      </c>
      <c r="B1078">
        <v>0</v>
      </c>
      <c r="C1078">
        <v>0</v>
      </c>
      <c r="D1078">
        <v>0</v>
      </c>
      <c r="E1078">
        <v>0</v>
      </c>
      <c r="F1078" t="s">
        <v>3607</v>
      </c>
    </row>
    <row r="1079" spans="1:6" x14ac:dyDescent="0.15">
      <c r="A1079" t="s">
        <v>3608</v>
      </c>
      <c r="B1079">
        <v>0</v>
      </c>
      <c r="C1079">
        <v>0</v>
      </c>
      <c r="D1079">
        <v>0</v>
      </c>
      <c r="E1079">
        <v>-75206.264783127917</v>
      </c>
      <c r="F1079" t="s">
        <v>3609</v>
      </c>
    </row>
    <row r="1080" spans="1:6" x14ac:dyDescent="0.15">
      <c r="A1080" t="s">
        <v>3610</v>
      </c>
      <c r="B1080">
        <v>0</v>
      </c>
      <c r="C1080">
        <v>0</v>
      </c>
      <c r="D1080">
        <v>0</v>
      </c>
      <c r="E1080">
        <v>0</v>
      </c>
      <c r="F1080" t="s">
        <v>3611</v>
      </c>
    </row>
    <row r="1081" spans="1:6" x14ac:dyDescent="0.15">
      <c r="A1081" t="s">
        <v>3612</v>
      </c>
      <c r="B1081">
        <v>0</v>
      </c>
      <c r="C1081">
        <v>0</v>
      </c>
      <c r="D1081">
        <v>0</v>
      </c>
      <c r="E1081">
        <v>-75206.264783127917</v>
      </c>
      <c r="F1081" t="s">
        <v>3613</v>
      </c>
    </row>
    <row r="1082" spans="1:6" x14ac:dyDescent="0.15">
      <c r="A1082" t="s">
        <v>3614</v>
      </c>
      <c r="B1082">
        <v>0</v>
      </c>
      <c r="C1082">
        <v>0</v>
      </c>
      <c r="D1082">
        <v>0</v>
      </c>
      <c r="E1082">
        <v>0</v>
      </c>
      <c r="F1082" t="s">
        <v>3615</v>
      </c>
    </row>
    <row r="1083" spans="1:6" x14ac:dyDescent="0.15">
      <c r="A1083" t="s">
        <v>3616</v>
      </c>
      <c r="B1083">
        <v>0</v>
      </c>
      <c r="C1083">
        <v>0</v>
      </c>
      <c r="D1083">
        <v>0</v>
      </c>
      <c r="E1083">
        <v>-75206.264783127917</v>
      </c>
      <c r="F1083" t="s">
        <v>3617</v>
      </c>
    </row>
    <row r="1084" spans="1:6" x14ac:dyDescent="0.15">
      <c r="A1084" t="s">
        <v>3618</v>
      </c>
      <c r="B1084">
        <v>0</v>
      </c>
      <c r="C1084">
        <v>0</v>
      </c>
      <c r="D1084">
        <v>0</v>
      </c>
      <c r="E1084">
        <v>0</v>
      </c>
      <c r="F1084" t="s">
        <v>3619</v>
      </c>
    </row>
    <row r="1085" spans="1:6" x14ac:dyDescent="0.15">
      <c r="A1085" t="s">
        <v>3620</v>
      </c>
      <c r="B1085">
        <v>0</v>
      </c>
      <c r="C1085">
        <v>0</v>
      </c>
      <c r="D1085">
        <v>0</v>
      </c>
      <c r="E1085">
        <v>-75206.264783127917</v>
      </c>
      <c r="F1085" t="s">
        <v>3621</v>
      </c>
    </row>
    <row r="1086" spans="1:6" x14ac:dyDescent="0.15">
      <c r="A1086" t="s">
        <v>3622</v>
      </c>
      <c r="B1086">
        <v>0</v>
      </c>
      <c r="C1086">
        <v>0</v>
      </c>
      <c r="D1086">
        <v>0</v>
      </c>
      <c r="E1086">
        <v>0</v>
      </c>
      <c r="F1086" t="s">
        <v>3623</v>
      </c>
    </row>
    <row r="1087" spans="1:6" x14ac:dyDescent="0.15">
      <c r="A1087" t="s">
        <v>3624</v>
      </c>
      <c r="B1087">
        <v>0</v>
      </c>
      <c r="C1087">
        <v>0</v>
      </c>
      <c r="D1087">
        <v>0</v>
      </c>
      <c r="E1087">
        <v>-155078.7582224998</v>
      </c>
      <c r="F1087" t="s">
        <v>3625</v>
      </c>
    </row>
    <row r="1088" spans="1:6" x14ac:dyDescent="0.15">
      <c r="A1088" t="s">
        <v>3626</v>
      </c>
      <c r="B1088">
        <v>0</v>
      </c>
      <c r="C1088">
        <v>0</v>
      </c>
      <c r="D1088">
        <v>0</v>
      </c>
      <c r="E1088">
        <v>0</v>
      </c>
      <c r="F1088" t="s">
        <v>3627</v>
      </c>
    </row>
    <row r="1089" spans="1:6" x14ac:dyDescent="0.15">
      <c r="A1089" t="s">
        <v>3628</v>
      </c>
      <c r="B1089">
        <v>0</v>
      </c>
      <c r="C1089">
        <v>0</v>
      </c>
      <c r="D1089">
        <v>0</v>
      </c>
      <c r="E1089">
        <v>101555.35063195151</v>
      </c>
      <c r="F1089" t="s">
        <v>3629</v>
      </c>
    </row>
    <row r="1090" spans="1:6" x14ac:dyDescent="0.15">
      <c r="A1090" t="s">
        <v>3630</v>
      </c>
      <c r="B1090">
        <v>0</v>
      </c>
      <c r="C1090">
        <v>0</v>
      </c>
      <c r="D1090">
        <v>0</v>
      </c>
      <c r="E1090">
        <v>0</v>
      </c>
      <c r="F1090" t="s">
        <v>3631</v>
      </c>
    </row>
    <row r="1091" spans="1:6" x14ac:dyDescent="0.15">
      <c r="A1091" t="s">
        <v>3632</v>
      </c>
      <c r="B1091">
        <v>0</v>
      </c>
      <c r="C1091">
        <v>0</v>
      </c>
      <c r="D1091">
        <v>0</v>
      </c>
      <c r="E1091">
        <v>-155078.7582224998</v>
      </c>
      <c r="F1091" t="s">
        <v>3633</v>
      </c>
    </row>
    <row r="1092" spans="1:6" x14ac:dyDescent="0.15">
      <c r="A1092" t="s">
        <v>3634</v>
      </c>
      <c r="B1092">
        <v>0</v>
      </c>
      <c r="C1092">
        <v>0</v>
      </c>
      <c r="D1092">
        <v>0</v>
      </c>
      <c r="E1092">
        <v>0</v>
      </c>
      <c r="F1092" t="s">
        <v>3635</v>
      </c>
    </row>
    <row r="1093" spans="1:6" x14ac:dyDescent="0.15">
      <c r="A1093" t="s">
        <v>3636</v>
      </c>
      <c r="B1093">
        <v>0</v>
      </c>
      <c r="C1093">
        <v>0</v>
      </c>
      <c r="D1093">
        <v>0</v>
      </c>
      <c r="E1093">
        <v>101555.35063195151</v>
      </c>
      <c r="F1093" t="s">
        <v>3637</v>
      </c>
    </row>
    <row r="1094" spans="1:6" x14ac:dyDescent="0.15">
      <c r="A1094" t="s">
        <v>3638</v>
      </c>
      <c r="B1094">
        <v>0</v>
      </c>
      <c r="C1094">
        <v>0</v>
      </c>
      <c r="D1094">
        <v>0</v>
      </c>
      <c r="E1094">
        <v>0</v>
      </c>
      <c r="F1094" t="s">
        <v>3639</v>
      </c>
    </row>
    <row r="1095" spans="1:6" x14ac:dyDescent="0.15">
      <c r="A1095" t="s">
        <v>3640</v>
      </c>
      <c r="B1095">
        <v>0</v>
      </c>
      <c r="C1095">
        <v>0</v>
      </c>
      <c r="D1095">
        <v>0</v>
      </c>
      <c r="E1095">
        <v>-155078.7582224998</v>
      </c>
      <c r="F1095" t="s">
        <v>3641</v>
      </c>
    </row>
    <row r="1096" spans="1:6" x14ac:dyDescent="0.15">
      <c r="A1096" t="s">
        <v>3642</v>
      </c>
      <c r="B1096">
        <v>0</v>
      </c>
      <c r="C1096">
        <v>0</v>
      </c>
      <c r="D1096">
        <v>0</v>
      </c>
      <c r="E1096">
        <v>0</v>
      </c>
      <c r="F1096" t="s">
        <v>3643</v>
      </c>
    </row>
    <row r="1097" spans="1:6" x14ac:dyDescent="0.15">
      <c r="A1097" t="s">
        <v>3644</v>
      </c>
      <c r="B1097">
        <v>0</v>
      </c>
      <c r="C1097">
        <v>0</v>
      </c>
      <c r="D1097">
        <v>0</v>
      </c>
      <c r="E1097">
        <v>-155078.7582224998</v>
      </c>
      <c r="F1097" t="s">
        <v>3645</v>
      </c>
    </row>
    <row r="1098" spans="1:6" x14ac:dyDescent="0.15">
      <c r="A1098" t="s">
        <v>3646</v>
      </c>
      <c r="B1098">
        <v>0</v>
      </c>
      <c r="C1098">
        <v>0</v>
      </c>
      <c r="D1098">
        <v>0</v>
      </c>
      <c r="E1098">
        <v>0</v>
      </c>
      <c r="F1098" t="s">
        <v>3647</v>
      </c>
    </row>
    <row r="1099" spans="1:6" x14ac:dyDescent="0.15">
      <c r="A1099" t="s">
        <v>3648</v>
      </c>
      <c r="B1099">
        <v>0</v>
      </c>
      <c r="C1099">
        <v>0</v>
      </c>
      <c r="D1099">
        <v>0</v>
      </c>
      <c r="E1099">
        <v>-155078.7582224998</v>
      </c>
      <c r="F1099" t="s">
        <v>3649</v>
      </c>
    </row>
    <row r="1100" spans="1:6" x14ac:dyDescent="0.15">
      <c r="A1100" t="s">
        <v>3650</v>
      </c>
      <c r="B1100">
        <v>0</v>
      </c>
      <c r="C1100">
        <v>0</v>
      </c>
      <c r="D1100">
        <v>0</v>
      </c>
      <c r="E1100">
        <v>0</v>
      </c>
      <c r="F1100" t="s">
        <v>3651</v>
      </c>
    </row>
    <row r="1101" spans="1:6" x14ac:dyDescent="0.15">
      <c r="A1101" t="s">
        <v>3652</v>
      </c>
      <c r="B1101">
        <v>0</v>
      </c>
      <c r="C1101">
        <v>0</v>
      </c>
      <c r="D1101">
        <v>0</v>
      </c>
      <c r="E1101">
        <v>-155078.7582224998</v>
      </c>
      <c r="F1101" t="s">
        <v>3653</v>
      </c>
    </row>
    <row r="1102" spans="1:6" x14ac:dyDescent="0.15">
      <c r="A1102" t="s">
        <v>3654</v>
      </c>
      <c r="B1102">
        <v>0</v>
      </c>
      <c r="C1102">
        <v>0</v>
      </c>
      <c r="D1102">
        <v>0</v>
      </c>
      <c r="E1102">
        <v>0</v>
      </c>
      <c r="F1102" t="s">
        <v>3655</v>
      </c>
    </row>
    <row r="1103" spans="1:6" x14ac:dyDescent="0.15">
      <c r="A1103" t="s">
        <v>3656</v>
      </c>
      <c r="B1103">
        <v>0</v>
      </c>
      <c r="C1103">
        <v>0</v>
      </c>
      <c r="D1103">
        <v>0</v>
      </c>
      <c r="E1103">
        <v>70608.355241995756</v>
      </c>
      <c r="F1103" t="s">
        <v>3657</v>
      </c>
    </row>
    <row r="1104" spans="1:6" x14ac:dyDescent="0.15">
      <c r="A1104" t="s">
        <v>3658</v>
      </c>
      <c r="B1104">
        <v>0</v>
      </c>
      <c r="C1104">
        <v>0</v>
      </c>
      <c r="D1104">
        <v>0</v>
      </c>
      <c r="E1104">
        <v>0</v>
      </c>
      <c r="F1104" t="s">
        <v>3659</v>
      </c>
    </row>
    <row r="1105" spans="1:6" x14ac:dyDescent="0.15">
      <c r="A1105" t="s">
        <v>3660</v>
      </c>
      <c r="B1105">
        <v>0</v>
      </c>
      <c r="C1105">
        <v>0</v>
      </c>
      <c r="D1105">
        <v>0</v>
      </c>
      <c r="E1105">
        <v>44676.200840858961</v>
      </c>
      <c r="F1105" t="s">
        <v>3661</v>
      </c>
    </row>
    <row r="1106" spans="1:6" x14ac:dyDescent="0.15">
      <c r="A1106" t="s">
        <v>3662</v>
      </c>
      <c r="B1106">
        <v>0</v>
      </c>
      <c r="C1106">
        <v>0</v>
      </c>
      <c r="D1106">
        <v>0</v>
      </c>
      <c r="E1106">
        <v>0</v>
      </c>
      <c r="F1106" t="s">
        <v>3663</v>
      </c>
    </row>
    <row r="1107" spans="1:6" x14ac:dyDescent="0.15">
      <c r="A1107" t="s">
        <v>3664</v>
      </c>
      <c r="B1107">
        <v>0</v>
      </c>
      <c r="C1107">
        <v>0</v>
      </c>
      <c r="D1107">
        <v>0</v>
      </c>
      <c r="E1107">
        <v>79294.027073720456</v>
      </c>
      <c r="F1107" t="s">
        <v>3665</v>
      </c>
    </row>
    <row r="1108" spans="1:6" x14ac:dyDescent="0.15">
      <c r="A1108" t="s">
        <v>3666</v>
      </c>
      <c r="B1108">
        <v>0</v>
      </c>
      <c r="C1108">
        <v>0</v>
      </c>
      <c r="D1108">
        <v>0</v>
      </c>
      <c r="E1108">
        <v>0</v>
      </c>
      <c r="F1108" t="s">
        <v>3667</v>
      </c>
    </row>
    <row r="1109" spans="1:6" x14ac:dyDescent="0.15">
      <c r="A1109" t="s">
        <v>3668</v>
      </c>
      <c r="B1109">
        <v>0</v>
      </c>
      <c r="C1109">
        <v>0</v>
      </c>
      <c r="D1109">
        <v>0</v>
      </c>
      <c r="E1109">
        <v>66937.524399090034</v>
      </c>
      <c r="F1109" t="s">
        <v>3669</v>
      </c>
    </row>
    <row r="1110" spans="1:6" x14ac:dyDescent="0.15">
      <c r="A1110" t="s">
        <v>3670</v>
      </c>
      <c r="B1110">
        <v>0</v>
      </c>
      <c r="C1110">
        <v>0</v>
      </c>
      <c r="D1110">
        <v>0</v>
      </c>
      <c r="E1110">
        <v>0</v>
      </c>
      <c r="F1110" t="s">
        <v>3671</v>
      </c>
    </row>
    <row r="1111" spans="1:6" x14ac:dyDescent="0.15">
      <c r="A1111" t="s">
        <v>3672</v>
      </c>
      <c r="B1111">
        <v>0</v>
      </c>
      <c r="C1111">
        <v>0</v>
      </c>
      <c r="D1111">
        <v>0</v>
      </c>
      <c r="E1111">
        <v>101555.35063195151</v>
      </c>
      <c r="F1111" t="s">
        <v>3673</v>
      </c>
    </row>
    <row r="1112" spans="1:6" x14ac:dyDescent="0.15">
      <c r="A1112" t="s">
        <v>3674</v>
      </c>
      <c r="B1112">
        <v>0</v>
      </c>
      <c r="C1112">
        <v>0</v>
      </c>
      <c r="D1112">
        <v>0</v>
      </c>
      <c r="E1112">
        <v>0</v>
      </c>
      <c r="F1112" t="s">
        <v>3675</v>
      </c>
    </row>
    <row r="1113" spans="1:6" x14ac:dyDescent="0.15">
      <c r="A1113" t="s">
        <v>3676</v>
      </c>
      <c r="B1113">
        <v>0</v>
      </c>
      <c r="C1113">
        <v>0</v>
      </c>
      <c r="D1113">
        <v>0</v>
      </c>
      <c r="E1113">
        <v>105226.18147485724</v>
      </c>
      <c r="F1113" t="s">
        <v>3677</v>
      </c>
    </row>
    <row r="1114" spans="1:6" x14ac:dyDescent="0.15">
      <c r="A1114" t="s">
        <v>3678</v>
      </c>
      <c r="B1114">
        <v>0</v>
      </c>
      <c r="C1114">
        <v>0</v>
      </c>
      <c r="D1114">
        <v>0</v>
      </c>
      <c r="E1114">
        <v>0</v>
      </c>
      <c r="F1114" t="s">
        <v>3679</v>
      </c>
    </row>
    <row r="1115" spans="1:6" x14ac:dyDescent="0.15">
      <c r="A1115" t="s">
        <v>3680</v>
      </c>
      <c r="B1115">
        <v>0</v>
      </c>
      <c r="C1115">
        <v>0</v>
      </c>
      <c r="D1115">
        <v>0</v>
      </c>
      <c r="E1115">
        <v>88169.46029003989</v>
      </c>
      <c r="F1115" t="s">
        <v>3681</v>
      </c>
    </row>
    <row r="1116" spans="1:6" x14ac:dyDescent="0.15">
      <c r="A1116" t="s">
        <v>3682</v>
      </c>
      <c r="B1116">
        <v>0</v>
      </c>
      <c r="C1116">
        <v>0</v>
      </c>
      <c r="D1116">
        <v>0</v>
      </c>
      <c r="E1116">
        <v>0</v>
      </c>
      <c r="F1116" t="s">
        <v>3683</v>
      </c>
    </row>
    <row r="1117" spans="1:6" x14ac:dyDescent="0.15">
      <c r="A1117" t="s">
        <v>3684</v>
      </c>
      <c r="B1117">
        <v>0</v>
      </c>
      <c r="C1117">
        <v>0</v>
      </c>
      <c r="D1117">
        <v>0</v>
      </c>
      <c r="E1117">
        <v>79294.027073720703</v>
      </c>
      <c r="F1117" t="s">
        <v>3685</v>
      </c>
    </row>
    <row r="1118" spans="1:6" x14ac:dyDescent="0.15">
      <c r="A1118" t="s">
        <v>3686</v>
      </c>
      <c r="B1118">
        <v>0</v>
      </c>
      <c r="C1118">
        <v>0</v>
      </c>
      <c r="D1118">
        <v>0</v>
      </c>
      <c r="E1118">
        <v>0</v>
      </c>
      <c r="F1118" t="s">
        <v>3687</v>
      </c>
    </row>
    <row r="1119" spans="1:6" x14ac:dyDescent="0.15">
      <c r="A1119" t="s">
        <v>3688</v>
      </c>
      <c r="B1119">
        <v>0</v>
      </c>
      <c r="C1119">
        <v>0</v>
      </c>
      <c r="D1119">
        <v>0</v>
      </c>
      <c r="E1119">
        <v>31305.889683576119</v>
      </c>
      <c r="F1119" t="s">
        <v>3689</v>
      </c>
    </row>
    <row r="1120" spans="1:6" x14ac:dyDescent="0.15">
      <c r="A1120" t="s">
        <v>3690</v>
      </c>
      <c r="B1120">
        <v>0</v>
      </c>
      <c r="C1120">
        <v>0</v>
      </c>
      <c r="D1120">
        <v>0</v>
      </c>
      <c r="E1120">
        <v>0</v>
      </c>
      <c r="F1120" t="s">
        <v>3691</v>
      </c>
    </row>
    <row r="1121" spans="1:6" x14ac:dyDescent="0.15">
      <c r="A1121" t="s">
        <v>3692</v>
      </c>
      <c r="B1121">
        <v>0</v>
      </c>
      <c r="C1121">
        <v>0</v>
      </c>
      <c r="D1121">
        <v>0</v>
      </c>
      <c r="E1121">
        <v>79294.027073720456</v>
      </c>
      <c r="F1121" t="s">
        <v>3693</v>
      </c>
    </row>
    <row r="1122" spans="1:6" x14ac:dyDescent="0.15">
      <c r="A1122" t="s">
        <v>3694</v>
      </c>
      <c r="B1122">
        <v>0</v>
      </c>
      <c r="C1122">
        <v>0</v>
      </c>
      <c r="D1122">
        <v>0</v>
      </c>
      <c r="E1122">
        <v>0</v>
      </c>
      <c r="F1122" t="s">
        <v>3695</v>
      </c>
    </row>
    <row r="1123" spans="1:6" x14ac:dyDescent="0.15">
      <c r="A1123" t="s">
        <v>3696</v>
      </c>
      <c r="B1123">
        <v>0</v>
      </c>
      <c r="C1123">
        <v>0</v>
      </c>
      <c r="D1123">
        <v>0</v>
      </c>
      <c r="E1123">
        <v>101555.35063195151</v>
      </c>
      <c r="F1123" t="s">
        <v>3697</v>
      </c>
    </row>
    <row r="1124" spans="1:6" x14ac:dyDescent="0.15">
      <c r="A1124" t="s">
        <v>3698</v>
      </c>
      <c r="B1124">
        <v>0</v>
      </c>
      <c r="C1124">
        <v>0</v>
      </c>
      <c r="D1124">
        <v>0</v>
      </c>
      <c r="E1124">
        <v>0</v>
      </c>
      <c r="F1124" t="s">
        <v>3699</v>
      </c>
    </row>
    <row r="1125" spans="1:6" x14ac:dyDescent="0.15">
      <c r="A1125" t="s">
        <v>3700</v>
      </c>
      <c r="B1125">
        <v>0</v>
      </c>
      <c r="C1125">
        <v>0</v>
      </c>
      <c r="D1125">
        <v>0</v>
      </c>
      <c r="E1125">
        <v>53567.2132418072</v>
      </c>
      <c r="F1125" t="s">
        <v>3701</v>
      </c>
    </row>
    <row r="1126" spans="1:6" x14ac:dyDescent="0.15">
      <c r="A1126" t="s">
        <v>3702</v>
      </c>
      <c r="B1126">
        <v>0</v>
      </c>
      <c r="C1126">
        <v>0</v>
      </c>
      <c r="D1126">
        <v>0</v>
      </c>
      <c r="E1126">
        <v>0</v>
      </c>
      <c r="F1126" t="s">
        <v>3703</v>
      </c>
    </row>
    <row r="1127" spans="1:6" x14ac:dyDescent="0.15">
      <c r="A1127" t="s">
        <v>3704</v>
      </c>
      <c r="B1127">
        <v>0</v>
      </c>
      <c r="C1127">
        <v>0</v>
      </c>
      <c r="D1127">
        <v>0</v>
      </c>
      <c r="E1127">
        <v>101555.35063195151</v>
      </c>
      <c r="F1127" t="s">
        <v>3705</v>
      </c>
    </row>
    <row r="1128" spans="1:6" x14ac:dyDescent="0.15">
      <c r="A1128" t="s">
        <v>3706</v>
      </c>
      <c r="B1128">
        <v>0</v>
      </c>
      <c r="C1128">
        <v>0</v>
      </c>
      <c r="D1128">
        <v>0</v>
      </c>
      <c r="E1128">
        <v>0</v>
      </c>
      <c r="F1128" t="s">
        <v>3707</v>
      </c>
    </row>
    <row r="1129" spans="1:6" x14ac:dyDescent="0.15">
      <c r="A1129" t="s">
        <v>3708</v>
      </c>
      <c r="B1129">
        <v>0</v>
      </c>
      <c r="C1129">
        <v>0</v>
      </c>
      <c r="D1129">
        <v>0</v>
      </c>
      <c r="E1129">
        <v>79294.027073720703</v>
      </c>
      <c r="F1129" t="s">
        <v>3709</v>
      </c>
    </row>
    <row r="1130" spans="1:6" x14ac:dyDescent="0.15">
      <c r="A1130" t="s">
        <v>3710</v>
      </c>
      <c r="B1130">
        <v>0</v>
      </c>
      <c r="C1130">
        <v>0</v>
      </c>
      <c r="D1130">
        <v>0</v>
      </c>
      <c r="E1130">
        <v>0</v>
      </c>
      <c r="F1130" t="s">
        <v>3711</v>
      </c>
    </row>
    <row r="1131" spans="1:6" x14ac:dyDescent="0.15">
      <c r="A1131" t="s">
        <v>3712</v>
      </c>
      <c r="B1131">
        <v>0</v>
      </c>
      <c r="C1131">
        <v>0</v>
      </c>
      <c r="D1131">
        <v>0</v>
      </c>
      <c r="E1131">
        <v>79294.027073720456</v>
      </c>
      <c r="F1131" t="s">
        <v>3713</v>
      </c>
    </row>
    <row r="1132" spans="1:6" x14ac:dyDescent="0.15">
      <c r="A1132" t="s">
        <v>3714</v>
      </c>
      <c r="B1132">
        <v>0</v>
      </c>
      <c r="C1132">
        <v>0</v>
      </c>
      <c r="D1132">
        <v>0</v>
      </c>
      <c r="E1132">
        <v>0</v>
      </c>
      <c r="F1132" t="s">
        <v>3715</v>
      </c>
    </row>
    <row r="1133" spans="1:6" x14ac:dyDescent="0.15">
      <c r="A1133" t="s">
        <v>3716</v>
      </c>
      <c r="B1133">
        <v>0</v>
      </c>
      <c r="C1133">
        <v>0</v>
      </c>
      <c r="D1133">
        <v>0</v>
      </c>
      <c r="E1133">
        <v>-75206.264783127917</v>
      </c>
      <c r="F1133" t="s">
        <v>3717</v>
      </c>
    </row>
    <row r="1134" spans="1:6" x14ac:dyDescent="0.15">
      <c r="A1134" t="s">
        <v>3718</v>
      </c>
      <c r="B1134">
        <v>0</v>
      </c>
      <c r="C1134">
        <v>0</v>
      </c>
      <c r="D1134">
        <v>0</v>
      </c>
      <c r="E1134">
        <v>0</v>
      </c>
      <c r="F1134" t="s">
        <v>3719</v>
      </c>
    </row>
    <row r="1135" spans="1:6" x14ac:dyDescent="0.15">
      <c r="A1135" t="s">
        <v>3720</v>
      </c>
      <c r="B1135">
        <v>0</v>
      </c>
      <c r="C1135">
        <v>0</v>
      </c>
      <c r="D1135">
        <v>0</v>
      </c>
      <c r="E1135">
        <v>79294.027073720456</v>
      </c>
      <c r="F1135" t="s">
        <v>3721</v>
      </c>
    </row>
    <row r="1136" spans="1:6" x14ac:dyDescent="0.15">
      <c r="A1136" t="s">
        <v>3722</v>
      </c>
      <c r="B1136">
        <v>0</v>
      </c>
      <c r="C1136">
        <v>0</v>
      </c>
      <c r="D1136">
        <v>0</v>
      </c>
      <c r="E1136">
        <v>0</v>
      </c>
      <c r="F1136" t="s">
        <v>3723</v>
      </c>
    </row>
    <row r="1137" spans="1:6" x14ac:dyDescent="0.15">
      <c r="A1137" t="s">
        <v>3724</v>
      </c>
      <c r="B1137">
        <v>0</v>
      </c>
      <c r="C1137">
        <v>0</v>
      </c>
      <c r="D1137">
        <v>0</v>
      </c>
      <c r="E1137">
        <v>79294.027073720703</v>
      </c>
      <c r="F1137" t="s">
        <v>3725</v>
      </c>
    </row>
    <row r="1138" spans="1:6" x14ac:dyDescent="0.15">
      <c r="A1138" t="s">
        <v>3726</v>
      </c>
      <c r="B1138">
        <v>0</v>
      </c>
      <c r="C1138">
        <v>0</v>
      </c>
      <c r="D1138">
        <v>0</v>
      </c>
      <c r="E1138">
        <v>0</v>
      </c>
      <c r="F1138" t="s">
        <v>3727</v>
      </c>
    </row>
    <row r="1139" spans="1:6" x14ac:dyDescent="0.15">
      <c r="A1139" t="s">
        <v>3728</v>
      </c>
      <c r="B1139">
        <v>0</v>
      </c>
      <c r="C1139">
        <v>0</v>
      </c>
      <c r="D1139">
        <v>0</v>
      </c>
      <c r="E1139">
        <v>-75206.264783127917</v>
      </c>
      <c r="F1139" t="s">
        <v>3729</v>
      </c>
    </row>
    <row r="1140" spans="1:6" x14ac:dyDescent="0.15">
      <c r="A1140" t="s">
        <v>3730</v>
      </c>
      <c r="B1140">
        <v>0</v>
      </c>
      <c r="C1140">
        <v>0</v>
      </c>
      <c r="D1140">
        <v>0</v>
      </c>
      <c r="E1140">
        <v>0</v>
      </c>
      <c r="F1140" t="s">
        <v>3731</v>
      </c>
    </row>
    <row r="1141" spans="1:6" x14ac:dyDescent="0.15">
      <c r="A1141" t="s">
        <v>3732</v>
      </c>
      <c r="B1141">
        <v>0</v>
      </c>
      <c r="C1141">
        <v>0</v>
      </c>
      <c r="D1141">
        <v>0</v>
      </c>
      <c r="E1141">
        <v>79294.027073720456</v>
      </c>
      <c r="F1141" t="s">
        <v>3733</v>
      </c>
    </row>
    <row r="1142" spans="1:6" x14ac:dyDescent="0.15">
      <c r="A1142" t="s">
        <v>3734</v>
      </c>
      <c r="B1142">
        <v>0</v>
      </c>
      <c r="C1142">
        <v>0</v>
      </c>
      <c r="D1142">
        <v>0</v>
      </c>
      <c r="E1142">
        <v>0</v>
      </c>
      <c r="F1142" t="s">
        <v>3735</v>
      </c>
    </row>
    <row r="1143" spans="1:6" x14ac:dyDescent="0.15">
      <c r="A1143" t="s">
        <v>3736</v>
      </c>
      <c r="B1143">
        <v>0</v>
      </c>
      <c r="C1143">
        <v>0</v>
      </c>
      <c r="D1143">
        <v>0</v>
      </c>
      <c r="E1143">
        <v>79294.027073720703</v>
      </c>
      <c r="F1143" t="s">
        <v>3737</v>
      </c>
    </row>
    <row r="1144" spans="1:6" x14ac:dyDescent="0.15">
      <c r="A1144" t="s">
        <v>3738</v>
      </c>
      <c r="B1144">
        <v>0</v>
      </c>
      <c r="C1144">
        <v>0</v>
      </c>
      <c r="D1144">
        <v>0</v>
      </c>
      <c r="E1144">
        <v>0</v>
      </c>
      <c r="F1144" t="s">
        <v>3739</v>
      </c>
    </row>
    <row r="1145" spans="1:6" x14ac:dyDescent="0.15">
      <c r="A1145" t="s">
        <v>3740</v>
      </c>
      <c r="B1145">
        <v>0</v>
      </c>
      <c r="C1145">
        <v>0</v>
      </c>
      <c r="D1145">
        <v>0</v>
      </c>
      <c r="E1145">
        <v>79294.027073720703</v>
      </c>
      <c r="F1145" t="s">
        <v>3741</v>
      </c>
    </row>
    <row r="1146" spans="1:6" x14ac:dyDescent="0.15">
      <c r="A1146" t="s">
        <v>3742</v>
      </c>
      <c r="B1146">
        <v>0</v>
      </c>
      <c r="C1146">
        <v>0</v>
      </c>
      <c r="D1146">
        <v>0</v>
      </c>
      <c r="E1146">
        <v>0</v>
      </c>
      <c r="F1146" t="s">
        <v>3743</v>
      </c>
    </row>
    <row r="1147" spans="1:6" x14ac:dyDescent="0.15">
      <c r="A1147" t="s">
        <v>3744</v>
      </c>
      <c r="B1147">
        <v>0</v>
      </c>
      <c r="C1147">
        <v>0</v>
      </c>
      <c r="D1147">
        <v>0</v>
      </c>
      <c r="E1147">
        <v>79294.027073720456</v>
      </c>
      <c r="F1147" t="s">
        <v>3745</v>
      </c>
    </row>
    <row r="1148" spans="1:6" x14ac:dyDescent="0.15">
      <c r="A1148" t="s">
        <v>3746</v>
      </c>
      <c r="B1148">
        <v>0</v>
      </c>
      <c r="C1148">
        <v>0</v>
      </c>
      <c r="D1148">
        <v>0</v>
      </c>
      <c r="E1148">
        <v>0</v>
      </c>
      <c r="F1148" t="s">
        <v>3747</v>
      </c>
    </row>
    <row r="1149" spans="1:6" x14ac:dyDescent="0.15">
      <c r="A1149" t="s">
        <v>3748</v>
      </c>
      <c r="B1149">
        <v>0</v>
      </c>
      <c r="C1149">
        <v>0</v>
      </c>
      <c r="D1149">
        <v>0</v>
      </c>
      <c r="E1149">
        <v>79294.027073720456</v>
      </c>
      <c r="F1149" t="s">
        <v>3749</v>
      </c>
    </row>
    <row r="1150" spans="1:6" x14ac:dyDescent="0.15">
      <c r="A1150" t="s">
        <v>3750</v>
      </c>
      <c r="B1150">
        <v>0</v>
      </c>
      <c r="C1150">
        <v>0</v>
      </c>
      <c r="D1150">
        <v>0</v>
      </c>
      <c r="E1150">
        <v>0</v>
      </c>
      <c r="F1150" t="s">
        <v>3751</v>
      </c>
    </row>
    <row r="1151" spans="1:6" x14ac:dyDescent="0.15">
      <c r="A1151" t="s">
        <v>3752</v>
      </c>
      <c r="B1151">
        <v>0</v>
      </c>
      <c r="C1151">
        <v>0</v>
      </c>
      <c r="D1151">
        <v>0</v>
      </c>
      <c r="E1151">
        <v>-75206.264783127917</v>
      </c>
      <c r="F1151" t="s">
        <v>3753</v>
      </c>
    </row>
    <row r="1152" spans="1:6" x14ac:dyDescent="0.15">
      <c r="A1152" t="s">
        <v>3754</v>
      </c>
      <c r="B1152">
        <v>0</v>
      </c>
      <c r="C1152">
        <v>0</v>
      </c>
      <c r="D1152">
        <v>0</v>
      </c>
      <c r="E1152">
        <v>0</v>
      </c>
      <c r="F1152" t="s">
        <v>3755</v>
      </c>
    </row>
    <row r="1153" spans="1:6" x14ac:dyDescent="0.15">
      <c r="A1153" t="s">
        <v>3756</v>
      </c>
      <c r="B1153">
        <v>0</v>
      </c>
      <c r="C1153">
        <v>0</v>
      </c>
      <c r="D1153">
        <v>0</v>
      </c>
      <c r="E1153">
        <v>68428.145110341953</v>
      </c>
      <c r="F1153" t="s">
        <v>3757</v>
      </c>
    </row>
    <row r="1154" spans="1:6" x14ac:dyDescent="0.15">
      <c r="A1154" t="s">
        <v>3758</v>
      </c>
      <c r="B1154">
        <v>0</v>
      </c>
      <c r="C1154">
        <v>0</v>
      </c>
      <c r="D1154">
        <v>0</v>
      </c>
      <c r="E1154">
        <v>0</v>
      </c>
      <c r="F1154" t="s">
        <v>3759</v>
      </c>
    </row>
    <row r="1155" spans="1:6" x14ac:dyDescent="0.15">
      <c r="A1155" t="s">
        <v>3760</v>
      </c>
      <c r="B1155">
        <v>0</v>
      </c>
      <c r="C1155">
        <v>0</v>
      </c>
      <c r="D1155">
        <v>0</v>
      </c>
      <c r="E1155">
        <v>-75206.264783127917</v>
      </c>
      <c r="F1155" t="s">
        <v>3761</v>
      </c>
    </row>
    <row r="1156" spans="1:6" x14ac:dyDescent="0.15">
      <c r="A1156" t="s">
        <v>3762</v>
      </c>
      <c r="B1156">
        <v>0</v>
      </c>
      <c r="C1156">
        <v>0</v>
      </c>
      <c r="D1156">
        <v>0</v>
      </c>
      <c r="E1156">
        <v>0</v>
      </c>
      <c r="F1156" t="s">
        <v>3763</v>
      </c>
    </row>
    <row r="1157" spans="1:6" x14ac:dyDescent="0.15">
      <c r="A1157" t="s">
        <v>3764</v>
      </c>
      <c r="B1157">
        <v>0</v>
      </c>
      <c r="C1157">
        <v>0</v>
      </c>
      <c r="D1157">
        <v>0</v>
      </c>
      <c r="E1157">
        <v>79294.027073720456</v>
      </c>
      <c r="F1157" t="s">
        <v>3765</v>
      </c>
    </row>
    <row r="1158" spans="1:6" x14ac:dyDescent="0.15">
      <c r="A1158" t="s">
        <v>3766</v>
      </c>
      <c r="B1158">
        <v>0</v>
      </c>
      <c r="C1158">
        <v>0</v>
      </c>
      <c r="D1158">
        <v>0</v>
      </c>
      <c r="E1158">
        <v>0</v>
      </c>
      <c r="F1158" t="s">
        <v>3767</v>
      </c>
    </row>
    <row r="1159" spans="1:6" x14ac:dyDescent="0.15">
      <c r="A1159" t="s">
        <v>3768</v>
      </c>
      <c r="B1159">
        <v>0</v>
      </c>
      <c r="C1159">
        <v>0</v>
      </c>
      <c r="D1159">
        <v>0</v>
      </c>
      <c r="E1159">
        <v>79294.027073720456</v>
      </c>
      <c r="F1159" t="s">
        <v>3769</v>
      </c>
    </row>
    <row r="1160" spans="1:6" x14ac:dyDescent="0.15">
      <c r="A1160" t="s">
        <v>3770</v>
      </c>
      <c r="B1160">
        <v>0</v>
      </c>
      <c r="C1160">
        <v>0</v>
      </c>
      <c r="D1160">
        <v>0</v>
      </c>
      <c r="E1160">
        <v>0</v>
      </c>
      <c r="F1160" t="s">
        <v>3771</v>
      </c>
    </row>
    <row r="1161" spans="1:6" x14ac:dyDescent="0.15">
      <c r="A1161" t="s">
        <v>3772</v>
      </c>
      <c r="B1161">
        <v>0</v>
      </c>
      <c r="C1161">
        <v>0</v>
      </c>
      <c r="D1161">
        <v>0</v>
      </c>
      <c r="E1161">
        <v>-75206.264783127917</v>
      </c>
      <c r="F1161" t="s">
        <v>3773</v>
      </c>
    </row>
    <row r="1162" spans="1:6" x14ac:dyDescent="0.15">
      <c r="A1162" t="s">
        <v>3774</v>
      </c>
      <c r="B1162">
        <v>0</v>
      </c>
      <c r="C1162">
        <v>0</v>
      </c>
      <c r="D1162">
        <v>0</v>
      </c>
      <c r="E1162">
        <v>0</v>
      </c>
      <c r="F1162" t="s">
        <v>3775</v>
      </c>
    </row>
    <row r="1163" spans="1:6" x14ac:dyDescent="0.15">
      <c r="A1163" t="s">
        <v>3776</v>
      </c>
      <c r="B1163">
        <v>0</v>
      </c>
      <c r="C1163">
        <v>0</v>
      </c>
      <c r="D1163">
        <v>0</v>
      </c>
      <c r="E1163">
        <v>79294.027073720456</v>
      </c>
      <c r="F1163" t="s">
        <v>3777</v>
      </c>
    </row>
    <row r="1164" spans="1:6" x14ac:dyDescent="0.15">
      <c r="A1164" t="s">
        <v>3778</v>
      </c>
      <c r="B1164">
        <v>0</v>
      </c>
      <c r="C1164">
        <v>0</v>
      </c>
      <c r="D1164">
        <v>0</v>
      </c>
      <c r="E1164">
        <v>0</v>
      </c>
      <c r="F1164" t="s">
        <v>3779</v>
      </c>
    </row>
    <row r="1165" spans="1:6" x14ac:dyDescent="0.15">
      <c r="A1165" t="s">
        <v>3780</v>
      </c>
      <c r="B1165">
        <v>0</v>
      </c>
      <c r="C1165">
        <v>0</v>
      </c>
      <c r="D1165">
        <v>0</v>
      </c>
      <c r="E1165">
        <v>79294.027073720456</v>
      </c>
      <c r="F1165" t="s">
        <v>3781</v>
      </c>
    </row>
    <row r="1166" spans="1:6" x14ac:dyDescent="0.15">
      <c r="A1166" t="s">
        <v>3782</v>
      </c>
      <c r="B1166">
        <v>0</v>
      </c>
      <c r="C1166">
        <v>0</v>
      </c>
      <c r="D1166">
        <v>0</v>
      </c>
      <c r="E1166">
        <v>0</v>
      </c>
      <c r="F1166" t="s">
        <v>3783</v>
      </c>
    </row>
    <row r="1167" spans="1:6" x14ac:dyDescent="0.15">
      <c r="A1167" t="s">
        <v>3784</v>
      </c>
      <c r="B1167">
        <v>0</v>
      </c>
      <c r="C1167">
        <v>0</v>
      </c>
      <c r="D1167">
        <v>0</v>
      </c>
      <c r="E1167">
        <v>-75206.264783127917</v>
      </c>
      <c r="F1167" t="s">
        <v>3785</v>
      </c>
    </row>
    <row r="1168" spans="1:6" x14ac:dyDescent="0.15">
      <c r="A1168" t="s">
        <v>3786</v>
      </c>
      <c r="B1168">
        <v>0</v>
      </c>
      <c r="C1168">
        <v>0</v>
      </c>
      <c r="D1168">
        <v>0</v>
      </c>
      <c r="E1168">
        <v>0</v>
      </c>
      <c r="F1168" t="s">
        <v>3787</v>
      </c>
    </row>
    <row r="1169" spans="1:6" x14ac:dyDescent="0.15">
      <c r="A1169" t="s">
        <v>3788</v>
      </c>
      <c r="B1169">
        <v>0</v>
      </c>
      <c r="C1169">
        <v>0</v>
      </c>
      <c r="D1169">
        <v>0</v>
      </c>
      <c r="E1169">
        <v>101555.35063195151</v>
      </c>
      <c r="F1169" t="s">
        <v>3789</v>
      </c>
    </row>
    <row r="1170" spans="1:6" x14ac:dyDescent="0.15">
      <c r="A1170" t="s">
        <v>3790</v>
      </c>
      <c r="B1170">
        <v>0</v>
      </c>
      <c r="C1170">
        <v>0</v>
      </c>
      <c r="D1170">
        <v>0</v>
      </c>
      <c r="E1170">
        <v>0</v>
      </c>
      <c r="F1170" t="s">
        <v>3791</v>
      </c>
    </row>
    <row r="1171" spans="1:6" x14ac:dyDescent="0.15">
      <c r="A1171" t="s">
        <v>3792</v>
      </c>
      <c r="B1171">
        <v>0</v>
      </c>
      <c r="C1171">
        <v>0</v>
      </c>
      <c r="D1171">
        <v>0</v>
      </c>
      <c r="E1171">
        <v>101555.35063195151</v>
      </c>
      <c r="F1171" t="s">
        <v>3793</v>
      </c>
    </row>
    <row r="1172" spans="1:6" x14ac:dyDescent="0.15">
      <c r="A1172" t="s">
        <v>3794</v>
      </c>
      <c r="B1172">
        <v>0</v>
      </c>
      <c r="C1172">
        <v>0</v>
      </c>
      <c r="D1172">
        <v>0</v>
      </c>
      <c r="E1172">
        <v>0</v>
      </c>
      <c r="F1172" t="s">
        <v>3795</v>
      </c>
    </row>
    <row r="1173" spans="1:6" x14ac:dyDescent="0.15">
      <c r="A1173" t="s">
        <v>3796</v>
      </c>
      <c r="B1173">
        <v>0</v>
      </c>
      <c r="C1173">
        <v>0</v>
      </c>
      <c r="D1173">
        <v>0</v>
      </c>
      <c r="E1173">
        <v>-155078.7582224998</v>
      </c>
      <c r="F1173" t="s">
        <v>3797</v>
      </c>
    </row>
    <row r="1174" spans="1:6" x14ac:dyDescent="0.15">
      <c r="A1174" t="s">
        <v>3798</v>
      </c>
      <c r="B1174">
        <v>0</v>
      </c>
      <c r="C1174">
        <v>0</v>
      </c>
      <c r="D1174">
        <v>0</v>
      </c>
      <c r="E1174">
        <v>0</v>
      </c>
      <c r="F1174" t="s">
        <v>3799</v>
      </c>
    </row>
    <row r="1175" spans="1:6" x14ac:dyDescent="0.15">
      <c r="A1175" t="s">
        <v>3800</v>
      </c>
      <c r="B1175">
        <v>0</v>
      </c>
      <c r="C1175">
        <v>0</v>
      </c>
      <c r="D1175">
        <v>0</v>
      </c>
      <c r="E1175">
        <v>101555.35063195151</v>
      </c>
      <c r="F1175" t="s">
        <v>3801</v>
      </c>
    </row>
    <row r="1176" spans="1:6" x14ac:dyDescent="0.15">
      <c r="A1176" t="s">
        <v>3802</v>
      </c>
      <c r="B1176">
        <v>0</v>
      </c>
      <c r="C1176">
        <v>0</v>
      </c>
      <c r="D1176">
        <v>0</v>
      </c>
      <c r="E1176">
        <v>0</v>
      </c>
      <c r="F1176" t="s">
        <v>3803</v>
      </c>
    </row>
    <row r="1177" spans="1:6" x14ac:dyDescent="0.15">
      <c r="A1177" t="s">
        <v>3804</v>
      </c>
      <c r="B1177">
        <v>0</v>
      </c>
      <c r="C1177">
        <v>0</v>
      </c>
      <c r="D1177">
        <v>0</v>
      </c>
      <c r="E1177">
        <v>160323.22211303236</v>
      </c>
      <c r="F1177" t="s">
        <v>3805</v>
      </c>
    </row>
    <row r="1178" spans="1:6" x14ac:dyDescent="0.15">
      <c r="A1178" t="s">
        <v>3806</v>
      </c>
      <c r="B1178">
        <v>0</v>
      </c>
      <c r="C1178">
        <v>0</v>
      </c>
      <c r="D1178">
        <v>0</v>
      </c>
      <c r="E1178">
        <v>0</v>
      </c>
      <c r="F1178" t="s">
        <v>3807</v>
      </c>
    </row>
    <row r="1179" spans="1:6" x14ac:dyDescent="0.15">
      <c r="A1179" t="s">
        <v>3808</v>
      </c>
      <c r="B1179">
        <v>0</v>
      </c>
      <c r="C1179">
        <v>0</v>
      </c>
      <c r="D1179">
        <v>0</v>
      </c>
      <c r="E1179">
        <v>-155078.7582224998</v>
      </c>
      <c r="F1179" t="s">
        <v>3809</v>
      </c>
    </row>
    <row r="1180" spans="1:6" x14ac:dyDescent="0.15">
      <c r="A1180" t="s">
        <v>3810</v>
      </c>
      <c r="B1180">
        <v>0</v>
      </c>
      <c r="C1180">
        <v>0</v>
      </c>
      <c r="D1180">
        <v>0</v>
      </c>
      <c r="E1180">
        <v>0</v>
      </c>
      <c r="F1180" t="s">
        <v>3811</v>
      </c>
    </row>
    <row r="1181" spans="1:6" x14ac:dyDescent="0.15">
      <c r="A1181" t="s">
        <v>3812</v>
      </c>
      <c r="B1181">
        <v>0</v>
      </c>
      <c r="C1181">
        <v>0</v>
      </c>
      <c r="D1181">
        <v>0</v>
      </c>
      <c r="E1181">
        <v>101555.35063195151</v>
      </c>
      <c r="F1181" t="s">
        <v>3813</v>
      </c>
    </row>
    <row r="1182" spans="1:6" x14ac:dyDescent="0.15">
      <c r="A1182" t="s">
        <v>3814</v>
      </c>
      <c r="B1182">
        <v>0</v>
      </c>
      <c r="C1182">
        <v>0</v>
      </c>
      <c r="D1182">
        <v>0</v>
      </c>
      <c r="E1182">
        <v>0</v>
      </c>
      <c r="F1182" t="s">
        <v>3815</v>
      </c>
    </row>
    <row r="1183" spans="1:6" x14ac:dyDescent="0.15">
      <c r="A1183" t="s">
        <v>3816</v>
      </c>
      <c r="B1183">
        <v>0</v>
      </c>
      <c r="C1183">
        <v>0</v>
      </c>
      <c r="D1183">
        <v>0</v>
      </c>
      <c r="E1183">
        <v>160323.22211303236</v>
      </c>
      <c r="F1183" t="s">
        <v>3817</v>
      </c>
    </row>
    <row r="1184" spans="1:6" x14ac:dyDescent="0.15">
      <c r="A1184" t="s">
        <v>3818</v>
      </c>
      <c r="B1184">
        <v>0</v>
      </c>
      <c r="C1184">
        <v>0</v>
      </c>
      <c r="D1184">
        <v>0</v>
      </c>
      <c r="E1184">
        <v>0</v>
      </c>
      <c r="F1184" t="s">
        <v>3819</v>
      </c>
    </row>
    <row r="1185" spans="1:6" x14ac:dyDescent="0.15">
      <c r="A1185" t="s">
        <v>3820</v>
      </c>
      <c r="B1185">
        <v>0</v>
      </c>
      <c r="C1185">
        <v>0</v>
      </c>
      <c r="D1185">
        <v>0</v>
      </c>
      <c r="E1185">
        <v>101555.35063195151</v>
      </c>
      <c r="F1185" t="s">
        <v>3821</v>
      </c>
    </row>
    <row r="1186" spans="1:6" x14ac:dyDescent="0.15">
      <c r="A1186" t="s">
        <v>3822</v>
      </c>
      <c r="B1186">
        <v>0</v>
      </c>
      <c r="C1186">
        <v>0</v>
      </c>
      <c r="D1186">
        <v>0</v>
      </c>
      <c r="E1186">
        <v>0</v>
      </c>
      <c r="F1186" t="s">
        <v>3823</v>
      </c>
    </row>
    <row r="1187" spans="1:6" x14ac:dyDescent="0.15">
      <c r="A1187" t="s">
        <v>3824</v>
      </c>
      <c r="B1187">
        <v>0</v>
      </c>
      <c r="C1187">
        <v>0</v>
      </c>
      <c r="D1187">
        <v>0</v>
      </c>
      <c r="E1187">
        <v>101555.35063195151</v>
      </c>
      <c r="F1187" t="s">
        <v>3825</v>
      </c>
    </row>
    <row r="1188" spans="1:6" x14ac:dyDescent="0.15">
      <c r="A1188" t="s">
        <v>3826</v>
      </c>
      <c r="B1188">
        <v>0</v>
      </c>
      <c r="C1188">
        <v>0</v>
      </c>
      <c r="D1188">
        <v>0</v>
      </c>
      <c r="E1188">
        <v>0</v>
      </c>
      <c r="F1188" t="s">
        <v>3827</v>
      </c>
    </row>
    <row r="1189" spans="1:6" x14ac:dyDescent="0.15">
      <c r="A1189" t="s">
        <v>3828</v>
      </c>
      <c r="B1189">
        <v>0</v>
      </c>
      <c r="C1189">
        <v>0</v>
      </c>
      <c r="D1189">
        <v>0</v>
      </c>
      <c r="E1189">
        <v>101555.35063195151</v>
      </c>
      <c r="F1189" t="s">
        <v>3829</v>
      </c>
    </row>
    <row r="1190" spans="1:6" x14ac:dyDescent="0.15">
      <c r="A1190" t="s">
        <v>3830</v>
      </c>
      <c r="B1190">
        <v>0</v>
      </c>
      <c r="C1190">
        <v>0</v>
      </c>
      <c r="D1190">
        <v>0</v>
      </c>
      <c r="E1190">
        <v>0</v>
      </c>
      <c r="F1190" t="s">
        <v>3831</v>
      </c>
    </row>
    <row r="1191" spans="1:6" x14ac:dyDescent="0.15">
      <c r="A1191" t="s">
        <v>3832</v>
      </c>
      <c r="B1191">
        <v>0</v>
      </c>
      <c r="C1191">
        <v>0</v>
      </c>
      <c r="D1191">
        <v>0</v>
      </c>
      <c r="E1191">
        <v>-155078.7582224998</v>
      </c>
      <c r="F1191" t="s">
        <v>3833</v>
      </c>
    </row>
    <row r="1192" spans="1:6" x14ac:dyDescent="0.15">
      <c r="A1192" t="s">
        <v>3834</v>
      </c>
      <c r="B1192">
        <v>0</v>
      </c>
      <c r="C1192">
        <v>0</v>
      </c>
      <c r="D1192">
        <v>0</v>
      </c>
      <c r="E1192">
        <v>0</v>
      </c>
      <c r="F1192" t="s">
        <v>3835</v>
      </c>
    </row>
    <row r="1193" spans="1:6" x14ac:dyDescent="0.15">
      <c r="A1193" t="s">
        <v>3836</v>
      </c>
      <c r="B1193">
        <v>0</v>
      </c>
      <c r="C1193">
        <v>0</v>
      </c>
      <c r="D1193">
        <v>0</v>
      </c>
      <c r="E1193">
        <v>123960.35232938196</v>
      </c>
      <c r="F1193" t="s">
        <v>3837</v>
      </c>
    </row>
    <row r="1194" spans="1:6" x14ac:dyDescent="0.15">
      <c r="A1194" t="s">
        <v>3838</v>
      </c>
      <c r="B1194">
        <v>0</v>
      </c>
      <c r="C1194">
        <v>0</v>
      </c>
      <c r="D1194">
        <v>0</v>
      </c>
      <c r="E1194">
        <v>0</v>
      </c>
      <c r="F1194" t="s">
        <v>3839</v>
      </c>
    </row>
    <row r="1195" spans="1:6" x14ac:dyDescent="0.15">
      <c r="A1195" t="s">
        <v>3840</v>
      </c>
      <c r="B1195">
        <v>0</v>
      </c>
      <c r="C1195">
        <v>0</v>
      </c>
      <c r="D1195">
        <v>0</v>
      </c>
      <c r="E1195">
        <v>-155078.7582224998</v>
      </c>
      <c r="F1195" t="s">
        <v>3841</v>
      </c>
    </row>
    <row r="1196" spans="1:6" x14ac:dyDescent="0.15">
      <c r="A1196" t="s">
        <v>3842</v>
      </c>
      <c r="B1196">
        <v>0</v>
      </c>
      <c r="C1196">
        <v>0</v>
      </c>
      <c r="D1196">
        <v>0</v>
      </c>
      <c r="E1196">
        <v>0</v>
      </c>
      <c r="F1196" t="s">
        <v>3843</v>
      </c>
    </row>
    <row r="1197" spans="1:6" x14ac:dyDescent="0.15">
      <c r="A1197" t="s">
        <v>3844</v>
      </c>
      <c r="B1197">
        <v>0</v>
      </c>
      <c r="C1197">
        <v>0</v>
      </c>
      <c r="D1197">
        <v>0</v>
      </c>
      <c r="E1197">
        <v>101555.35063195151</v>
      </c>
      <c r="F1197" t="s">
        <v>3845</v>
      </c>
    </row>
    <row r="1198" spans="1:6" x14ac:dyDescent="0.15">
      <c r="A1198" t="s">
        <v>3846</v>
      </c>
      <c r="B1198">
        <v>0</v>
      </c>
      <c r="C1198">
        <v>0</v>
      </c>
      <c r="D1198">
        <v>0</v>
      </c>
      <c r="E1198">
        <v>0</v>
      </c>
      <c r="F1198" t="s">
        <v>3847</v>
      </c>
    </row>
    <row r="1199" spans="1:6" x14ac:dyDescent="0.15">
      <c r="A1199" t="s">
        <v>3848</v>
      </c>
      <c r="B1199">
        <v>0</v>
      </c>
      <c r="C1199">
        <v>0</v>
      </c>
      <c r="D1199">
        <v>0</v>
      </c>
      <c r="E1199">
        <v>101555.35063195151</v>
      </c>
      <c r="F1199" t="s">
        <v>3849</v>
      </c>
    </row>
    <row r="1200" spans="1:6" x14ac:dyDescent="0.15">
      <c r="A1200" t="s">
        <v>3850</v>
      </c>
      <c r="B1200">
        <v>0</v>
      </c>
      <c r="C1200">
        <v>0</v>
      </c>
      <c r="D1200">
        <v>0</v>
      </c>
      <c r="E1200">
        <v>0</v>
      </c>
      <c r="F1200" t="s">
        <v>3851</v>
      </c>
    </row>
    <row r="1201" spans="1:6" x14ac:dyDescent="0.15">
      <c r="A1201" t="s">
        <v>3852</v>
      </c>
      <c r="B1201">
        <v>0</v>
      </c>
      <c r="C1201">
        <v>0</v>
      </c>
      <c r="D1201">
        <v>0</v>
      </c>
      <c r="E1201">
        <v>-155078.7582224998</v>
      </c>
      <c r="F1201" t="s">
        <v>3853</v>
      </c>
    </row>
    <row r="1202" spans="1:6" x14ac:dyDescent="0.15">
      <c r="A1202" t="s">
        <v>3854</v>
      </c>
      <c r="B1202">
        <v>0</v>
      </c>
      <c r="C1202">
        <v>0</v>
      </c>
      <c r="D1202">
        <v>0</v>
      </c>
      <c r="E1202">
        <v>0</v>
      </c>
      <c r="F1202" t="s">
        <v>3855</v>
      </c>
    </row>
    <row r="1203" spans="1:6" x14ac:dyDescent="0.15">
      <c r="A1203" t="s">
        <v>3856</v>
      </c>
      <c r="B1203">
        <v>0</v>
      </c>
      <c r="C1203">
        <v>0</v>
      </c>
      <c r="D1203">
        <v>0</v>
      </c>
      <c r="E1203">
        <v>101555.35063195151</v>
      </c>
      <c r="F1203" t="s">
        <v>3857</v>
      </c>
    </row>
    <row r="1204" spans="1:6" x14ac:dyDescent="0.15">
      <c r="A1204" t="s">
        <v>3858</v>
      </c>
      <c r="B1204">
        <v>0</v>
      </c>
      <c r="C1204">
        <v>0</v>
      </c>
      <c r="D1204">
        <v>0</v>
      </c>
      <c r="E1204">
        <v>0</v>
      </c>
      <c r="F1204" t="s">
        <v>3859</v>
      </c>
    </row>
    <row r="1205" spans="1:6" x14ac:dyDescent="0.15">
      <c r="A1205" t="s">
        <v>3860</v>
      </c>
      <c r="B1205">
        <v>0</v>
      </c>
      <c r="C1205">
        <v>0</v>
      </c>
      <c r="D1205">
        <v>0</v>
      </c>
      <c r="E1205">
        <v>101555.35063195151</v>
      </c>
      <c r="F1205" t="s">
        <v>3861</v>
      </c>
    </row>
    <row r="1206" spans="1:6" x14ac:dyDescent="0.15">
      <c r="A1206" t="s">
        <v>3862</v>
      </c>
      <c r="B1206">
        <v>0</v>
      </c>
      <c r="C1206">
        <v>0</v>
      </c>
      <c r="D1206">
        <v>0</v>
      </c>
      <c r="E1206">
        <v>0</v>
      </c>
      <c r="F1206" t="s">
        <v>3863</v>
      </c>
    </row>
    <row r="1207" spans="1:6" x14ac:dyDescent="0.15">
      <c r="A1207" t="s">
        <v>3864</v>
      </c>
      <c r="B1207">
        <v>0</v>
      </c>
      <c r="C1207">
        <v>0</v>
      </c>
      <c r="D1207">
        <v>0</v>
      </c>
      <c r="E1207">
        <v>-155078.7582224998</v>
      </c>
      <c r="F1207" t="s">
        <v>3865</v>
      </c>
    </row>
    <row r="1208" spans="1:6" x14ac:dyDescent="0.15">
      <c r="A1208" t="s">
        <v>3866</v>
      </c>
      <c r="B1208">
        <v>0</v>
      </c>
      <c r="C1208">
        <v>0</v>
      </c>
      <c r="D1208">
        <v>0</v>
      </c>
      <c r="E1208">
        <v>0</v>
      </c>
      <c r="F1208" t="s">
        <v>3867</v>
      </c>
    </row>
    <row r="1209" spans="1:6" x14ac:dyDescent="0.15">
      <c r="A1209" t="s">
        <v>3868</v>
      </c>
      <c r="B1209">
        <v>0</v>
      </c>
      <c r="C1209">
        <v>0</v>
      </c>
      <c r="D1209">
        <v>0</v>
      </c>
      <c r="E1209">
        <v>77342.684809264887</v>
      </c>
      <c r="F1209" t="s">
        <v>3869</v>
      </c>
    </row>
    <row r="1210" spans="1:6" x14ac:dyDescent="0.15">
      <c r="A1210" t="s">
        <v>3870</v>
      </c>
      <c r="B1210">
        <v>0</v>
      </c>
      <c r="C1210">
        <v>0</v>
      </c>
      <c r="D1210">
        <v>0</v>
      </c>
      <c r="E1210">
        <v>0</v>
      </c>
      <c r="F1210" t="s">
        <v>3871</v>
      </c>
    </row>
    <row r="1211" spans="1:6" x14ac:dyDescent="0.15">
      <c r="A1211" t="s">
        <v>3872</v>
      </c>
      <c r="B1211">
        <v>0</v>
      </c>
      <c r="C1211">
        <v>0</v>
      </c>
      <c r="D1211">
        <v>0</v>
      </c>
      <c r="E1211">
        <v>77342.684809264887</v>
      </c>
      <c r="F1211" t="s">
        <v>3873</v>
      </c>
    </row>
    <row r="1212" spans="1:6" x14ac:dyDescent="0.15">
      <c r="A1212" t="s">
        <v>3874</v>
      </c>
      <c r="B1212">
        <v>0</v>
      </c>
      <c r="C1212">
        <v>0</v>
      </c>
      <c r="D1212">
        <v>0</v>
      </c>
      <c r="E1212">
        <v>0</v>
      </c>
      <c r="F1212" t="s">
        <v>3875</v>
      </c>
    </row>
    <row r="1213" spans="1:6" x14ac:dyDescent="0.15">
      <c r="A1213" t="s">
        <v>3876</v>
      </c>
      <c r="B1213">
        <v>0</v>
      </c>
      <c r="C1213">
        <v>0</v>
      </c>
      <c r="D1213">
        <v>0</v>
      </c>
      <c r="E1213">
        <v>77342.684809264887</v>
      </c>
      <c r="F1213" t="s">
        <v>3877</v>
      </c>
    </row>
    <row r="1214" spans="1:6" x14ac:dyDescent="0.15">
      <c r="A1214" t="s">
        <v>3878</v>
      </c>
      <c r="B1214">
        <v>0</v>
      </c>
      <c r="C1214">
        <v>0</v>
      </c>
      <c r="D1214">
        <v>0</v>
      </c>
      <c r="E1214">
        <v>0</v>
      </c>
      <c r="F1214" t="s">
        <v>3879</v>
      </c>
    </row>
    <row r="1215" spans="1:6" x14ac:dyDescent="0.15">
      <c r="A1215" t="s">
        <v>3880</v>
      </c>
      <c r="B1215">
        <v>0</v>
      </c>
      <c r="C1215">
        <v>0</v>
      </c>
      <c r="D1215">
        <v>0</v>
      </c>
      <c r="E1215">
        <v>99604.008367495961</v>
      </c>
      <c r="F1215" t="s">
        <v>3881</v>
      </c>
    </row>
    <row r="1216" spans="1:6" x14ac:dyDescent="0.15">
      <c r="A1216" t="s">
        <v>3882</v>
      </c>
      <c r="B1216">
        <v>0</v>
      </c>
      <c r="C1216">
        <v>0</v>
      </c>
      <c r="D1216">
        <v>0</v>
      </c>
      <c r="E1216">
        <v>0</v>
      </c>
      <c r="F1216" t="s">
        <v>3883</v>
      </c>
    </row>
    <row r="1217" spans="1:6" x14ac:dyDescent="0.15">
      <c r="A1217" t="s">
        <v>3884</v>
      </c>
      <c r="B1217">
        <v>0</v>
      </c>
      <c r="C1217">
        <v>0</v>
      </c>
      <c r="D1217">
        <v>0</v>
      </c>
      <c r="E1217">
        <v>99604.008367495961</v>
      </c>
      <c r="F1217" t="s">
        <v>3885</v>
      </c>
    </row>
    <row r="1218" spans="1:6" x14ac:dyDescent="0.15">
      <c r="A1218" t="s">
        <v>3886</v>
      </c>
      <c r="B1218">
        <v>0</v>
      </c>
      <c r="C1218">
        <v>0</v>
      </c>
      <c r="D1218">
        <v>0</v>
      </c>
      <c r="E1218">
        <v>0</v>
      </c>
      <c r="F1218" t="s">
        <v>3887</v>
      </c>
    </row>
    <row r="1219" spans="1:6" x14ac:dyDescent="0.15">
      <c r="A1219" t="s">
        <v>3888</v>
      </c>
      <c r="B1219">
        <v>0</v>
      </c>
      <c r="C1219">
        <v>0</v>
      </c>
      <c r="D1219">
        <v>0</v>
      </c>
      <c r="E1219">
        <v>99604.008367495961</v>
      </c>
      <c r="F1219" t="s">
        <v>3889</v>
      </c>
    </row>
    <row r="1220" spans="1:6" x14ac:dyDescent="0.15">
      <c r="A1220" t="s">
        <v>3890</v>
      </c>
      <c r="B1220">
        <v>0</v>
      </c>
      <c r="C1220">
        <v>0</v>
      </c>
      <c r="D1220">
        <v>0</v>
      </c>
      <c r="E1220">
        <v>0</v>
      </c>
      <c r="F1220" t="s">
        <v>3891</v>
      </c>
    </row>
    <row r="1221" spans="1:6" x14ac:dyDescent="0.15">
      <c r="A1221" t="s">
        <v>3892</v>
      </c>
      <c r="B1221">
        <v>0</v>
      </c>
      <c r="C1221">
        <v>0</v>
      </c>
      <c r="D1221">
        <v>0</v>
      </c>
      <c r="E1221">
        <v>44676.200840858961</v>
      </c>
      <c r="F1221" t="s">
        <v>3893</v>
      </c>
    </row>
    <row r="1222" spans="1:6" x14ac:dyDescent="0.15">
      <c r="A1222" t="s">
        <v>3894</v>
      </c>
      <c r="B1222">
        <v>0</v>
      </c>
      <c r="C1222">
        <v>0</v>
      </c>
      <c r="D1222">
        <v>0</v>
      </c>
      <c r="E1222">
        <v>0</v>
      </c>
      <c r="F1222" t="s">
        <v>3895</v>
      </c>
    </row>
    <row r="1223" spans="1:6" x14ac:dyDescent="0.15">
      <c r="A1223" t="s">
        <v>3896</v>
      </c>
      <c r="B1223">
        <v>0</v>
      </c>
      <c r="C1223">
        <v>0</v>
      </c>
      <c r="D1223">
        <v>0</v>
      </c>
      <c r="E1223">
        <v>79294.027073720456</v>
      </c>
      <c r="F1223" t="s">
        <v>3897</v>
      </c>
    </row>
    <row r="1224" spans="1:6" x14ac:dyDescent="0.15">
      <c r="A1224" t="s">
        <v>3898</v>
      </c>
      <c r="B1224">
        <v>0</v>
      </c>
      <c r="C1224">
        <v>0</v>
      </c>
      <c r="D1224">
        <v>0</v>
      </c>
      <c r="E1224">
        <v>0</v>
      </c>
      <c r="F1224" t="s">
        <v>3899</v>
      </c>
    </row>
    <row r="1225" spans="1:6" x14ac:dyDescent="0.15">
      <c r="A1225" t="s">
        <v>3900</v>
      </c>
      <c r="B1225">
        <v>0</v>
      </c>
      <c r="C1225">
        <v>0</v>
      </c>
      <c r="D1225">
        <v>0</v>
      </c>
      <c r="E1225">
        <v>31839.782730204141</v>
      </c>
      <c r="F1225" t="s">
        <v>3901</v>
      </c>
    </row>
    <row r="1226" spans="1:6" x14ac:dyDescent="0.15">
      <c r="A1226" t="s">
        <v>3902</v>
      </c>
      <c r="B1226">
        <v>0</v>
      </c>
      <c r="C1226">
        <v>0</v>
      </c>
      <c r="D1226">
        <v>0</v>
      </c>
      <c r="E1226">
        <v>0</v>
      </c>
      <c r="F1226" t="s">
        <v>3903</v>
      </c>
    </row>
    <row r="1227" spans="1:6" x14ac:dyDescent="0.15">
      <c r="A1227" t="s">
        <v>3904</v>
      </c>
      <c r="B1227">
        <v>0</v>
      </c>
      <c r="C1227">
        <v>0</v>
      </c>
      <c r="D1227">
        <v>0</v>
      </c>
      <c r="E1227">
        <v>66937.524399090034</v>
      </c>
      <c r="F1227" t="s">
        <v>3905</v>
      </c>
    </row>
    <row r="1228" spans="1:6" x14ac:dyDescent="0.15">
      <c r="A1228" t="s">
        <v>3906</v>
      </c>
      <c r="B1228">
        <v>0</v>
      </c>
      <c r="C1228">
        <v>0</v>
      </c>
      <c r="D1228">
        <v>0</v>
      </c>
      <c r="E1228">
        <v>0</v>
      </c>
      <c r="F1228" t="s">
        <v>3907</v>
      </c>
    </row>
    <row r="1229" spans="1:6" x14ac:dyDescent="0.15">
      <c r="A1229" t="s">
        <v>3908</v>
      </c>
      <c r="B1229">
        <v>0</v>
      </c>
      <c r="C1229">
        <v>0</v>
      </c>
      <c r="D1229">
        <v>0</v>
      </c>
      <c r="E1229">
        <v>101555.35063195151</v>
      </c>
      <c r="F1229" t="s">
        <v>3909</v>
      </c>
    </row>
    <row r="1230" spans="1:6" x14ac:dyDescent="0.15">
      <c r="A1230" t="s">
        <v>3910</v>
      </c>
      <c r="B1230">
        <v>0</v>
      </c>
      <c r="C1230">
        <v>0</v>
      </c>
      <c r="D1230">
        <v>0</v>
      </c>
      <c r="E1230">
        <v>0</v>
      </c>
      <c r="F1230" t="s">
        <v>3911</v>
      </c>
    </row>
    <row r="1231" spans="1:6" x14ac:dyDescent="0.15">
      <c r="A1231" t="s">
        <v>3912</v>
      </c>
      <c r="B1231">
        <v>0</v>
      </c>
      <c r="C1231">
        <v>0</v>
      </c>
      <c r="D1231">
        <v>0</v>
      </c>
      <c r="E1231">
        <v>54101.106288435214</v>
      </c>
      <c r="F1231" t="s">
        <v>3913</v>
      </c>
    </row>
    <row r="1232" spans="1:6" x14ac:dyDescent="0.15">
      <c r="A1232" t="s">
        <v>3914</v>
      </c>
      <c r="B1232">
        <v>0</v>
      </c>
      <c r="C1232">
        <v>0</v>
      </c>
      <c r="D1232">
        <v>0</v>
      </c>
      <c r="E1232">
        <v>0</v>
      </c>
      <c r="F1232" t="s">
        <v>3915</v>
      </c>
    </row>
    <row r="1233" spans="1:6" x14ac:dyDescent="0.15">
      <c r="A1233" t="s">
        <v>3916</v>
      </c>
      <c r="B1233">
        <v>0</v>
      </c>
      <c r="C1233">
        <v>0</v>
      </c>
      <c r="D1233">
        <v>0</v>
      </c>
      <c r="E1233">
        <v>0</v>
      </c>
      <c r="F1233" t="s">
        <v>3917</v>
      </c>
    </row>
    <row r="1234" spans="1:6" x14ac:dyDescent="0.15">
      <c r="A1234" t="s">
        <v>3918</v>
      </c>
      <c r="B1234">
        <v>0</v>
      </c>
      <c r="C1234">
        <v>0</v>
      </c>
      <c r="D1234">
        <v>0</v>
      </c>
      <c r="E1234">
        <v>0</v>
      </c>
      <c r="F1234" t="s">
        <v>3919</v>
      </c>
    </row>
    <row r="1235" spans="1:6" x14ac:dyDescent="0.15">
      <c r="A1235" t="s">
        <v>3920</v>
      </c>
      <c r="B1235">
        <v>0</v>
      </c>
      <c r="C1235">
        <v>0</v>
      </c>
      <c r="D1235">
        <v>0</v>
      </c>
      <c r="E1235">
        <v>0</v>
      </c>
      <c r="F1235" t="s">
        <v>3921</v>
      </c>
    </row>
    <row r="1236" spans="1:6" x14ac:dyDescent="0.15">
      <c r="A1236" t="s">
        <v>3922</v>
      </c>
      <c r="B1236">
        <v>0</v>
      </c>
      <c r="C1236">
        <v>0</v>
      </c>
      <c r="D1236">
        <v>0</v>
      </c>
      <c r="E1236">
        <v>0</v>
      </c>
      <c r="F1236" t="s">
        <v>3923</v>
      </c>
    </row>
    <row r="1237" spans="1:6" x14ac:dyDescent="0.15">
      <c r="A1237" t="s">
        <v>3924</v>
      </c>
      <c r="B1237">
        <v>0</v>
      </c>
      <c r="C1237">
        <v>0</v>
      </c>
      <c r="D1237">
        <v>0</v>
      </c>
      <c r="E1237">
        <v>0</v>
      </c>
      <c r="F1237" t="s">
        <v>3925</v>
      </c>
    </row>
    <row r="1238" spans="1:6" x14ac:dyDescent="0.15">
      <c r="A1238" t="s">
        <v>3926</v>
      </c>
      <c r="B1238">
        <v>0</v>
      </c>
      <c r="C1238">
        <v>0</v>
      </c>
      <c r="D1238">
        <v>0</v>
      </c>
      <c r="E1238">
        <v>101323.49694594611</v>
      </c>
      <c r="F1238" t="s">
        <v>3927</v>
      </c>
    </row>
    <row r="1239" spans="1:6" x14ac:dyDescent="0.15">
      <c r="A1239" t="s">
        <v>3928</v>
      </c>
      <c r="B1239">
        <v>0</v>
      </c>
      <c r="C1239">
        <v>0</v>
      </c>
      <c r="D1239">
        <v>0</v>
      </c>
      <c r="E1239">
        <v>0</v>
      </c>
      <c r="F1239" t="s">
        <v>3929</v>
      </c>
    </row>
    <row r="1240" spans="1:6" x14ac:dyDescent="0.15">
      <c r="A1240" t="s">
        <v>3930</v>
      </c>
      <c r="B1240">
        <v>0</v>
      </c>
      <c r="C1240">
        <v>0</v>
      </c>
      <c r="D1240">
        <v>0</v>
      </c>
      <c r="E1240">
        <v>-11351.79757583384</v>
      </c>
      <c r="F1240" t="s">
        <v>3931</v>
      </c>
    </row>
    <row r="1241" spans="1:6" x14ac:dyDescent="0.15">
      <c r="A1241" t="s">
        <v>3932</v>
      </c>
      <c r="B1241">
        <v>0</v>
      </c>
      <c r="C1241">
        <v>0</v>
      </c>
      <c r="D1241">
        <v>0</v>
      </c>
      <c r="E1241">
        <v>0</v>
      </c>
      <c r="F1241" t="s">
        <v>3933</v>
      </c>
    </row>
    <row r="1242" spans="1:6" x14ac:dyDescent="0.15">
      <c r="A1242" t="s">
        <v>3934</v>
      </c>
      <c r="B1242">
        <v>0</v>
      </c>
      <c r="C1242">
        <v>0</v>
      </c>
      <c r="D1242">
        <v>0</v>
      </c>
      <c r="E1242">
        <v>-8480.0769958889432</v>
      </c>
      <c r="F1242" t="s">
        <v>3935</v>
      </c>
    </row>
    <row r="1243" spans="1:6" x14ac:dyDescent="0.15">
      <c r="A1243" t="s">
        <v>3936</v>
      </c>
      <c r="B1243">
        <v>0</v>
      </c>
      <c r="C1243">
        <v>0</v>
      </c>
      <c r="D1243">
        <v>0</v>
      </c>
      <c r="E1243">
        <v>0</v>
      </c>
      <c r="F1243" t="s">
        <v>3937</v>
      </c>
    </row>
    <row r="1244" spans="1:6" x14ac:dyDescent="0.15">
      <c r="A1244" t="s">
        <v>3938</v>
      </c>
      <c r="B1244">
        <v>0</v>
      </c>
      <c r="C1244">
        <v>0</v>
      </c>
      <c r="D1244">
        <v>0</v>
      </c>
      <c r="E1244">
        <v>52468.561016131913</v>
      </c>
      <c r="F1244" t="s">
        <v>3939</v>
      </c>
    </row>
    <row r="1245" spans="1:6" x14ac:dyDescent="0.15">
      <c r="A1245" t="s">
        <v>3940</v>
      </c>
      <c r="B1245">
        <v>0</v>
      </c>
      <c r="C1245">
        <v>0</v>
      </c>
      <c r="D1245">
        <v>0</v>
      </c>
      <c r="E1245">
        <v>0</v>
      </c>
      <c r="F1245" t="s">
        <v>3941</v>
      </c>
    </row>
    <row r="1246" spans="1:6" x14ac:dyDescent="0.15">
      <c r="A1246" t="s">
        <v>3942</v>
      </c>
      <c r="B1246">
        <v>0</v>
      </c>
      <c r="C1246">
        <v>0</v>
      </c>
      <c r="D1246">
        <v>0</v>
      </c>
      <c r="E1246">
        <v>33283.190676124068</v>
      </c>
      <c r="F1246" t="s">
        <v>3943</v>
      </c>
    </row>
    <row r="1247" spans="1:6" x14ac:dyDescent="0.15">
      <c r="A1247" t="s">
        <v>3944</v>
      </c>
      <c r="B1247">
        <v>0</v>
      </c>
      <c r="C1247">
        <v>0</v>
      </c>
      <c r="D1247">
        <v>0</v>
      </c>
      <c r="E1247">
        <v>0</v>
      </c>
      <c r="F1247" t="s">
        <v>3945</v>
      </c>
    </row>
    <row r="1248" spans="1:6" x14ac:dyDescent="0.15">
      <c r="A1248" t="s">
        <v>3946</v>
      </c>
      <c r="B1248">
        <v>0</v>
      </c>
      <c r="C1248">
        <v>0</v>
      </c>
      <c r="D1248">
        <v>0</v>
      </c>
      <c r="E1248">
        <v>2488.4095475590548</v>
      </c>
      <c r="F1248" t="s">
        <v>3947</v>
      </c>
    </row>
    <row r="1249" spans="1:6" x14ac:dyDescent="0.15">
      <c r="A1249" t="s">
        <v>3948</v>
      </c>
      <c r="B1249">
        <v>0</v>
      </c>
      <c r="C1249">
        <v>0</v>
      </c>
      <c r="D1249">
        <v>0</v>
      </c>
      <c r="E1249">
        <v>0</v>
      </c>
      <c r="F1249" t="s">
        <v>3949</v>
      </c>
    </row>
    <row r="1250" spans="1:6" x14ac:dyDescent="0.15">
      <c r="A1250" t="s">
        <v>3950</v>
      </c>
      <c r="B1250">
        <v>0</v>
      </c>
      <c r="C1250">
        <v>0</v>
      </c>
      <c r="D1250">
        <v>0</v>
      </c>
      <c r="E1250">
        <v>68013.061500930431</v>
      </c>
      <c r="F1250" t="s">
        <v>3951</v>
      </c>
    </row>
    <row r="1251" spans="1:6" x14ac:dyDescent="0.15">
      <c r="A1251" t="s">
        <v>3952</v>
      </c>
      <c r="B1251">
        <v>0</v>
      </c>
      <c r="C1251">
        <v>0</v>
      </c>
      <c r="D1251">
        <v>0</v>
      </c>
      <c r="E1251">
        <v>0</v>
      </c>
      <c r="F1251" t="s">
        <v>3953</v>
      </c>
    </row>
    <row r="1252" spans="1:6" x14ac:dyDescent="0.15">
      <c r="A1252" t="s">
        <v>3954</v>
      </c>
      <c r="B1252">
        <v>0</v>
      </c>
      <c r="C1252">
        <v>0</v>
      </c>
      <c r="D1252">
        <v>0</v>
      </c>
      <c r="E1252">
        <v>48827.691160922615</v>
      </c>
      <c r="F1252" t="s">
        <v>3955</v>
      </c>
    </row>
    <row r="1253" spans="1:6" x14ac:dyDescent="0.15">
      <c r="A1253" t="s">
        <v>3956</v>
      </c>
      <c r="B1253">
        <v>0</v>
      </c>
      <c r="C1253">
        <v>0</v>
      </c>
      <c r="D1253">
        <v>0</v>
      </c>
      <c r="E1253">
        <v>0</v>
      </c>
      <c r="F1253" t="s">
        <v>3957</v>
      </c>
    </row>
    <row r="1254" spans="1:6" x14ac:dyDescent="0.15">
      <c r="A1254" t="s">
        <v>3958</v>
      </c>
      <c r="B1254">
        <v>0</v>
      </c>
      <c r="C1254">
        <v>0</v>
      </c>
      <c r="D1254">
        <v>0</v>
      </c>
      <c r="E1254">
        <v>72145.422490496421</v>
      </c>
      <c r="F1254" t="s">
        <v>3959</v>
      </c>
    </row>
    <row r="1255" spans="1:6" x14ac:dyDescent="0.15">
      <c r="A1255" t="s">
        <v>3960</v>
      </c>
      <c r="B1255">
        <v>0</v>
      </c>
      <c r="C1255">
        <v>0</v>
      </c>
      <c r="D1255">
        <v>0</v>
      </c>
      <c r="E1255">
        <v>0</v>
      </c>
      <c r="F1255" t="s">
        <v>3961</v>
      </c>
    </row>
    <row r="1256" spans="1:6" x14ac:dyDescent="0.15">
      <c r="A1256" t="s">
        <v>3962</v>
      </c>
      <c r="B1256">
        <v>0</v>
      </c>
      <c r="C1256">
        <v>0</v>
      </c>
      <c r="D1256">
        <v>0</v>
      </c>
      <c r="E1256">
        <v>55368.946912113832</v>
      </c>
      <c r="F1256" t="s">
        <v>3963</v>
      </c>
    </row>
    <row r="1257" spans="1:6" x14ac:dyDescent="0.15">
      <c r="A1257" t="s">
        <v>3964</v>
      </c>
      <c r="B1257">
        <v>0</v>
      </c>
      <c r="C1257">
        <v>0</v>
      </c>
      <c r="D1257">
        <v>0</v>
      </c>
      <c r="E1257">
        <v>0</v>
      </c>
      <c r="F1257" t="s">
        <v>3965</v>
      </c>
    </row>
    <row r="1258" spans="1:6" x14ac:dyDescent="0.15">
      <c r="A1258" t="s">
        <v>3966</v>
      </c>
      <c r="B1258">
        <v>0</v>
      </c>
      <c r="C1258">
        <v>0</v>
      </c>
      <c r="D1258">
        <v>0</v>
      </c>
      <c r="E1258">
        <v>55368.946912113926</v>
      </c>
      <c r="F1258" t="s">
        <v>3967</v>
      </c>
    </row>
    <row r="1259" spans="1:6" x14ac:dyDescent="0.15">
      <c r="A1259" t="s">
        <v>3968</v>
      </c>
      <c r="B1259">
        <v>0</v>
      </c>
      <c r="C1259">
        <v>0</v>
      </c>
      <c r="D1259">
        <v>0</v>
      </c>
      <c r="E1259">
        <v>0</v>
      </c>
      <c r="F1259" t="s">
        <v>3969</v>
      </c>
    </row>
    <row r="1260" spans="1:6" x14ac:dyDescent="0.15">
      <c r="A1260" t="s">
        <v>3970</v>
      </c>
      <c r="B1260">
        <v>0</v>
      </c>
      <c r="C1260">
        <v>0</v>
      </c>
      <c r="D1260">
        <v>0</v>
      </c>
      <c r="E1260">
        <v>70913.447396911943</v>
      </c>
      <c r="F1260" t="s">
        <v>3971</v>
      </c>
    </row>
    <row r="1261" spans="1:6" x14ac:dyDescent="0.15">
      <c r="A1261" t="s">
        <v>3972</v>
      </c>
      <c r="B1261">
        <v>0</v>
      </c>
      <c r="C1261">
        <v>0</v>
      </c>
      <c r="D1261">
        <v>0</v>
      </c>
      <c r="E1261">
        <v>0</v>
      </c>
      <c r="F1261" t="s">
        <v>3973</v>
      </c>
    </row>
    <row r="1262" spans="1:6" x14ac:dyDescent="0.15">
      <c r="A1262" t="s">
        <v>3974</v>
      </c>
      <c r="B1262">
        <v>0</v>
      </c>
      <c r="C1262">
        <v>0</v>
      </c>
      <c r="D1262">
        <v>0</v>
      </c>
      <c r="E1262">
        <v>70913.447396912467</v>
      </c>
      <c r="F1262" t="s">
        <v>3975</v>
      </c>
    </row>
    <row r="1263" spans="1:6" x14ac:dyDescent="0.15">
      <c r="A1263" t="s">
        <v>3976</v>
      </c>
      <c r="B1263">
        <v>0</v>
      </c>
      <c r="C1263">
        <v>0</v>
      </c>
      <c r="D1263">
        <v>0</v>
      </c>
      <c r="E1263">
        <v>0</v>
      </c>
      <c r="F1263" t="s">
        <v>3977</v>
      </c>
    </row>
    <row r="1264" spans="1:6" x14ac:dyDescent="0.15">
      <c r="A1264" t="s">
        <v>3978</v>
      </c>
      <c r="B1264">
        <v>0</v>
      </c>
      <c r="C1264">
        <v>0</v>
      </c>
      <c r="D1264">
        <v>0</v>
      </c>
      <c r="E1264">
        <v>55368.94691211341</v>
      </c>
      <c r="F1264" t="s">
        <v>3979</v>
      </c>
    </row>
    <row r="1265" spans="1:6" x14ac:dyDescent="0.15">
      <c r="A1265" t="s">
        <v>3980</v>
      </c>
      <c r="B1265">
        <v>0</v>
      </c>
      <c r="C1265">
        <v>0</v>
      </c>
      <c r="D1265">
        <v>0</v>
      </c>
      <c r="E1265">
        <v>0</v>
      </c>
      <c r="F1265" t="s">
        <v>3981</v>
      </c>
    </row>
    <row r="1266" spans="1:6" x14ac:dyDescent="0.15">
      <c r="A1266" t="s">
        <v>3982</v>
      </c>
      <c r="B1266">
        <v>0</v>
      </c>
      <c r="C1266">
        <v>-2.273736754432321E-12</v>
      </c>
      <c r="D1266">
        <v>0</v>
      </c>
      <c r="E1266">
        <v>55368.946912113403</v>
      </c>
      <c r="F1266" t="s">
        <v>3983</v>
      </c>
    </row>
    <row r="1267" spans="1:6" x14ac:dyDescent="0.15">
      <c r="A1267" t="s">
        <v>3984</v>
      </c>
      <c r="B1267">
        <v>0</v>
      </c>
      <c r="C1267">
        <v>0</v>
      </c>
      <c r="D1267">
        <v>0</v>
      </c>
      <c r="E1267">
        <v>0</v>
      </c>
      <c r="F1267" t="s">
        <v>3985</v>
      </c>
    </row>
    <row r="1268" spans="1:6" x14ac:dyDescent="0.15">
      <c r="A1268" t="s">
        <v>3986</v>
      </c>
      <c r="B1268">
        <v>0</v>
      </c>
      <c r="C1268">
        <v>0</v>
      </c>
      <c r="D1268">
        <v>0</v>
      </c>
      <c r="E1268">
        <v>70913.447396911943</v>
      </c>
      <c r="F1268" t="s">
        <v>3987</v>
      </c>
    </row>
    <row r="1269" spans="1:6" x14ac:dyDescent="0.15">
      <c r="A1269" t="s">
        <v>3988</v>
      </c>
      <c r="B1269">
        <v>0</v>
      </c>
      <c r="C1269">
        <v>0</v>
      </c>
      <c r="D1269">
        <v>0</v>
      </c>
      <c r="E1269">
        <v>0</v>
      </c>
      <c r="F1269" t="s">
        <v>3989</v>
      </c>
    </row>
    <row r="1270" spans="1:6" x14ac:dyDescent="0.15">
      <c r="A1270" t="s">
        <v>3990</v>
      </c>
      <c r="B1270">
        <v>0</v>
      </c>
      <c r="C1270">
        <v>0</v>
      </c>
      <c r="D1270">
        <v>0</v>
      </c>
      <c r="E1270">
        <v>70913.447396911943</v>
      </c>
      <c r="F1270" t="s">
        <v>3991</v>
      </c>
    </row>
    <row r="1271" spans="1:6" x14ac:dyDescent="0.15">
      <c r="A1271" t="s">
        <v>3992</v>
      </c>
      <c r="B1271">
        <v>0</v>
      </c>
      <c r="C1271">
        <v>0</v>
      </c>
      <c r="D1271">
        <v>0</v>
      </c>
      <c r="E1271">
        <v>0</v>
      </c>
      <c r="F1271" t="s">
        <v>3993</v>
      </c>
    </row>
    <row r="1272" spans="1:6" x14ac:dyDescent="0.15">
      <c r="A1272" t="s">
        <v>3994</v>
      </c>
      <c r="B1272">
        <v>0</v>
      </c>
      <c r="C1272">
        <v>0</v>
      </c>
      <c r="D1272">
        <v>0</v>
      </c>
      <c r="E1272">
        <v>0</v>
      </c>
      <c r="F1272" t="s">
        <v>3995</v>
      </c>
    </row>
    <row r="1273" spans="1:6" x14ac:dyDescent="0.15">
      <c r="A1273" t="s">
        <v>3996</v>
      </c>
      <c r="B1273">
        <v>0</v>
      </c>
      <c r="C1273">
        <v>0</v>
      </c>
      <c r="D1273">
        <v>0</v>
      </c>
      <c r="E1273">
        <v>-23341.403828503091</v>
      </c>
      <c r="F1273" t="s">
        <v>3997</v>
      </c>
    </row>
    <row r="1274" spans="1:6" x14ac:dyDescent="0.15">
      <c r="A1274" t="s">
        <v>3998</v>
      </c>
      <c r="B1274">
        <v>0</v>
      </c>
      <c r="C1274">
        <v>0</v>
      </c>
      <c r="D1274">
        <v>0</v>
      </c>
      <c r="E1274">
        <v>0</v>
      </c>
      <c r="F1274" t="s">
        <v>3999</v>
      </c>
    </row>
    <row r="1275" spans="1:6" x14ac:dyDescent="0.15">
      <c r="A1275" t="s">
        <v>4000</v>
      </c>
      <c r="B1275">
        <v>0</v>
      </c>
      <c r="C1275">
        <v>0</v>
      </c>
      <c r="D1275">
        <v>0</v>
      </c>
      <c r="E1275">
        <v>28242.50922601964</v>
      </c>
      <c r="F1275" t="s">
        <v>4001</v>
      </c>
    </row>
    <row r="1276" spans="1:6" x14ac:dyDescent="0.15">
      <c r="A1276" t="s">
        <v>4002</v>
      </c>
      <c r="B1276">
        <v>0</v>
      </c>
      <c r="C1276">
        <v>0</v>
      </c>
      <c r="D1276">
        <v>0</v>
      </c>
      <c r="E1276">
        <v>-8975.2246087381009</v>
      </c>
      <c r="F1276" t="s">
        <v>4003</v>
      </c>
    </row>
    <row r="1277" spans="1:6" x14ac:dyDescent="0.15">
      <c r="A1277" t="s">
        <v>4004</v>
      </c>
      <c r="B1277">
        <v>0</v>
      </c>
      <c r="C1277">
        <v>0</v>
      </c>
      <c r="D1277">
        <v>0</v>
      </c>
      <c r="E1277">
        <v>0</v>
      </c>
      <c r="F1277" t="s">
        <v>4005</v>
      </c>
    </row>
    <row r="1278" spans="1:6" x14ac:dyDescent="0.15">
      <c r="A1278" t="s">
        <v>4006</v>
      </c>
      <c r="B1278">
        <v>0</v>
      </c>
      <c r="C1278">
        <v>0</v>
      </c>
      <c r="D1278">
        <v>0</v>
      </c>
      <c r="E1278">
        <v>-591761.90516252571</v>
      </c>
      <c r="F1278" t="s">
        <v>4007</v>
      </c>
    </row>
    <row r="1279" spans="1:6" x14ac:dyDescent="0.15">
      <c r="A1279" t="s">
        <v>4008</v>
      </c>
      <c r="B1279">
        <v>0</v>
      </c>
      <c r="C1279">
        <v>0</v>
      </c>
      <c r="D1279">
        <v>0</v>
      </c>
      <c r="E1279">
        <v>0</v>
      </c>
      <c r="F1279" t="s">
        <v>4009</v>
      </c>
    </row>
    <row r="1280" spans="1:6" x14ac:dyDescent="0.15">
      <c r="A1280" t="s">
        <v>4010</v>
      </c>
      <c r="B1280">
        <v>0</v>
      </c>
      <c r="C1280">
        <v>0</v>
      </c>
      <c r="D1280">
        <v>0</v>
      </c>
      <c r="E1280">
        <v>55368.946912113111</v>
      </c>
      <c r="F1280" t="s">
        <v>4011</v>
      </c>
    </row>
    <row r="1281" spans="1:6" x14ac:dyDescent="0.15">
      <c r="A1281" t="s">
        <v>4012</v>
      </c>
      <c r="B1281">
        <v>0</v>
      </c>
      <c r="C1281">
        <v>0</v>
      </c>
      <c r="D1281">
        <v>0</v>
      </c>
      <c r="E1281">
        <v>0</v>
      </c>
      <c r="F1281" t="s">
        <v>4013</v>
      </c>
    </row>
    <row r="1282" spans="1:6" x14ac:dyDescent="0.15">
      <c r="A1282" t="s">
        <v>4014</v>
      </c>
      <c r="B1282">
        <v>0</v>
      </c>
      <c r="C1282">
        <v>0</v>
      </c>
      <c r="D1282">
        <v>0</v>
      </c>
      <c r="E1282">
        <v>-986291.21951867244</v>
      </c>
      <c r="F1282" t="s">
        <v>4015</v>
      </c>
    </row>
    <row r="1283" spans="1:6" x14ac:dyDescent="0.15">
      <c r="A1283" t="s">
        <v>4016</v>
      </c>
      <c r="B1283">
        <v>0</v>
      </c>
      <c r="C1283">
        <v>0</v>
      </c>
      <c r="D1283">
        <v>0</v>
      </c>
      <c r="E1283">
        <v>0</v>
      </c>
      <c r="F1283" t="s">
        <v>4017</v>
      </c>
    </row>
    <row r="1284" spans="1:6" x14ac:dyDescent="0.15">
      <c r="A1284" t="s">
        <v>4018</v>
      </c>
      <c r="B1284">
        <v>0</v>
      </c>
      <c r="C1284">
        <v>0</v>
      </c>
      <c r="D1284">
        <v>0</v>
      </c>
      <c r="E1284">
        <v>55368.94691211341</v>
      </c>
      <c r="F1284" t="s">
        <v>4019</v>
      </c>
    </row>
    <row r="1285" spans="1:6" x14ac:dyDescent="0.15">
      <c r="A1285" t="s">
        <v>4020</v>
      </c>
      <c r="B1285">
        <v>0</v>
      </c>
      <c r="C1285">
        <v>0</v>
      </c>
      <c r="D1285">
        <v>0</v>
      </c>
      <c r="E1285">
        <v>0</v>
      </c>
      <c r="F1285" t="s">
        <v>4021</v>
      </c>
    </row>
    <row r="1286" spans="1:6" x14ac:dyDescent="0.15">
      <c r="A1286" t="s">
        <v>4022</v>
      </c>
      <c r="B1286">
        <v>0</v>
      </c>
      <c r="C1286">
        <v>0</v>
      </c>
      <c r="D1286">
        <v>0</v>
      </c>
      <c r="E1286">
        <v>-550242.45979655068</v>
      </c>
      <c r="F1286" t="s">
        <v>4023</v>
      </c>
    </row>
    <row r="1287" spans="1:6" x14ac:dyDescent="0.15">
      <c r="A1287" t="s">
        <v>4024</v>
      </c>
      <c r="B1287">
        <v>0</v>
      </c>
      <c r="C1287">
        <v>0</v>
      </c>
      <c r="D1287">
        <v>0</v>
      </c>
      <c r="E1287">
        <v>0</v>
      </c>
      <c r="F1287" t="s">
        <v>4025</v>
      </c>
    </row>
    <row r="1288" spans="1:6" x14ac:dyDescent="0.15">
      <c r="A1288" t="s">
        <v>4026</v>
      </c>
      <c r="B1288">
        <v>0</v>
      </c>
      <c r="C1288">
        <v>0</v>
      </c>
      <c r="D1288">
        <v>0</v>
      </c>
      <c r="E1288">
        <v>-667613.01196916739</v>
      </c>
      <c r="F1288" t="s">
        <v>4027</v>
      </c>
    </row>
    <row r="1289" spans="1:6" x14ac:dyDescent="0.15">
      <c r="A1289" t="s">
        <v>4028</v>
      </c>
      <c r="B1289">
        <v>0</v>
      </c>
      <c r="C1289">
        <v>0</v>
      </c>
      <c r="D1289">
        <v>0</v>
      </c>
      <c r="E1289">
        <v>0</v>
      </c>
      <c r="F1289" t="s">
        <v>4029</v>
      </c>
    </row>
    <row r="1290" spans="1:6" x14ac:dyDescent="0.15">
      <c r="A1290" t="s">
        <v>4030</v>
      </c>
      <c r="B1290">
        <v>0</v>
      </c>
      <c r="C1290">
        <v>0</v>
      </c>
      <c r="D1290">
        <v>0</v>
      </c>
      <c r="E1290">
        <v>-944771.77415269718</v>
      </c>
      <c r="F1290" t="s">
        <v>4031</v>
      </c>
    </row>
    <row r="1291" spans="1:6" x14ac:dyDescent="0.15">
      <c r="A1291" t="s">
        <v>4032</v>
      </c>
      <c r="B1291">
        <v>0</v>
      </c>
      <c r="C1291">
        <v>0</v>
      </c>
      <c r="D1291">
        <v>0</v>
      </c>
      <c r="E1291">
        <v>0</v>
      </c>
      <c r="F1291" t="s">
        <v>4033</v>
      </c>
    </row>
    <row r="1292" spans="1:6" x14ac:dyDescent="0.15">
      <c r="A1292" t="s">
        <v>4034</v>
      </c>
      <c r="B1292">
        <v>0</v>
      </c>
      <c r="C1292">
        <v>0</v>
      </c>
      <c r="D1292">
        <v>0</v>
      </c>
      <c r="E1292">
        <v>-591761.90516252571</v>
      </c>
      <c r="F1292" t="s">
        <v>4035</v>
      </c>
    </row>
    <row r="1293" spans="1:6" x14ac:dyDescent="0.15">
      <c r="A1293" t="s">
        <v>4036</v>
      </c>
      <c r="B1293">
        <v>0</v>
      </c>
      <c r="C1293">
        <v>0</v>
      </c>
      <c r="D1293">
        <v>0</v>
      </c>
      <c r="E1293">
        <v>0</v>
      </c>
      <c r="F1293" t="s">
        <v>4037</v>
      </c>
    </row>
    <row r="1294" spans="1:6" x14ac:dyDescent="0.15">
      <c r="A1294" t="s">
        <v>4038</v>
      </c>
      <c r="B1294">
        <v>0</v>
      </c>
      <c r="C1294">
        <v>0</v>
      </c>
      <c r="D1294">
        <v>0</v>
      </c>
      <c r="E1294">
        <v>-1336539.7013563423</v>
      </c>
      <c r="F1294" t="s">
        <v>4039</v>
      </c>
    </row>
    <row r="1295" spans="1:6" x14ac:dyDescent="0.15">
      <c r="A1295" t="s">
        <v>4040</v>
      </c>
      <c r="B1295">
        <v>0</v>
      </c>
      <c r="C1295">
        <v>0</v>
      </c>
      <c r="D1295">
        <v>0</v>
      </c>
      <c r="E1295">
        <v>0</v>
      </c>
      <c r="F1295" t="s">
        <v>4041</v>
      </c>
    </row>
    <row r="1296" spans="1:6" x14ac:dyDescent="0.15">
      <c r="A1296" t="s">
        <v>4042</v>
      </c>
      <c r="B1296">
        <v>0</v>
      </c>
      <c r="C1296">
        <v>0</v>
      </c>
      <c r="D1296">
        <v>0</v>
      </c>
      <c r="E1296">
        <v>70913.447396911943</v>
      </c>
      <c r="F1296" t="s">
        <v>4043</v>
      </c>
    </row>
    <row r="1297" spans="1:6" x14ac:dyDescent="0.15">
      <c r="A1297" t="s">
        <v>4044</v>
      </c>
      <c r="B1297">
        <v>0</v>
      </c>
      <c r="C1297">
        <v>0</v>
      </c>
      <c r="D1297">
        <v>0</v>
      </c>
      <c r="E1297">
        <v>0</v>
      </c>
      <c r="F1297" t="s">
        <v>4045</v>
      </c>
    </row>
    <row r="1298" spans="1:6" x14ac:dyDescent="0.15">
      <c r="A1298" t="s">
        <v>4046</v>
      </c>
      <c r="B1298">
        <v>0</v>
      </c>
      <c r="C1298">
        <v>0</v>
      </c>
      <c r="D1298">
        <v>0</v>
      </c>
      <c r="E1298">
        <v>-1731069.0157124889</v>
      </c>
      <c r="F1298" t="s">
        <v>4047</v>
      </c>
    </row>
    <row r="1299" spans="1:6" x14ac:dyDescent="0.15">
      <c r="A1299" t="s">
        <v>4048</v>
      </c>
      <c r="B1299">
        <v>0</v>
      </c>
      <c r="C1299">
        <v>0</v>
      </c>
      <c r="D1299">
        <v>0</v>
      </c>
      <c r="E1299">
        <v>0</v>
      </c>
      <c r="F1299" t="s">
        <v>4049</v>
      </c>
    </row>
    <row r="1300" spans="1:6" x14ac:dyDescent="0.15">
      <c r="A1300" t="s">
        <v>4050</v>
      </c>
      <c r="B1300">
        <v>0</v>
      </c>
      <c r="C1300">
        <v>0</v>
      </c>
      <c r="D1300">
        <v>0</v>
      </c>
      <c r="E1300">
        <v>70913.447396911943</v>
      </c>
      <c r="F1300" t="s">
        <v>4051</v>
      </c>
    </row>
    <row r="1301" spans="1:6" x14ac:dyDescent="0.15">
      <c r="A1301" t="s">
        <v>4052</v>
      </c>
      <c r="B1301">
        <v>0</v>
      </c>
      <c r="C1301">
        <v>0</v>
      </c>
      <c r="D1301">
        <v>0</v>
      </c>
      <c r="E1301">
        <v>0</v>
      </c>
      <c r="F1301" t="s">
        <v>4053</v>
      </c>
    </row>
    <row r="1302" spans="1:6" x14ac:dyDescent="0.15">
      <c r="A1302" t="s">
        <v>4054</v>
      </c>
      <c r="B1302">
        <v>0</v>
      </c>
      <c r="C1302">
        <v>0</v>
      </c>
      <c r="D1302">
        <v>0</v>
      </c>
      <c r="E1302">
        <v>-1731069.0157124889</v>
      </c>
      <c r="F1302" t="s">
        <v>4055</v>
      </c>
    </row>
    <row r="1303" spans="1:6" x14ac:dyDescent="0.15">
      <c r="A1303" t="s">
        <v>4056</v>
      </c>
      <c r="B1303">
        <v>0</v>
      </c>
      <c r="C1303">
        <v>0</v>
      </c>
      <c r="D1303">
        <v>0</v>
      </c>
      <c r="E1303">
        <v>0</v>
      </c>
      <c r="F1303" t="s">
        <v>4057</v>
      </c>
    </row>
    <row r="1304" spans="1:6" x14ac:dyDescent="0.15">
      <c r="A1304" t="s">
        <v>4058</v>
      </c>
      <c r="B1304">
        <v>0</v>
      </c>
      <c r="C1304">
        <v>0</v>
      </c>
      <c r="D1304">
        <v>0</v>
      </c>
      <c r="E1304">
        <v>-1661958.1998276056</v>
      </c>
      <c r="F1304" t="s">
        <v>4059</v>
      </c>
    </row>
    <row r="1305" spans="1:6" x14ac:dyDescent="0.15">
      <c r="A1305" t="s">
        <v>4060</v>
      </c>
      <c r="B1305">
        <v>0</v>
      </c>
      <c r="C1305">
        <v>0</v>
      </c>
      <c r="D1305">
        <v>0</v>
      </c>
      <c r="E1305">
        <v>0</v>
      </c>
      <c r="F1305" t="s">
        <v>4061</v>
      </c>
    </row>
    <row r="1306" spans="1:6" x14ac:dyDescent="0.15">
      <c r="A1306" t="s">
        <v>4062</v>
      </c>
      <c r="B1306">
        <v>0</v>
      </c>
      <c r="C1306">
        <v>0</v>
      </c>
      <c r="D1306">
        <v>0</v>
      </c>
      <c r="E1306">
        <v>-1731069.0157124889</v>
      </c>
      <c r="F1306" t="s">
        <v>4063</v>
      </c>
    </row>
    <row r="1307" spans="1:6" x14ac:dyDescent="0.15">
      <c r="A1307" t="s">
        <v>4064</v>
      </c>
      <c r="B1307">
        <v>0</v>
      </c>
      <c r="C1307">
        <v>0</v>
      </c>
      <c r="D1307">
        <v>0</v>
      </c>
      <c r="E1307">
        <v>0</v>
      </c>
      <c r="F1307" t="s">
        <v>4065</v>
      </c>
    </row>
    <row r="1308" spans="1:6" x14ac:dyDescent="0.15">
      <c r="A1308" t="s">
        <v>4066</v>
      </c>
      <c r="B1308">
        <v>0</v>
      </c>
      <c r="C1308">
        <v>0</v>
      </c>
      <c r="D1308">
        <v>0</v>
      </c>
      <c r="E1308">
        <v>-1731069.0157124889</v>
      </c>
      <c r="F1308" t="s">
        <v>4067</v>
      </c>
    </row>
    <row r="1309" spans="1:6" x14ac:dyDescent="0.15">
      <c r="A1309" t="s">
        <v>4068</v>
      </c>
      <c r="B1309">
        <v>0</v>
      </c>
      <c r="C1309">
        <v>0</v>
      </c>
      <c r="D1309">
        <v>0</v>
      </c>
      <c r="E1309">
        <v>0</v>
      </c>
      <c r="F1309" t="s">
        <v>4069</v>
      </c>
    </row>
    <row r="1310" spans="1:6" x14ac:dyDescent="0.15">
      <c r="A1310" t="s">
        <v>4070</v>
      </c>
      <c r="B1310">
        <v>0</v>
      </c>
      <c r="C1310">
        <v>0</v>
      </c>
      <c r="D1310">
        <v>0</v>
      </c>
      <c r="E1310">
        <v>42681.911516002612</v>
      </c>
      <c r="F1310" t="s">
        <v>4071</v>
      </c>
    </row>
    <row r="1311" spans="1:6" x14ac:dyDescent="0.15">
      <c r="A1311" t="s">
        <v>4072</v>
      </c>
      <c r="B1311">
        <v>0</v>
      </c>
      <c r="C1311">
        <v>0</v>
      </c>
      <c r="D1311">
        <v>0</v>
      </c>
      <c r="E1311">
        <v>0</v>
      </c>
      <c r="F1311" t="s">
        <v>4073</v>
      </c>
    </row>
    <row r="1312" spans="1:6" x14ac:dyDescent="0.15">
      <c r="A1312" t="s">
        <v>4074</v>
      </c>
      <c r="B1312">
        <v>0</v>
      </c>
      <c r="C1312">
        <v>0</v>
      </c>
      <c r="D1312">
        <v>0</v>
      </c>
      <c r="E1312">
        <v>24574.165783548389</v>
      </c>
      <c r="F1312" t="s">
        <v>4075</v>
      </c>
    </row>
    <row r="1313" spans="1:6" x14ac:dyDescent="0.15">
      <c r="A1313" t="s">
        <v>4076</v>
      </c>
      <c r="B1313">
        <v>0</v>
      </c>
      <c r="C1313">
        <v>0</v>
      </c>
      <c r="D1313">
        <v>0</v>
      </c>
      <c r="E1313">
        <v>0</v>
      </c>
      <c r="F1313" t="s">
        <v>4077</v>
      </c>
    </row>
    <row r="1314" spans="1:6" x14ac:dyDescent="0.15">
      <c r="A1314" t="s">
        <v>4078</v>
      </c>
      <c r="B1314">
        <v>0</v>
      </c>
      <c r="C1314">
        <v>0</v>
      </c>
      <c r="D1314">
        <v>0</v>
      </c>
      <c r="E1314">
        <v>55368.94691211341</v>
      </c>
      <c r="F1314" t="s">
        <v>4079</v>
      </c>
    </row>
    <row r="1315" spans="1:6" x14ac:dyDescent="0.15">
      <c r="A1315" t="s">
        <v>4080</v>
      </c>
      <c r="B1315">
        <v>0</v>
      </c>
      <c r="C1315">
        <v>0</v>
      </c>
      <c r="D1315">
        <v>0</v>
      </c>
      <c r="E1315">
        <v>0</v>
      </c>
      <c r="F1315" t="s">
        <v>4081</v>
      </c>
    </row>
    <row r="1316" spans="1:6" x14ac:dyDescent="0.15">
      <c r="A1316" t="s">
        <v>4082</v>
      </c>
      <c r="B1316">
        <v>0</v>
      </c>
      <c r="C1316">
        <v>0</v>
      </c>
      <c r="D1316">
        <v>0</v>
      </c>
      <c r="E1316">
        <v>94231.178726485465</v>
      </c>
      <c r="F1316" t="s">
        <v>4083</v>
      </c>
    </row>
    <row r="1317" spans="1:6" x14ac:dyDescent="0.15">
      <c r="A1317" t="s">
        <v>4084</v>
      </c>
      <c r="B1317">
        <v>0</v>
      </c>
      <c r="C1317">
        <v>0</v>
      </c>
      <c r="D1317">
        <v>0</v>
      </c>
      <c r="E1317">
        <v>0</v>
      </c>
      <c r="F1317" t="s">
        <v>4085</v>
      </c>
    </row>
    <row r="1318" spans="1:6" x14ac:dyDescent="0.15">
      <c r="A1318" t="s">
        <v>4086</v>
      </c>
      <c r="B1318">
        <v>0</v>
      </c>
      <c r="C1318">
        <v>0</v>
      </c>
      <c r="D1318">
        <v>0</v>
      </c>
      <c r="E1318">
        <v>70913.447396911943</v>
      </c>
      <c r="F1318" t="s">
        <v>4087</v>
      </c>
    </row>
    <row r="1319" spans="1:6" x14ac:dyDescent="0.15">
      <c r="A1319" t="s">
        <v>4088</v>
      </c>
      <c r="B1319">
        <v>0</v>
      </c>
      <c r="C1319">
        <v>0</v>
      </c>
      <c r="D1319">
        <v>0</v>
      </c>
      <c r="E1319">
        <v>0</v>
      </c>
      <c r="F1319" t="s">
        <v>4089</v>
      </c>
    </row>
    <row r="1320" spans="1:6" x14ac:dyDescent="0.15">
      <c r="A1320" t="s">
        <v>4090</v>
      </c>
      <c r="B1320">
        <v>0</v>
      </c>
      <c r="C1320">
        <v>0</v>
      </c>
      <c r="D1320">
        <v>0</v>
      </c>
      <c r="E1320">
        <v>73476.692644567622</v>
      </c>
      <c r="F1320" t="s">
        <v>4091</v>
      </c>
    </row>
    <row r="1321" spans="1:6" x14ac:dyDescent="0.15">
      <c r="A1321" t="s">
        <v>4092</v>
      </c>
      <c r="B1321">
        <v>0</v>
      </c>
      <c r="C1321">
        <v>0</v>
      </c>
      <c r="D1321">
        <v>0</v>
      </c>
      <c r="E1321">
        <v>0</v>
      </c>
      <c r="F1321" t="s">
        <v>4093</v>
      </c>
    </row>
    <row r="1322" spans="1:6" x14ac:dyDescent="0.15">
      <c r="A1322" t="s">
        <v>4094</v>
      </c>
      <c r="B1322">
        <v>0</v>
      </c>
      <c r="C1322">
        <v>0</v>
      </c>
      <c r="D1322">
        <v>0</v>
      </c>
      <c r="E1322">
        <v>64116.900085342138</v>
      </c>
      <c r="F1322" t="s">
        <v>4095</v>
      </c>
    </row>
    <row r="1323" spans="1:6" x14ac:dyDescent="0.15">
      <c r="A1323" t="s">
        <v>4096</v>
      </c>
      <c r="B1323">
        <v>0</v>
      </c>
      <c r="C1323">
        <v>0</v>
      </c>
      <c r="D1323">
        <v>0</v>
      </c>
      <c r="E1323">
        <v>0</v>
      </c>
      <c r="F1323" t="s">
        <v>4097</v>
      </c>
    </row>
    <row r="1324" spans="1:6" x14ac:dyDescent="0.15">
      <c r="A1324" t="s">
        <v>4098</v>
      </c>
      <c r="B1324">
        <v>0</v>
      </c>
      <c r="C1324">
        <v>0</v>
      </c>
      <c r="D1324">
        <v>0</v>
      </c>
      <c r="E1324">
        <v>55368.946912113461</v>
      </c>
      <c r="F1324" t="s">
        <v>4099</v>
      </c>
    </row>
    <row r="1325" spans="1:6" x14ac:dyDescent="0.15">
      <c r="A1325" t="s">
        <v>4100</v>
      </c>
      <c r="B1325">
        <v>0</v>
      </c>
      <c r="C1325">
        <v>0</v>
      </c>
      <c r="D1325">
        <v>0</v>
      </c>
      <c r="E1325">
        <v>0</v>
      </c>
      <c r="F1325" t="s">
        <v>4101</v>
      </c>
    </row>
    <row r="1326" spans="1:6" x14ac:dyDescent="0.15">
      <c r="A1326" t="s">
        <v>4102</v>
      </c>
      <c r="B1326">
        <v>0</v>
      </c>
      <c r="C1326">
        <v>0</v>
      </c>
      <c r="D1326">
        <v>0</v>
      </c>
      <c r="E1326">
        <v>-4669.8668035491364</v>
      </c>
      <c r="F1326" t="s">
        <v>4103</v>
      </c>
    </row>
    <row r="1327" spans="1:6" x14ac:dyDescent="0.15">
      <c r="A1327" t="s">
        <v>4104</v>
      </c>
      <c r="B1327">
        <v>0</v>
      </c>
      <c r="C1327">
        <v>0</v>
      </c>
      <c r="D1327">
        <v>0</v>
      </c>
      <c r="E1327">
        <v>0</v>
      </c>
      <c r="F1327" t="s">
        <v>4105</v>
      </c>
    </row>
    <row r="1328" spans="1:6" x14ac:dyDescent="0.15">
      <c r="A1328" t="s">
        <v>4106</v>
      </c>
      <c r="B1328">
        <v>0</v>
      </c>
      <c r="C1328">
        <v>0</v>
      </c>
      <c r="D1328">
        <v>0</v>
      </c>
      <c r="E1328">
        <v>55368.946912113111</v>
      </c>
      <c r="F1328" t="s">
        <v>4107</v>
      </c>
    </row>
    <row r="1329" spans="1:6" x14ac:dyDescent="0.15">
      <c r="A1329" t="s">
        <v>4108</v>
      </c>
      <c r="B1329">
        <v>0</v>
      </c>
      <c r="C1329">
        <v>0</v>
      </c>
      <c r="D1329">
        <v>0</v>
      </c>
      <c r="E1329">
        <v>0</v>
      </c>
      <c r="F1329" t="s">
        <v>4109</v>
      </c>
    </row>
    <row r="1330" spans="1:6" x14ac:dyDescent="0.15">
      <c r="A1330" t="s">
        <v>4110</v>
      </c>
      <c r="B1330">
        <v>0</v>
      </c>
      <c r="C1330">
        <v>0</v>
      </c>
      <c r="D1330">
        <v>0</v>
      </c>
      <c r="E1330">
        <v>70913.447396911943</v>
      </c>
      <c r="F1330" t="s">
        <v>4111</v>
      </c>
    </row>
    <row r="1331" spans="1:6" x14ac:dyDescent="0.15">
      <c r="A1331" t="s">
        <v>4112</v>
      </c>
      <c r="B1331">
        <v>0</v>
      </c>
      <c r="C1331">
        <v>0</v>
      </c>
      <c r="D1331">
        <v>0</v>
      </c>
      <c r="E1331">
        <v>0</v>
      </c>
      <c r="F1331" t="s">
        <v>4113</v>
      </c>
    </row>
    <row r="1332" spans="1:6" x14ac:dyDescent="0.15">
      <c r="A1332" t="s">
        <v>4114</v>
      </c>
      <c r="B1332">
        <v>0</v>
      </c>
      <c r="C1332">
        <v>0</v>
      </c>
      <c r="D1332">
        <v>0</v>
      </c>
      <c r="E1332">
        <v>10874.633681249399</v>
      </c>
      <c r="F1332" t="s">
        <v>4115</v>
      </c>
    </row>
    <row r="1333" spans="1:6" x14ac:dyDescent="0.15">
      <c r="A1333" t="s">
        <v>4116</v>
      </c>
      <c r="B1333">
        <v>0</v>
      </c>
      <c r="C1333">
        <v>0</v>
      </c>
      <c r="D1333">
        <v>0</v>
      </c>
      <c r="E1333">
        <v>0</v>
      </c>
      <c r="F1333" t="s">
        <v>4117</v>
      </c>
    </row>
    <row r="1334" spans="1:6" x14ac:dyDescent="0.15">
      <c r="A1334" t="s">
        <v>4118</v>
      </c>
      <c r="B1334">
        <v>0</v>
      </c>
      <c r="C1334">
        <v>0</v>
      </c>
      <c r="D1334">
        <v>0</v>
      </c>
      <c r="E1334">
        <v>70913.447396911943</v>
      </c>
      <c r="F1334" t="s">
        <v>4119</v>
      </c>
    </row>
    <row r="1335" spans="1:6" x14ac:dyDescent="0.15">
      <c r="A1335" t="s">
        <v>4120</v>
      </c>
      <c r="B1335">
        <v>0</v>
      </c>
      <c r="C1335">
        <v>0</v>
      </c>
      <c r="D1335">
        <v>0</v>
      </c>
      <c r="E1335">
        <v>0</v>
      </c>
      <c r="F1335" t="s">
        <v>4121</v>
      </c>
    </row>
    <row r="1336" spans="1:6" x14ac:dyDescent="0.15">
      <c r="A1336" t="s">
        <v>4122</v>
      </c>
      <c r="B1336">
        <v>0</v>
      </c>
      <c r="C1336">
        <v>0</v>
      </c>
      <c r="D1336">
        <v>0</v>
      </c>
      <c r="E1336">
        <v>55368.946912113111</v>
      </c>
      <c r="F1336" t="s">
        <v>4123</v>
      </c>
    </row>
    <row r="1337" spans="1:6" x14ac:dyDescent="0.15">
      <c r="A1337" t="s">
        <v>4124</v>
      </c>
      <c r="B1337">
        <v>0</v>
      </c>
      <c r="C1337">
        <v>0</v>
      </c>
      <c r="D1337">
        <v>0</v>
      </c>
      <c r="E1337">
        <v>0</v>
      </c>
      <c r="F1337" t="s">
        <v>4125</v>
      </c>
    </row>
    <row r="1338" spans="1:6" x14ac:dyDescent="0.15">
      <c r="A1338" t="s">
        <v>4126</v>
      </c>
      <c r="B1338">
        <v>0</v>
      </c>
      <c r="C1338">
        <v>0</v>
      </c>
      <c r="D1338">
        <v>0</v>
      </c>
      <c r="E1338">
        <v>55368.94691211341</v>
      </c>
      <c r="F1338" t="s">
        <v>4127</v>
      </c>
    </row>
    <row r="1339" spans="1:6" x14ac:dyDescent="0.15">
      <c r="A1339" t="s">
        <v>4128</v>
      </c>
      <c r="B1339">
        <v>0</v>
      </c>
      <c r="C1339">
        <v>0</v>
      </c>
      <c r="D1339">
        <v>0</v>
      </c>
      <c r="E1339">
        <v>0</v>
      </c>
      <c r="F1339" t="s">
        <v>4129</v>
      </c>
    </row>
    <row r="1340" spans="1:6" x14ac:dyDescent="0.15">
      <c r="A1340" t="s">
        <v>4130</v>
      </c>
      <c r="B1340">
        <v>0</v>
      </c>
      <c r="C1340">
        <v>0</v>
      </c>
      <c r="D1340">
        <v>0</v>
      </c>
      <c r="E1340">
        <v>-550242.45979655068</v>
      </c>
      <c r="F1340" t="s">
        <v>4131</v>
      </c>
    </row>
    <row r="1341" spans="1:6" x14ac:dyDescent="0.15">
      <c r="A1341" t="s">
        <v>4132</v>
      </c>
      <c r="B1341">
        <v>0</v>
      </c>
      <c r="C1341">
        <v>0</v>
      </c>
      <c r="D1341">
        <v>0</v>
      </c>
      <c r="E1341">
        <v>0</v>
      </c>
      <c r="F1341" t="s">
        <v>4133</v>
      </c>
    </row>
    <row r="1342" spans="1:6" x14ac:dyDescent="0.15">
      <c r="A1342" t="s">
        <v>4134</v>
      </c>
      <c r="B1342">
        <v>0</v>
      </c>
      <c r="C1342">
        <v>0</v>
      </c>
      <c r="D1342">
        <v>0</v>
      </c>
      <c r="E1342">
        <v>55368.946912113344</v>
      </c>
      <c r="F1342" t="s">
        <v>4135</v>
      </c>
    </row>
    <row r="1343" spans="1:6" x14ac:dyDescent="0.15">
      <c r="A1343" t="s">
        <v>4136</v>
      </c>
      <c r="B1343">
        <v>0</v>
      </c>
      <c r="C1343">
        <v>0</v>
      </c>
      <c r="D1343">
        <v>0</v>
      </c>
      <c r="E1343">
        <v>0</v>
      </c>
      <c r="F1343" t="s">
        <v>4137</v>
      </c>
    </row>
    <row r="1344" spans="1:6" x14ac:dyDescent="0.15">
      <c r="A1344" t="s">
        <v>4138</v>
      </c>
      <c r="B1344">
        <v>0</v>
      </c>
      <c r="C1344">
        <v>0</v>
      </c>
      <c r="D1344">
        <v>0</v>
      </c>
      <c r="E1344">
        <v>55368.946912113111</v>
      </c>
      <c r="F1344" t="s">
        <v>4139</v>
      </c>
    </row>
    <row r="1345" spans="1:6" x14ac:dyDescent="0.15">
      <c r="A1345" t="s">
        <v>4140</v>
      </c>
      <c r="B1345">
        <v>0</v>
      </c>
      <c r="C1345">
        <v>0</v>
      </c>
      <c r="D1345">
        <v>0</v>
      </c>
      <c r="E1345">
        <v>0</v>
      </c>
      <c r="F1345" t="s">
        <v>4141</v>
      </c>
    </row>
    <row r="1346" spans="1:6" x14ac:dyDescent="0.15">
      <c r="A1346" t="s">
        <v>4142</v>
      </c>
      <c r="B1346">
        <v>0</v>
      </c>
      <c r="C1346">
        <v>0</v>
      </c>
      <c r="D1346">
        <v>0</v>
      </c>
      <c r="E1346">
        <v>-50167.197798607711</v>
      </c>
      <c r="F1346" t="s">
        <v>4143</v>
      </c>
    </row>
    <row r="1347" spans="1:6" x14ac:dyDescent="0.15">
      <c r="A1347" t="s">
        <v>4144</v>
      </c>
      <c r="B1347">
        <v>0</v>
      </c>
      <c r="C1347">
        <v>0</v>
      </c>
      <c r="D1347">
        <v>0</v>
      </c>
      <c r="E1347">
        <v>0</v>
      </c>
      <c r="F1347" t="s">
        <v>4145</v>
      </c>
    </row>
    <row r="1348" spans="1:6" x14ac:dyDescent="0.15">
      <c r="A1348" t="s">
        <v>4146</v>
      </c>
      <c r="B1348">
        <v>0</v>
      </c>
      <c r="C1348">
        <v>0</v>
      </c>
      <c r="D1348">
        <v>0</v>
      </c>
      <c r="E1348">
        <v>55368.94691211341</v>
      </c>
      <c r="F1348" t="s">
        <v>4147</v>
      </c>
    </row>
    <row r="1349" spans="1:6" x14ac:dyDescent="0.15">
      <c r="A1349" t="s">
        <v>4148</v>
      </c>
      <c r="B1349">
        <v>0</v>
      </c>
      <c r="C1349">
        <v>0</v>
      </c>
      <c r="D1349">
        <v>0</v>
      </c>
      <c r="E1349">
        <v>0</v>
      </c>
      <c r="F1349" t="s">
        <v>4149</v>
      </c>
    </row>
    <row r="1350" spans="1:6" x14ac:dyDescent="0.15">
      <c r="A1350" t="s">
        <v>4150</v>
      </c>
      <c r="B1350">
        <v>0</v>
      </c>
      <c r="C1350">
        <v>0</v>
      </c>
      <c r="D1350">
        <v>0</v>
      </c>
      <c r="E1350">
        <v>55368.946912113228</v>
      </c>
      <c r="F1350" t="s">
        <v>4151</v>
      </c>
    </row>
    <row r="1351" spans="1:6" x14ac:dyDescent="0.15">
      <c r="A1351" t="s">
        <v>4152</v>
      </c>
      <c r="B1351">
        <v>0</v>
      </c>
      <c r="C1351">
        <v>0</v>
      </c>
      <c r="D1351">
        <v>0</v>
      </c>
      <c r="E1351">
        <v>0</v>
      </c>
      <c r="F1351" t="s">
        <v>4153</v>
      </c>
    </row>
    <row r="1352" spans="1:6" x14ac:dyDescent="0.15">
      <c r="A1352" t="s">
        <v>4154</v>
      </c>
      <c r="B1352">
        <v>0</v>
      </c>
      <c r="C1352">
        <v>0</v>
      </c>
      <c r="D1352">
        <v>0</v>
      </c>
      <c r="E1352">
        <v>55368.94691211341</v>
      </c>
      <c r="F1352" t="s">
        <v>4155</v>
      </c>
    </row>
    <row r="1353" spans="1:6" x14ac:dyDescent="0.15">
      <c r="A1353" t="s">
        <v>4156</v>
      </c>
      <c r="B1353">
        <v>0</v>
      </c>
      <c r="C1353">
        <v>0</v>
      </c>
      <c r="D1353">
        <v>0</v>
      </c>
      <c r="E1353">
        <v>0</v>
      </c>
      <c r="F1353" t="s">
        <v>4157</v>
      </c>
    </row>
    <row r="1354" spans="1:6" x14ac:dyDescent="0.15">
      <c r="A1354" t="s">
        <v>4158</v>
      </c>
      <c r="B1354">
        <v>0</v>
      </c>
      <c r="C1354">
        <v>0</v>
      </c>
      <c r="D1354">
        <v>0</v>
      </c>
      <c r="E1354">
        <v>55368.94691211341</v>
      </c>
      <c r="F1354" t="s">
        <v>4159</v>
      </c>
    </row>
    <row r="1355" spans="1:6" x14ac:dyDescent="0.15">
      <c r="A1355" t="s">
        <v>4160</v>
      </c>
      <c r="B1355">
        <v>0</v>
      </c>
      <c r="C1355">
        <v>0</v>
      </c>
      <c r="D1355">
        <v>0</v>
      </c>
      <c r="E1355">
        <v>0</v>
      </c>
      <c r="F1355" t="s">
        <v>4161</v>
      </c>
    </row>
    <row r="1356" spans="1:6" x14ac:dyDescent="0.15">
      <c r="A1356" t="s">
        <v>4162</v>
      </c>
      <c r="B1356">
        <v>0</v>
      </c>
      <c r="C1356">
        <v>0</v>
      </c>
      <c r="D1356">
        <v>0</v>
      </c>
      <c r="E1356">
        <v>55368.94691211341</v>
      </c>
      <c r="F1356" t="s">
        <v>4163</v>
      </c>
    </row>
    <row r="1357" spans="1:6" x14ac:dyDescent="0.15">
      <c r="A1357" t="s">
        <v>4164</v>
      </c>
      <c r="B1357">
        <v>0</v>
      </c>
      <c r="C1357">
        <v>0</v>
      </c>
      <c r="D1357">
        <v>0</v>
      </c>
      <c r="E1357">
        <v>0</v>
      </c>
      <c r="F1357" t="s">
        <v>4165</v>
      </c>
    </row>
    <row r="1358" spans="1:6" x14ac:dyDescent="0.15">
      <c r="A1358" t="s">
        <v>4166</v>
      </c>
      <c r="B1358">
        <v>0</v>
      </c>
      <c r="C1358">
        <v>0</v>
      </c>
      <c r="D1358">
        <v>0</v>
      </c>
      <c r="E1358">
        <v>-50167.197798607711</v>
      </c>
      <c r="F1358" t="s">
        <v>4167</v>
      </c>
    </row>
    <row r="1359" spans="1:6" x14ac:dyDescent="0.15">
      <c r="A1359" t="s">
        <v>4168</v>
      </c>
      <c r="B1359">
        <v>0</v>
      </c>
      <c r="C1359">
        <v>0</v>
      </c>
      <c r="D1359">
        <v>0</v>
      </c>
      <c r="E1359">
        <v>0</v>
      </c>
      <c r="F1359" t="s">
        <v>4169</v>
      </c>
    </row>
    <row r="1360" spans="1:6" x14ac:dyDescent="0.15">
      <c r="A1360" t="s">
        <v>4170</v>
      </c>
      <c r="B1360">
        <v>0</v>
      </c>
      <c r="C1360">
        <v>0</v>
      </c>
      <c r="D1360">
        <v>0</v>
      </c>
      <c r="E1360">
        <v>47037.956851723597</v>
      </c>
      <c r="F1360" t="s">
        <v>4171</v>
      </c>
    </row>
    <row r="1361" spans="1:6" x14ac:dyDescent="0.15">
      <c r="A1361" t="s">
        <v>4172</v>
      </c>
      <c r="B1361">
        <v>0</v>
      </c>
      <c r="C1361">
        <v>0</v>
      </c>
      <c r="D1361">
        <v>0</v>
      </c>
      <c r="E1361">
        <v>0</v>
      </c>
      <c r="F1361" t="s">
        <v>4173</v>
      </c>
    </row>
    <row r="1362" spans="1:6" x14ac:dyDescent="0.15">
      <c r="A1362" t="s">
        <v>4174</v>
      </c>
      <c r="B1362">
        <v>0</v>
      </c>
      <c r="C1362">
        <v>0</v>
      </c>
      <c r="D1362">
        <v>0</v>
      </c>
      <c r="E1362">
        <v>-50167.197798607711</v>
      </c>
      <c r="F1362" t="s">
        <v>4175</v>
      </c>
    </row>
    <row r="1363" spans="1:6" x14ac:dyDescent="0.15">
      <c r="A1363" t="s">
        <v>4176</v>
      </c>
      <c r="B1363">
        <v>0</v>
      </c>
      <c r="C1363">
        <v>0</v>
      </c>
      <c r="D1363">
        <v>0</v>
      </c>
      <c r="E1363">
        <v>0</v>
      </c>
      <c r="F1363" t="s">
        <v>4177</v>
      </c>
    </row>
    <row r="1364" spans="1:6" x14ac:dyDescent="0.15">
      <c r="A1364" t="s">
        <v>4178</v>
      </c>
      <c r="B1364">
        <v>0</v>
      </c>
      <c r="C1364">
        <v>0</v>
      </c>
      <c r="D1364">
        <v>0</v>
      </c>
      <c r="E1364">
        <v>55368.94691211341</v>
      </c>
      <c r="F1364" t="s">
        <v>4179</v>
      </c>
    </row>
    <row r="1365" spans="1:6" x14ac:dyDescent="0.15">
      <c r="A1365" t="s">
        <v>4180</v>
      </c>
      <c r="B1365">
        <v>0</v>
      </c>
      <c r="C1365">
        <v>0</v>
      </c>
      <c r="D1365">
        <v>0</v>
      </c>
      <c r="E1365">
        <v>0</v>
      </c>
      <c r="F1365" t="s">
        <v>4181</v>
      </c>
    </row>
    <row r="1366" spans="1:6" x14ac:dyDescent="0.15">
      <c r="A1366" t="s">
        <v>4182</v>
      </c>
      <c r="B1366">
        <v>0</v>
      </c>
      <c r="C1366">
        <v>0</v>
      </c>
      <c r="D1366">
        <v>0</v>
      </c>
      <c r="E1366">
        <v>55368.94691211341</v>
      </c>
      <c r="F1366" t="s">
        <v>4183</v>
      </c>
    </row>
    <row r="1367" spans="1:6" x14ac:dyDescent="0.15">
      <c r="A1367" t="s">
        <v>4184</v>
      </c>
      <c r="B1367">
        <v>0</v>
      </c>
      <c r="C1367">
        <v>0</v>
      </c>
      <c r="D1367">
        <v>0</v>
      </c>
      <c r="E1367">
        <v>0</v>
      </c>
      <c r="F1367" t="s">
        <v>4185</v>
      </c>
    </row>
    <row r="1368" spans="1:6" x14ac:dyDescent="0.15">
      <c r="A1368" t="s">
        <v>4186</v>
      </c>
      <c r="B1368">
        <v>0</v>
      </c>
      <c r="C1368">
        <v>0</v>
      </c>
      <c r="D1368">
        <v>0</v>
      </c>
      <c r="E1368">
        <v>-50167.197798607711</v>
      </c>
      <c r="F1368" t="s">
        <v>4187</v>
      </c>
    </row>
    <row r="1369" spans="1:6" x14ac:dyDescent="0.15">
      <c r="A1369" t="s">
        <v>4188</v>
      </c>
      <c r="B1369">
        <v>0</v>
      </c>
      <c r="C1369">
        <v>0</v>
      </c>
      <c r="D1369">
        <v>0</v>
      </c>
      <c r="E1369">
        <v>0</v>
      </c>
      <c r="F1369" t="s">
        <v>4189</v>
      </c>
    </row>
    <row r="1370" spans="1:6" x14ac:dyDescent="0.15">
      <c r="A1370" t="s">
        <v>4190</v>
      </c>
      <c r="B1370">
        <v>0</v>
      </c>
      <c r="C1370">
        <v>0</v>
      </c>
      <c r="D1370">
        <v>0</v>
      </c>
      <c r="E1370">
        <v>55368.94691211341</v>
      </c>
      <c r="F1370" t="s">
        <v>4191</v>
      </c>
    </row>
    <row r="1371" spans="1:6" x14ac:dyDescent="0.15">
      <c r="A1371" t="s">
        <v>4192</v>
      </c>
      <c r="B1371">
        <v>0</v>
      </c>
      <c r="C1371">
        <v>0</v>
      </c>
      <c r="D1371">
        <v>0</v>
      </c>
      <c r="E1371">
        <v>0</v>
      </c>
      <c r="F1371" t="s">
        <v>4193</v>
      </c>
    </row>
    <row r="1372" spans="1:6" x14ac:dyDescent="0.15">
      <c r="A1372" t="s">
        <v>4194</v>
      </c>
      <c r="B1372">
        <v>0</v>
      </c>
      <c r="C1372">
        <v>0</v>
      </c>
      <c r="D1372">
        <v>0</v>
      </c>
      <c r="E1372">
        <v>55368.94691211341</v>
      </c>
      <c r="F1372" t="s">
        <v>4195</v>
      </c>
    </row>
    <row r="1373" spans="1:6" x14ac:dyDescent="0.15">
      <c r="A1373" t="s">
        <v>4196</v>
      </c>
      <c r="B1373">
        <v>0</v>
      </c>
      <c r="C1373">
        <v>0</v>
      </c>
      <c r="D1373">
        <v>0</v>
      </c>
      <c r="E1373">
        <v>0</v>
      </c>
      <c r="F1373" t="s">
        <v>4197</v>
      </c>
    </row>
    <row r="1374" spans="1:6" x14ac:dyDescent="0.15">
      <c r="A1374" t="s">
        <v>4198</v>
      </c>
      <c r="B1374">
        <v>0</v>
      </c>
      <c r="C1374">
        <v>0</v>
      </c>
      <c r="D1374">
        <v>0</v>
      </c>
      <c r="E1374">
        <v>-50167.197798607711</v>
      </c>
      <c r="F1374" t="s">
        <v>4199</v>
      </c>
    </row>
    <row r="1375" spans="1:6" x14ac:dyDescent="0.15">
      <c r="A1375" t="s">
        <v>4200</v>
      </c>
      <c r="B1375">
        <v>0</v>
      </c>
      <c r="C1375">
        <v>0</v>
      </c>
      <c r="D1375">
        <v>0</v>
      </c>
      <c r="E1375">
        <v>0</v>
      </c>
      <c r="F1375" t="s">
        <v>4201</v>
      </c>
    </row>
    <row r="1376" spans="1:6" x14ac:dyDescent="0.15">
      <c r="A1376" t="s">
        <v>4202</v>
      </c>
      <c r="B1376">
        <v>0</v>
      </c>
      <c r="C1376">
        <v>0</v>
      </c>
      <c r="D1376">
        <v>0</v>
      </c>
      <c r="E1376">
        <v>70913.447396911943</v>
      </c>
      <c r="F1376" t="s">
        <v>4203</v>
      </c>
    </row>
    <row r="1377" spans="1:6" x14ac:dyDescent="0.15">
      <c r="A1377" t="s">
        <v>4204</v>
      </c>
      <c r="B1377">
        <v>0</v>
      </c>
      <c r="C1377">
        <v>0</v>
      </c>
      <c r="D1377">
        <v>0</v>
      </c>
      <c r="E1377">
        <v>0</v>
      </c>
      <c r="F1377" t="s">
        <v>4205</v>
      </c>
    </row>
    <row r="1378" spans="1:6" x14ac:dyDescent="0.15">
      <c r="A1378" t="s">
        <v>4206</v>
      </c>
      <c r="B1378">
        <v>0</v>
      </c>
      <c r="C1378">
        <v>0</v>
      </c>
      <c r="D1378">
        <v>0</v>
      </c>
      <c r="E1378">
        <v>70913.447396911943</v>
      </c>
      <c r="F1378" t="s">
        <v>4207</v>
      </c>
    </row>
    <row r="1379" spans="1:6" x14ac:dyDescent="0.15">
      <c r="A1379" t="s">
        <v>4208</v>
      </c>
      <c r="B1379">
        <v>0</v>
      </c>
      <c r="C1379">
        <v>0</v>
      </c>
      <c r="D1379">
        <v>0</v>
      </c>
      <c r="E1379">
        <v>0</v>
      </c>
      <c r="F1379" t="s">
        <v>4209</v>
      </c>
    </row>
    <row r="1380" spans="1:6" x14ac:dyDescent="0.15">
      <c r="A1380" t="s">
        <v>4210</v>
      </c>
      <c r="B1380">
        <v>0</v>
      </c>
      <c r="C1380">
        <v>0</v>
      </c>
      <c r="D1380">
        <v>0</v>
      </c>
      <c r="E1380">
        <v>-1731069.0157124889</v>
      </c>
      <c r="F1380" t="s">
        <v>4211</v>
      </c>
    </row>
    <row r="1381" spans="1:6" x14ac:dyDescent="0.15">
      <c r="A1381" t="s">
        <v>4212</v>
      </c>
      <c r="B1381">
        <v>0</v>
      </c>
      <c r="C1381">
        <v>0</v>
      </c>
      <c r="D1381">
        <v>0</v>
      </c>
      <c r="E1381">
        <v>0</v>
      </c>
      <c r="F1381" t="s">
        <v>4213</v>
      </c>
    </row>
    <row r="1382" spans="1:6" x14ac:dyDescent="0.15">
      <c r="A1382" t="s">
        <v>4214</v>
      </c>
      <c r="B1382">
        <v>0</v>
      </c>
      <c r="C1382">
        <v>0</v>
      </c>
      <c r="D1382">
        <v>0</v>
      </c>
      <c r="E1382">
        <v>70913.447396911943</v>
      </c>
      <c r="F1382" t="s">
        <v>4215</v>
      </c>
    </row>
    <row r="1383" spans="1:6" x14ac:dyDescent="0.15">
      <c r="A1383" t="s">
        <v>4216</v>
      </c>
      <c r="B1383">
        <v>0</v>
      </c>
      <c r="C1383">
        <v>0</v>
      </c>
      <c r="D1383">
        <v>0</v>
      </c>
      <c r="E1383">
        <v>0</v>
      </c>
      <c r="F1383" t="s">
        <v>4217</v>
      </c>
    </row>
    <row r="1384" spans="1:6" x14ac:dyDescent="0.15">
      <c r="A1384" t="s">
        <v>4218</v>
      </c>
      <c r="B1384">
        <v>0</v>
      </c>
      <c r="C1384">
        <v>0</v>
      </c>
      <c r="D1384">
        <v>0</v>
      </c>
      <c r="E1384">
        <v>70913.447396911943</v>
      </c>
      <c r="F1384" t="s">
        <v>4219</v>
      </c>
    </row>
    <row r="1385" spans="1:6" x14ac:dyDescent="0.15">
      <c r="A1385" t="s">
        <v>4220</v>
      </c>
      <c r="B1385">
        <v>0</v>
      </c>
      <c r="C1385">
        <v>0</v>
      </c>
      <c r="D1385">
        <v>0</v>
      </c>
      <c r="E1385">
        <v>0</v>
      </c>
      <c r="F1385" t="s">
        <v>4221</v>
      </c>
    </row>
    <row r="1386" spans="1:6" x14ac:dyDescent="0.15">
      <c r="A1386" t="s">
        <v>4222</v>
      </c>
      <c r="B1386">
        <v>0</v>
      </c>
      <c r="C1386">
        <v>0</v>
      </c>
      <c r="D1386">
        <v>0</v>
      </c>
      <c r="E1386">
        <v>-101695.25305494347</v>
      </c>
      <c r="F1386" t="s">
        <v>4223</v>
      </c>
    </row>
    <row r="1387" spans="1:6" x14ac:dyDescent="0.15">
      <c r="A1387" t="s">
        <v>4224</v>
      </c>
      <c r="B1387">
        <v>0</v>
      </c>
      <c r="C1387">
        <v>0</v>
      </c>
      <c r="D1387">
        <v>0</v>
      </c>
      <c r="E1387">
        <v>0</v>
      </c>
      <c r="F1387" t="s">
        <v>4225</v>
      </c>
    </row>
    <row r="1388" spans="1:6" x14ac:dyDescent="0.15">
      <c r="A1388" t="s">
        <v>4226</v>
      </c>
      <c r="B1388">
        <v>0</v>
      </c>
      <c r="C1388">
        <v>0</v>
      </c>
      <c r="D1388">
        <v>0</v>
      </c>
      <c r="E1388">
        <v>70913.447396911943</v>
      </c>
      <c r="F1388" t="s">
        <v>4227</v>
      </c>
    </row>
    <row r="1389" spans="1:6" x14ac:dyDescent="0.15">
      <c r="A1389" t="s">
        <v>4228</v>
      </c>
      <c r="B1389">
        <v>0</v>
      </c>
      <c r="C1389">
        <v>0</v>
      </c>
      <c r="D1389">
        <v>0</v>
      </c>
      <c r="E1389">
        <v>0</v>
      </c>
      <c r="F1389" t="s">
        <v>4229</v>
      </c>
    </row>
    <row r="1390" spans="1:6" x14ac:dyDescent="0.15">
      <c r="A1390" t="s">
        <v>4230</v>
      </c>
      <c r="B1390">
        <v>0</v>
      </c>
      <c r="C1390">
        <v>0</v>
      </c>
      <c r="D1390">
        <v>0</v>
      </c>
      <c r="E1390">
        <v>70913.447396911943</v>
      </c>
      <c r="F1390" t="s">
        <v>4231</v>
      </c>
    </row>
    <row r="1391" spans="1:6" x14ac:dyDescent="0.15">
      <c r="A1391" t="s">
        <v>4232</v>
      </c>
      <c r="B1391">
        <v>0</v>
      </c>
      <c r="C1391">
        <v>0</v>
      </c>
      <c r="D1391">
        <v>0</v>
      </c>
      <c r="E1391">
        <v>0</v>
      </c>
      <c r="F1391" t="s">
        <v>4233</v>
      </c>
    </row>
    <row r="1392" spans="1:6" x14ac:dyDescent="0.15">
      <c r="A1392" t="s">
        <v>4234</v>
      </c>
      <c r="B1392">
        <v>0</v>
      </c>
      <c r="C1392">
        <v>0</v>
      </c>
      <c r="D1392">
        <v>0</v>
      </c>
      <c r="E1392">
        <v>70913.447396911943</v>
      </c>
      <c r="F1392" t="s">
        <v>4235</v>
      </c>
    </row>
    <row r="1393" spans="1:6" x14ac:dyDescent="0.15">
      <c r="A1393" t="s">
        <v>4236</v>
      </c>
      <c r="B1393">
        <v>0</v>
      </c>
      <c r="C1393">
        <v>0</v>
      </c>
      <c r="D1393">
        <v>0</v>
      </c>
      <c r="E1393">
        <v>0</v>
      </c>
      <c r="F1393" t="s">
        <v>4237</v>
      </c>
    </row>
    <row r="1394" spans="1:6" x14ac:dyDescent="0.15">
      <c r="A1394" t="s">
        <v>4238</v>
      </c>
      <c r="B1394">
        <v>0</v>
      </c>
      <c r="C1394">
        <v>0</v>
      </c>
      <c r="D1394">
        <v>0</v>
      </c>
      <c r="E1394">
        <v>70913.447396911943</v>
      </c>
      <c r="F1394" t="s">
        <v>4239</v>
      </c>
    </row>
    <row r="1395" spans="1:6" x14ac:dyDescent="0.15">
      <c r="A1395" t="s">
        <v>4240</v>
      </c>
      <c r="B1395">
        <v>0</v>
      </c>
      <c r="C1395">
        <v>0</v>
      </c>
      <c r="D1395">
        <v>0</v>
      </c>
      <c r="E1395">
        <v>0</v>
      </c>
      <c r="F1395" t="s">
        <v>4241</v>
      </c>
    </row>
    <row r="1396" spans="1:6" x14ac:dyDescent="0.15">
      <c r="A1396" t="s">
        <v>4242</v>
      </c>
      <c r="B1396">
        <v>0</v>
      </c>
      <c r="C1396">
        <v>0</v>
      </c>
      <c r="D1396">
        <v>0</v>
      </c>
      <c r="E1396">
        <v>70913.447396911943</v>
      </c>
      <c r="F1396" t="s">
        <v>4243</v>
      </c>
    </row>
    <row r="1397" spans="1:6" x14ac:dyDescent="0.15">
      <c r="A1397" t="s">
        <v>4244</v>
      </c>
      <c r="B1397">
        <v>0</v>
      </c>
      <c r="C1397">
        <v>0</v>
      </c>
      <c r="D1397">
        <v>0</v>
      </c>
      <c r="E1397">
        <v>0</v>
      </c>
      <c r="F1397" t="s">
        <v>4245</v>
      </c>
    </row>
    <row r="1398" spans="1:6" x14ac:dyDescent="0.15">
      <c r="A1398" t="s">
        <v>4246</v>
      </c>
      <c r="B1398">
        <v>0</v>
      </c>
      <c r="C1398">
        <v>0</v>
      </c>
      <c r="D1398">
        <v>0</v>
      </c>
      <c r="E1398">
        <v>-101695.25305494347</v>
      </c>
      <c r="F1398" t="s">
        <v>4247</v>
      </c>
    </row>
    <row r="1399" spans="1:6" x14ac:dyDescent="0.15">
      <c r="A1399" t="s">
        <v>4248</v>
      </c>
      <c r="B1399">
        <v>0</v>
      </c>
      <c r="C1399">
        <v>0</v>
      </c>
      <c r="D1399">
        <v>0</v>
      </c>
      <c r="E1399">
        <v>0</v>
      </c>
      <c r="F1399" t="s">
        <v>4249</v>
      </c>
    </row>
    <row r="1400" spans="1:6" x14ac:dyDescent="0.15">
      <c r="A1400" t="s">
        <v>4250</v>
      </c>
      <c r="B1400">
        <v>0</v>
      </c>
      <c r="C1400">
        <v>0</v>
      </c>
      <c r="D1400">
        <v>0</v>
      </c>
      <c r="E1400">
        <v>85900.188666096423</v>
      </c>
      <c r="F1400" t="s">
        <v>4251</v>
      </c>
    </row>
    <row r="1401" spans="1:6" x14ac:dyDescent="0.15">
      <c r="A1401" t="s">
        <v>4252</v>
      </c>
      <c r="B1401">
        <v>0</v>
      </c>
      <c r="C1401">
        <v>0</v>
      </c>
      <c r="D1401">
        <v>0</v>
      </c>
      <c r="E1401">
        <v>0</v>
      </c>
      <c r="F1401" t="s">
        <v>4253</v>
      </c>
    </row>
    <row r="1402" spans="1:6" x14ac:dyDescent="0.15">
      <c r="A1402" t="s">
        <v>4254</v>
      </c>
      <c r="B1402">
        <v>0</v>
      </c>
      <c r="C1402">
        <v>0</v>
      </c>
      <c r="D1402">
        <v>0</v>
      </c>
      <c r="E1402">
        <v>-101695.25305494347</v>
      </c>
      <c r="F1402" t="s">
        <v>4255</v>
      </c>
    </row>
    <row r="1403" spans="1:6" x14ac:dyDescent="0.15">
      <c r="A1403" t="s">
        <v>4256</v>
      </c>
      <c r="B1403">
        <v>0</v>
      </c>
      <c r="C1403">
        <v>0</v>
      </c>
      <c r="D1403">
        <v>0</v>
      </c>
      <c r="E1403">
        <v>0</v>
      </c>
      <c r="F1403" t="s">
        <v>4257</v>
      </c>
    </row>
    <row r="1404" spans="1:6" x14ac:dyDescent="0.15">
      <c r="A1404" t="s">
        <v>4258</v>
      </c>
      <c r="B1404">
        <v>0</v>
      </c>
      <c r="C1404">
        <v>0</v>
      </c>
      <c r="D1404">
        <v>0</v>
      </c>
      <c r="E1404">
        <v>70913.447396911943</v>
      </c>
      <c r="F1404" t="s">
        <v>4259</v>
      </c>
    </row>
    <row r="1405" spans="1:6" x14ac:dyDescent="0.15">
      <c r="A1405" t="s">
        <v>4260</v>
      </c>
      <c r="B1405">
        <v>0</v>
      </c>
      <c r="C1405">
        <v>0</v>
      </c>
      <c r="D1405">
        <v>0</v>
      </c>
      <c r="E1405">
        <v>0</v>
      </c>
      <c r="F1405" t="s">
        <v>4261</v>
      </c>
    </row>
    <row r="1406" spans="1:6" x14ac:dyDescent="0.15">
      <c r="A1406" t="s">
        <v>4262</v>
      </c>
      <c r="B1406">
        <v>0</v>
      </c>
      <c r="C1406">
        <v>0</v>
      </c>
      <c r="D1406">
        <v>0</v>
      </c>
      <c r="E1406">
        <v>70913.447396911943</v>
      </c>
      <c r="F1406" t="s">
        <v>4263</v>
      </c>
    </row>
    <row r="1407" spans="1:6" x14ac:dyDescent="0.15">
      <c r="A1407" t="s">
        <v>4264</v>
      </c>
      <c r="B1407">
        <v>0</v>
      </c>
      <c r="C1407">
        <v>0</v>
      </c>
      <c r="D1407">
        <v>0</v>
      </c>
      <c r="E1407">
        <v>0</v>
      </c>
      <c r="F1407" t="s">
        <v>4265</v>
      </c>
    </row>
    <row r="1408" spans="1:6" x14ac:dyDescent="0.15">
      <c r="A1408" t="s">
        <v>4266</v>
      </c>
      <c r="B1408">
        <v>0</v>
      </c>
      <c r="C1408">
        <v>0</v>
      </c>
      <c r="D1408">
        <v>0</v>
      </c>
      <c r="E1408">
        <v>-101695.25305494347</v>
      </c>
      <c r="F1408" t="s">
        <v>4267</v>
      </c>
    </row>
    <row r="1409" spans="1:6" x14ac:dyDescent="0.15">
      <c r="A1409" t="s">
        <v>4268</v>
      </c>
      <c r="B1409">
        <v>0</v>
      </c>
      <c r="C1409">
        <v>0</v>
      </c>
      <c r="D1409">
        <v>0</v>
      </c>
      <c r="E1409">
        <v>0</v>
      </c>
      <c r="F1409" t="s">
        <v>4269</v>
      </c>
    </row>
    <row r="1410" spans="1:6" x14ac:dyDescent="0.15">
      <c r="A1410" t="s">
        <v>4270</v>
      </c>
      <c r="B1410">
        <v>0</v>
      </c>
      <c r="C1410">
        <v>0</v>
      </c>
      <c r="D1410">
        <v>0</v>
      </c>
      <c r="E1410">
        <v>70913.447396911943</v>
      </c>
      <c r="F1410" t="s">
        <v>4271</v>
      </c>
    </row>
    <row r="1411" spans="1:6" x14ac:dyDescent="0.15">
      <c r="A1411" t="s">
        <v>4272</v>
      </c>
      <c r="B1411">
        <v>0</v>
      </c>
      <c r="C1411">
        <v>0</v>
      </c>
      <c r="D1411">
        <v>0</v>
      </c>
      <c r="E1411">
        <v>0</v>
      </c>
      <c r="F1411" t="s">
        <v>4273</v>
      </c>
    </row>
    <row r="1412" spans="1:6" x14ac:dyDescent="0.15">
      <c r="A1412" t="s">
        <v>4274</v>
      </c>
      <c r="B1412">
        <v>0</v>
      </c>
      <c r="C1412">
        <v>0</v>
      </c>
      <c r="D1412">
        <v>0</v>
      </c>
      <c r="E1412">
        <v>70913.447396911943</v>
      </c>
      <c r="F1412" t="s">
        <v>4275</v>
      </c>
    </row>
    <row r="1413" spans="1:6" x14ac:dyDescent="0.15">
      <c r="A1413" t="s">
        <v>4276</v>
      </c>
      <c r="B1413">
        <v>0</v>
      </c>
      <c r="C1413">
        <v>0</v>
      </c>
      <c r="D1413">
        <v>0</v>
      </c>
      <c r="E1413">
        <v>0</v>
      </c>
      <c r="F1413" t="s">
        <v>4277</v>
      </c>
    </row>
    <row r="1414" spans="1:6" x14ac:dyDescent="0.15">
      <c r="A1414" t="s">
        <v>4278</v>
      </c>
      <c r="B1414">
        <v>0</v>
      </c>
      <c r="C1414">
        <v>0</v>
      </c>
      <c r="D1414">
        <v>0</v>
      </c>
      <c r="E1414">
        <v>-101695.25305494347</v>
      </c>
      <c r="F1414" t="s">
        <v>4279</v>
      </c>
    </row>
    <row r="1415" spans="1:6" x14ac:dyDescent="0.15">
      <c r="A1415" t="s">
        <v>4280</v>
      </c>
      <c r="B1415">
        <v>0</v>
      </c>
      <c r="C1415">
        <v>0</v>
      </c>
      <c r="D1415">
        <v>0</v>
      </c>
      <c r="E1415">
        <v>0</v>
      </c>
      <c r="F1415" t="s">
        <v>4281</v>
      </c>
    </row>
    <row r="1416" spans="1:6" x14ac:dyDescent="0.15">
      <c r="A1416" t="s">
        <v>4282</v>
      </c>
      <c r="B1416">
        <v>0</v>
      </c>
      <c r="C1416">
        <v>0</v>
      </c>
      <c r="D1416">
        <v>0</v>
      </c>
      <c r="E1416">
        <v>51326.494349553002</v>
      </c>
      <c r="F1416" t="s">
        <v>4283</v>
      </c>
    </row>
    <row r="1417" spans="1:6" x14ac:dyDescent="0.15">
      <c r="A1417" t="s">
        <v>4284</v>
      </c>
      <c r="B1417">
        <v>0</v>
      </c>
      <c r="C1417">
        <v>0</v>
      </c>
      <c r="D1417">
        <v>0</v>
      </c>
      <c r="E1417">
        <v>0</v>
      </c>
      <c r="F1417" t="s">
        <v>4285</v>
      </c>
    </row>
    <row r="1418" spans="1:6" x14ac:dyDescent="0.15">
      <c r="A1418" t="s">
        <v>4286</v>
      </c>
      <c r="B1418">
        <v>0</v>
      </c>
      <c r="C1418">
        <v>0</v>
      </c>
      <c r="D1418">
        <v>0</v>
      </c>
      <c r="E1418">
        <v>51326.49434955301</v>
      </c>
      <c r="F1418" t="s">
        <v>4287</v>
      </c>
    </row>
    <row r="1419" spans="1:6" x14ac:dyDescent="0.15">
      <c r="A1419" t="s">
        <v>4288</v>
      </c>
      <c r="B1419">
        <v>0</v>
      </c>
      <c r="C1419">
        <v>0</v>
      </c>
      <c r="D1419">
        <v>0</v>
      </c>
      <c r="E1419">
        <v>0</v>
      </c>
      <c r="F1419" t="s">
        <v>4289</v>
      </c>
    </row>
    <row r="1420" spans="1:6" x14ac:dyDescent="0.15">
      <c r="A1420" t="s">
        <v>4290</v>
      </c>
      <c r="B1420">
        <v>0</v>
      </c>
      <c r="C1420">
        <v>0</v>
      </c>
      <c r="D1420">
        <v>0</v>
      </c>
      <c r="E1420">
        <v>51326.494349553366</v>
      </c>
      <c r="F1420" t="s">
        <v>4291</v>
      </c>
    </row>
    <row r="1421" spans="1:6" x14ac:dyDescent="0.15">
      <c r="A1421" t="s">
        <v>4292</v>
      </c>
      <c r="B1421">
        <v>0</v>
      </c>
      <c r="C1421">
        <v>0</v>
      </c>
      <c r="D1421">
        <v>0</v>
      </c>
      <c r="E1421">
        <v>0</v>
      </c>
      <c r="F1421" t="s">
        <v>4293</v>
      </c>
    </row>
    <row r="1422" spans="1:6" x14ac:dyDescent="0.15">
      <c r="A1422" t="s">
        <v>4294</v>
      </c>
      <c r="B1422">
        <v>0</v>
      </c>
      <c r="C1422">
        <v>0</v>
      </c>
      <c r="D1422">
        <v>0</v>
      </c>
      <c r="E1422">
        <v>66870.994834351543</v>
      </c>
      <c r="F1422" t="s">
        <v>4295</v>
      </c>
    </row>
    <row r="1423" spans="1:6" x14ac:dyDescent="0.15">
      <c r="A1423" t="s">
        <v>4296</v>
      </c>
      <c r="B1423">
        <v>0</v>
      </c>
      <c r="C1423">
        <v>0</v>
      </c>
      <c r="D1423">
        <v>0</v>
      </c>
      <c r="E1423">
        <v>0</v>
      </c>
      <c r="F1423" t="s">
        <v>4297</v>
      </c>
    </row>
    <row r="1424" spans="1:6" x14ac:dyDescent="0.15">
      <c r="A1424" t="s">
        <v>4298</v>
      </c>
      <c r="B1424">
        <v>0</v>
      </c>
      <c r="C1424">
        <v>0</v>
      </c>
      <c r="D1424">
        <v>0</v>
      </c>
      <c r="E1424">
        <v>66870.994834351543</v>
      </c>
      <c r="F1424" t="s">
        <v>4299</v>
      </c>
    </row>
    <row r="1425" spans="1:6" x14ac:dyDescent="0.15">
      <c r="A1425" t="s">
        <v>4300</v>
      </c>
      <c r="B1425">
        <v>0</v>
      </c>
      <c r="C1425">
        <v>0</v>
      </c>
      <c r="D1425">
        <v>0</v>
      </c>
      <c r="E1425">
        <v>0</v>
      </c>
      <c r="F1425" t="s">
        <v>4301</v>
      </c>
    </row>
    <row r="1426" spans="1:6" x14ac:dyDescent="0.15">
      <c r="A1426" t="s">
        <v>4302</v>
      </c>
      <c r="B1426">
        <v>0</v>
      </c>
      <c r="C1426">
        <v>0</v>
      </c>
      <c r="D1426">
        <v>0</v>
      </c>
      <c r="E1426">
        <v>66870.994834351543</v>
      </c>
      <c r="F1426" t="s">
        <v>4303</v>
      </c>
    </row>
    <row r="1427" spans="1:6" x14ac:dyDescent="0.15">
      <c r="A1427" t="s">
        <v>4304</v>
      </c>
      <c r="B1427">
        <v>0</v>
      </c>
      <c r="C1427">
        <v>0</v>
      </c>
      <c r="D1427">
        <v>0</v>
      </c>
      <c r="E1427">
        <v>0</v>
      </c>
      <c r="F1427" t="s">
        <v>4305</v>
      </c>
    </row>
    <row r="1428" spans="1:6" x14ac:dyDescent="0.15">
      <c r="A1428" t="s">
        <v>4306</v>
      </c>
      <c r="B1428">
        <v>0</v>
      </c>
      <c r="C1428">
        <v>0</v>
      </c>
      <c r="D1428">
        <v>0</v>
      </c>
      <c r="E1428">
        <v>24574.165783548389</v>
      </c>
      <c r="F1428" t="s">
        <v>4307</v>
      </c>
    </row>
    <row r="1429" spans="1:6" x14ac:dyDescent="0.15">
      <c r="A1429" t="s">
        <v>4308</v>
      </c>
      <c r="B1429">
        <v>0</v>
      </c>
      <c r="C1429">
        <v>0</v>
      </c>
      <c r="D1429">
        <v>0</v>
      </c>
      <c r="E1429">
        <v>0</v>
      </c>
      <c r="F1429" t="s">
        <v>4309</v>
      </c>
    </row>
    <row r="1430" spans="1:6" x14ac:dyDescent="0.15">
      <c r="A1430" t="s">
        <v>4310</v>
      </c>
      <c r="B1430">
        <v>0</v>
      </c>
      <c r="C1430">
        <v>0</v>
      </c>
      <c r="D1430">
        <v>0</v>
      </c>
      <c r="E1430">
        <v>54161.112701325605</v>
      </c>
      <c r="F1430" t="s">
        <v>4311</v>
      </c>
    </row>
    <row r="1431" spans="1:6" x14ac:dyDescent="0.15">
      <c r="A1431" t="s">
        <v>4312</v>
      </c>
      <c r="B1431">
        <v>0</v>
      </c>
      <c r="C1431">
        <v>0</v>
      </c>
      <c r="D1431">
        <v>0</v>
      </c>
      <c r="E1431">
        <v>0</v>
      </c>
      <c r="F1431" t="s">
        <v>4313</v>
      </c>
    </row>
    <row r="1432" spans="1:6" x14ac:dyDescent="0.15">
      <c r="A1432" t="s">
        <v>4314</v>
      </c>
      <c r="B1432">
        <v>0</v>
      </c>
      <c r="C1432">
        <v>0</v>
      </c>
      <c r="D1432">
        <v>0</v>
      </c>
      <c r="E1432">
        <v>20465.945676779083</v>
      </c>
      <c r="F1432" t="s">
        <v>4315</v>
      </c>
    </row>
    <row r="1433" spans="1:6" x14ac:dyDescent="0.15">
      <c r="A1433" t="s">
        <v>4316</v>
      </c>
      <c r="B1433">
        <v>0</v>
      </c>
      <c r="C1433">
        <v>0</v>
      </c>
      <c r="D1433">
        <v>0</v>
      </c>
      <c r="E1433">
        <v>0</v>
      </c>
      <c r="F1433" t="s">
        <v>4317</v>
      </c>
    </row>
    <row r="1434" spans="1:6" x14ac:dyDescent="0.15">
      <c r="A1434" t="s">
        <v>4318</v>
      </c>
      <c r="B1434">
        <v>0</v>
      </c>
      <c r="C1434">
        <v>0</v>
      </c>
      <c r="D1434">
        <v>0</v>
      </c>
      <c r="E1434">
        <v>145515.51299418928</v>
      </c>
      <c r="F1434" t="s">
        <v>4319</v>
      </c>
    </row>
    <row r="1435" spans="1:6" x14ac:dyDescent="0.15">
      <c r="A1435" t="s">
        <v>4320</v>
      </c>
      <c r="B1435">
        <v>0</v>
      </c>
      <c r="C1435">
        <v>0</v>
      </c>
      <c r="D1435">
        <v>0</v>
      </c>
      <c r="E1435">
        <v>0</v>
      </c>
      <c r="F1435" t="s">
        <v>4321</v>
      </c>
    </row>
    <row r="1436" spans="1:6" x14ac:dyDescent="0.15">
      <c r="A1436" t="s">
        <v>4322</v>
      </c>
      <c r="B1436">
        <v>0</v>
      </c>
      <c r="C1436">
        <v>0</v>
      </c>
      <c r="D1436">
        <v>0</v>
      </c>
      <c r="E1436">
        <v>69705.613186124145</v>
      </c>
      <c r="F1436" t="s">
        <v>4323</v>
      </c>
    </row>
    <row r="1437" spans="1:6" x14ac:dyDescent="0.15">
      <c r="A1437" t="s">
        <v>4324</v>
      </c>
      <c r="B1437">
        <v>0</v>
      </c>
      <c r="C1437">
        <v>0</v>
      </c>
      <c r="D1437">
        <v>0</v>
      </c>
      <c r="E1437">
        <v>0</v>
      </c>
      <c r="F1437" t="s">
        <v>4325</v>
      </c>
    </row>
    <row r="1438" spans="1:6" x14ac:dyDescent="0.15">
      <c r="A1438" t="s">
        <v>4326</v>
      </c>
      <c r="B1438">
        <v>0</v>
      </c>
      <c r="C1438">
        <v>0</v>
      </c>
      <c r="D1438">
        <v>0</v>
      </c>
      <c r="E1438">
        <v>121674.0295737842</v>
      </c>
      <c r="F1438" t="s">
        <v>4327</v>
      </c>
    </row>
    <row r="1439" spans="1:6" x14ac:dyDescent="0.15">
      <c r="A1439" t="s">
        <v>4328</v>
      </c>
      <c r="B1439">
        <v>0</v>
      </c>
      <c r="C1439">
        <v>0</v>
      </c>
      <c r="D1439">
        <v>0</v>
      </c>
      <c r="E1439">
        <v>0</v>
      </c>
      <c r="F1439" t="s">
        <v>4329</v>
      </c>
    </row>
    <row r="1440" spans="1:6" x14ac:dyDescent="0.15">
      <c r="A1440" t="s">
        <v>4330</v>
      </c>
      <c r="B1440">
        <v>0</v>
      </c>
      <c r="C1440">
        <v>0</v>
      </c>
      <c r="D1440">
        <v>0</v>
      </c>
      <c r="E1440">
        <v>0</v>
      </c>
      <c r="F1440" t="s">
        <v>4331</v>
      </c>
    </row>
    <row r="1441" spans="1:6" x14ac:dyDescent="0.15">
      <c r="A1441" t="s">
        <v>4332</v>
      </c>
      <c r="B1441">
        <v>0</v>
      </c>
      <c r="C1441">
        <v>0</v>
      </c>
      <c r="D1441">
        <v>0</v>
      </c>
      <c r="E1441">
        <v>0</v>
      </c>
      <c r="F1441" t="s">
        <v>4333</v>
      </c>
    </row>
    <row r="1442" spans="1:6" x14ac:dyDescent="0.15">
      <c r="A1442" t="s">
        <v>4334</v>
      </c>
      <c r="B1442">
        <v>0</v>
      </c>
      <c r="C1442">
        <v>0</v>
      </c>
      <c r="D1442">
        <v>0</v>
      </c>
      <c r="E1442">
        <v>0</v>
      </c>
      <c r="F1442" t="s">
        <v>4335</v>
      </c>
    </row>
    <row r="1443" spans="1:6" x14ac:dyDescent="0.15">
      <c r="A1443" t="s">
        <v>4336</v>
      </c>
      <c r="B1443">
        <v>0</v>
      </c>
      <c r="C1443">
        <v>0</v>
      </c>
      <c r="D1443">
        <v>0</v>
      </c>
      <c r="E1443">
        <v>0</v>
      </c>
      <c r="F1443" t="s">
        <v>4337</v>
      </c>
    </row>
    <row r="1444" spans="1:6" x14ac:dyDescent="0.15">
      <c r="A1444" t="s">
        <v>4338</v>
      </c>
      <c r="B1444">
        <v>0</v>
      </c>
      <c r="C1444">
        <v>0</v>
      </c>
      <c r="D1444">
        <v>0</v>
      </c>
      <c r="E1444">
        <v>0</v>
      </c>
      <c r="F1444" t="s">
        <v>4339</v>
      </c>
    </row>
    <row r="1445" spans="1:6" x14ac:dyDescent="0.15">
      <c r="A1445" t="s">
        <v>4340</v>
      </c>
      <c r="B1445">
        <v>0</v>
      </c>
      <c r="C1445">
        <v>0</v>
      </c>
      <c r="D1445">
        <v>0</v>
      </c>
      <c r="E1445">
        <v>65391.787519446843</v>
      </c>
      <c r="F1445" t="s">
        <v>4341</v>
      </c>
    </row>
    <row r="1446" spans="1:6" x14ac:dyDescent="0.15">
      <c r="A1446" t="s">
        <v>4342</v>
      </c>
      <c r="B1446">
        <v>0</v>
      </c>
      <c r="C1446">
        <v>0</v>
      </c>
      <c r="D1446">
        <v>0</v>
      </c>
      <c r="E1446">
        <v>0</v>
      </c>
      <c r="F1446" t="s">
        <v>4343</v>
      </c>
    </row>
    <row r="1447" spans="1:6" x14ac:dyDescent="0.15">
      <c r="A1447" t="s">
        <v>4344</v>
      </c>
      <c r="B1447">
        <v>0</v>
      </c>
      <c r="C1447">
        <v>0</v>
      </c>
      <c r="D1447">
        <v>0</v>
      </c>
      <c r="E1447">
        <v>-24173.487636279664</v>
      </c>
      <c r="F1447" t="s">
        <v>4345</v>
      </c>
    </row>
    <row r="1448" spans="1:6" x14ac:dyDescent="0.15">
      <c r="A1448" t="s">
        <v>4346</v>
      </c>
      <c r="B1448">
        <v>0</v>
      </c>
      <c r="C1448">
        <v>0</v>
      </c>
      <c r="D1448">
        <v>0</v>
      </c>
      <c r="E1448">
        <v>0</v>
      </c>
      <c r="F1448" t="s">
        <v>4347</v>
      </c>
    </row>
    <row r="1449" spans="1:6" x14ac:dyDescent="0.15">
      <c r="A1449" t="s">
        <v>4348</v>
      </c>
      <c r="B1449">
        <v>0</v>
      </c>
      <c r="C1449">
        <v>0</v>
      </c>
      <c r="D1449">
        <v>0</v>
      </c>
      <c r="E1449">
        <v>-24573.089018382168</v>
      </c>
      <c r="F1449" t="s">
        <v>4349</v>
      </c>
    </row>
    <row r="1450" spans="1:6" x14ac:dyDescent="0.15">
      <c r="A1450" t="s">
        <v>4350</v>
      </c>
      <c r="B1450">
        <v>0</v>
      </c>
      <c r="C1450">
        <v>0</v>
      </c>
      <c r="D1450">
        <v>0</v>
      </c>
      <c r="E1450">
        <v>0</v>
      </c>
      <c r="F1450" t="s">
        <v>4351</v>
      </c>
    </row>
    <row r="1451" spans="1:6" x14ac:dyDescent="0.15">
      <c r="A1451" t="s">
        <v>9238</v>
      </c>
      <c r="B1451">
        <v>0</v>
      </c>
      <c r="C1451">
        <v>0</v>
      </c>
      <c r="D1451">
        <v>0</v>
      </c>
      <c r="E1451">
        <v>16719.930699417775</v>
      </c>
      <c r="F1451" t="s">
        <v>9239</v>
      </c>
    </row>
    <row r="1452" spans="1:6" x14ac:dyDescent="0.15">
      <c r="A1452" t="s">
        <v>9240</v>
      </c>
      <c r="B1452">
        <v>0</v>
      </c>
      <c r="C1452">
        <v>0</v>
      </c>
      <c r="D1452">
        <v>0</v>
      </c>
      <c r="E1452">
        <v>0</v>
      </c>
      <c r="F1452" t="s">
        <v>9241</v>
      </c>
    </row>
    <row r="1453" spans="1:6" x14ac:dyDescent="0.15">
      <c r="A1453" t="s">
        <v>9242</v>
      </c>
      <c r="B1453">
        <v>0</v>
      </c>
      <c r="C1453">
        <v>0</v>
      </c>
      <c r="D1453">
        <v>0</v>
      </c>
      <c r="E1453">
        <v>15284.173217198222</v>
      </c>
      <c r="F1453" t="s">
        <v>9243</v>
      </c>
    </row>
    <row r="1454" spans="1:6" x14ac:dyDescent="0.15">
      <c r="A1454" t="s">
        <v>9244</v>
      </c>
      <c r="B1454">
        <v>0</v>
      </c>
      <c r="C1454">
        <v>0</v>
      </c>
      <c r="D1454">
        <v>0</v>
      </c>
      <c r="E1454">
        <v>0</v>
      </c>
      <c r="F1454" t="s">
        <v>9245</v>
      </c>
    </row>
    <row r="1455" spans="1:6" x14ac:dyDescent="0.15">
      <c r="A1455" t="s">
        <v>9246</v>
      </c>
      <c r="B1455">
        <v>0</v>
      </c>
      <c r="C1455">
        <v>0</v>
      </c>
      <c r="D1455">
        <v>0</v>
      </c>
      <c r="E1455">
        <v>-2365.2851880344624</v>
      </c>
      <c r="F1455" t="s">
        <v>9247</v>
      </c>
    </row>
    <row r="1456" spans="1:6" x14ac:dyDescent="0.15">
      <c r="A1456" t="s">
        <v>9248</v>
      </c>
      <c r="B1456">
        <v>0</v>
      </c>
      <c r="C1456">
        <v>0</v>
      </c>
      <c r="D1456">
        <v>0</v>
      </c>
      <c r="E1456">
        <v>0</v>
      </c>
      <c r="F1456" t="s">
        <v>9249</v>
      </c>
    </row>
    <row r="1457" spans="1:6" x14ac:dyDescent="0.15">
      <c r="A1457" t="s">
        <v>9250</v>
      </c>
      <c r="B1457">
        <v>0</v>
      </c>
      <c r="C1457">
        <v>0</v>
      </c>
      <c r="D1457">
        <v>0</v>
      </c>
      <c r="E1457">
        <v>23148.493961363733</v>
      </c>
      <c r="F1457" t="s">
        <v>9251</v>
      </c>
    </row>
    <row r="1458" spans="1:6" x14ac:dyDescent="0.15">
      <c r="A1458" t="s">
        <v>9252</v>
      </c>
      <c r="B1458">
        <v>0</v>
      </c>
      <c r="C1458">
        <v>0</v>
      </c>
      <c r="D1458">
        <v>0</v>
      </c>
      <c r="E1458">
        <v>0</v>
      </c>
      <c r="F1458" t="s">
        <v>9253</v>
      </c>
    </row>
    <row r="1459" spans="1:6" x14ac:dyDescent="0.15">
      <c r="A1459" t="s">
        <v>9254</v>
      </c>
      <c r="B1459">
        <v>0</v>
      </c>
      <c r="C1459">
        <v>0</v>
      </c>
      <c r="D1459">
        <v>0</v>
      </c>
      <c r="E1459">
        <v>21712.73647914418</v>
      </c>
      <c r="F1459" t="s">
        <v>9255</v>
      </c>
    </row>
    <row r="1460" spans="1:6" x14ac:dyDescent="0.15">
      <c r="A1460" t="s">
        <v>9256</v>
      </c>
      <c r="B1460">
        <v>0</v>
      </c>
      <c r="C1460">
        <v>0</v>
      </c>
      <c r="D1460">
        <v>0</v>
      </c>
      <c r="E1460">
        <v>0</v>
      </c>
      <c r="F1460" t="s">
        <v>9257</v>
      </c>
    </row>
    <row r="1461" spans="1:6" x14ac:dyDescent="0.15">
      <c r="A1461" t="s">
        <v>9258</v>
      </c>
      <c r="B1461">
        <v>0</v>
      </c>
      <c r="C1461">
        <v>0</v>
      </c>
      <c r="D1461">
        <v>0</v>
      </c>
      <c r="E1461">
        <v>23891.992969841929</v>
      </c>
      <c r="F1461" t="s">
        <v>9259</v>
      </c>
    </row>
    <row r="1462" spans="1:6" x14ac:dyDescent="0.15">
      <c r="A1462" t="s">
        <v>9260</v>
      </c>
      <c r="B1462">
        <v>0</v>
      </c>
      <c r="C1462">
        <v>0</v>
      </c>
      <c r="D1462">
        <v>0</v>
      </c>
      <c r="E1462">
        <v>0</v>
      </c>
      <c r="F1462" t="s">
        <v>9261</v>
      </c>
    </row>
    <row r="1463" spans="1:6" x14ac:dyDescent="0.15">
      <c r="A1463" t="s">
        <v>9262</v>
      </c>
      <c r="B1463">
        <v>0</v>
      </c>
      <c r="C1463">
        <v>0</v>
      </c>
      <c r="D1463">
        <v>0</v>
      </c>
      <c r="E1463">
        <v>22898.30916856648</v>
      </c>
      <c r="F1463" t="s">
        <v>9263</v>
      </c>
    </row>
    <row r="1464" spans="1:6" x14ac:dyDescent="0.15">
      <c r="A1464" t="s">
        <v>9264</v>
      </c>
      <c r="B1464">
        <v>0</v>
      </c>
      <c r="C1464">
        <v>0</v>
      </c>
      <c r="D1464">
        <v>0</v>
      </c>
      <c r="E1464">
        <v>0</v>
      </c>
      <c r="F1464" t="s">
        <v>9265</v>
      </c>
    </row>
    <row r="1465" spans="1:6" x14ac:dyDescent="0.15">
      <c r="A1465" t="s">
        <v>9266</v>
      </c>
      <c r="B1465">
        <v>0</v>
      </c>
      <c r="C1465">
        <v>0</v>
      </c>
      <c r="D1465">
        <v>0</v>
      </c>
      <c r="E1465">
        <v>22898.30916856648</v>
      </c>
      <c r="F1465" t="s">
        <v>9267</v>
      </c>
    </row>
    <row r="1466" spans="1:6" x14ac:dyDescent="0.15">
      <c r="A1466" t="s">
        <v>9268</v>
      </c>
      <c r="B1466">
        <v>0</v>
      </c>
      <c r="C1466">
        <v>0</v>
      </c>
      <c r="D1466">
        <v>0</v>
      </c>
      <c r="E1466">
        <v>0</v>
      </c>
      <c r="F1466" t="s">
        <v>9269</v>
      </c>
    </row>
    <row r="1467" spans="1:6" x14ac:dyDescent="0.15">
      <c r="A1467" t="s">
        <v>9270</v>
      </c>
      <c r="B1467">
        <v>0</v>
      </c>
      <c r="C1467">
        <v>0</v>
      </c>
      <c r="D1467">
        <v>0</v>
      </c>
      <c r="E1467">
        <v>29326.872430512434</v>
      </c>
      <c r="F1467" t="s">
        <v>9271</v>
      </c>
    </row>
    <row r="1468" spans="1:6" x14ac:dyDescent="0.15">
      <c r="A1468" t="s">
        <v>9272</v>
      </c>
      <c r="B1468">
        <v>0</v>
      </c>
      <c r="C1468">
        <v>0</v>
      </c>
      <c r="D1468">
        <v>0</v>
      </c>
      <c r="E1468">
        <v>0</v>
      </c>
      <c r="F1468" t="s">
        <v>9273</v>
      </c>
    </row>
    <row r="1469" spans="1:6" x14ac:dyDescent="0.15">
      <c r="A1469" t="s">
        <v>9274</v>
      </c>
      <c r="B1469">
        <v>0</v>
      </c>
      <c r="C1469">
        <v>0</v>
      </c>
      <c r="D1469">
        <v>0</v>
      </c>
      <c r="E1469">
        <v>29326.872430512434</v>
      </c>
      <c r="F1469" t="s">
        <v>9275</v>
      </c>
    </row>
    <row r="1470" spans="1:6" x14ac:dyDescent="0.15">
      <c r="A1470" t="s">
        <v>9276</v>
      </c>
      <c r="B1470">
        <v>0</v>
      </c>
      <c r="C1470">
        <v>0</v>
      </c>
      <c r="D1470">
        <v>0</v>
      </c>
      <c r="E1470">
        <v>0</v>
      </c>
      <c r="F1470" t="s">
        <v>9277</v>
      </c>
    </row>
    <row r="1471" spans="1:6" x14ac:dyDescent="0.15">
      <c r="A1471" t="s">
        <v>9278</v>
      </c>
      <c r="B1471">
        <v>0</v>
      </c>
      <c r="C1471">
        <v>0</v>
      </c>
      <c r="D1471">
        <v>0</v>
      </c>
      <c r="E1471">
        <v>22898.3091685666</v>
      </c>
      <c r="F1471" t="s">
        <v>9279</v>
      </c>
    </row>
    <row r="1472" spans="1:6" x14ac:dyDescent="0.15">
      <c r="A1472" t="s">
        <v>9280</v>
      </c>
      <c r="B1472">
        <v>0</v>
      </c>
      <c r="C1472">
        <v>0</v>
      </c>
      <c r="D1472">
        <v>0</v>
      </c>
      <c r="E1472">
        <v>0</v>
      </c>
      <c r="F1472" t="s">
        <v>9281</v>
      </c>
    </row>
    <row r="1473" spans="1:6" x14ac:dyDescent="0.15">
      <c r="A1473" t="s">
        <v>9282</v>
      </c>
      <c r="B1473">
        <v>0</v>
      </c>
      <c r="C1473">
        <v>0</v>
      </c>
      <c r="D1473">
        <v>0</v>
      </c>
      <c r="E1473">
        <v>22898.30916856648</v>
      </c>
      <c r="F1473" t="s">
        <v>9283</v>
      </c>
    </row>
    <row r="1474" spans="1:6" x14ac:dyDescent="0.15">
      <c r="A1474" t="s">
        <v>9284</v>
      </c>
      <c r="B1474">
        <v>0</v>
      </c>
      <c r="C1474">
        <v>0</v>
      </c>
      <c r="D1474">
        <v>0</v>
      </c>
      <c r="E1474">
        <v>0</v>
      </c>
      <c r="F1474" t="s">
        <v>9285</v>
      </c>
    </row>
    <row r="1475" spans="1:6" x14ac:dyDescent="0.15">
      <c r="A1475" t="s">
        <v>9286</v>
      </c>
      <c r="B1475">
        <v>0</v>
      </c>
      <c r="C1475">
        <v>0</v>
      </c>
      <c r="D1475">
        <v>0</v>
      </c>
      <c r="E1475">
        <v>29326.872430512434</v>
      </c>
      <c r="F1475" t="s">
        <v>9287</v>
      </c>
    </row>
    <row r="1476" spans="1:6" x14ac:dyDescent="0.15">
      <c r="A1476" t="s">
        <v>9288</v>
      </c>
      <c r="B1476">
        <v>0</v>
      </c>
      <c r="C1476">
        <v>0</v>
      </c>
      <c r="D1476">
        <v>0</v>
      </c>
      <c r="E1476">
        <v>0</v>
      </c>
      <c r="F1476" t="s">
        <v>9289</v>
      </c>
    </row>
    <row r="1477" spans="1:6" x14ac:dyDescent="0.15">
      <c r="A1477" t="s">
        <v>9290</v>
      </c>
      <c r="B1477">
        <v>0</v>
      </c>
      <c r="C1477">
        <v>0</v>
      </c>
      <c r="D1477">
        <v>0</v>
      </c>
      <c r="E1477">
        <v>29326.872430512434</v>
      </c>
      <c r="F1477" t="s">
        <v>9291</v>
      </c>
    </row>
    <row r="1478" spans="1:6" x14ac:dyDescent="0.15">
      <c r="A1478" t="s">
        <v>9292</v>
      </c>
      <c r="B1478">
        <v>0</v>
      </c>
      <c r="C1478">
        <v>0</v>
      </c>
      <c r="D1478">
        <v>0</v>
      </c>
      <c r="E1478">
        <v>0</v>
      </c>
      <c r="F1478" t="s">
        <v>9293</v>
      </c>
    </row>
    <row r="1479" spans="1:6" x14ac:dyDescent="0.15">
      <c r="A1479" t="s">
        <v>9294</v>
      </c>
      <c r="B1479">
        <v>0</v>
      </c>
      <c r="C1479">
        <v>0</v>
      </c>
      <c r="D1479">
        <v>0</v>
      </c>
      <c r="E1479">
        <v>15706.264291863939</v>
      </c>
      <c r="F1479" t="s">
        <v>9295</v>
      </c>
    </row>
    <row r="1480" spans="1:6" x14ac:dyDescent="0.15">
      <c r="A1480" t="s">
        <v>9296</v>
      </c>
      <c r="B1480">
        <v>0</v>
      </c>
      <c r="C1480">
        <v>0</v>
      </c>
      <c r="D1480">
        <v>0</v>
      </c>
      <c r="E1480">
        <v>-10379.957808303912</v>
      </c>
      <c r="F1480" t="s">
        <v>9297</v>
      </c>
    </row>
    <row r="1481" spans="1:6" x14ac:dyDescent="0.15">
      <c r="A1481" t="s">
        <v>9298</v>
      </c>
      <c r="B1481">
        <v>0</v>
      </c>
      <c r="C1481">
        <v>0</v>
      </c>
      <c r="D1481">
        <v>0</v>
      </c>
      <c r="E1481">
        <v>0</v>
      </c>
      <c r="F1481" t="s">
        <v>9299</v>
      </c>
    </row>
    <row r="1482" spans="1:6" x14ac:dyDescent="0.15">
      <c r="A1482" t="s">
        <v>9300</v>
      </c>
      <c r="B1482">
        <v>0</v>
      </c>
      <c r="C1482">
        <v>0</v>
      </c>
      <c r="D1482">
        <v>0</v>
      </c>
      <c r="E1482">
        <v>12559.486838093844</v>
      </c>
      <c r="F1482" t="s">
        <v>9301</v>
      </c>
    </row>
    <row r="1483" spans="1:6" x14ac:dyDescent="0.15">
      <c r="A1483" t="s">
        <v>9302</v>
      </c>
      <c r="B1483">
        <v>0</v>
      </c>
      <c r="C1483">
        <v>0</v>
      </c>
      <c r="D1483">
        <v>0</v>
      </c>
      <c r="E1483">
        <v>-7389.7432455215376</v>
      </c>
      <c r="F1483" t="s">
        <v>9303</v>
      </c>
    </row>
    <row r="1484" spans="1:6" x14ac:dyDescent="0.15">
      <c r="A1484" t="s">
        <v>9304</v>
      </c>
      <c r="B1484">
        <v>0</v>
      </c>
      <c r="C1484">
        <v>0</v>
      </c>
      <c r="D1484">
        <v>0</v>
      </c>
      <c r="E1484">
        <v>0</v>
      </c>
      <c r="F1484" t="s">
        <v>9305</v>
      </c>
    </row>
    <row r="1485" spans="1:6" x14ac:dyDescent="0.15">
      <c r="A1485" t="s">
        <v>9306</v>
      </c>
      <c r="B1485">
        <v>0</v>
      </c>
      <c r="C1485">
        <v>0</v>
      </c>
      <c r="D1485">
        <v>0</v>
      </c>
      <c r="E1485">
        <v>-3801.0426702540062</v>
      </c>
      <c r="F1485" t="s">
        <v>9307</v>
      </c>
    </row>
    <row r="1486" spans="1:6" x14ac:dyDescent="0.15">
      <c r="A1486" t="s">
        <v>9308</v>
      </c>
      <c r="B1486">
        <v>0</v>
      </c>
      <c r="C1486">
        <v>0</v>
      </c>
      <c r="D1486">
        <v>0</v>
      </c>
      <c r="E1486">
        <v>0</v>
      </c>
      <c r="F1486" t="s">
        <v>9309</v>
      </c>
    </row>
    <row r="1487" spans="1:6" x14ac:dyDescent="0.15">
      <c r="A1487" t="s">
        <v>9310</v>
      </c>
      <c r="B1487">
        <v>0</v>
      </c>
      <c r="C1487">
        <v>0</v>
      </c>
      <c r="D1487">
        <v>0</v>
      </c>
      <c r="E1487">
        <v>22898.30916856672</v>
      </c>
      <c r="F1487" t="s">
        <v>9311</v>
      </c>
    </row>
    <row r="1488" spans="1:6" x14ac:dyDescent="0.15">
      <c r="A1488" t="s">
        <v>9312</v>
      </c>
      <c r="B1488">
        <v>0</v>
      </c>
      <c r="C1488">
        <v>0</v>
      </c>
      <c r="D1488">
        <v>0</v>
      </c>
      <c r="E1488">
        <v>0</v>
      </c>
      <c r="F1488" t="s">
        <v>9313</v>
      </c>
    </row>
    <row r="1489" spans="1:6" x14ac:dyDescent="0.15">
      <c r="A1489" t="s">
        <v>9314</v>
      </c>
      <c r="B1489">
        <v>0</v>
      </c>
      <c r="C1489">
        <v>0</v>
      </c>
      <c r="D1489">
        <v>0</v>
      </c>
      <c r="E1489">
        <v>-3801.0426702540062</v>
      </c>
      <c r="F1489" t="s">
        <v>9315</v>
      </c>
    </row>
    <row r="1490" spans="1:6" x14ac:dyDescent="0.15">
      <c r="A1490" t="s">
        <v>9316</v>
      </c>
      <c r="B1490">
        <v>0</v>
      </c>
      <c r="C1490">
        <v>0</v>
      </c>
      <c r="D1490">
        <v>0</v>
      </c>
      <c r="E1490">
        <v>0</v>
      </c>
      <c r="F1490" t="s">
        <v>9317</v>
      </c>
    </row>
    <row r="1491" spans="1:6" x14ac:dyDescent="0.15">
      <c r="A1491" t="s">
        <v>9318</v>
      </c>
      <c r="B1491">
        <v>0</v>
      </c>
      <c r="C1491">
        <v>0</v>
      </c>
      <c r="D1491">
        <v>0</v>
      </c>
      <c r="E1491">
        <v>22898.30916856648</v>
      </c>
      <c r="F1491" t="s">
        <v>9319</v>
      </c>
    </row>
    <row r="1492" spans="1:6" x14ac:dyDescent="0.15">
      <c r="A1492" t="s">
        <v>9320</v>
      </c>
      <c r="B1492">
        <v>0</v>
      </c>
      <c r="C1492">
        <v>0</v>
      </c>
      <c r="D1492">
        <v>0</v>
      </c>
      <c r="E1492">
        <v>0</v>
      </c>
      <c r="F1492" t="s">
        <v>9321</v>
      </c>
    </row>
    <row r="1493" spans="1:6" x14ac:dyDescent="0.15">
      <c r="A1493" t="s">
        <v>9322</v>
      </c>
      <c r="B1493">
        <v>0</v>
      </c>
      <c r="C1493">
        <v>0</v>
      </c>
      <c r="D1493">
        <v>0</v>
      </c>
      <c r="E1493">
        <v>-3801.0426702540062</v>
      </c>
      <c r="F1493" t="s">
        <v>9323</v>
      </c>
    </row>
    <row r="1494" spans="1:6" x14ac:dyDescent="0.15">
      <c r="A1494" t="s">
        <v>9324</v>
      </c>
      <c r="B1494">
        <v>0</v>
      </c>
      <c r="C1494">
        <v>0</v>
      </c>
      <c r="D1494">
        <v>0</v>
      </c>
      <c r="E1494">
        <v>0</v>
      </c>
      <c r="F1494" t="s">
        <v>9325</v>
      </c>
    </row>
    <row r="1495" spans="1:6" x14ac:dyDescent="0.15">
      <c r="A1495" t="s">
        <v>9326</v>
      </c>
      <c r="B1495">
        <v>0</v>
      </c>
      <c r="C1495">
        <v>0</v>
      </c>
      <c r="D1495">
        <v>0</v>
      </c>
      <c r="E1495">
        <v>-3801.0426702540062</v>
      </c>
      <c r="F1495" t="s">
        <v>9327</v>
      </c>
    </row>
    <row r="1496" spans="1:6" x14ac:dyDescent="0.15">
      <c r="A1496" t="s">
        <v>9328</v>
      </c>
      <c r="B1496">
        <v>0</v>
      </c>
      <c r="C1496">
        <v>0</v>
      </c>
      <c r="D1496">
        <v>0</v>
      </c>
      <c r="E1496">
        <v>0</v>
      </c>
      <c r="F1496" t="s">
        <v>9329</v>
      </c>
    </row>
    <row r="1497" spans="1:6" x14ac:dyDescent="0.15">
      <c r="A1497" t="s">
        <v>9330</v>
      </c>
      <c r="B1497">
        <v>0</v>
      </c>
      <c r="C1497">
        <v>0</v>
      </c>
      <c r="D1497">
        <v>0</v>
      </c>
      <c r="E1497">
        <v>-3801.0426702540062</v>
      </c>
      <c r="F1497" t="s">
        <v>9331</v>
      </c>
    </row>
    <row r="1498" spans="1:6" x14ac:dyDescent="0.15">
      <c r="A1498" t="s">
        <v>9332</v>
      </c>
      <c r="B1498">
        <v>0</v>
      </c>
      <c r="C1498">
        <v>0</v>
      </c>
      <c r="D1498">
        <v>0</v>
      </c>
      <c r="E1498">
        <v>0</v>
      </c>
      <c r="F1498" t="s">
        <v>9333</v>
      </c>
    </row>
    <row r="1499" spans="1:6" x14ac:dyDescent="0.15">
      <c r="A1499" t="s">
        <v>9334</v>
      </c>
      <c r="B1499">
        <v>0</v>
      </c>
      <c r="C1499">
        <v>0</v>
      </c>
      <c r="D1499">
        <v>0</v>
      </c>
      <c r="E1499">
        <v>-3801.0426702540062</v>
      </c>
      <c r="F1499" t="s">
        <v>9335</v>
      </c>
    </row>
    <row r="1500" spans="1:6" x14ac:dyDescent="0.15">
      <c r="A1500" t="s">
        <v>9336</v>
      </c>
      <c r="B1500">
        <v>0</v>
      </c>
      <c r="C1500">
        <v>0</v>
      </c>
      <c r="D1500">
        <v>0</v>
      </c>
      <c r="E1500">
        <v>0</v>
      </c>
      <c r="F1500" t="s">
        <v>9337</v>
      </c>
    </row>
    <row r="1501" spans="1:6" x14ac:dyDescent="0.15">
      <c r="A1501" t="s">
        <v>9338</v>
      </c>
      <c r="B1501">
        <v>0</v>
      </c>
      <c r="C1501">
        <v>0</v>
      </c>
      <c r="D1501">
        <v>0</v>
      </c>
      <c r="E1501">
        <v>2627.5205916919517</v>
      </c>
      <c r="F1501" t="s">
        <v>9339</v>
      </c>
    </row>
    <row r="1502" spans="1:6" x14ac:dyDescent="0.15">
      <c r="A1502" t="s">
        <v>9340</v>
      </c>
      <c r="B1502">
        <v>0</v>
      </c>
      <c r="C1502">
        <v>0</v>
      </c>
      <c r="D1502">
        <v>0</v>
      </c>
      <c r="E1502">
        <v>0</v>
      </c>
      <c r="F1502" t="s">
        <v>9341</v>
      </c>
    </row>
    <row r="1503" spans="1:6" x14ac:dyDescent="0.15">
      <c r="A1503" t="s">
        <v>9342</v>
      </c>
      <c r="B1503">
        <v>0</v>
      </c>
      <c r="C1503">
        <v>0</v>
      </c>
      <c r="D1503">
        <v>0</v>
      </c>
      <c r="E1503">
        <v>29326.872430512434</v>
      </c>
      <c r="F1503" t="s">
        <v>9343</v>
      </c>
    </row>
    <row r="1504" spans="1:6" x14ac:dyDescent="0.15">
      <c r="A1504" t="s">
        <v>9344</v>
      </c>
      <c r="B1504">
        <v>0</v>
      </c>
      <c r="C1504">
        <v>0</v>
      </c>
      <c r="D1504">
        <v>0</v>
      </c>
      <c r="E1504">
        <v>0</v>
      </c>
      <c r="F1504" t="s">
        <v>9345</v>
      </c>
    </row>
    <row r="1505" spans="1:6" x14ac:dyDescent="0.15">
      <c r="A1505" t="s">
        <v>9346</v>
      </c>
      <c r="B1505">
        <v>0</v>
      </c>
      <c r="C1505">
        <v>0</v>
      </c>
      <c r="D1505">
        <v>0</v>
      </c>
      <c r="E1505">
        <v>2627.5205916919517</v>
      </c>
      <c r="F1505" t="s">
        <v>9347</v>
      </c>
    </row>
    <row r="1506" spans="1:6" x14ac:dyDescent="0.15">
      <c r="A1506" t="s">
        <v>9348</v>
      </c>
      <c r="B1506">
        <v>0</v>
      </c>
      <c r="C1506">
        <v>0</v>
      </c>
      <c r="D1506">
        <v>0</v>
      </c>
      <c r="E1506">
        <v>0</v>
      </c>
      <c r="F1506" t="s">
        <v>9349</v>
      </c>
    </row>
    <row r="1507" spans="1:6" x14ac:dyDescent="0.15">
      <c r="A1507" t="s">
        <v>9350</v>
      </c>
      <c r="B1507">
        <v>0</v>
      </c>
      <c r="C1507">
        <v>0</v>
      </c>
      <c r="D1507">
        <v>0</v>
      </c>
      <c r="E1507">
        <v>29326.872430512434</v>
      </c>
      <c r="F1507" t="s">
        <v>9351</v>
      </c>
    </row>
    <row r="1508" spans="1:6" x14ac:dyDescent="0.15">
      <c r="A1508" t="s">
        <v>9352</v>
      </c>
      <c r="B1508">
        <v>0</v>
      </c>
      <c r="C1508">
        <v>0</v>
      </c>
      <c r="D1508">
        <v>0</v>
      </c>
      <c r="E1508">
        <v>0</v>
      </c>
      <c r="F1508" t="s">
        <v>9353</v>
      </c>
    </row>
    <row r="1509" spans="1:6" x14ac:dyDescent="0.15">
      <c r="A1509" t="s">
        <v>9354</v>
      </c>
      <c r="B1509">
        <v>0</v>
      </c>
      <c r="C1509">
        <v>0</v>
      </c>
      <c r="D1509">
        <v>0</v>
      </c>
      <c r="E1509">
        <v>2627.5205916919517</v>
      </c>
      <c r="F1509" t="s">
        <v>9355</v>
      </c>
    </row>
    <row r="1510" spans="1:6" x14ac:dyDescent="0.15">
      <c r="A1510" t="s">
        <v>9356</v>
      </c>
      <c r="B1510">
        <v>0</v>
      </c>
      <c r="C1510">
        <v>0</v>
      </c>
      <c r="D1510">
        <v>0</v>
      </c>
      <c r="E1510">
        <v>0</v>
      </c>
      <c r="F1510" t="s">
        <v>9357</v>
      </c>
    </row>
    <row r="1511" spans="1:6" x14ac:dyDescent="0.15">
      <c r="A1511" t="s">
        <v>9358</v>
      </c>
      <c r="B1511">
        <v>0</v>
      </c>
      <c r="C1511">
        <v>0</v>
      </c>
      <c r="D1511">
        <v>0</v>
      </c>
      <c r="E1511">
        <v>2627.5205916919517</v>
      </c>
      <c r="F1511" t="s">
        <v>9359</v>
      </c>
    </row>
    <row r="1512" spans="1:6" x14ac:dyDescent="0.15">
      <c r="A1512" t="s">
        <v>9360</v>
      </c>
      <c r="B1512">
        <v>0</v>
      </c>
      <c r="C1512">
        <v>0</v>
      </c>
      <c r="D1512">
        <v>0</v>
      </c>
      <c r="E1512">
        <v>0</v>
      </c>
      <c r="F1512" t="s">
        <v>9361</v>
      </c>
    </row>
    <row r="1513" spans="1:6" x14ac:dyDescent="0.15">
      <c r="A1513" t="s">
        <v>9362</v>
      </c>
      <c r="B1513">
        <v>0</v>
      </c>
      <c r="C1513">
        <v>0</v>
      </c>
      <c r="D1513">
        <v>0</v>
      </c>
      <c r="E1513">
        <v>2627.5205916919517</v>
      </c>
      <c r="F1513" t="s">
        <v>9363</v>
      </c>
    </row>
    <row r="1514" spans="1:6" x14ac:dyDescent="0.15">
      <c r="A1514" t="s">
        <v>9364</v>
      </c>
      <c r="B1514">
        <v>0</v>
      </c>
      <c r="C1514">
        <v>0</v>
      </c>
      <c r="D1514">
        <v>0</v>
      </c>
      <c r="E1514">
        <v>0</v>
      </c>
      <c r="F1514" t="s">
        <v>9365</v>
      </c>
    </row>
    <row r="1515" spans="1:6" x14ac:dyDescent="0.15">
      <c r="A1515" t="s">
        <v>9366</v>
      </c>
      <c r="B1515">
        <v>0</v>
      </c>
      <c r="C1515">
        <v>0</v>
      </c>
      <c r="D1515">
        <v>0</v>
      </c>
      <c r="E1515">
        <v>2627.5205916919517</v>
      </c>
      <c r="F1515" t="s">
        <v>9367</v>
      </c>
    </row>
    <row r="1516" spans="1:6" x14ac:dyDescent="0.15">
      <c r="A1516" t="s">
        <v>9368</v>
      </c>
      <c r="B1516">
        <v>0</v>
      </c>
      <c r="C1516">
        <v>0</v>
      </c>
      <c r="D1516">
        <v>0</v>
      </c>
      <c r="E1516">
        <v>0</v>
      </c>
      <c r="F1516" t="s">
        <v>9369</v>
      </c>
    </row>
    <row r="1517" spans="1:6" x14ac:dyDescent="0.15">
      <c r="A1517" t="s">
        <v>9370</v>
      </c>
      <c r="B1517">
        <v>0</v>
      </c>
      <c r="C1517">
        <v>0</v>
      </c>
      <c r="D1517">
        <v>0</v>
      </c>
      <c r="E1517">
        <v>12737.46637283195</v>
      </c>
      <c r="F1517" t="s">
        <v>9371</v>
      </c>
    </row>
    <row r="1518" spans="1:6" x14ac:dyDescent="0.15">
      <c r="A1518" t="s">
        <v>9372</v>
      </c>
      <c r="B1518">
        <v>0</v>
      </c>
      <c r="C1518">
        <v>0</v>
      </c>
      <c r="D1518">
        <v>0</v>
      </c>
      <c r="E1518">
        <v>0</v>
      </c>
      <c r="F1518" t="s">
        <v>9373</v>
      </c>
    </row>
    <row r="1519" spans="1:6" x14ac:dyDescent="0.15">
      <c r="A1519" t="s">
        <v>9374</v>
      </c>
      <c r="B1519">
        <v>0</v>
      </c>
      <c r="C1519">
        <v>0</v>
      </c>
      <c r="D1519">
        <v>0</v>
      </c>
      <c r="E1519">
        <v>5248.850763333794</v>
      </c>
      <c r="F1519" t="s">
        <v>9375</v>
      </c>
    </row>
    <row r="1520" spans="1:6" x14ac:dyDescent="0.15">
      <c r="A1520" t="s">
        <v>9376</v>
      </c>
      <c r="B1520">
        <v>0</v>
      </c>
      <c r="C1520">
        <v>0</v>
      </c>
      <c r="D1520">
        <v>0</v>
      </c>
      <c r="E1520">
        <v>0</v>
      </c>
      <c r="F1520" t="s">
        <v>9377</v>
      </c>
    </row>
    <row r="1521" spans="1:6" x14ac:dyDescent="0.15">
      <c r="A1521" t="s">
        <v>9378</v>
      </c>
      <c r="B1521">
        <v>0</v>
      </c>
      <c r="C1521">
        <v>0</v>
      </c>
      <c r="D1521">
        <v>0</v>
      </c>
      <c r="E1521">
        <v>22898.30916856648</v>
      </c>
      <c r="F1521" t="s">
        <v>9379</v>
      </c>
    </row>
    <row r="1522" spans="1:6" x14ac:dyDescent="0.15">
      <c r="A1522" t="s">
        <v>9380</v>
      </c>
      <c r="B1522">
        <v>0</v>
      </c>
      <c r="C1522">
        <v>0</v>
      </c>
      <c r="D1522">
        <v>0</v>
      </c>
      <c r="E1522">
        <v>0</v>
      </c>
      <c r="F1522" t="s">
        <v>9381</v>
      </c>
    </row>
    <row r="1523" spans="1:6" x14ac:dyDescent="0.15">
      <c r="A1523" t="s">
        <v>9382</v>
      </c>
      <c r="B1523">
        <v>0</v>
      </c>
      <c r="C1523">
        <v>0</v>
      </c>
      <c r="D1523">
        <v>0</v>
      </c>
      <c r="E1523">
        <v>31506.1289212103</v>
      </c>
      <c r="F1523" t="s">
        <v>9383</v>
      </c>
    </row>
    <row r="1524" spans="1:6" x14ac:dyDescent="0.15">
      <c r="A1524" t="s">
        <v>9384</v>
      </c>
      <c r="B1524">
        <v>0</v>
      </c>
      <c r="C1524">
        <v>0</v>
      </c>
      <c r="D1524">
        <v>0</v>
      </c>
      <c r="E1524">
        <v>0</v>
      </c>
      <c r="F1524" t="s">
        <v>9385</v>
      </c>
    </row>
    <row r="1525" spans="1:6" x14ac:dyDescent="0.15">
      <c r="A1525" t="s">
        <v>9386</v>
      </c>
      <c r="B1525">
        <v>0</v>
      </c>
      <c r="C1525">
        <v>0</v>
      </c>
      <c r="D1525">
        <v>0</v>
      </c>
      <c r="E1525">
        <v>29326.872430512434</v>
      </c>
      <c r="F1525" t="s">
        <v>9387</v>
      </c>
    </row>
    <row r="1526" spans="1:6" x14ac:dyDescent="0.15">
      <c r="A1526" t="s">
        <v>9388</v>
      </c>
      <c r="B1526">
        <v>0</v>
      </c>
      <c r="C1526">
        <v>0</v>
      </c>
      <c r="D1526">
        <v>0</v>
      </c>
      <c r="E1526">
        <v>0</v>
      </c>
      <c r="F1526" t="s">
        <v>9389</v>
      </c>
    </row>
    <row r="1527" spans="1:6" x14ac:dyDescent="0.15">
      <c r="A1527" t="s">
        <v>9390</v>
      </c>
      <c r="B1527">
        <v>0</v>
      </c>
      <c r="C1527">
        <v>0</v>
      </c>
      <c r="D1527">
        <v>0</v>
      </c>
      <c r="E1527">
        <v>30386.924778064636</v>
      </c>
      <c r="F1527" t="s">
        <v>9391</v>
      </c>
    </row>
    <row r="1528" spans="1:6" x14ac:dyDescent="0.15">
      <c r="A1528" t="s">
        <v>9392</v>
      </c>
      <c r="B1528">
        <v>0</v>
      </c>
      <c r="C1528">
        <v>0</v>
      </c>
      <c r="D1528">
        <v>0</v>
      </c>
      <c r="E1528">
        <v>0</v>
      </c>
      <c r="F1528" t="s">
        <v>9393</v>
      </c>
    </row>
    <row r="1529" spans="1:6" x14ac:dyDescent="0.15">
      <c r="A1529" t="s">
        <v>9394</v>
      </c>
      <c r="B1529">
        <v>0</v>
      </c>
      <c r="C1529">
        <v>0</v>
      </c>
      <c r="D1529">
        <v>0</v>
      </c>
      <c r="E1529">
        <v>24208.546308915924</v>
      </c>
      <c r="F1529" t="s">
        <v>9395</v>
      </c>
    </row>
    <row r="1530" spans="1:6" x14ac:dyDescent="0.15">
      <c r="A1530" t="s">
        <v>9396</v>
      </c>
      <c r="B1530">
        <v>0</v>
      </c>
      <c r="C1530">
        <v>0</v>
      </c>
      <c r="D1530">
        <v>0</v>
      </c>
      <c r="E1530">
        <v>0</v>
      </c>
      <c r="F1530" t="s">
        <v>9397</v>
      </c>
    </row>
    <row r="1531" spans="1:6" x14ac:dyDescent="0.15">
      <c r="A1531" t="s">
        <v>9398</v>
      </c>
      <c r="B1531">
        <v>0</v>
      </c>
      <c r="C1531">
        <v>0</v>
      </c>
      <c r="D1531">
        <v>0</v>
      </c>
      <c r="E1531">
        <v>22898.309168566251</v>
      </c>
      <c r="F1531" t="s">
        <v>9399</v>
      </c>
    </row>
    <row r="1532" spans="1:6" x14ac:dyDescent="0.15">
      <c r="A1532" t="s">
        <v>9400</v>
      </c>
      <c r="B1532">
        <v>0</v>
      </c>
      <c r="C1532">
        <v>0</v>
      </c>
      <c r="D1532">
        <v>0</v>
      </c>
      <c r="E1532">
        <v>0</v>
      </c>
      <c r="F1532" t="s">
        <v>9401</v>
      </c>
    </row>
    <row r="1533" spans="1:6" x14ac:dyDescent="0.15">
      <c r="A1533" t="s">
        <v>9402</v>
      </c>
      <c r="B1533">
        <v>0</v>
      </c>
      <c r="C1533">
        <v>0</v>
      </c>
      <c r="D1533">
        <v>0</v>
      </c>
      <c r="E1533">
        <v>-3801.0426702540062</v>
      </c>
      <c r="F1533" t="s">
        <v>9403</v>
      </c>
    </row>
    <row r="1534" spans="1:6" x14ac:dyDescent="0.15">
      <c r="A1534" t="s">
        <v>9404</v>
      </c>
      <c r="B1534">
        <v>0</v>
      </c>
      <c r="C1534">
        <v>0</v>
      </c>
      <c r="D1534">
        <v>0</v>
      </c>
      <c r="E1534">
        <v>0</v>
      </c>
      <c r="F1534" t="s">
        <v>9405</v>
      </c>
    </row>
    <row r="1535" spans="1:6" x14ac:dyDescent="0.15">
      <c r="A1535" t="s">
        <v>9406</v>
      </c>
      <c r="B1535">
        <v>0</v>
      </c>
      <c r="C1535">
        <v>0</v>
      </c>
      <c r="D1535">
        <v>0</v>
      </c>
      <c r="E1535">
        <v>22898.30916856648</v>
      </c>
      <c r="F1535" t="s">
        <v>9407</v>
      </c>
    </row>
    <row r="1536" spans="1:6" x14ac:dyDescent="0.15">
      <c r="A1536" t="s">
        <v>9408</v>
      </c>
      <c r="B1536">
        <v>0</v>
      </c>
      <c r="C1536">
        <v>0</v>
      </c>
      <c r="D1536">
        <v>0</v>
      </c>
      <c r="E1536">
        <v>0</v>
      </c>
      <c r="F1536" t="s">
        <v>9409</v>
      </c>
    </row>
    <row r="1537" spans="1:6" x14ac:dyDescent="0.15">
      <c r="A1537" t="s">
        <v>9410</v>
      </c>
      <c r="B1537">
        <v>0</v>
      </c>
      <c r="C1537">
        <v>0</v>
      </c>
      <c r="D1537">
        <v>0</v>
      </c>
      <c r="E1537">
        <v>29326.872430512434</v>
      </c>
      <c r="F1537" t="s">
        <v>9411</v>
      </c>
    </row>
    <row r="1538" spans="1:6" x14ac:dyDescent="0.15">
      <c r="A1538" t="s">
        <v>9412</v>
      </c>
      <c r="B1538">
        <v>0</v>
      </c>
      <c r="C1538">
        <v>0</v>
      </c>
      <c r="D1538">
        <v>0</v>
      </c>
      <c r="E1538">
        <v>0</v>
      </c>
      <c r="F1538" t="s">
        <v>9413</v>
      </c>
    </row>
    <row r="1539" spans="1:6" x14ac:dyDescent="0.15">
      <c r="A1539" t="s">
        <v>9414</v>
      </c>
      <c r="B1539">
        <v>0</v>
      </c>
      <c r="C1539">
        <v>0</v>
      </c>
      <c r="D1539">
        <v>0</v>
      </c>
      <c r="E1539">
        <v>2627.5205916919517</v>
      </c>
      <c r="F1539" t="s">
        <v>9415</v>
      </c>
    </row>
    <row r="1540" spans="1:6" x14ac:dyDescent="0.15">
      <c r="A1540" t="s">
        <v>9416</v>
      </c>
      <c r="B1540">
        <v>0</v>
      </c>
      <c r="C1540">
        <v>0</v>
      </c>
      <c r="D1540">
        <v>0</v>
      </c>
      <c r="E1540">
        <v>0</v>
      </c>
      <c r="F1540" t="s">
        <v>9417</v>
      </c>
    </row>
    <row r="1541" spans="1:6" x14ac:dyDescent="0.15">
      <c r="A1541" t="s">
        <v>9418</v>
      </c>
      <c r="B1541">
        <v>0</v>
      </c>
      <c r="C1541">
        <v>0</v>
      </c>
      <c r="D1541">
        <v>0</v>
      </c>
      <c r="E1541">
        <v>29326.872430512434</v>
      </c>
      <c r="F1541" t="s">
        <v>9419</v>
      </c>
    </row>
    <row r="1542" spans="1:6" x14ac:dyDescent="0.15">
      <c r="A1542" t="s">
        <v>9420</v>
      </c>
      <c r="B1542">
        <v>0</v>
      </c>
      <c r="C1542">
        <v>0</v>
      </c>
      <c r="D1542">
        <v>0</v>
      </c>
      <c r="E1542">
        <v>0</v>
      </c>
      <c r="F1542" t="s">
        <v>9421</v>
      </c>
    </row>
    <row r="1543" spans="1:6" x14ac:dyDescent="0.15">
      <c r="A1543" t="s">
        <v>9422</v>
      </c>
      <c r="B1543">
        <v>0</v>
      </c>
      <c r="C1543">
        <v>0</v>
      </c>
      <c r="D1543">
        <v>0</v>
      </c>
      <c r="E1543">
        <v>22898.30916856672</v>
      </c>
      <c r="F1543" t="s">
        <v>9423</v>
      </c>
    </row>
    <row r="1544" spans="1:6" x14ac:dyDescent="0.15">
      <c r="A1544" t="s">
        <v>9424</v>
      </c>
      <c r="B1544">
        <v>0</v>
      </c>
      <c r="C1544">
        <v>0</v>
      </c>
      <c r="D1544">
        <v>0</v>
      </c>
      <c r="E1544">
        <v>0</v>
      </c>
      <c r="F1544" t="s">
        <v>9425</v>
      </c>
    </row>
    <row r="1545" spans="1:6" x14ac:dyDescent="0.15">
      <c r="A1545" t="s">
        <v>9426</v>
      </c>
      <c r="B1545">
        <v>0</v>
      </c>
      <c r="C1545">
        <v>0</v>
      </c>
      <c r="D1545">
        <v>0</v>
      </c>
      <c r="E1545">
        <v>22898.30916856648</v>
      </c>
      <c r="F1545" t="s">
        <v>9427</v>
      </c>
    </row>
    <row r="1546" spans="1:6" x14ac:dyDescent="0.15">
      <c r="A1546" t="s">
        <v>9428</v>
      </c>
      <c r="B1546">
        <v>0</v>
      </c>
      <c r="C1546">
        <v>0</v>
      </c>
      <c r="D1546">
        <v>0</v>
      </c>
      <c r="E1546">
        <v>0</v>
      </c>
      <c r="F1546" t="s">
        <v>9429</v>
      </c>
    </row>
    <row r="1547" spans="1:6" x14ac:dyDescent="0.15">
      <c r="A1547" t="s">
        <v>9430</v>
      </c>
      <c r="B1547">
        <v>0</v>
      </c>
      <c r="C1547">
        <v>0</v>
      </c>
      <c r="D1547">
        <v>0</v>
      </c>
      <c r="E1547">
        <v>-3801.0426702540062</v>
      </c>
      <c r="F1547" t="s">
        <v>9431</v>
      </c>
    </row>
    <row r="1548" spans="1:6" x14ac:dyDescent="0.15">
      <c r="A1548" t="s">
        <v>9432</v>
      </c>
      <c r="B1548">
        <v>0</v>
      </c>
      <c r="C1548">
        <v>0</v>
      </c>
      <c r="D1548">
        <v>0</v>
      </c>
      <c r="E1548">
        <v>0</v>
      </c>
      <c r="F1548" t="s">
        <v>9433</v>
      </c>
    </row>
    <row r="1549" spans="1:6" x14ac:dyDescent="0.15">
      <c r="A1549" t="s">
        <v>9434</v>
      </c>
      <c r="B1549">
        <v>0</v>
      </c>
      <c r="C1549">
        <v>0</v>
      </c>
      <c r="D1549">
        <v>0</v>
      </c>
      <c r="E1549">
        <v>22898.30916856648</v>
      </c>
      <c r="F1549" t="s">
        <v>9435</v>
      </c>
    </row>
    <row r="1550" spans="1:6" x14ac:dyDescent="0.15">
      <c r="A1550" t="s">
        <v>9436</v>
      </c>
      <c r="B1550">
        <v>0</v>
      </c>
      <c r="C1550">
        <v>0</v>
      </c>
      <c r="D1550">
        <v>0</v>
      </c>
      <c r="E1550">
        <v>0</v>
      </c>
      <c r="F1550" t="s">
        <v>9437</v>
      </c>
    </row>
    <row r="1551" spans="1:6" x14ac:dyDescent="0.15">
      <c r="A1551" t="s">
        <v>9438</v>
      </c>
      <c r="B1551">
        <v>0</v>
      </c>
      <c r="C1551">
        <v>0</v>
      </c>
      <c r="D1551">
        <v>0</v>
      </c>
      <c r="E1551">
        <v>22898.30916856672</v>
      </c>
      <c r="F1551" t="s">
        <v>9439</v>
      </c>
    </row>
    <row r="1552" spans="1:6" x14ac:dyDescent="0.15">
      <c r="A1552" t="s">
        <v>9440</v>
      </c>
      <c r="B1552">
        <v>0</v>
      </c>
      <c r="C1552">
        <v>0</v>
      </c>
      <c r="D1552">
        <v>0</v>
      </c>
      <c r="E1552">
        <v>0</v>
      </c>
      <c r="F1552" t="s">
        <v>9441</v>
      </c>
    </row>
    <row r="1553" spans="1:6" x14ac:dyDescent="0.15">
      <c r="A1553" t="s">
        <v>9442</v>
      </c>
      <c r="B1553">
        <v>0</v>
      </c>
      <c r="C1553">
        <v>0</v>
      </c>
      <c r="D1553">
        <v>0</v>
      </c>
      <c r="E1553">
        <v>-45156.486965448581</v>
      </c>
      <c r="F1553" t="s">
        <v>9443</v>
      </c>
    </row>
    <row r="1554" spans="1:6" x14ac:dyDescent="0.15">
      <c r="A1554" t="s">
        <v>9444</v>
      </c>
      <c r="B1554">
        <v>0</v>
      </c>
      <c r="C1554">
        <v>0</v>
      </c>
      <c r="D1554">
        <v>0</v>
      </c>
      <c r="E1554">
        <v>0</v>
      </c>
      <c r="F1554" t="s">
        <v>9445</v>
      </c>
    </row>
    <row r="1555" spans="1:6" x14ac:dyDescent="0.15">
      <c r="A1555" t="s">
        <v>9446</v>
      </c>
      <c r="B1555">
        <v>0</v>
      </c>
      <c r="C1555">
        <v>0</v>
      </c>
      <c r="D1555">
        <v>0</v>
      </c>
      <c r="E1555">
        <v>22898.30916856648</v>
      </c>
      <c r="F1555" t="s">
        <v>9447</v>
      </c>
    </row>
    <row r="1556" spans="1:6" x14ac:dyDescent="0.15">
      <c r="A1556" t="s">
        <v>9448</v>
      </c>
      <c r="B1556">
        <v>0</v>
      </c>
      <c r="C1556">
        <v>0</v>
      </c>
      <c r="D1556">
        <v>0</v>
      </c>
      <c r="E1556">
        <v>0</v>
      </c>
      <c r="F1556" t="s">
        <v>9449</v>
      </c>
    </row>
    <row r="1557" spans="1:6" x14ac:dyDescent="0.15">
      <c r="A1557" t="s">
        <v>9450</v>
      </c>
      <c r="B1557">
        <v>0</v>
      </c>
      <c r="C1557">
        <v>0</v>
      </c>
      <c r="D1557">
        <v>0</v>
      </c>
      <c r="E1557">
        <v>22898.30916856648</v>
      </c>
      <c r="F1557" t="s">
        <v>9451</v>
      </c>
    </row>
    <row r="1558" spans="1:6" x14ac:dyDescent="0.15">
      <c r="A1558" t="s">
        <v>9452</v>
      </c>
      <c r="B1558">
        <v>0</v>
      </c>
      <c r="C1558">
        <v>0</v>
      </c>
      <c r="D1558">
        <v>0</v>
      </c>
      <c r="E1558">
        <v>0</v>
      </c>
      <c r="F1558" t="s">
        <v>9453</v>
      </c>
    </row>
    <row r="1559" spans="1:6" x14ac:dyDescent="0.15">
      <c r="A1559" t="s">
        <v>9454</v>
      </c>
      <c r="B1559">
        <v>0</v>
      </c>
      <c r="C1559">
        <v>0</v>
      </c>
      <c r="D1559">
        <v>0</v>
      </c>
      <c r="E1559">
        <v>22898.30916856648</v>
      </c>
      <c r="F1559" t="s">
        <v>9455</v>
      </c>
    </row>
    <row r="1560" spans="1:6" x14ac:dyDescent="0.15">
      <c r="A1560" t="s">
        <v>9456</v>
      </c>
      <c r="B1560">
        <v>0</v>
      </c>
      <c r="C1560">
        <v>0</v>
      </c>
      <c r="D1560">
        <v>0</v>
      </c>
      <c r="E1560">
        <v>0</v>
      </c>
      <c r="F1560" t="s">
        <v>9457</v>
      </c>
    </row>
    <row r="1561" spans="1:6" x14ac:dyDescent="0.15">
      <c r="A1561" t="s">
        <v>9458</v>
      </c>
      <c r="B1561">
        <v>0</v>
      </c>
      <c r="C1561">
        <v>0</v>
      </c>
      <c r="D1561">
        <v>0</v>
      </c>
      <c r="E1561">
        <v>22898.30916856648</v>
      </c>
      <c r="F1561" t="s">
        <v>9459</v>
      </c>
    </row>
    <row r="1562" spans="1:6" x14ac:dyDescent="0.15">
      <c r="A1562" t="s">
        <v>9460</v>
      </c>
      <c r="B1562">
        <v>0</v>
      </c>
      <c r="C1562">
        <v>0</v>
      </c>
      <c r="D1562">
        <v>0</v>
      </c>
      <c r="E1562">
        <v>0</v>
      </c>
      <c r="F1562" t="s">
        <v>9461</v>
      </c>
    </row>
    <row r="1563" spans="1:6" x14ac:dyDescent="0.15">
      <c r="A1563" t="s">
        <v>9462</v>
      </c>
      <c r="B1563">
        <v>0</v>
      </c>
      <c r="C1563">
        <v>0</v>
      </c>
      <c r="D1563">
        <v>0</v>
      </c>
      <c r="E1563">
        <v>22898.30916856648</v>
      </c>
      <c r="F1563" t="s">
        <v>9463</v>
      </c>
    </row>
    <row r="1564" spans="1:6" x14ac:dyDescent="0.15">
      <c r="A1564" t="s">
        <v>9464</v>
      </c>
      <c r="B1564">
        <v>0</v>
      </c>
      <c r="C1564">
        <v>0</v>
      </c>
      <c r="D1564">
        <v>0</v>
      </c>
      <c r="E1564">
        <v>0</v>
      </c>
      <c r="F1564" t="s">
        <v>9465</v>
      </c>
    </row>
    <row r="1565" spans="1:6" x14ac:dyDescent="0.15">
      <c r="A1565" t="s">
        <v>9466</v>
      </c>
      <c r="B1565">
        <v>0</v>
      </c>
      <c r="C1565">
        <v>0</v>
      </c>
      <c r="D1565">
        <v>0</v>
      </c>
      <c r="E1565">
        <v>-45156.486965448581</v>
      </c>
      <c r="F1565" t="s">
        <v>9467</v>
      </c>
    </row>
    <row r="1566" spans="1:6" x14ac:dyDescent="0.15">
      <c r="A1566" t="s">
        <v>9468</v>
      </c>
      <c r="B1566">
        <v>0</v>
      </c>
      <c r="C1566">
        <v>0</v>
      </c>
      <c r="D1566">
        <v>0</v>
      </c>
      <c r="E1566">
        <v>0</v>
      </c>
      <c r="F1566" t="s">
        <v>9469</v>
      </c>
    </row>
    <row r="1567" spans="1:6" x14ac:dyDescent="0.15">
      <c r="A1567" t="s">
        <v>9470</v>
      </c>
      <c r="B1567">
        <v>0</v>
      </c>
      <c r="C1567">
        <v>-2.8421709430404014E-14</v>
      </c>
      <c r="D1567">
        <v>0</v>
      </c>
      <c r="E1567">
        <v>19193.50520889007</v>
      </c>
      <c r="F1567" t="s">
        <v>9471</v>
      </c>
    </row>
    <row r="1568" spans="1:6" x14ac:dyDescent="0.15">
      <c r="A1568" t="s">
        <v>9472</v>
      </c>
      <c r="B1568">
        <v>0</v>
      </c>
      <c r="C1568">
        <v>0</v>
      </c>
      <c r="D1568">
        <v>0</v>
      </c>
      <c r="E1568">
        <v>0</v>
      </c>
      <c r="F1568" t="s">
        <v>9473</v>
      </c>
    </row>
    <row r="1569" spans="1:6" x14ac:dyDescent="0.15">
      <c r="A1569" t="s">
        <v>9474</v>
      </c>
      <c r="B1569">
        <v>0</v>
      </c>
      <c r="C1569">
        <v>0</v>
      </c>
      <c r="D1569">
        <v>0</v>
      </c>
      <c r="E1569">
        <v>-45156.486965448581</v>
      </c>
      <c r="F1569" t="s">
        <v>9475</v>
      </c>
    </row>
    <row r="1570" spans="1:6" x14ac:dyDescent="0.15">
      <c r="A1570" t="s">
        <v>9476</v>
      </c>
      <c r="B1570">
        <v>0</v>
      </c>
      <c r="C1570">
        <v>0</v>
      </c>
      <c r="D1570">
        <v>0</v>
      </c>
      <c r="E1570">
        <v>0</v>
      </c>
      <c r="F1570" t="s">
        <v>9477</v>
      </c>
    </row>
    <row r="1571" spans="1:6" x14ac:dyDescent="0.15">
      <c r="A1571" t="s">
        <v>9478</v>
      </c>
      <c r="B1571">
        <v>0</v>
      </c>
      <c r="C1571">
        <v>0</v>
      </c>
      <c r="D1571">
        <v>0</v>
      </c>
      <c r="E1571">
        <v>22898.30916856648</v>
      </c>
      <c r="F1571" t="s">
        <v>9479</v>
      </c>
    </row>
    <row r="1572" spans="1:6" x14ac:dyDescent="0.15">
      <c r="A1572" t="s">
        <v>9480</v>
      </c>
      <c r="B1572">
        <v>0</v>
      </c>
      <c r="C1572">
        <v>0</v>
      </c>
      <c r="D1572">
        <v>0</v>
      </c>
      <c r="E1572">
        <v>0</v>
      </c>
      <c r="F1572" t="s">
        <v>9481</v>
      </c>
    </row>
    <row r="1573" spans="1:6" x14ac:dyDescent="0.15">
      <c r="A1573" t="s">
        <v>9482</v>
      </c>
      <c r="B1573">
        <v>0</v>
      </c>
      <c r="C1573">
        <v>0</v>
      </c>
      <c r="D1573">
        <v>0</v>
      </c>
      <c r="E1573">
        <v>22898.30916856648</v>
      </c>
      <c r="F1573" t="s">
        <v>9483</v>
      </c>
    </row>
    <row r="1574" spans="1:6" x14ac:dyDescent="0.15">
      <c r="A1574" t="s">
        <v>9484</v>
      </c>
      <c r="B1574">
        <v>0</v>
      </c>
      <c r="C1574">
        <v>0</v>
      </c>
      <c r="D1574">
        <v>0</v>
      </c>
      <c r="E1574">
        <v>0</v>
      </c>
      <c r="F1574" t="s">
        <v>9485</v>
      </c>
    </row>
    <row r="1575" spans="1:6" x14ac:dyDescent="0.15">
      <c r="A1575" t="s">
        <v>9486</v>
      </c>
      <c r="B1575">
        <v>0</v>
      </c>
      <c r="C1575">
        <v>0</v>
      </c>
      <c r="D1575">
        <v>0</v>
      </c>
      <c r="E1575">
        <v>-45156.486965448581</v>
      </c>
      <c r="F1575" t="s">
        <v>9487</v>
      </c>
    </row>
    <row r="1576" spans="1:6" x14ac:dyDescent="0.15">
      <c r="A1576" t="s">
        <v>9488</v>
      </c>
      <c r="B1576">
        <v>0</v>
      </c>
      <c r="C1576">
        <v>0</v>
      </c>
      <c r="D1576">
        <v>0</v>
      </c>
      <c r="E1576">
        <v>0</v>
      </c>
      <c r="F1576" t="s">
        <v>9489</v>
      </c>
    </row>
    <row r="1577" spans="1:6" x14ac:dyDescent="0.15">
      <c r="A1577" t="s">
        <v>9490</v>
      </c>
      <c r="B1577">
        <v>0</v>
      </c>
      <c r="C1577">
        <v>0</v>
      </c>
      <c r="D1577">
        <v>0</v>
      </c>
      <c r="E1577">
        <v>22898.30916856648</v>
      </c>
      <c r="F1577" t="s">
        <v>9491</v>
      </c>
    </row>
    <row r="1578" spans="1:6" x14ac:dyDescent="0.15">
      <c r="A1578" t="s">
        <v>9492</v>
      </c>
      <c r="B1578">
        <v>0</v>
      </c>
      <c r="C1578">
        <v>0</v>
      </c>
      <c r="D1578">
        <v>0</v>
      </c>
      <c r="E1578">
        <v>0</v>
      </c>
      <c r="F1578" t="s">
        <v>9493</v>
      </c>
    </row>
    <row r="1579" spans="1:6" x14ac:dyDescent="0.15">
      <c r="A1579" t="s">
        <v>9494</v>
      </c>
      <c r="B1579">
        <v>0</v>
      </c>
      <c r="C1579">
        <v>0</v>
      </c>
      <c r="D1579">
        <v>0</v>
      </c>
      <c r="E1579">
        <v>22898.30916856648</v>
      </c>
      <c r="F1579" t="s">
        <v>9495</v>
      </c>
    </row>
    <row r="1580" spans="1:6" x14ac:dyDescent="0.15">
      <c r="A1580" t="s">
        <v>9496</v>
      </c>
      <c r="B1580">
        <v>0</v>
      </c>
      <c r="C1580">
        <v>0</v>
      </c>
      <c r="D1580">
        <v>0</v>
      </c>
      <c r="E1580">
        <v>0</v>
      </c>
      <c r="F1580" t="s">
        <v>9497</v>
      </c>
    </row>
    <row r="1581" spans="1:6" x14ac:dyDescent="0.15">
      <c r="A1581" t="s">
        <v>9498</v>
      </c>
      <c r="B1581">
        <v>0</v>
      </c>
      <c r="C1581">
        <v>0</v>
      </c>
      <c r="D1581">
        <v>0</v>
      </c>
      <c r="E1581">
        <v>-45156.486965448581</v>
      </c>
      <c r="F1581" t="s">
        <v>9499</v>
      </c>
    </row>
    <row r="1582" spans="1:6" x14ac:dyDescent="0.15">
      <c r="A1582" t="s">
        <v>9500</v>
      </c>
      <c r="B1582">
        <v>0</v>
      </c>
      <c r="C1582">
        <v>0</v>
      </c>
      <c r="D1582">
        <v>0</v>
      </c>
      <c r="E1582">
        <v>0</v>
      </c>
      <c r="F1582" t="s">
        <v>9501</v>
      </c>
    </row>
    <row r="1583" spans="1:6" x14ac:dyDescent="0.15">
      <c r="A1583" t="s">
        <v>9502</v>
      </c>
      <c r="B1583">
        <v>0</v>
      </c>
      <c r="C1583">
        <v>0</v>
      </c>
      <c r="D1583">
        <v>0</v>
      </c>
      <c r="E1583">
        <v>29326.872430512434</v>
      </c>
      <c r="F1583" t="s">
        <v>9503</v>
      </c>
    </row>
    <row r="1584" spans="1:6" x14ac:dyDescent="0.15">
      <c r="A1584" t="s">
        <v>9504</v>
      </c>
      <c r="B1584">
        <v>0</v>
      </c>
      <c r="C1584">
        <v>0</v>
      </c>
      <c r="D1584">
        <v>0</v>
      </c>
      <c r="E1584">
        <v>0</v>
      </c>
      <c r="F1584" t="s">
        <v>9505</v>
      </c>
    </row>
    <row r="1585" spans="1:6" x14ac:dyDescent="0.15">
      <c r="A1585" t="s">
        <v>9506</v>
      </c>
      <c r="B1585">
        <v>0</v>
      </c>
      <c r="C1585">
        <v>0</v>
      </c>
      <c r="D1585">
        <v>0</v>
      </c>
      <c r="E1585">
        <v>29326.872430512434</v>
      </c>
      <c r="F1585" t="s">
        <v>9507</v>
      </c>
    </row>
    <row r="1586" spans="1:6" x14ac:dyDescent="0.15">
      <c r="A1586" t="s">
        <v>9508</v>
      </c>
      <c r="B1586">
        <v>0</v>
      </c>
      <c r="C1586">
        <v>0</v>
      </c>
      <c r="D1586">
        <v>0</v>
      </c>
      <c r="E1586">
        <v>0</v>
      </c>
      <c r="F1586" t="s">
        <v>9509</v>
      </c>
    </row>
    <row r="1587" spans="1:6" x14ac:dyDescent="0.15">
      <c r="A1587" t="s">
        <v>9510</v>
      </c>
      <c r="B1587">
        <v>0</v>
      </c>
      <c r="C1587">
        <v>0</v>
      </c>
      <c r="D1587">
        <v>0</v>
      </c>
      <c r="E1587">
        <v>2627.5205916919517</v>
      </c>
      <c r="F1587" t="s">
        <v>9511</v>
      </c>
    </row>
    <row r="1588" spans="1:6" x14ac:dyDescent="0.15">
      <c r="A1588" t="s">
        <v>9512</v>
      </c>
      <c r="B1588">
        <v>0</v>
      </c>
      <c r="C1588">
        <v>0</v>
      </c>
      <c r="D1588">
        <v>0</v>
      </c>
      <c r="E1588">
        <v>0</v>
      </c>
      <c r="F1588" t="s">
        <v>9513</v>
      </c>
    </row>
    <row r="1589" spans="1:6" x14ac:dyDescent="0.15">
      <c r="A1589" t="s">
        <v>9514</v>
      </c>
      <c r="B1589">
        <v>0</v>
      </c>
      <c r="C1589">
        <v>0</v>
      </c>
      <c r="D1589">
        <v>0</v>
      </c>
      <c r="E1589">
        <v>29326.872430512434</v>
      </c>
      <c r="F1589" t="s">
        <v>9515</v>
      </c>
    </row>
    <row r="1590" spans="1:6" x14ac:dyDescent="0.15">
      <c r="A1590" t="s">
        <v>9516</v>
      </c>
      <c r="B1590">
        <v>0</v>
      </c>
      <c r="C1590">
        <v>0</v>
      </c>
      <c r="D1590">
        <v>0</v>
      </c>
      <c r="E1590">
        <v>0</v>
      </c>
      <c r="F1590" t="s">
        <v>9517</v>
      </c>
    </row>
    <row r="1591" spans="1:6" x14ac:dyDescent="0.15">
      <c r="A1591" t="s">
        <v>9518</v>
      </c>
      <c r="B1591">
        <v>0</v>
      </c>
      <c r="C1591">
        <v>0</v>
      </c>
      <c r="D1591">
        <v>0</v>
      </c>
      <c r="E1591">
        <v>29326.872430512434</v>
      </c>
      <c r="F1591" t="s">
        <v>9519</v>
      </c>
    </row>
    <row r="1592" spans="1:6" x14ac:dyDescent="0.15">
      <c r="A1592" t="s">
        <v>9520</v>
      </c>
      <c r="B1592">
        <v>0</v>
      </c>
      <c r="C1592">
        <v>0</v>
      </c>
      <c r="D1592">
        <v>0</v>
      </c>
      <c r="E1592">
        <v>0</v>
      </c>
      <c r="F1592" t="s">
        <v>9521</v>
      </c>
    </row>
    <row r="1593" spans="1:6" x14ac:dyDescent="0.15">
      <c r="A1593" t="s">
        <v>9522</v>
      </c>
      <c r="B1593">
        <v>0</v>
      </c>
      <c r="C1593">
        <v>0</v>
      </c>
      <c r="D1593">
        <v>0</v>
      </c>
      <c r="E1593">
        <v>-86214.588461720297</v>
      </c>
      <c r="F1593" t="s">
        <v>9523</v>
      </c>
    </row>
    <row r="1594" spans="1:6" x14ac:dyDescent="0.15">
      <c r="A1594" t="s">
        <v>9524</v>
      </c>
      <c r="B1594">
        <v>0</v>
      </c>
      <c r="C1594">
        <v>0</v>
      </c>
      <c r="D1594">
        <v>0</v>
      </c>
      <c r="E1594">
        <v>0</v>
      </c>
      <c r="F1594" t="s">
        <v>9525</v>
      </c>
    </row>
    <row r="1595" spans="1:6" x14ac:dyDescent="0.15">
      <c r="A1595" t="s">
        <v>9526</v>
      </c>
      <c r="B1595">
        <v>0</v>
      </c>
      <c r="C1595">
        <v>0</v>
      </c>
      <c r="D1595">
        <v>0</v>
      </c>
      <c r="E1595">
        <v>29326.872430512434</v>
      </c>
      <c r="F1595" t="s">
        <v>9527</v>
      </c>
    </row>
    <row r="1596" spans="1:6" x14ac:dyDescent="0.15">
      <c r="A1596" t="s">
        <v>9528</v>
      </c>
      <c r="B1596">
        <v>0</v>
      </c>
      <c r="C1596">
        <v>0</v>
      </c>
      <c r="D1596">
        <v>0</v>
      </c>
      <c r="E1596">
        <v>0</v>
      </c>
      <c r="F1596" t="s">
        <v>9529</v>
      </c>
    </row>
    <row r="1597" spans="1:6" x14ac:dyDescent="0.15">
      <c r="A1597" t="s">
        <v>9530</v>
      </c>
      <c r="B1597">
        <v>0</v>
      </c>
      <c r="C1597">
        <v>0</v>
      </c>
      <c r="D1597">
        <v>0</v>
      </c>
      <c r="E1597">
        <v>29326.872430512434</v>
      </c>
      <c r="F1597" t="s">
        <v>9531</v>
      </c>
    </row>
    <row r="1598" spans="1:6" x14ac:dyDescent="0.15">
      <c r="A1598" t="s">
        <v>9532</v>
      </c>
      <c r="B1598">
        <v>0</v>
      </c>
      <c r="C1598">
        <v>0</v>
      </c>
      <c r="D1598">
        <v>0</v>
      </c>
      <c r="E1598">
        <v>0</v>
      </c>
      <c r="F1598" t="s">
        <v>9533</v>
      </c>
    </row>
    <row r="1599" spans="1:6" x14ac:dyDescent="0.15">
      <c r="A1599" t="s">
        <v>9534</v>
      </c>
      <c r="B1599">
        <v>0</v>
      </c>
      <c r="C1599">
        <v>0</v>
      </c>
      <c r="D1599">
        <v>0</v>
      </c>
      <c r="E1599">
        <v>29326.872430512434</v>
      </c>
      <c r="F1599" t="s">
        <v>9535</v>
      </c>
    </row>
    <row r="1600" spans="1:6" x14ac:dyDescent="0.15">
      <c r="A1600" t="s">
        <v>9536</v>
      </c>
      <c r="B1600">
        <v>0</v>
      </c>
      <c r="C1600">
        <v>0</v>
      </c>
      <c r="D1600">
        <v>0</v>
      </c>
      <c r="E1600">
        <v>0</v>
      </c>
      <c r="F1600" t="s">
        <v>9537</v>
      </c>
    </row>
    <row r="1601" spans="1:6" x14ac:dyDescent="0.15">
      <c r="A1601" t="s">
        <v>9538</v>
      </c>
      <c r="B1601">
        <v>0</v>
      </c>
      <c r="C1601">
        <v>0</v>
      </c>
      <c r="D1601">
        <v>0</v>
      </c>
      <c r="E1601">
        <v>29326.872430512434</v>
      </c>
      <c r="F1601" t="s">
        <v>9539</v>
      </c>
    </row>
    <row r="1602" spans="1:6" x14ac:dyDescent="0.15">
      <c r="A1602" t="s">
        <v>9540</v>
      </c>
      <c r="B1602">
        <v>0</v>
      </c>
      <c r="C1602">
        <v>0</v>
      </c>
      <c r="D1602">
        <v>0</v>
      </c>
      <c r="E1602">
        <v>0</v>
      </c>
      <c r="F1602" t="s">
        <v>9541</v>
      </c>
    </row>
    <row r="1603" spans="1:6" x14ac:dyDescent="0.15">
      <c r="A1603" t="s">
        <v>9542</v>
      </c>
      <c r="B1603">
        <v>0</v>
      </c>
      <c r="C1603">
        <v>0</v>
      </c>
      <c r="D1603">
        <v>0</v>
      </c>
      <c r="E1603">
        <v>29326.872430512434</v>
      </c>
      <c r="F1603" t="s">
        <v>9543</v>
      </c>
    </row>
    <row r="1604" spans="1:6" x14ac:dyDescent="0.15">
      <c r="A1604" t="s">
        <v>9544</v>
      </c>
      <c r="B1604">
        <v>0</v>
      </c>
      <c r="C1604">
        <v>0</v>
      </c>
      <c r="D1604">
        <v>0</v>
      </c>
      <c r="E1604">
        <v>0</v>
      </c>
      <c r="F1604" t="s">
        <v>9545</v>
      </c>
    </row>
    <row r="1605" spans="1:6" x14ac:dyDescent="0.15">
      <c r="A1605" t="s">
        <v>9546</v>
      </c>
      <c r="B1605">
        <v>0</v>
      </c>
      <c r="C1605">
        <v>0</v>
      </c>
      <c r="D1605">
        <v>0</v>
      </c>
      <c r="E1605">
        <v>-86214.588461720297</v>
      </c>
      <c r="F1605" t="s">
        <v>9547</v>
      </c>
    </row>
    <row r="1606" spans="1:6" x14ac:dyDescent="0.15">
      <c r="A1606" t="s">
        <v>9548</v>
      </c>
      <c r="B1606">
        <v>0</v>
      </c>
      <c r="C1606">
        <v>0</v>
      </c>
      <c r="D1606">
        <v>0</v>
      </c>
      <c r="E1606">
        <v>0</v>
      </c>
      <c r="F1606" t="s">
        <v>9549</v>
      </c>
    </row>
    <row r="1607" spans="1:6" x14ac:dyDescent="0.15">
      <c r="A1607" t="s">
        <v>9550</v>
      </c>
      <c r="B1607">
        <v>0</v>
      </c>
      <c r="C1607">
        <v>0</v>
      </c>
      <c r="D1607">
        <v>0</v>
      </c>
      <c r="E1607">
        <v>25622.068470835919</v>
      </c>
      <c r="F1607" t="s">
        <v>9551</v>
      </c>
    </row>
    <row r="1608" spans="1:6" x14ac:dyDescent="0.15">
      <c r="A1608" t="s">
        <v>9552</v>
      </c>
      <c r="B1608">
        <v>0</v>
      </c>
      <c r="C1608">
        <v>0</v>
      </c>
      <c r="D1608">
        <v>0</v>
      </c>
      <c r="E1608">
        <v>0</v>
      </c>
      <c r="F1608" t="s">
        <v>9553</v>
      </c>
    </row>
    <row r="1609" spans="1:6" x14ac:dyDescent="0.15">
      <c r="A1609" t="s">
        <v>9554</v>
      </c>
      <c r="B1609">
        <v>0</v>
      </c>
      <c r="C1609">
        <v>0</v>
      </c>
      <c r="D1609">
        <v>0</v>
      </c>
      <c r="E1609">
        <v>-86214.588461720297</v>
      </c>
      <c r="F1609" t="s">
        <v>9555</v>
      </c>
    </row>
    <row r="1610" spans="1:6" x14ac:dyDescent="0.15">
      <c r="A1610" t="s">
        <v>9556</v>
      </c>
      <c r="B1610">
        <v>0</v>
      </c>
      <c r="C1610">
        <v>0</v>
      </c>
      <c r="D1610">
        <v>0</v>
      </c>
      <c r="E1610">
        <v>0</v>
      </c>
      <c r="F1610" t="s">
        <v>9557</v>
      </c>
    </row>
    <row r="1611" spans="1:6" x14ac:dyDescent="0.15">
      <c r="A1611" t="s">
        <v>9558</v>
      </c>
      <c r="B1611">
        <v>0</v>
      </c>
      <c r="C1611">
        <v>0</v>
      </c>
      <c r="D1611">
        <v>0</v>
      </c>
      <c r="E1611">
        <v>29326.872430512434</v>
      </c>
      <c r="F1611" t="s">
        <v>9559</v>
      </c>
    </row>
    <row r="1612" spans="1:6" x14ac:dyDescent="0.15">
      <c r="A1612" t="s">
        <v>9560</v>
      </c>
      <c r="B1612">
        <v>0</v>
      </c>
      <c r="C1612">
        <v>0</v>
      </c>
      <c r="D1612">
        <v>0</v>
      </c>
      <c r="E1612">
        <v>0</v>
      </c>
      <c r="F1612" t="s">
        <v>9561</v>
      </c>
    </row>
    <row r="1613" spans="1:6" x14ac:dyDescent="0.15">
      <c r="A1613" t="s">
        <v>9562</v>
      </c>
      <c r="B1613">
        <v>0</v>
      </c>
      <c r="C1613">
        <v>0</v>
      </c>
      <c r="D1613">
        <v>0</v>
      </c>
      <c r="E1613">
        <v>29326.872430512434</v>
      </c>
      <c r="F1613" t="s">
        <v>9563</v>
      </c>
    </row>
    <row r="1614" spans="1:6" x14ac:dyDescent="0.15">
      <c r="A1614" t="s">
        <v>9564</v>
      </c>
      <c r="B1614">
        <v>0</v>
      </c>
      <c r="C1614">
        <v>0</v>
      </c>
      <c r="D1614">
        <v>0</v>
      </c>
      <c r="E1614">
        <v>0</v>
      </c>
      <c r="F1614" t="s">
        <v>9565</v>
      </c>
    </row>
    <row r="1615" spans="1:6" x14ac:dyDescent="0.15">
      <c r="A1615" t="s">
        <v>9566</v>
      </c>
      <c r="B1615">
        <v>0</v>
      </c>
      <c r="C1615">
        <v>0</v>
      </c>
      <c r="D1615">
        <v>0</v>
      </c>
      <c r="E1615">
        <v>-86214.588461720297</v>
      </c>
      <c r="F1615" t="s">
        <v>9567</v>
      </c>
    </row>
    <row r="1616" spans="1:6" x14ac:dyDescent="0.15">
      <c r="A1616" t="s">
        <v>9568</v>
      </c>
      <c r="B1616">
        <v>0</v>
      </c>
      <c r="C1616">
        <v>0</v>
      </c>
      <c r="D1616">
        <v>0</v>
      </c>
      <c r="E1616">
        <v>0</v>
      </c>
      <c r="F1616" t="s">
        <v>9569</v>
      </c>
    </row>
    <row r="1617" spans="1:6" x14ac:dyDescent="0.15">
      <c r="A1617" t="s">
        <v>9570</v>
      </c>
      <c r="B1617">
        <v>0</v>
      </c>
      <c r="C1617">
        <v>0</v>
      </c>
      <c r="D1617">
        <v>0</v>
      </c>
      <c r="E1617">
        <v>29326.872430512434</v>
      </c>
      <c r="F1617" t="s">
        <v>9571</v>
      </c>
    </row>
    <row r="1618" spans="1:6" x14ac:dyDescent="0.15">
      <c r="A1618" t="s">
        <v>9572</v>
      </c>
      <c r="B1618">
        <v>0</v>
      </c>
      <c r="C1618">
        <v>0</v>
      </c>
      <c r="D1618">
        <v>0</v>
      </c>
      <c r="E1618">
        <v>0</v>
      </c>
      <c r="F1618" t="s">
        <v>9573</v>
      </c>
    </row>
    <row r="1619" spans="1:6" x14ac:dyDescent="0.15">
      <c r="A1619" t="s">
        <v>9574</v>
      </c>
      <c r="B1619">
        <v>0</v>
      </c>
      <c r="C1619">
        <v>0</v>
      </c>
      <c r="D1619">
        <v>0</v>
      </c>
      <c r="E1619">
        <v>29326.872430512434</v>
      </c>
      <c r="F1619" t="s">
        <v>9575</v>
      </c>
    </row>
    <row r="1620" spans="1:6" x14ac:dyDescent="0.15">
      <c r="A1620" t="s">
        <v>9576</v>
      </c>
      <c r="B1620">
        <v>0</v>
      </c>
      <c r="C1620">
        <v>0</v>
      </c>
      <c r="D1620">
        <v>0</v>
      </c>
      <c r="E1620">
        <v>0</v>
      </c>
      <c r="F1620" t="s">
        <v>9577</v>
      </c>
    </row>
    <row r="1621" spans="1:6" x14ac:dyDescent="0.15">
      <c r="A1621" t="s">
        <v>9578</v>
      </c>
      <c r="B1621">
        <v>0</v>
      </c>
      <c r="C1621">
        <v>0</v>
      </c>
      <c r="D1621">
        <v>0</v>
      </c>
      <c r="E1621">
        <v>-86214.588461720297</v>
      </c>
      <c r="F1621" t="s">
        <v>9579</v>
      </c>
    </row>
    <row r="1622" spans="1:6" x14ac:dyDescent="0.15">
      <c r="A1622" t="s">
        <v>9580</v>
      </c>
      <c r="B1622">
        <v>0</v>
      </c>
      <c r="C1622">
        <v>0</v>
      </c>
      <c r="D1622">
        <v>0</v>
      </c>
      <c r="E1622">
        <v>0</v>
      </c>
      <c r="F1622" t="s">
        <v>9581</v>
      </c>
    </row>
    <row r="1623" spans="1:6" x14ac:dyDescent="0.15">
      <c r="A1623" t="s">
        <v>9582</v>
      </c>
      <c r="B1623">
        <v>0</v>
      </c>
      <c r="C1623">
        <v>0</v>
      </c>
      <c r="D1623">
        <v>0</v>
      </c>
      <c r="E1623">
        <v>20668.743685962883</v>
      </c>
      <c r="F1623" t="s">
        <v>9583</v>
      </c>
    </row>
    <row r="1624" spans="1:6" x14ac:dyDescent="0.15">
      <c r="A1624" t="s">
        <v>9584</v>
      </c>
      <c r="B1624">
        <v>0</v>
      </c>
      <c r="C1624">
        <v>0</v>
      </c>
      <c r="D1624">
        <v>0</v>
      </c>
      <c r="E1624">
        <v>0</v>
      </c>
      <c r="F1624" t="s">
        <v>9585</v>
      </c>
    </row>
    <row r="1625" spans="1:6" x14ac:dyDescent="0.15">
      <c r="A1625" t="s">
        <v>9586</v>
      </c>
      <c r="B1625">
        <v>0</v>
      </c>
      <c r="C1625">
        <v>0</v>
      </c>
      <c r="D1625">
        <v>0</v>
      </c>
      <c r="E1625">
        <v>20668.743685962982</v>
      </c>
      <c r="F1625" t="s">
        <v>9587</v>
      </c>
    </row>
    <row r="1626" spans="1:6" x14ac:dyDescent="0.15">
      <c r="A1626" t="s">
        <v>9588</v>
      </c>
      <c r="B1626">
        <v>0</v>
      </c>
      <c r="C1626">
        <v>0</v>
      </c>
      <c r="D1626">
        <v>0</v>
      </c>
      <c r="E1626">
        <v>0</v>
      </c>
      <c r="F1626" t="s">
        <v>9589</v>
      </c>
    </row>
    <row r="1627" spans="1:6" x14ac:dyDescent="0.15">
      <c r="A1627" t="s">
        <v>9590</v>
      </c>
      <c r="B1627">
        <v>0</v>
      </c>
      <c r="C1627">
        <v>0</v>
      </c>
      <c r="D1627">
        <v>0</v>
      </c>
      <c r="E1627">
        <v>20668.743685962883</v>
      </c>
      <c r="F1627" t="s">
        <v>9591</v>
      </c>
    </row>
    <row r="1628" spans="1:6" x14ac:dyDescent="0.15">
      <c r="A1628" t="s">
        <v>9592</v>
      </c>
      <c r="B1628">
        <v>0</v>
      </c>
      <c r="C1628">
        <v>0</v>
      </c>
      <c r="D1628">
        <v>0</v>
      </c>
      <c r="E1628">
        <v>0</v>
      </c>
      <c r="F1628" t="s">
        <v>9593</v>
      </c>
    </row>
    <row r="1629" spans="1:6" x14ac:dyDescent="0.15">
      <c r="A1629" t="s">
        <v>9594</v>
      </c>
      <c r="B1629">
        <v>0</v>
      </c>
      <c r="C1629">
        <v>0</v>
      </c>
      <c r="D1629">
        <v>0</v>
      </c>
      <c r="E1629">
        <v>27097.306947908844</v>
      </c>
      <c r="F1629" t="s">
        <v>9595</v>
      </c>
    </row>
    <row r="1630" spans="1:6" x14ac:dyDescent="0.15">
      <c r="A1630" t="s">
        <v>9596</v>
      </c>
      <c r="B1630">
        <v>0</v>
      </c>
      <c r="C1630">
        <v>0</v>
      </c>
      <c r="D1630">
        <v>0</v>
      </c>
      <c r="E1630">
        <v>0</v>
      </c>
      <c r="F1630" t="s">
        <v>9597</v>
      </c>
    </row>
    <row r="1631" spans="1:6" x14ac:dyDescent="0.15">
      <c r="A1631" t="s">
        <v>9598</v>
      </c>
      <c r="B1631">
        <v>0</v>
      </c>
      <c r="C1631">
        <v>0</v>
      </c>
      <c r="D1631">
        <v>0</v>
      </c>
      <c r="E1631">
        <v>27097.306947908844</v>
      </c>
      <c r="F1631" t="s">
        <v>9599</v>
      </c>
    </row>
    <row r="1632" spans="1:6" x14ac:dyDescent="0.15">
      <c r="A1632" t="s">
        <v>9600</v>
      </c>
      <c r="B1632">
        <v>0</v>
      </c>
      <c r="C1632">
        <v>0</v>
      </c>
      <c r="D1632">
        <v>0</v>
      </c>
      <c r="E1632">
        <v>0</v>
      </c>
      <c r="F1632" t="s">
        <v>9601</v>
      </c>
    </row>
    <row r="1633" spans="1:6" x14ac:dyDescent="0.15">
      <c r="A1633" t="s">
        <v>9602</v>
      </c>
      <c r="B1633">
        <v>0</v>
      </c>
      <c r="C1633">
        <v>0</v>
      </c>
      <c r="D1633">
        <v>0</v>
      </c>
      <c r="E1633">
        <v>27097.306947908844</v>
      </c>
      <c r="F1633" t="s">
        <v>9603</v>
      </c>
    </row>
    <row r="1634" spans="1:6" x14ac:dyDescent="0.15">
      <c r="A1634" t="s">
        <v>9604</v>
      </c>
      <c r="B1634">
        <v>0</v>
      </c>
      <c r="C1634">
        <v>0</v>
      </c>
      <c r="D1634">
        <v>0</v>
      </c>
      <c r="E1634">
        <v>0</v>
      </c>
      <c r="F1634" t="s">
        <v>9605</v>
      </c>
    </row>
    <row r="1635" spans="1:6" x14ac:dyDescent="0.15">
      <c r="A1635" t="s">
        <v>9606</v>
      </c>
      <c r="B1635">
        <v>0</v>
      </c>
      <c r="C1635">
        <v>0</v>
      </c>
      <c r="D1635">
        <v>0</v>
      </c>
      <c r="E1635">
        <v>5248.850763333794</v>
      </c>
      <c r="F1635" t="s">
        <v>9607</v>
      </c>
    </row>
    <row r="1636" spans="1:6" x14ac:dyDescent="0.15">
      <c r="A1636" t="s">
        <v>9608</v>
      </c>
      <c r="B1636">
        <v>0</v>
      </c>
      <c r="C1636">
        <v>0</v>
      </c>
      <c r="D1636">
        <v>0</v>
      </c>
      <c r="E1636">
        <v>0</v>
      </c>
      <c r="F1636" t="s">
        <v>9609</v>
      </c>
    </row>
    <row r="1637" spans="1:6" x14ac:dyDescent="0.15">
      <c r="A1637" t="s">
        <v>9610</v>
      </c>
      <c r="B1637">
        <v>0</v>
      </c>
      <c r="C1637">
        <v>0</v>
      </c>
      <c r="D1637">
        <v>0</v>
      </c>
      <c r="E1637">
        <v>21462.551686346924</v>
      </c>
      <c r="F1637" t="s">
        <v>9611</v>
      </c>
    </row>
    <row r="1638" spans="1:6" x14ac:dyDescent="0.15">
      <c r="A1638" t="s">
        <v>9612</v>
      </c>
      <c r="B1638">
        <v>0</v>
      </c>
      <c r="C1638">
        <v>0</v>
      </c>
      <c r="D1638">
        <v>0</v>
      </c>
      <c r="E1638">
        <v>0</v>
      </c>
      <c r="F1638" t="s">
        <v>9613</v>
      </c>
    </row>
    <row r="1639" spans="1:6" x14ac:dyDescent="0.15">
      <c r="A1639" t="s">
        <v>9614</v>
      </c>
      <c r="B1639">
        <v>0</v>
      </c>
      <c r="C1639">
        <v>0</v>
      </c>
      <c r="D1639">
        <v>0</v>
      </c>
      <c r="E1639">
        <v>-2365.2851880344624</v>
      </c>
      <c r="F1639" t="s">
        <v>9615</v>
      </c>
    </row>
    <row r="1640" spans="1:6" x14ac:dyDescent="0.15">
      <c r="A1640" t="s">
        <v>9616</v>
      </c>
      <c r="B1640">
        <v>0</v>
      </c>
      <c r="C1640">
        <v>0</v>
      </c>
      <c r="D1640">
        <v>0</v>
      </c>
      <c r="E1640">
        <v>0</v>
      </c>
      <c r="F1640" t="s">
        <v>9617</v>
      </c>
    </row>
    <row r="1641" spans="1:6" x14ac:dyDescent="0.15">
      <c r="A1641" t="s">
        <v>9618</v>
      </c>
      <c r="B1641">
        <v>0</v>
      </c>
      <c r="C1641">
        <v>0</v>
      </c>
      <c r="D1641">
        <v>0</v>
      </c>
      <c r="E1641">
        <v>11677.414025279752</v>
      </c>
      <c r="F1641" t="s">
        <v>9619</v>
      </c>
    </row>
    <row r="1642" spans="1:6" x14ac:dyDescent="0.15">
      <c r="A1642" t="s">
        <v>9620</v>
      </c>
      <c r="B1642">
        <v>0</v>
      </c>
      <c r="C1642">
        <v>0</v>
      </c>
      <c r="D1642">
        <v>0</v>
      </c>
      <c r="E1642">
        <v>0</v>
      </c>
      <c r="F1642" t="s">
        <v>9621</v>
      </c>
    </row>
    <row r="1643" spans="1:6" x14ac:dyDescent="0.15">
      <c r="A1643" t="s">
        <v>9622</v>
      </c>
      <c r="B1643">
        <v>0</v>
      </c>
      <c r="C1643">
        <v>0</v>
      </c>
      <c r="D1643">
        <v>0</v>
      </c>
      <c r="E1643">
        <v>27891.114948292885</v>
      </c>
      <c r="F1643" t="s">
        <v>9623</v>
      </c>
    </row>
    <row r="1644" spans="1:6" x14ac:dyDescent="0.15">
      <c r="A1644" t="s">
        <v>9624</v>
      </c>
      <c r="B1644">
        <v>0</v>
      </c>
      <c r="C1644">
        <v>0</v>
      </c>
      <c r="D1644">
        <v>0</v>
      </c>
      <c r="E1644">
        <v>0</v>
      </c>
      <c r="F1644" t="s">
        <v>9625</v>
      </c>
    </row>
    <row r="1645" spans="1:6" x14ac:dyDescent="0.15">
      <c r="A1645" t="s">
        <v>9626</v>
      </c>
      <c r="B1645">
        <v>0</v>
      </c>
      <c r="C1645">
        <v>0</v>
      </c>
      <c r="D1645">
        <v>0</v>
      </c>
      <c r="E1645">
        <v>4063.2780739114983</v>
      </c>
      <c r="F1645" t="s">
        <v>9627</v>
      </c>
    </row>
    <row r="1646" spans="1:6" x14ac:dyDescent="0.15">
      <c r="A1646" t="s">
        <v>9628</v>
      </c>
      <c r="B1646">
        <v>0</v>
      </c>
      <c r="C1646">
        <v>0</v>
      </c>
      <c r="D1646">
        <v>0</v>
      </c>
      <c r="E1646">
        <v>0</v>
      </c>
      <c r="F1646" t="s">
        <v>9629</v>
      </c>
    </row>
    <row r="1647" spans="1:6" x14ac:dyDescent="0.15">
      <c r="A1647" t="s">
        <v>9630</v>
      </c>
      <c r="B1647">
        <v>0</v>
      </c>
      <c r="C1647">
        <v>0</v>
      </c>
      <c r="D1647">
        <v>0</v>
      </c>
      <c r="E1647">
        <v>0</v>
      </c>
      <c r="F1647" t="s">
        <v>9631</v>
      </c>
    </row>
    <row r="1648" spans="1:6" x14ac:dyDescent="0.15">
      <c r="A1648" t="s">
        <v>9632</v>
      </c>
      <c r="B1648">
        <v>0</v>
      </c>
      <c r="C1648">
        <v>0</v>
      </c>
      <c r="D1648">
        <v>0</v>
      </c>
      <c r="E1648">
        <v>0</v>
      </c>
      <c r="F1648" t="s">
        <v>9633</v>
      </c>
    </row>
    <row r="1649" spans="1:6" x14ac:dyDescent="0.15">
      <c r="A1649" t="s">
        <v>9634</v>
      </c>
      <c r="B1649">
        <v>0</v>
      </c>
      <c r="C1649">
        <v>0</v>
      </c>
      <c r="D1649">
        <v>0</v>
      </c>
      <c r="E1649">
        <v>0</v>
      </c>
      <c r="F1649" t="s">
        <v>9635</v>
      </c>
    </row>
    <row r="1650" spans="1:6" x14ac:dyDescent="0.15">
      <c r="A1650" t="s">
        <v>9636</v>
      </c>
      <c r="B1650">
        <v>0</v>
      </c>
      <c r="C1650">
        <v>0</v>
      </c>
      <c r="D1650">
        <v>0</v>
      </c>
      <c r="E1650">
        <v>0</v>
      </c>
      <c r="F1650" t="s">
        <v>9637</v>
      </c>
    </row>
    <row r="1651" spans="1:6" x14ac:dyDescent="0.15">
      <c r="A1651" t="s">
        <v>9638</v>
      </c>
      <c r="B1651">
        <v>0</v>
      </c>
      <c r="C1651">
        <v>0</v>
      </c>
      <c r="D1651">
        <v>0</v>
      </c>
      <c r="E1651">
        <v>0</v>
      </c>
      <c r="F1651" t="s">
        <v>9639</v>
      </c>
    </row>
    <row r="1652" spans="1:6" x14ac:dyDescent="0.15">
      <c r="A1652" t="s">
        <v>9640</v>
      </c>
      <c r="B1652">
        <v>0</v>
      </c>
      <c r="C1652">
        <v>0</v>
      </c>
      <c r="D1652">
        <v>0</v>
      </c>
      <c r="E1652">
        <v>25927.79381285745</v>
      </c>
      <c r="F1652" t="s">
        <v>9641</v>
      </c>
    </row>
    <row r="1653" spans="1:6" x14ac:dyDescent="0.15">
      <c r="A1653" t="s">
        <v>9642</v>
      </c>
      <c r="B1653">
        <v>0</v>
      </c>
      <c r="C1653">
        <v>0</v>
      </c>
      <c r="D1653">
        <v>0</v>
      </c>
      <c r="E1653">
        <v>0</v>
      </c>
      <c r="F1653" t="s">
        <v>9643</v>
      </c>
    </row>
    <row r="1654" spans="1:6" x14ac:dyDescent="0.15">
      <c r="A1654" t="s">
        <v>9644</v>
      </c>
      <c r="B1654">
        <v>0</v>
      </c>
      <c r="C1654">
        <v>0</v>
      </c>
      <c r="D1654">
        <v>0</v>
      </c>
      <c r="E1654">
        <v>-10749.986744059126</v>
      </c>
      <c r="F1654" t="s">
        <v>9645</v>
      </c>
    </row>
    <row r="1655" spans="1:6" x14ac:dyDescent="0.15">
      <c r="A1655" t="s">
        <v>9646</v>
      </c>
      <c r="B1655">
        <v>0</v>
      </c>
      <c r="C1655">
        <v>0</v>
      </c>
      <c r="D1655">
        <v>0</v>
      </c>
      <c r="E1655">
        <v>0</v>
      </c>
      <c r="F1655" t="s">
        <v>9647</v>
      </c>
    </row>
    <row r="1656" spans="1:6" x14ac:dyDescent="0.15">
      <c r="A1656" t="s">
        <v>9648</v>
      </c>
      <c r="B1656">
        <v>0</v>
      </c>
      <c r="C1656">
        <v>0</v>
      </c>
      <c r="D1656">
        <v>0</v>
      </c>
      <c r="E1656">
        <v>-10927.690086876017</v>
      </c>
      <c r="F1656" t="s">
        <v>9649</v>
      </c>
    </row>
    <row r="1657" spans="1:6" x14ac:dyDescent="0.15">
      <c r="A1657" t="s">
        <v>9650</v>
      </c>
      <c r="B1657">
        <v>0</v>
      </c>
      <c r="C1657">
        <v>0</v>
      </c>
      <c r="D1657">
        <v>0</v>
      </c>
      <c r="E1657">
        <v>0</v>
      </c>
      <c r="F1657" t="s">
        <v>9651</v>
      </c>
    </row>
    <row r="1658" spans="1:6" x14ac:dyDescent="0.15">
      <c r="A1658" t="s">
        <v>4352</v>
      </c>
      <c r="B1658">
        <v>0</v>
      </c>
      <c r="C1658">
        <v>0</v>
      </c>
      <c r="D1658">
        <v>0</v>
      </c>
      <c r="E1658">
        <v>36837.582292073828</v>
      </c>
      <c r="F1658" t="s">
        <v>9652</v>
      </c>
    </row>
    <row r="1659" spans="1:6" x14ac:dyDescent="0.15">
      <c r="A1659" t="s">
        <v>4353</v>
      </c>
      <c r="B1659">
        <v>0</v>
      </c>
      <c r="C1659">
        <v>0</v>
      </c>
      <c r="D1659">
        <v>0</v>
      </c>
      <c r="E1659">
        <v>0</v>
      </c>
      <c r="F1659" t="s">
        <v>9653</v>
      </c>
    </row>
    <row r="1660" spans="1:6" x14ac:dyDescent="0.15">
      <c r="A1660" t="s">
        <v>4354</v>
      </c>
      <c r="B1660">
        <v>0</v>
      </c>
      <c r="C1660">
        <v>0</v>
      </c>
      <c r="D1660">
        <v>0</v>
      </c>
      <c r="E1660">
        <v>-17688.532934793755</v>
      </c>
      <c r="F1660" t="s">
        <v>9654</v>
      </c>
    </row>
    <row r="1661" spans="1:6" x14ac:dyDescent="0.15">
      <c r="A1661" t="s">
        <v>4355</v>
      </c>
      <c r="B1661">
        <v>0</v>
      </c>
      <c r="C1661">
        <v>0</v>
      </c>
      <c r="D1661">
        <v>0</v>
      </c>
      <c r="E1661">
        <v>0</v>
      </c>
      <c r="F1661" t="s">
        <v>9655</v>
      </c>
    </row>
    <row r="1662" spans="1:6" x14ac:dyDescent="0.15">
      <c r="A1662" t="s">
        <v>4356</v>
      </c>
      <c r="B1662">
        <v>0</v>
      </c>
      <c r="C1662">
        <v>0</v>
      </c>
      <c r="D1662">
        <v>0</v>
      </c>
      <c r="E1662">
        <v>-54435.525735380012</v>
      </c>
      <c r="F1662" t="s">
        <v>9656</v>
      </c>
    </row>
    <row r="1663" spans="1:6" x14ac:dyDescent="0.15">
      <c r="A1663" t="s">
        <v>4357</v>
      </c>
      <c r="B1663">
        <v>0</v>
      </c>
      <c r="C1663">
        <v>0</v>
      </c>
      <c r="D1663">
        <v>0</v>
      </c>
      <c r="E1663">
        <v>0</v>
      </c>
      <c r="F1663" t="s">
        <v>9657</v>
      </c>
    </row>
    <row r="1664" spans="1:6" x14ac:dyDescent="0.15">
      <c r="A1664" t="s">
        <v>4358</v>
      </c>
      <c r="B1664">
        <v>0</v>
      </c>
      <c r="C1664">
        <v>0</v>
      </c>
      <c r="D1664">
        <v>0</v>
      </c>
      <c r="E1664">
        <v>47981.019117820928</v>
      </c>
      <c r="F1664" t="s">
        <v>9658</v>
      </c>
    </row>
    <row r="1665" spans="1:6" x14ac:dyDescent="0.15">
      <c r="A1665" t="s">
        <v>4359</v>
      </c>
      <c r="B1665">
        <v>0</v>
      </c>
      <c r="C1665">
        <v>0</v>
      </c>
      <c r="D1665">
        <v>0</v>
      </c>
      <c r="E1665">
        <v>0</v>
      </c>
      <c r="F1665" t="s">
        <v>9659</v>
      </c>
    </row>
    <row r="1666" spans="1:6" x14ac:dyDescent="0.15">
      <c r="A1666" t="s">
        <v>4360</v>
      </c>
      <c r="B1666">
        <v>0</v>
      </c>
      <c r="C1666">
        <v>0</v>
      </c>
      <c r="D1666">
        <v>0</v>
      </c>
      <c r="E1666">
        <v>-6545.0961090468336</v>
      </c>
      <c r="F1666" t="s">
        <v>9660</v>
      </c>
    </row>
    <row r="1667" spans="1:6" x14ac:dyDescent="0.15">
      <c r="A1667" t="s">
        <v>4361</v>
      </c>
      <c r="B1667">
        <v>0</v>
      </c>
      <c r="C1667">
        <v>0</v>
      </c>
      <c r="D1667">
        <v>0</v>
      </c>
      <c r="E1667">
        <v>0</v>
      </c>
      <c r="F1667" t="s">
        <v>9661</v>
      </c>
    </row>
    <row r="1668" spans="1:6" x14ac:dyDescent="0.15">
      <c r="A1668" t="s">
        <v>4362</v>
      </c>
      <c r="B1668">
        <v>0</v>
      </c>
      <c r="C1668">
        <v>0</v>
      </c>
      <c r="D1668">
        <v>0</v>
      </c>
      <c r="E1668">
        <v>-43292.088909632759</v>
      </c>
      <c r="F1668" t="s">
        <v>9662</v>
      </c>
    </row>
    <row r="1669" spans="1:6" x14ac:dyDescent="0.15">
      <c r="A1669" t="s">
        <v>4363</v>
      </c>
      <c r="B1669">
        <v>0</v>
      </c>
      <c r="C1669">
        <v>0</v>
      </c>
      <c r="D1669">
        <v>0</v>
      </c>
      <c r="E1669">
        <v>0</v>
      </c>
      <c r="F1669" t="s">
        <v>9663</v>
      </c>
    </row>
    <row r="1670" spans="1:6" x14ac:dyDescent="0.15">
      <c r="A1670" t="s">
        <v>4364</v>
      </c>
      <c r="B1670">
        <v>0</v>
      </c>
      <c r="C1670">
        <v>0</v>
      </c>
      <c r="D1670">
        <v>0</v>
      </c>
      <c r="E1670">
        <v>35538.891392390819</v>
      </c>
      <c r="F1670" t="s">
        <v>9664</v>
      </c>
    </row>
    <row r="1671" spans="1:6" x14ac:dyDescent="0.15">
      <c r="A1671" t="s">
        <v>4365</v>
      </c>
      <c r="B1671">
        <v>0</v>
      </c>
      <c r="C1671">
        <v>0</v>
      </c>
      <c r="D1671">
        <v>0</v>
      </c>
      <c r="E1671">
        <v>0</v>
      </c>
      <c r="F1671" t="s">
        <v>9665</v>
      </c>
    </row>
    <row r="1672" spans="1:6" x14ac:dyDescent="0.15">
      <c r="A1672" t="s">
        <v>4366</v>
      </c>
      <c r="B1672">
        <v>0</v>
      </c>
      <c r="C1672">
        <v>0</v>
      </c>
      <c r="D1672">
        <v>0</v>
      </c>
      <c r="E1672">
        <v>35538.891392390826</v>
      </c>
      <c r="F1672" t="s">
        <v>9666</v>
      </c>
    </row>
    <row r="1673" spans="1:6" x14ac:dyDescent="0.15">
      <c r="A1673" t="s">
        <v>4367</v>
      </c>
      <c r="B1673">
        <v>0</v>
      </c>
      <c r="C1673">
        <v>0</v>
      </c>
      <c r="D1673">
        <v>0</v>
      </c>
      <c r="E1673">
        <v>0</v>
      </c>
      <c r="F1673" t="s">
        <v>9667</v>
      </c>
    </row>
    <row r="1674" spans="1:6" x14ac:dyDescent="0.15">
      <c r="A1674" t="s">
        <v>4368</v>
      </c>
      <c r="B1674">
        <v>0</v>
      </c>
      <c r="C1674">
        <v>0</v>
      </c>
      <c r="D1674">
        <v>0</v>
      </c>
      <c r="E1674">
        <v>46682.328218137845</v>
      </c>
      <c r="F1674" t="s">
        <v>9668</v>
      </c>
    </row>
    <row r="1675" spans="1:6" x14ac:dyDescent="0.15">
      <c r="A1675" t="s">
        <v>4369</v>
      </c>
      <c r="B1675">
        <v>0</v>
      </c>
      <c r="C1675">
        <v>0</v>
      </c>
      <c r="D1675">
        <v>0</v>
      </c>
      <c r="E1675">
        <v>0</v>
      </c>
      <c r="F1675" t="s">
        <v>9669</v>
      </c>
    </row>
    <row r="1676" spans="1:6" x14ac:dyDescent="0.15">
      <c r="A1676" t="s">
        <v>4370</v>
      </c>
      <c r="B1676">
        <v>0</v>
      </c>
      <c r="C1676">
        <v>0</v>
      </c>
      <c r="D1676">
        <v>0</v>
      </c>
      <c r="E1676">
        <v>46682.328218137925</v>
      </c>
      <c r="F1676" t="s">
        <v>9670</v>
      </c>
    </row>
    <row r="1677" spans="1:6" x14ac:dyDescent="0.15">
      <c r="A1677" t="s">
        <v>4371</v>
      </c>
      <c r="B1677">
        <v>0</v>
      </c>
      <c r="C1677">
        <v>0</v>
      </c>
      <c r="D1677">
        <v>0</v>
      </c>
      <c r="E1677">
        <v>0</v>
      </c>
      <c r="F1677" t="s">
        <v>9671</v>
      </c>
    </row>
    <row r="1678" spans="1:6" x14ac:dyDescent="0.15">
      <c r="A1678" t="s">
        <v>4372</v>
      </c>
      <c r="B1678">
        <v>0</v>
      </c>
      <c r="C1678">
        <v>0</v>
      </c>
      <c r="D1678">
        <v>0</v>
      </c>
      <c r="E1678">
        <v>39692.517789597987</v>
      </c>
      <c r="F1678" t="s">
        <v>9672</v>
      </c>
    </row>
    <row r="1679" spans="1:6" x14ac:dyDescent="0.15">
      <c r="A1679" t="s">
        <v>4373</v>
      </c>
      <c r="B1679">
        <v>0</v>
      </c>
      <c r="C1679">
        <v>0</v>
      </c>
      <c r="D1679">
        <v>0</v>
      </c>
      <c r="E1679">
        <v>0</v>
      </c>
      <c r="F1679" t="s">
        <v>9673</v>
      </c>
    </row>
    <row r="1680" spans="1:6" x14ac:dyDescent="0.15">
      <c r="A1680" t="s">
        <v>4374</v>
      </c>
      <c r="B1680">
        <v>0</v>
      </c>
      <c r="C1680">
        <v>0</v>
      </c>
      <c r="D1680">
        <v>0</v>
      </c>
      <c r="E1680">
        <v>39692.517789597987</v>
      </c>
      <c r="F1680" t="s">
        <v>9674</v>
      </c>
    </row>
    <row r="1681" spans="1:6" x14ac:dyDescent="0.15">
      <c r="A1681" t="s">
        <v>4375</v>
      </c>
      <c r="B1681">
        <v>0</v>
      </c>
      <c r="C1681">
        <v>0</v>
      </c>
      <c r="D1681">
        <v>0</v>
      </c>
      <c r="E1681">
        <v>0</v>
      </c>
      <c r="F1681" t="s">
        <v>9675</v>
      </c>
    </row>
    <row r="1682" spans="1:6" x14ac:dyDescent="0.15">
      <c r="A1682" t="s">
        <v>4376</v>
      </c>
      <c r="B1682">
        <v>0</v>
      </c>
      <c r="C1682">
        <v>0</v>
      </c>
      <c r="D1682">
        <v>0</v>
      </c>
      <c r="E1682">
        <v>50835.954615345225</v>
      </c>
      <c r="F1682" t="s">
        <v>9676</v>
      </c>
    </row>
    <row r="1683" spans="1:6" x14ac:dyDescent="0.15">
      <c r="A1683" t="s">
        <v>4377</v>
      </c>
      <c r="B1683">
        <v>0</v>
      </c>
      <c r="C1683">
        <v>0</v>
      </c>
      <c r="D1683">
        <v>0</v>
      </c>
      <c r="E1683">
        <v>0</v>
      </c>
      <c r="F1683" t="s">
        <v>9677</v>
      </c>
    </row>
    <row r="1684" spans="1:6" x14ac:dyDescent="0.15">
      <c r="A1684" t="s">
        <v>4378</v>
      </c>
      <c r="B1684">
        <v>0</v>
      </c>
      <c r="C1684">
        <v>0</v>
      </c>
      <c r="D1684">
        <v>0</v>
      </c>
      <c r="E1684">
        <v>50835.954615344992</v>
      </c>
      <c r="F1684" t="s">
        <v>9678</v>
      </c>
    </row>
    <row r="1685" spans="1:6" x14ac:dyDescent="0.15">
      <c r="A1685" t="s">
        <v>4379</v>
      </c>
      <c r="B1685">
        <v>0</v>
      </c>
      <c r="C1685">
        <v>0</v>
      </c>
      <c r="D1685">
        <v>0</v>
      </c>
      <c r="E1685">
        <v>0</v>
      </c>
      <c r="F1685" t="s">
        <v>9679</v>
      </c>
    </row>
    <row r="1686" spans="1:6" x14ac:dyDescent="0.15">
      <c r="A1686" t="s">
        <v>4380</v>
      </c>
      <c r="B1686">
        <v>0</v>
      </c>
      <c r="C1686">
        <v>0</v>
      </c>
      <c r="D1686">
        <v>0</v>
      </c>
      <c r="E1686">
        <v>31393.175836077939</v>
      </c>
      <c r="F1686" t="s">
        <v>9680</v>
      </c>
    </row>
    <row r="1687" spans="1:6" x14ac:dyDescent="0.15">
      <c r="A1687" t="s">
        <v>4381</v>
      </c>
      <c r="B1687">
        <v>0</v>
      </c>
      <c r="C1687">
        <v>0</v>
      </c>
      <c r="D1687">
        <v>0</v>
      </c>
      <c r="E1687">
        <v>-20747.12577044528</v>
      </c>
      <c r="F1687" t="s">
        <v>9681</v>
      </c>
    </row>
    <row r="1688" spans="1:6" x14ac:dyDescent="0.15">
      <c r="A1688" t="s">
        <v>4382</v>
      </c>
      <c r="B1688">
        <v>0</v>
      </c>
      <c r="C1688">
        <v>0</v>
      </c>
      <c r="D1688">
        <v>0</v>
      </c>
      <c r="E1688">
        <v>0</v>
      </c>
      <c r="F1688" t="s">
        <v>9682</v>
      </c>
    </row>
    <row r="1689" spans="1:6" x14ac:dyDescent="0.15">
      <c r="A1689" t="s">
        <v>4383</v>
      </c>
      <c r="B1689">
        <v>0</v>
      </c>
      <c r="C1689">
        <v>0</v>
      </c>
      <c r="D1689">
        <v>0</v>
      </c>
      <c r="E1689">
        <v>25103.498285294365</v>
      </c>
      <c r="F1689" t="s">
        <v>9683</v>
      </c>
    </row>
    <row r="1690" spans="1:6" x14ac:dyDescent="0.15">
      <c r="A1690" t="s">
        <v>4384</v>
      </c>
      <c r="B1690">
        <v>0</v>
      </c>
      <c r="C1690">
        <v>0</v>
      </c>
      <c r="D1690">
        <v>0</v>
      </c>
      <c r="E1690">
        <v>-26362.739597884341</v>
      </c>
      <c r="F1690" t="s">
        <v>9684</v>
      </c>
    </row>
    <row r="1691" spans="1:6" x14ac:dyDescent="0.15">
      <c r="A1691" t="s">
        <v>4385</v>
      </c>
      <c r="B1691">
        <v>0</v>
      </c>
      <c r="C1691">
        <v>0</v>
      </c>
      <c r="D1691">
        <v>0</v>
      </c>
      <c r="E1691">
        <v>0</v>
      </c>
      <c r="F1691" t="s">
        <v>9685</v>
      </c>
    </row>
    <row r="1692" spans="1:6" x14ac:dyDescent="0.15">
      <c r="A1692" t="s">
        <v>4386</v>
      </c>
      <c r="B1692">
        <v>0</v>
      </c>
      <c r="C1692">
        <v>0</v>
      </c>
      <c r="D1692">
        <v>0</v>
      </c>
      <c r="E1692">
        <v>-55734.048632534883</v>
      </c>
      <c r="F1692" t="s">
        <v>9686</v>
      </c>
    </row>
    <row r="1693" spans="1:6" x14ac:dyDescent="0.15">
      <c r="A1693" t="s">
        <v>4387</v>
      </c>
      <c r="B1693">
        <v>0</v>
      </c>
      <c r="C1693">
        <v>0</v>
      </c>
      <c r="D1693">
        <v>0</v>
      </c>
      <c r="E1693">
        <v>0</v>
      </c>
      <c r="F1693" t="s">
        <v>9687</v>
      </c>
    </row>
    <row r="1694" spans="1:6" x14ac:dyDescent="0.15">
      <c r="A1694" t="s">
        <v>4388</v>
      </c>
      <c r="B1694">
        <v>0</v>
      </c>
      <c r="C1694">
        <v>0</v>
      </c>
      <c r="D1694">
        <v>0</v>
      </c>
      <c r="E1694">
        <v>39692.517789597987</v>
      </c>
      <c r="F1694" t="s">
        <v>9688</v>
      </c>
    </row>
    <row r="1695" spans="1:6" x14ac:dyDescent="0.15">
      <c r="A1695" t="s">
        <v>4389</v>
      </c>
      <c r="B1695">
        <v>0</v>
      </c>
      <c r="C1695">
        <v>0</v>
      </c>
      <c r="D1695">
        <v>0</v>
      </c>
      <c r="E1695">
        <v>0</v>
      </c>
      <c r="F1695" t="s">
        <v>9689</v>
      </c>
    </row>
    <row r="1696" spans="1:6" x14ac:dyDescent="0.15">
      <c r="A1696" t="s">
        <v>4390</v>
      </c>
      <c r="B1696">
        <v>0</v>
      </c>
      <c r="C1696">
        <v>0</v>
      </c>
      <c r="D1696">
        <v>0</v>
      </c>
      <c r="E1696">
        <v>-55734.048632534883</v>
      </c>
      <c r="F1696" t="s">
        <v>9690</v>
      </c>
    </row>
    <row r="1697" spans="1:6" x14ac:dyDescent="0.15">
      <c r="A1697" t="s">
        <v>4391</v>
      </c>
      <c r="B1697">
        <v>0</v>
      </c>
      <c r="C1697">
        <v>0</v>
      </c>
      <c r="D1697">
        <v>0</v>
      </c>
      <c r="E1697">
        <v>0</v>
      </c>
      <c r="F1697" t="s">
        <v>9691</v>
      </c>
    </row>
    <row r="1698" spans="1:6" x14ac:dyDescent="0.15">
      <c r="A1698" t="s">
        <v>4392</v>
      </c>
      <c r="B1698">
        <v>0</v>
      </c>
      <c r="C1698">
        <v>0</v>
      </c>
      <c r="D1698">
        <v>0</v>
      </c>
      <c r="E1698">
        <v>39692.517789597987</v>
      </c>
      <c r="F1698" t="s">
        <v>9692</v>
      </c>
    </row>
    <row r="1699" spans="1:6" x14ac:dyDescent="0.15">
      <c r="A1699" t="s">
        <v>4393</v>
      </c>
      <c r="B1699">
        <v>0</v>
      </c>
      <c r="C1699">
        <v>0</v>
      </c>
      <c r="D1699">
        <v>0</v>
      </c>
      <c r="E1699">
        <v>0</v>
      </c>
      <c r="F1699" t="s">
        <v>9693</v>
      </c>
    </row>
    <row r="1700" spans="1:6" x14ac:dyDescent="0.15">
      <c r="A1700" t="s">
        <v>4394</v>
      </c>
      <c r="B1700">
        <v>0</v>
      </c>
      <c r="C1700">
        <v>0</v>
      </c>
      <c r="D1700">
        <v>0</v>
      </c>
      <c r="E1700">
        <v>-55734.048632534883</v>
      </c>
      <c r="F1700" t="s">
        <v>9694</v>
      </c>
    </row>
    <row r="1701" spans="1:6" x14ac:dyDescent="0.15">
      <c r="A1701" t="s">
        <v>4395</v>
      </c>
      <c r="B1701">
        <v>0</v>
      </c>
      <c r="C1701">
        <v>0</v>
      </c>
      <c r="D1701">
        <v>0</v>
      </c>
      <c r="E1701">
        <v>0</v>
      </c>
      <c r="F1701" t="s">
        <v>9695</v>
      </c>
    </row>
    <row r="1702" spans="1:6" x14ac:dyDescent="0.15">
      <c r="A1702" t="s">
        <v>4396</v>
      </c>
      <c r="B1702">
        <v>0</v>
      </c>
      <c r="C1702">
        <v>0</v>
      </c>
      <c r="D1702">
        <v>0</v>
      </c>
      <c r="E1702">
        <v>-55734.048632534883</v>
      </c>
      <c r="F1702" t="s">
        <v>9696</v>
      </c>
    </row>
    <row r="1703" spans="1:6" x14ac:dyDescent="0.15">
      <c r="A1703" t="s">
        <v>4397</v>
      </c>
      <c r="B1703">
        <v>0</v>
      </c>
      <c r="C1703">
        <v>0</v>
      </c>
      <c r="D1703">
        <v>0</v>
      </c>
      <c r="E1703">
        <v>0</v>
      </c>
      <c r="F1703" t="s">
        <v>9697</v>
      </c>
    </row>
    <row r="1704" spans="1:6" x14ac:dyDescent="0.15">
      <c r="A1704" t="s">
        <v>4398</v>
      </c>
      <c r="B1704">
        <v>0</v>
      </c>
      <c r="C1704">
        <v>0</v>
      </c>
      <c r="D1704">
        <v>0</v>
      </c>
      <c r="E1704">
        <v>-55734.048632534883</v>
      </c>
      <c r="F1704" t="s">
        <v>9698</v>
      </c>
    </row>
    <row r="1705" spans="1:6" x14ac:dyDescent="0.15">
      <c r="A1705" t="s">
        <v>4399</v>
      </c>
      <c r="B1705">
        <v>0</v>
      </c>
      <c r="C1705">
        <v>0</v>
      </c>
      <c r="D1705">
        <v>0</v>
      </c>
      <c r="E1705">
        <v>0</v>
      </c>
      <c r="F1705" t="s">
        <v>9699</v>
      </c>
    </row>
    <row r="1706" spans="1:6" x14ac:dyDescent="0.15">
      <c r="A1706" t="s">
        <v>4400</v>
      </c>
      <c r="B1706">
        <v>0</v>
      </c>
      <c r="C1706">
        <v>0</v>
      </c>
      <c r="D1706">
        <v>0</v>
      </c>
      <c r="E1706">
        <v>-55734.048632534883</v>
      </c>
      <c r="F1706" t="s">
        <v>9700</v>
      </c>
    </row>
    <row r="1707" spans="1:6" x14ac:dyDescent="0.15">
      <c r="A1707" t="s">
        <v>4401</v>
      </c>
      <c r="B1707">
        <v>0</v>
      </c>
      <c r="C1707">
        <v>0</v>
      </c>
      <c r="D1707">
        <v>0</v>
      </c>
      <c r="E1707">
        <v>0</v>
      </c>
      <c r="F1707" t="s">
        <v>9701</v>
      </c>
    </row>
    <row r="1708" spans="1:6" x14ac:dyDescent="0.15">
      <c r="A1708" t="s">
        <v>4402</v>
      </c>
      <c r="B1708">
        <v>0</v>
      </c>
      <c r="C1708">
        <v>0</v>
      </c>
      <c r="D1708">
        <v>0</v>
      </c>
      <c r="E1708">
        <v>-44590.611806787776</v>
      </c>
      <c r="F1708" t="s">
        <v>9702</v>
      </c>
    </row>
    <row r="1709" spans="1:6" x14ac:dyDescent="0.15">
      <c r="A1709" t="s">
        <v>4403</v>
      </c>
      <c r="B1709">
        <v>0</v>
      </c>
      <c r="C1709">
        <v>0</v>
      </c>
      <c r="D1709">
        <v>0</v>
      </c>
      <c r="E1709">
        <v>0</v>
      </c>
      <c r="F1709" t="s">
        <v>9703</v>
      </c>
    </row>
    <row r="1710" spans="1:6" x14ac:dyDescent="0.15">
      <c r="A1710" t="s">
        <v>4404</v>
      </c>
      <c r="B1710">
        <v>0</v>
      </c>
      <c r="C1710">
        <v>0</v>
      </c>
      <c r="D1710">
        <v>0</v>
      </c>
      <c r="E1710">
        <v>50835.954615345399</v>
      </c>
      <c r="F1710" t="s">
        <v>9704</v>
      </c>
    </row>
    <row r="1711" spans="1:6" x14ac:dyDescent="0.15">
      <c r="A1711" t="s">
        <v>4405</v>
      </c>
      <c r="B1711">
        <v>0</v>
      </c>
      <c r="C1711">
        <v>0</v>
      </c>
      <c r="D1711">
        <v>0</v>
      </c>
      <c r="E1711">
        <v>0</v>
      </c>
      <c r="F1711" t="s">
        <v>9705</v>
      </c>
    </row>
    <row r="1712" spans="1:6" x14ac:dyDescent="0.15">
      <c r="A1712" t="s">
        <v>4406</v>
      </c>
      <c r="B1712">
        <v>0</v>
      </c>
      <c r="C1712">
        <v>0</v>
      </c>
      <c r="D1712">
        <v>0</v>
      </c>
      <c r="E1712">
        <v>-44590.611806787783</v>
      </c>
      <c r="F1712" t="s">
        <v>9706</v>
      </c>
    </row>
    <row r="1713" spans="1:6" x14ac:dyDescent="0.15">
      <c r="A1713" t="s">
        <v>4407</v>
      </c>
      <c r="B1713">
        <v>0</v>
      </c>
      <c r="C1713">
        <v>0</v>
      </c>
      <c r="D1713">
        <v>0</v>
      </c>
      <c r="E1713">
        <v>0</v>
      </c>
      <c r="F1713" t="s">
        <v>9707</v>
      </c>
    </row>
    <row r="1714" spans="1:6" x14ac:dyDescent="0.15">
      <c r="A1714" t="s">
        <v>4408</v>
      </c>
      <c r="B1714">
        <v>0</v>
      </c>
      <c r="C1714">
        <v>0</v>
      </c>
      <c r="D1714">
        <v>0</v>
      </c>
      <c r="E1714">
        <v>50835.954615345458</v>
      </c>
      <c r="F1714" t="s">
        <v>9708</v>
      </c>
    </row>
    <row r="1715" spans="1:6" x14ac:dyDescent="0.15">
      <c r="A1715" t="s">
        <v>4409</v>
      </c>
      <c r="B1715">
        <v>0</v>
      </c>
      <c r="C1715">
        <v>0</v>
      </c>
      <c r="D1715">
        <v>0</v>
      </c>
      <c r="E1715">
        <v>0</v>
      </c>
      <c r="F1715" t="s">
        <v>9709</v>
      </c>
    </row>
    <row r="1716" spans="1:6" x14ac:dyDescent="0.15">
      <c r="A1716" t="s">
        <v>4410</v>
      </c>
      <c r="B1716">
        <v>0</v>
      </c>
      <c r="C1716">
        <v>0</v>
      </c>
      <c r="D1716">
        <v>0</v>
      </c>
      <c r="E1716">
        <v>186761.77087296708</v>
      </c>
      <c r="F1716" t="s">
        <v>9710</v>
      </c>
    </row>
    <row r="1717" spans="1:6" x14ac:dyDescent="0.15">
      <c r="A1717" t="s">
        <v>4411</v>
      </c>
      <c r="B1717">
        <v>0</v>
      </c>
      <c r="C1717">
        <v>0</v>
      </c>
      <c r="D1717">
        <v>0</v>
      </c>
      <c r="E1717">
        <v>0</v>
      </c>
      <c r="F1717" t="s">
        <v>9711</v>
      </c>
    </row>
    <row r="1718" spans="1:6" x14ac:dyDescent="0.15">
      <c r="A1718" t="s">
        <v>4412</v>
      </c>
      <c r="B1718">
        <v>0</v>
      </c>
      <c r="C1718">
        <v>0</v>
      </c>
      <c r="D1718">
        <v>0</v>
      </c>
      <c r="E1718">
        <v>-44590.611806787776</v>
      </c>
      <c r="F1718" t="s">
        <v>9712</v>
      </c>
    </row>
    <row r="1719" spans="1:6" x14ac:dyDescent="0.15">
      <c r="A1719" t="s">
        <v>4413</v>
      </c>
      <c r="B1719">
        <v>0</v>
      </c>
      <c r="C1719">
        <v>0</v>
      </c>
      <c r="D1719">
        <v>0</v>
      </c>
      <c r="E1719">
        <v>0</v>
      </c>
      <c r="F1719" t="s">
        <v>9713</v>
      </c>
    </row>
    <row r="1720" spans="1:6" x14ac:dyDescent="0.15">
      <c r="A1720" t="s">
        <v>4414</v>
      </c>
      <c r="B1720">
        <v>0</v>
      </c>
      <c r="C1720">
        <v>0</v>
      </c>
      <c r="D1720">
        <v>0</v>
      </c>
      <c r="E1720">
        <v>-44590.611806787783</v>
      </c>
      <c r="F1720" t="s">
        <v>9714</v>
      </c>
    </row>
    <row r="1721" spans="1:6" x14ac:dyDescent="0.15">
      <c r="A1721" t="s">
        <v>4415</v>
      </c>
      <c r="B1721">
        <v>0</v>
      </c>
      <c r="C1721">
        <v>0</v>
      </c>
      <c r="D1721">
        <v>0</v>
      </c>
      <c r="E1721">
        <v>0</v>
      </c>
      <c r="F1721" t="s">
        <v>9715</v>
      </c>
    </row>
    <row r="1722" spans="1:6" x14ac:dyDescent="0.15">
      <c r="A1722" t="s">
        <v>4416</v>
      </c>
      <c r="B1722">
        <v>0</v>
      </c>
      <c r="C1722">
        <v>0</v>
      </c>
      <c r="D1722">
        <v>0</v>
      </c>
      <c r="E1722">
        <v>50835.954615345225</v>
      </c>
      <c r="F1722" t="s">
        <v>9716</v>
      </c>
    </row>
    <row r="1723" spans="1:6" x14ac:dyDescent="0.15">
      <c r="A1723" t="s">
        <v>4417</v>
      </c>
      <c r="B1723">
        <v>0</v>
      </c>
      <c r="C1723">
        <v>0</v>
      </c>
      <c r="D1723">
        <v>0</v>
      </c>
      <c r="E1723">
        <v>0</v>
      </c>
      <c r="F1723" t="s">
        <v>9717</v>
      </c>
    </row>
    <row r="1724" spans="1:6" x14ac:dyDescent="0.15">
      <c r="A1724" t="s">
        <v>4418</v>
      </c>
      <c r="B1724">
        <v>0</v>
      </c>
      <c r="C1724">
        <v>0</v>
      </c>
      <c r="D1724">
        <v>0</v>
      </c>
      <c r="E1724">
        <v>3905.5992605165302</v>
      </c>
      <c r="F1724" t="s">
        <v>9718</v>
      </c>
    </row>
    <row r="1725" spans="1:6" x14ac:dyDescent="0.15">
      <c r="A1725" t="s">
        <v>4419</v>
      </c>
      <c r="B1725">
        <v>0</v>
      </c>
      <c r="C1725">
        <v>0</v>
      </c>
      <c r="D1725">
        <v>0</v>
      </c>
      <c r="E1725">
        <v>0</v>
      </c>
      <c r="F1725" t="s">
        <v>9719</v>
      </c>
    </row>
    <row r="1726" spans="1:6" x14ac:dyDescent="0.15">
      <c r="A1726" t="s">
        <v>4420</v>
      </c>
      <c r="B1726">
        <v>0</v>
      </c>
      <c r="C1726">
        <v>0</v>
      </c>
      <c r="D1726">
        <v>0</v>
      </c>
      <c r="E1726">
        <v>-9075.3595566307195</v>
      </c>
      <c r="F1726" t="s">
        <v>9720</v>
      </c>
    </row>
    <row r="1727" spans="1:6" x14ac:dyDescent="0.15">
      <c r="A1727" t="s">
        <v>4421</v>
      </c>
      <c r="B1727">
        <v>0</v>
      </c>
      <c r="C1727">
        <v>0</v>
      </c>
      <c r="D1727">
        <v>0</v>
      </c>
      <c r="E1727">
        <v>0</v>
      </c>
      <c r="F1727" t="s">
        <v>9721</v>
      </c>
    </row>
    <row r="1728" spans="1:6" x14ac:dyDescent="0.15">
      <c r="A1728" t="s">
        <v>4422</v>
      </c>
      <c r="B1728">
        <v>0</v>
      </c>
      <c r="C1728">
        <v>0</v>
      </c>
      <c r="D1728">
        <v>0</v>
      </c>
      <c r="E1728">
        <v>39692.517789597987</v>
      </c>
      <c r="F1728" t="s">
        <v>9722</v>
      </c>
    </row>
    <row r="1729" spans="1:6" x14ac:dyDescent="0.15">
      <c r="A1729" t="s">
        <v>4423</v>
      </c>
      <c r="B1729">
        <v>0</v>
      </c>
      <c r="C1729">
        <v>0</v>
      </c>
      <c r="D1729">
        <v>0</v>
      </c>
      <c r="E1729">
        <v>0</v>
      </c>
      <c r="F1729" t="s">
        <v>9723</v>
      </c>
    </row>
    <row r="1730" spans="1:6" x14ac:dyDescent="0.15">
      <c r="A1730" t="s">
        <v>4424</v>
      </c>
      <c r="B1730">
        <v>0</v>
      </c>
      <c r="C1730">
        <v>0</v>
      </c>
      <c r="D1730">
        <v>0</v>
      </c>
      <c r="E1730">
        <v>14088.961814759532</v>
      </c>
      <c r="F1730" t="s">
        <v>9724</v>
      </c>
    </row>
    <row r="1731" spans="1:6" x14ac:dyDescent="0.15">
      <c r="A1731" t="s">
        <v>4425</v>
      </c>
      <c r="B1731">
        <v>0</v>
      </c>
      <c r="C1731">
        <v>0</v>
      </c>
      <c r="D1731">
        <v>0</v>
      </c>
      <c r="E1731">
        <v>0</v>
      </c>
      <c r="F1731" t="s">
        <v>9725</v>
      </c>
    </row>
    <row r="1732" spans="1:6" x14ac:dyDescent="0.15">
      <c r="A1732" t="s">
        <v>4426</v>
      </c>
      <c r="B1732">
        <v>0</v>
      </c>
      <c r="C1732">
        <v>0</v>
      </c>
      <c r="D1732">
        <v>0</v>
      </c>
      <c r="E1732">
        <v>50835.954615345283</v>
      </c>
      <c r="F1732" t="s">
        <v>9726</v>
      </c>
    </row>
    <row r="1733" spans="1:6" x14ac:dyDescent="0.15">
      <c r="A1733" t="s">
        <v>4427</v>
      </c>
      <c r="B1733">
        <v>0</v>
      </c>
      <c r="C1733">
        <v>0</v>
      </c>
      <c r="D1733">
        <v>0</v>
      </c>
      <c r="E1733">
        <v>0</v>
      </c>
      <c r="F1733" t="s">
        <v>9727</v>
      </c>
    </row>
    <row r="1734" spans="1:6" x14ac:dyDescent="0.15">
      <c r="A1734" t="s">
        <v>4428</v>
      </c>
      <c r="B1734">
        <v>0</v>
      </c>
      <c r="C1734">
        <v>0</v>
      </c>
      <c r="D1734">
        <v>0</v>
      </c>
      <c r="E1734">
        <v>52673.476606745236</v>
      </c>
      <c r="F1734" t="s">
        <v>9728</v>
      </c>
    </row>
    <row r="1735" spans="1:6" x14ac:dyDescent="0.15">
      <c r="A1735" t="s">
        <v>4429</v>
      </c>
      <c r="B1735">
        <v>0</v>
      </c>
      <c r="C1735">
        <v>0</v>
      </c>
      <c r="D1735">
        <v>0</v>
      </c>
      <c r="E1735">
        <v>0</v>
      </c>
      <c r="F1735" t="s">
        <v>9729</v>
      </c>
    </row>
    <row r="1736" spans="1:6" x14ac:dyDescent="0.15">
      <c r="A1736" t="s">
        <v>4430</v>
      </c>
      <c r="B1736">
        <v>0</v>
      </c>
      <c r="C1736">
        <v>0</v>
      </c>
      <c r="D1736">
        <v>0</v>
      </c>
      <c r="E1736">
        <v>34116.02919420095</v>
      </c>
      <c r="F1736" t="s">
        <v>9730</v>
      </c>
    </row>
    <row r="1737" spans="1:6" x14ac:dyDescent="0.15">
      <c r="A1737" t="s">
        <v>4431</v>
      </c>
      <c r="B1737">
        <v>0</v>
      </c>
      <c r="C1737">
        <v>0</v>
      </c>
      <c r="D1737">
        <v>0</v>
      </c>
      <c r="E1737">
        <v>0</v>
      </c>
      <c r="F1737" t="s">
        <v>9731</v>
      </c>
    </row>
    <row r="1738" spans="1:6" x14ac:dyDescent="0.15">
      <c r="A1738" t="s">
        <v>4432</v>
      </c>
      <c r="B1738">
        <v>0</v>
      </c>
      <c r="C1738">
        <v>0</v>
      </c>
      <c r="D1738">
        <v>0</v>
      </c>
      <c r="E1738">
        <v>39242.466510149141</v>
      </c>
      <c r="F1738" t="s">
        <v>9732</v>
      </c>
    </row>
    <row r="1739" spans="1:6" x14ac:dyDescent="0.15">
      <c r="A1739" t="s">
        <v>4433</v>
      </c>
      <c r="B1739">
        <v>0</v>
      </c>
      <c r="C1739">
        <v>0</v>
      </c>
      <c r="D1739">
        <v>0</v>
      </c>
      <c r="E1739">
        <v>0</v>
      </c>
      <c r="F1739" t="s">
        <v>9733</v>
      </c>
    </row>
    <row r="1740" spans="1:6" x14ac:dyDescent="0.15">
      <c r="A1740" t="s">
        <v>4434</v>
      </c>
      <c r="B1740">
        <v>0</v>
      </c>
      <c r="C1740">
        <v>0</v>
      </c>
      <c r="D1740">
        <v>0</v>
      </c>
      <c r="E1740">
        <v>-13673.28781572279</v>
      </c>
      <c r="F1740" t="s">
        <v>9734</v>
      </c>
    </row>
    <row r="1741" spans="1:6" x14ac:dyDescent="0.15">
      <c r="A1741" t="s">
        <v>4435</v>
      </c>
      <c r="B1741">
        <v>0</v>
      </c>
      <c r="C1741">
        <v>0</v>
      </c>
      <c r="D1741">
        <v>0</v>
      </c>
      <c r="E1741">
        <v>0</v>
      </c>
      <c r="F1741" t="s">
        <v>9735</v>
      </c>
    </row>
    <row r="1742" spans="1:6" x14ac:dyDescent="0.15">
      <c r="A1742" t="s">
        <v>4436</v>
      </c>
      <c r="B1742">
        <v>0</v>
      </c>
      <c r="C1742">
        <v>0</v>
      </c>
      <c r="D1742">
        <v>0</v>
      </c>
      <c r="E1742">
        <v>39242.466510149141</v>
      </c>
      <c r="F1742" t="s">
        <v>9736</v>
      </c>
    </row>
    <row r="1743" spans="1:6" x14ac:dyDescent="0.15">
      <c r="A1743" t="s">
        <v>4437</v>
      </c>
      <c r="B1743">
        <v>0</v>
      </c>
      <c r="C1743">
        <v>0</v>
      </c>
      <c r="D1743">
        <v>0</v>
      </c>
      <c r="E1743">
        <v>0</v>
      </c>
      <c r="F1743" t="s">
        <v>9737</v>
      </c>
    </row>
    <row r="1744" spans="1:6" x14ac:dyDescent="0.15">
      <c r="A1744" t="s">
        <v>4438</v>
      </c>
      <c r="B1744">
        <v>0</v>
      </c>
      <c r="C1744">
        <v>0</v>
      </c>
      <c r="D1744">
        <v>0</v>
      </c>
      <c r="E1744">
        <v>50385.903335896321</v>
      </c>
      <c r="F1744" t="s">
        <v>9738</v>
      </c>
    </row>
    <row r="1745" spans="1:6" x14ac:dyDescent="0.15">
      <c r="A1745" t="s">
        <v>4439</v>
      </c>
      <c r="B1745">
        <v>0</v>
      </c>
      <c r="C1745">
        <v>0</v>
      </c>
      <c r="D1745">
        <v>0</v>
      </c>
      <c r="E1745">
        <v>0</v>
      </c>
      <c r="F1745" t="s">
        <v>9739</v>
      </c>
    </row>
    <row r="1746" spans="1:6" x14ac:dyDescent="0.15">
      <c r="A1746" t="s">
        <v>4440</v>
      </c>
      <c r="B1746">
        <v>0</v>
      </c>
      <c r="C1746">
        <v>0</v>
      </c>
      <c r="D1746">
        <v>0</v>
      </c>
      <c r="E1746">
        <v>50835.954615345341</v>
      </c>
      <c r="F1746" t="s">
        <v>9740</v>
      </c>
    </row>
    <row r="1747" spans="1:6" x14ac:dyDescent="0.15">
      <c r="A1747" t="s">
        <v>4441</v>
      </c>
      <c r="B1747">
        <v>0</v>
      </c>
      <c r="C1747">
        <v>0</v>
      </c>
      <c r="D1747">
        <v>0</v>
      </c>
      <c r="E1747">
        <v>0</v>
      </c>
      <c r="F1747" t="s">
        <v>9741</v>
      </c>
    </row>
    <row r="1748" spans="1:6" x14ac:dyDescent="0.15">
      <c r="A1748" t="s">
        <v>4442</v>
      </c>
      <c r="B1748">
        <v>0</v>
      </c>
      <c r="C1748">
        <v>0</v>
      </c>
      <c r="D1748">
        <v>0</v>
      </c>
      <c r="E1748">
        <v>50385.903335896321</v>
      </c>
      <c r="F1748" t="s">
        <v>9742</v>
      </c>
    </row>
    <row r="1749" spans="1:6" x14ac:dyDescent="0.15">
      <c r="A1749" t="s">
        <v>4443</v>
      </c>
      <c r="B1749">
        <v>0</v>
      </c>
      <c r="C1749">
        <v>0</v>
      </c>
      <c r="D1749">
        <v>0</v>
      </c>
      <c r="E1749">
        <v>0</v>
      </c>
      <c r="F1749" t="s">
        <v>9743</v>
      </c>
    </row>
    <row r="1750" spans="1:6" x14ac:dyDescent="0.15">
      <c r="A1750" t="s">
        <v>4444</v>
      </c>
      <c r="B1750">
        <v>0</v>
      </c>
      <c r="C1750">
        <v>0</v>
      </c>
      <c r="D1750">
        <v>0</v>
      </c>
      <c r="E1750">
        <v>39692.517789597987</v>
      </c>
      <c r="F1750" t="s">
        <v>9744</v>
      </c>
    </row>
    <row r="1751" spans="1:6" x14ac:dyDescent="0.15">
      <c r="A1751" t="s">
        <v>4445</v>
      </c>
      <c r="B1751">
        <v>0</v>
      </c>
      <c r="C1751">
        <v>0</v>
      </c>
      <c r="D1751">
        <v>0</v>
      </c>
      <c r="E1751">
        <v>0</v>
      </c>
      <c r="F1751" t="s">
        <v>9745</v>
      </c>
    </row>
    <row r="1752" spans="1:6" x14ac:dyDescent="0.15">
      <c r="A1752" t="s">
        <v>4446</v>
      </c>
      <c r="B1752">
        <v>0</v>
      </c>
      <c r="C1752">
        <v>0</v>
      </c>
      <c r="D1752">
        <v>0</v>
      </c>
      <c r="E1752">
        <v>39692.517789597987</v>
      </c>
      <c r="F1752" t="s">
        <v>9746</v>
      </c>
    </row>
    <row r="1753" spans="1:6" x14ac:dyDescent="0.15">
      <c r="A1753" t="s">
        <v>4447</v>
      </c>
      <c r="B1753">
        <v>0</v>
      </c>
      <c r="C1753">
        <v>0</v>
      </c>
      <c r="D1753">
        <v>0</v>
      </c>
      <c r="E1753">
        <v>0</v>
      </c>
      <c r="F1753" t="s">
        <v>9747</v>
      </c>
    </row>
    <row r="1754" spans="1:6" x14ac:dyDescent="0.15">
      <c r="A1754" t="s">
        <v>4448</v>
      </c>
      <c r="B1754">
        <v>0</v>
      </c>
      <c r="C1754">
        <v>0</v>
      </c>
      <c r="D1754">
        <v>0</v>
      </c>
      <c r="E1754">
        <v>-55734.048632534883</v>
      </c>
      <c r="F1754" t="s">
        <v>9748</v>
      </c>
    </row>
    <row r="1755" spans="1:6" x14ac:dyDescent="0.15">
      <c r="A1755" t="s">
        <v>4449</v>
      </c>
      <c r="B1755">
        <v>0</v>
      </c>
      <c r="C1755">
        <v>0</v>
      </c>
      <c r="D1755">
        <v>0</v>
      </c>
      <c r="E1755">
        <v>0</v>
      </c>
      <c r="F1755" t="s">
        <v>9749</v>
      </c>
    </row>
    <row r="1756" spans="1:6" x14ac:dyDescent="0.15">
      <c r="A1756" t="s">
        <v>4450</v>
      </c>
      <c r="B1756">
        <v>0</v>
      </c>
      <c r="C1756">
        <v>0</v>
      </c>
      <c r="D1756">
        <v>0</v>
      </c>
      <c r="E1756">
        <v>39692.517789597987</v>
      </c>
      <c r="F1756" t="s">
        <v>9750</v>
      </c>
    </row>
    <row r="1757" spans="1:6" x14ac:dyDescent="0.15">
      <c r="A1757" t="s">
        <v>4451</v>
      </c>
      <c r="B1757">
        <v>0</v>
      </c>
      <c r="C1757">
        <v>0</v>
      </c>
      <c r="D1757">
        <v>0</v>
      </c>
      <c r="E1757">
        <v>0</v>
      </c>
      <c r="F1757" t="s">
        <v>9751</v>
      </c>
    </row>
    <row r="1758" spans="1:6" x14ac:dyDescent="0.15">
      <c r="A1758" t="s">
        <v>4452</v>
      </c>
      <c r="B1758">
        <v>0</v>
      </c>
      <c r="C1758">
        <v>0</v>
      </c>
      <c r="D1758">
        <v>0</v>
      </c>
      <c r="E1758">
        <v>39692.517789597987</v>
      </c>
      <c r="F1758" t="s">
        <v>9752</v>
      </c>
    </row>
    <row r="1759" spans="1:6" x14ac:dyDescent="0.15">
      <c r="A1759" t="s">
        <v>4453</v>
      </c>
      <c r="B1759">
        <v>0</v>
      </c>
      <c r="C1759">
        <v>0</v>
      </c>
      <c r="D1759">
        <v>0</v>
      </c>
      <c r="E1759">
        <v>0</v>
      </c>
      <c r="F1759" t="s">
        <v>9753</v>
      </c>
    </row>
    <row r="1760" spans="1:6" x14ac:dyDescent="0.15">
      <c r="A1760" t="s">
        <v>4454</v>
      </c>
      <c r="B1760">
        <v>0</v>
      </c>
      <c r="C1760">
        <v>0</v>
      </c>
      <c r="D1760">
        <v>0</v>
      </c>
      <c r="E1760">
        <v>-123783.02724798884</v>
      </c>
      <c r="F1760" t="s">
        <v>9754</v>
      </c>
    </row>
    <row r="1761" spans="1:6" x14ac:dyDescent="0.15">
      <c r="A1761" t="s">
        <v>4455</v>
      </c>
      <c r="B1761">
        <v>0</v>
      </c>
      <c r="C1761">
        <v>0</v>
      </c>
      <c r="D1761">
        <v>0</v>
      </c>
      <c r="E1761">
        <v>0</v>
      </c>
      <c r="F1761" t="s">
        <v>9755</v>
      </c>
    </row>
    <row r="1762" spans="1:6" x14ac:dyDescent="0.15">
      <c r="A1762" t="s">
        <v>4456</v>
      </c>
      <c r="B1762">
        <v>0</v>
      </c>
      <c r="C1762">
        <v>0</v>
      </c>
      <c r="D1762">
        <v>0</v>
      </c>
      <c r="E1762">
        <v>39692.517789597987</v>
      </c>
      <c r="F1762" t="s">
        <v>9756</v>
      </c>
    </row>
    <row r="1763" spans="1:6" x14ac:dyDescent="0.15">
      <c r="A1763" t="s">
        <v>4457</v>
      </c>
      <c r="B1763">
        <v>0</v>
      </c>
      <c r="C1763">
        <v>0</v>
      </c>
      <c r="D1763">
        <v>0</v>
      </c>
      <c r="E1763">
        <v>0</v>
      </c>
      <c r="F1763" t="s">
        <v>9757</v>
      </c>
    </row>
    <row r="1764" spans="1:6" x14ac:dyDescent="0.15">
      <c r="A1764" t="s">
        <v>4458</v>
      </c>
      <c r="B1764">
        <v>0</v>
      </c>
      <c r="C1764">
        <v>0</v>
      </c>
      <c r="D1764">
        <v>0</v>
      </c>
      <c r="E1764">
        <v>39692.517789597987</v>
      </c>
      <c r="F1764" t="s">
        <v>9758</v>
      </c>
    </row>
    <row r="1765" spans="1:6" x14ac:dyDescent="0.15">
      <c r="A1765" t="s">
        <v>4459</v>
      </c>
      <c r="B1765">
        <v>0</v>
      </c>
      <c r="C1765">
        <v>0</v>
      </c>
      <c r="D1765">
        <v>0</v>
      </c>
      <c r="E1765">
        <v>0</v>
      </c>
      <c r="F1765" t="s">
        <v>9759</v>
      </c>
    </row>
    <row r="1766" spans="1:6" x14ac:dyDescent="0.15">
      <c r="A1766" t="s">
        <v>4460</v>
      </c>
      <c r="B1766">
        <v>0</v>
      </c>
      <c r="C1766">
        <v>0</v>
      </c>
      <c r="D1766">
        <v>0</v>
      </c>
      <c r="E1766">
        <v>39692.517789597987</v>
      </c>
      <c r="F1766" t="s">
        <v>9760</v>
      </c>
    </row>
    <row r="1767" spans="1:6" x14ac:dyDescent="0.15">
      <c r="A1767" t="s">
        <v>4461</v>
      </c>
      <c r="B1767">
        <v>0</v>
      </c>
      <c r="C1767">
        <v>0</v>
      </c>
      <c r="D1767">
        <v>0</v>
      </c>
      <c r="E1767">
        <v>0</v>
      </c>
      <c r="F1767" t="s">
        <v>9761</v>
      </c>
    </row>
    <row r="1768" spans="1:6" x14ac:dyDescent="0.15">
      <c r="A1768" t="s">
        <v>4462</v>
      </c>
      <c r="B1768">
        <v>0</v>
      </c>
      <c r="C1768">
        <v>0</v>
      </c>
      <c r="D1768">
        <v>0</v>
      </c>
      <c r="E1768">
        <v>39692.517789597987</v>
      </c>
      <c r="F1768" t="s">
        <v>9762</v>
      </c>
    </row>
    <row r="1769" spans="1:6" x14ac:dyDescent="0.15">
      <c r="A1769" t="s">
        <v>4463</v>
      </c>
      <c r="B1769">
        <v>0</v>
      </c>
      <c r="C1769">
        <v>0</v>
      </c>
      <c r="D1769">
        <v>0</v>
      </c>
      <c r="E1769">
        <v>0</v>
      </c>
      <c r="F1769" t="s">
        <v>9763</v>
      </c>
    </row>
    <row r="1770" spans="1:6" x14ac:dyDescent="0.15">
      <c r="A1770" t="s">
        <v>4464</v>
      </c>
      <c r="B1770">
        <v>0</v>
      </c>
      <c r="C1770">
        <v>0</v>
      </c>
      <c r="D1770">
        <v>0</v>
      </c>
      <c r="E1770">
        <v>39692.517789597987</v>
      </c>
      <c r="F1770" t="s">
        <v>9764</v>
      </c>
    </row>
    <row r="1771" spans="1:6" x14ac:dyDescent="0.15">
      <c r="A1771" t="s">
        <v>4465</v>
      </c>
      <c r="B1771">
        <v>0</v>
      </c>
      <c r="C1771">
        <v>0</v>
      </c>
      <c r="D1771">
        <v>0</v>
      </c>
      <c r="E1771">
        <v>0</v>
      </c>
      <c r="F1771" t="s">
        <v>9765</v>
      </c>
    </row>
    <row r="1772" spans="1:6" x14ac:dyDescent="0.15">
      <c r="A1772" t="s">
        <v>4466</v>
      </c>
      <c r="B1772">
        <v>0</v>
      </c>
      <c r="C1772">
        <v>0</v>
      </c>
      <c r="D1772">
        <v>0</v>
      </c>
      <c r="E1772">
        <v>-123783.02724798884</v>
      </c>
      <c r="F1772" t="s">
        <v>9766</v>
      </c>
    </row>
    <row r="1773" spans="1:6" x14ac:dyDescent="0.15">
      <c r="A1773" t="s">
        <v>4467</v>
      </c>
      <c r="B1773">
        <v>0</v>
      </c>
      <c r="C1773">
        <v>0</v>
      </c>
      <c r="D1773">
        <v>0</v>
      </c>
      <c r="E1773">
        <v>0</v>
      </c>
      <c r="F1773" t="s">
        <v>9767</v>
      </c>
    </row>
    <row r="1774" spans="1:6" x14ac:dyDescent="0.15">
      <c r="A1774" t="s">
        <v>4468</v>
      </c>
      <c r="B1774">
        <v>0</v>
      </c>
      <c r="C1774">
        <v>0</v>
      </c>
      <c r="D1774">
        <v>0</v>
      </c>
      <c r="E1774">
        <v>-495.77882916457139</v>
      </c>
      <c r="F1774" t="s">
        <v>9768</v>
      </c>
    </row>
    <row r="1775" spans="1:6" x14ac:dyDescent="0.15">
      <c r="A1775" t="s">
        <v>4469</v>
      </c>
      <c r="B1775">
        <v>0</v>
      </c>
      <c r="C1775">
        <v>0</v>
      </c>
      <c r="D1775">
        <v>0</v>
      </c>
      <c r="E1775">
        <v>0</v>
      </c>
      <c r="F1775" t="s">
        <v>9769</v>
      </c>
    </row>
    <row r="1776" spans="1:6" x14ac:dyDescent="0.15">
      <c r="A1776" t="s">
        <v>4470</v>
      </c>
      <c r="B1776">
        <v>0</v>
      </c>
      <c r="C1776">
        <v>0</v>
      </c>
      <c r="D1776">
        <v>0</v>
      </c>
      <c r="E1776">
        <v>-123783.02724798884</v>
      </c>
      <c r="F1776" t="s">
        <v>9770</v>
      </c>
    </row>
    <row r="1777" spans="1:6" x14ac:dyDescent="0.15">
      <c r="A1777" t="s">
        <v>4471</v>
      </c>
      <c r="B1777">
        <v>0</v>
      </c>
      <c r="C1777">
        <v>0</v>
      </c>
      <c r="D1777">
        <v>0</v>
      </c>
      <c r="E1777">
        <v>0</v>
      </c>
      <c r="F1777" t="s">
        <v>9771</v>
      </c>
    </row>
    <row r="1778" spans="1:6" x14ac:dyDescent="0.15">
      <c r="A1778" t="s">
        <v>4472</v>
      </c>
      <c r="B1778">
        <v>0</v>
      </c>
      <c r="C1778">
        <v>0</v>
      </c>
      <c r="D1778">
        <v>0</v>
      </c>
      <c r="E1778">
        <v>39692.517789597987</v>
      </c>
      <c r="F1778" t="s">
        <v>9772</v>
      </c>
    </row>
    <row r="1779" spans="1:6" x14ac:dyDescent="0.15">
      <c r="A1779" t="s">
        <v>4473</v>
      </c>
      <c r="B1779">
        <v>0</v>
      </c>
      <c r="C1779">
        <v>0</v>
      </c>
      <c r="D1779">
        <v>0</v>
      </c>
      <c r="E1779">
        <v>0</v>
      </c>
      <c r="F1779" t="s">
        <v>9773</v>
      </c>
    </row>
    <row r="1780" spans="1:6" x14ac:dyDescent="0.15">
      <c r="A1780" t="s">
        <v>4474</v>
      </c>
      <c r="B1780">
        <v>0</v>
      </c>
      <c r="C1780">
        <v>0</v>
      </c>
      <c r="D1780">
        <v>0</v>
      </c>
      <c r="E1780">
        <v>39692.517789597987</v>
      </c>
      <c r="F1780" t="s">
        <v>9774</v>
      </c>
    </row>
    <row r="1781" spans="1:6" x14ac:dyDescent="0.15">
      <c r="A1781" t="s">
        <v>4475</v>
      </c>
      <c r="B1781">
        <v>0</v>
      </c>
      <c r="C1781">
        <v>0</v>
      </c>
      <c r="D1781">
        <v>0</v>
      </c>
      <c r="E1781">
        <v>0</v>
      </c>
      <c r="F1781" t="s">
        <v>9775</v>
      </c>
    </row>
    <row r="1782" spans="1:6" x14ac:dyDescent="0.15">
      <c r="A1782" t="s">
        <v>4476</v>
      </c>
      <c r="B1782">
        <v>0</v>
      </c>
      <c r="C1782">
        <v>0</v>
      </c>
      <c r="D1782">
        <v>0</v>
      </c>
      <c r="E1782">
        <v>-123783.02724798884</v>
      </c>
      <c r="F1782" t="s">
        <v>9776</v>
      </c>
    </row>
    <row r="1783" spans="1:6" x14ac:dyDescent="0.15">
      <c r="A1783" t="s">
        <v>4477</v>
      </c>
      <c r="B1783">
        <v>0</v>
      </c>
      <c r="C1783">
        <v>0</v>
      </c>
      <c r="D1783">
        <v>0</v>
      </c>
      <c r="E1783">
        <v>0</v>
      </c>
      <c r="F1783" t="s">
        <v>9777</v>
      </c>
    </row>
    <row r="1784" spans="1:6" x14ac:dyDescent="0.15">
      <c r="A1784" t="s">
        <v>4478</v>
      </c>
      <c r="B1784">
        <v>0</v>
      </c>
      <c r="C1784">
        <v>0</v>
      </c>
      <c r="D1784">
        <v>0</v>
      </c>
      <c r="E1784">
        <v>39692.517789597987</v>
      </c>
      <c r="F1784" t="s">
        <v>9778</v>
      </c>
    </row>
    <row r="1785" spans="1:6" x14ac:dyDescent="0.15">
      <c r="A1785" t="s">
        <v>4479</v>
      </c>
      <c r="B1785">
        <v>0</v>
      </c>
      <c r="C1785">
        <v>0</v>
      </c>
      <c r="D1785">
        <v>0</v>
      </c>
      <c r="E1785">
        <v>0</v>
      </c>
      <c r="F1785" t="s">
        <v>9779</v>
      </c>
    </row>
    <row r="1786" spans="1:6" x14ac:dyDescent="0.15">
      <c r="A1786" t="s">
        <v>4480</v>
      </c>
      <c r="B1786">
        <v>0</v>
      </c>
      <c r="C1786">
        <v>0</v>
      </c>
      <c r="D1786">
        <v>0</v>
      </c>
      <c r="E1786">
        <v>39692.517789597987</v>
      </c>
      <c r="F1786" t="s">
        <v>9780</v>
      </c>
    </row>
    <row r="1787" spans="1:6" x14ac:dyDescent="0.15">
      <c r="A1787" t="s">
        <v>4481</v>
      </c>
      <c r="B1787">
        <v>0</v>
      </c>
      <c r="C1787">
        <v>0</v>
      </c>
      <c r="D1787">
        <v>0</v>
      </c>
      <c r="E1787">
        <v>0</v>
      </c>
      <c r="F1787" t="s">
        <v>9781</v>
      </c>
    </row>
    <row r="1788" spans="1:6" x14ac:dyDescent="0.15">
      <c r="A1788" t="s">
        <v>4482</v>
      </c>
      <c r="B1788">
        <v>0</v>
      </c>
      <c r="C1788">
        <v>0</v>
      </c>
      <c r="D1788">
        <v>0</v>
      </c>
      <c r="E1788">
        <v>-123783.02724798884</v>
      </c>
      <c r="F1788" t="s">
        <v>9782</v>
      </c>
    </row>
    <row r="1789" spans="1:6" x14ac:dyDescent="0.15">
      <c r="A1789" t="s">
        <v>4483</v>
      </c>
      <c r="B1789">
        <v>0</v>
      </c>
      <c r="C1789">
        <v>0</v>
      </c>
      <c r="D1789">
        <v>0</v>
      </c>
      <c r="E1789">
        <v>0</v>
      </c>
      <c r="F1789" t="s">
        <v>9783</v>
      </c>
    </row>
    <row r="1790" spans="1:6" x14ac:dyDescent="0.15">
      <c r="A1790" t="s">
        <v>4484</v>
      </c>
      <c r="B1790">
        <v>0</v>
      </c>
      <c r="C1790">
        <v>0</v>
      </c>
      <c r="D1790">
        <v>0</v>
      </c>
      <c r="E1790">
        <v>50835.954615345225</v>
      </c>
      <c r="F1790" t="s">
        <v>9784</v>
      </c>
    </row>
    <row r="1791" spans="1:6" x14ac:dyDescent="0.15">
      <c r="A1791" t="s">
        <v>4485</v>
      </c>
      <c r="B1791">
        <v>0</v>
      </c>
      <c r="C1791">
        <v>0</v>
      </c>
      <c r="D1791">
        <v>0</v>
      </c>
      <c r="E1791">
        <v>0</v>
      </c>
      <c r="F1791" t="s">
        <v>9785</v>
      </c>
    </row>
    <row r="1792" spans="1:6" x14ac:dyDescent="0.15">
      <c r="A1792" t="s">
        <v>4486</v>
      </c>
      <c r="B1792">
        <v>0</v>
      </c>
      <c r="C1792">
        <v>0</v>
      </c>
      <c r="D1792">
        <v>0</v>
      </c>
      <c r="E1792">
        <v>50835.954615345225</v>
      </c>
      <c r="F1792" t="s">
        <v>9786</v>
      </c>
    </row>
    <row r="1793" spans="1:6" x14ac:dyDescent="0.15">
      <c r="A1793" t="s">
        <v>4487</v>
      </c>
      <c r="B1793">
        <v>0</v>
      </c>
      <c r="C1793">
        <v>0</v>
      </c>
      <c r="D1793">
        <v>0</v>
      </c>
      <c r="E1793">
        <v>0</v>
      </c>
      <c r="F1793" t="s">
        <v>9787</v>
      </c>
    </row>
    <row r="1794" spans="1:6" x14ac:dyDescent="0.15">
      <c r="A1794" t="s">
        <v>4488</v>
      </c>
      <c r="B1794">
        <v>0</v>
      </c>
      <c r="C1794">
        <v>0</v>
      </c>
      <c r="D1794">
        <v>0</v>
      </c>
      <c r="E1794">
        <v>186761.77087296708</v>
      </c>
      <c r="F1794" t="s">
        <v>9788</v>
      </c>
    </row>
    <row r="1795" spans="1:6" x14ac:dyDescent="0.15">
      <c r="A1795" t="s">
        <v>4489</v>
      </c>
      <c r="B1795">
        <v>0</v>
      </c>
      <c r="C1795">
        <v>0</v>
      </c>
      <c r="D1795">
        <v>0</v>
      </c>
      <c r="E1795">
        <v>0</v>
      </c>
      <c r="F1795" t="s">
        <v>9789</v>
      </c>
    </row>
    <row r="1796" spans="1:6" x14ac:dyDescent="0.15">
      <c r="A1796" t="s">
        <v>4490</v>
      </c>
      <c r="B1796">
        <v>0</v>
      </c>
      <c r="C1796">
        <v>0</v>
      </c>
      <c r="D1796">
        <v>0</v>
      </c>
      <c r="E1796">
        <v>50835.954615345225</v>
      </c>
      <c r="F1796" t="s">
        <v>9790</v>
      </c>
    </row>
    <row r="1797" spans="1:6" x14ac:dyDescent="0.15">
      <c r="A1797" t="s">
        <v>4491</v>
      </c>
      <c r="B1797">
        <v>0</v>
      </c>
      <c r="C1797">
        <v>0</v>
      </c>
      <c r="D1797">
        <v>0</v>
      </c>
      <c r="E1797">
        <v>0</v>
      </c>
      <c r="F1797" t="s">
        <v>9791</v>
      </c>
    </row>
    <row r="1798" spans="1:6" x14ac:dyDescent="0.15">
      <c r="A1798" t="s">
        <v>4492</v>
      </c>
      <c r="B1798">
        <v>0</v>
      </c>
      <c r="C1798">
        <v>0</v>
      </c>
      <c r="D1798">
        <v>0</v>
      </c>
      <c r="E1798">
        <v>50835.954615345225</v>
      </c>
      <c r="F1798" t="s">
        <v>9792</v>
      </c>
    </row>
    <row r="1799" spans="1:6" x14ac:dyDescent="0.15">
      <c r="A1799" t="s">
        <v>4493</v>
      </c>
      <c r="B1799">
        <v>0</v>
      </c>
      <c r="C1799">
        <v>0</v>
      </c>
      <c r="D1799">
        <v>0</v>
      </c>
      <c r="E1799">
        <v>0</v>
      </c>
      <c r="F1799" t="s">
        <v>9793</v>
      </c>
    </row>
    <row r="1800" spans="1:6" x14ac:dyDescent="0.15">
      <c r="A1800" t="s">
        <v>4494</v>
      </c>
      <c r="B1800">
        <v>0</v>
      </c>
      <c r="C1800">
        <v>0</v>
      </c>
      <c r="D1800">
        <v>0</v>
      </c>
      <c r="E1800">
        <v>-233105.26849417519</v>
      </c>
      <c r="F1800" t="s">
        <v>9794</v>
      </c>
    </row>
    <row r="1801" spans="1:6" x14ac:dyDescent="0.15">
      <c r="A1801" t="s">
        <v>4495</v>
      </c>
      <c r="B1801">
        <v>0</v>
      </c>
      <c r="C1801">
        <v>0</v>
      </c>
      <c r="D1801">
        <v>0</v>
      </c>
      <c r="E1801">
        <v>0</v>
      </c>
      <c r="F1801" t="s">
        <v>9795</v>
      </c>
    </row>
    <row r="1802" spans="1:6" x14ac:dyDescent="0.15">
      <c r="A1802" t="s">
        <v>4496</v>
      </c>
      <c r="B1802">
        <v>0</v>
      </c>
      <c r="C1802">
        <v>0</v>
      </c>
      <c r="D1802">
        <v>0</v>
      </c>
      <c r="E1802">
        <v>50835.954615345086</v>
      </c>
      <c r="F1802" t="s">
        <v>9796</v>
      </c>
    </row>
    <row r="1803" spans="1:6" x14ac:dyDescent="0.15">
      <c r="A1803" t="s">
        <v>4497</v>
      </c>
      <c r="B1803">
        <v>0</v>
      </c>
      <c r="C1803">
        <v>0</v>
      </c>
      <c r="D1803">
        <v>0</v>
      </c>
      <c r="E1803">
        <v>0</v>
      </c>
      <c r="F1803" t="s">
        <v>9797</v>
      </c>
    </row>
    <row r="1804" spans="1:6" x14ac:dyDescent="0.15">
      <c r="A1804" t="s">
        <v>4498</v>
      </c>
      <c r="B1804">
        <v>0</v>
      </c>
      <c r="C1804">
        <v>0</v>
      </c>
      <c r="D1804">
        <v>0</v>
      </c>
      <c r="E1804">
        <v>50835.954615344992</v>
      </c>
      <c r="F1804" t="s">
        <v>9798</v>
      </c>
    </row>
    <row r="1805" spans="1:6" x14ac:dyDescent="0.15">
      <c r="A1805" t="s">
        <v>4499</v>
      </c>
      <c r="B1805">
        <v>0</v>
      </c>
      <c r="C1805">
        <v>0</v>
      </c>
      <c r="D1805">
        <v>0</v>
      </c>
      <c r="E1805">
        <v>0</v>
      </c>
      <c r="F1805" t="s">
        <v>9799</v>
      </c>
    </row>
    <row r="1806" spans="1:6" x14ac:dyDescent="0.15">
      <c r="A1806" t="s">
        <v>4500</v>
      </c>
      <c r="B1806">
        <v>0</v>
      </c>
      <c r="C1806">
        <v>0</v>
      </c>
      <c r="D1806">
        <v>0</v>
      </c>
      <c r="E1806">
        <v>50835.954615345225</v>
      </c>
      <c r="F1806" t="s">
        <v>9800</v>
      </c>
    </row>
    <row r="1807" spans="1:6" x14ac:dyDescent="0.15">
      <c r="A1807" t="s">
        <v>4501</v>
      </c>
      <c r="B1807">
        <v>0</v>
      </c>
      <c r="C1807">
        <v>0</v>
      </c>
      <c r="D1807">
        <v>0</v>
      </c>
      <c r="E1807">
        <v>0</v>
      </c>
      <c r="F1807" t="s">
        <v>9801</v>
      </c>
    </row>
    <row r="1808" spans="1:6" x14ac:dyDescent="0.15">
      <c r="A1808" t="s">
        <v>4502</v>
      </c>
      <c r="B1808">
        <v>0</v>
      </c>
      <c r="C1808">
        <v>0</v>
      </c>
      <c r="D1808">
        <v>0</v>
      </c>
      <c r="E1808">
        <v>50835.954615345086</v>
      </c>
      <c r="F1808" t="s">
        <v>9802</v>
      </c>
    </row>
    <row r="1809" spans="1:6" x14ac:dyDescent="0.15">
      <c r="A1809" t="s">
        <v>4503</v>
      </c>
      <c r="B1809">
        <v>0</v>
      </c>
      <c r="C1809">
        <v>0</v>
      </c>
      <c r="D1809">
        <v>0</v>
      </c>
      <c r="E1809">
        <v>0</v>
      </c>
      <c r="F1809" t="s">
        <v>9803</v>
      </c>
    </row>
    <row r="1810" spans="1:6" x14ac:dyDescent="0.15">
      <c r="A1810" t="s">
        <v>4504</v>
      </c>
      <c r="B1810">
        <v>0</v>
      </c>
      <c r="C1810">
        <v>0</v>
      </c>
      <c r="D1810">
        <v>0</v>
      </c>
      <c r="E1810">
        <v>50835.954615345086</v>
      </c>
      <c r="F1810" t="s">
        <v>9804</v>
      </c>
    </row>
    <row r="1811" spans="1:6" x14ac:dyDescent="0.15">
      <c r="A1811" t="s">
        <v>4505</v>
      </c>
      <c r="B1811">
        <v>0</v>
      </c>
      <c r="C1811">
        <v>0</v>
      </c>
      <c r="D1811">
        <v>0</v>
      </c>
      <c r="E1811">
        <v>0</v>
      </c>
      <c r="F1811" t="s">
        <v>9805</v>
      </c>
    </row>
    <row r="1812" spans="1:6" x14ac:dyDescent="0.15">
      <c r="A1812" t="s">
        <v>4506</v>
      </c>
      <c r="B1812">
        <v>0</v>
      </c>
      <c r="C1812">
        <v>0</v>
      </c>
      <c r="D1812">
        <v>0</v>
      </c>
      <c r="E1812">
        <v>-233105.26849417519</v>
      </c>
      <c r="F1812" t="s">
        <v>9806</v>
      </c>
    </row>
    <row r="1813" spans="1:6" x14ac:dyDescent="0.15">
      <c r="A1813" t="s">
        <v>4507</v>
      </c>
      <c r="B1813">
        <v>0</v>
      </c>
      <c r="C1813">
        <v>0</v>
      </c>
      <c r="D1813">
        <v>0</v>
      </c>
      <c r="E1813">
        <v>0</v>
      </c>
      <c r="F1813" t="s">
        <v>9807</v>
      </c>
    </row>
    <row r="1814" spans="1:6" x14ac:dyDescent="0.15">
      <c r="A1814" t="s">
        <v>4508</v>
      </c>
      <c r="B1814">
        <v>0</v>
      </c>
      <c r="C1814">
        <v>0</v>
      </c>
      <c r="D1814">
        <v>0</v>
      </c>
      <c r="E1814">
        <v>10647.657996582524</v>
      </c>
      <c r="F1814" t="s">
        <v>9808</v>
      </c>
    </row>
    <row r="1815" spans="1:6" x14ac:dyDescent="0.15">
      <c r="A1815" t="s">
        <v>4509</v>
      </c>
      <c r="B1815">
        <v>0</v>
      </c>
      <c r="C1815">
        <v>0</v>
      </c>
      <c r="D1815">
        <v>0</v>
      </c>
      <c r="E1815">
        <v>0</v>
      </c>
      <c r="F1815" t="s">
        <v>9809</v>
      </c>
    </row>
    <row r="1816" spans="1:6" x14ac:dyDescent="0.15">
      <c r="A1816" t="s">
        <v>4510</v>
      </c>
      <c r="B1816">
        <v>0</v>
      </c>
      <c r="C1816">
        <v>0</v>
      </c>
      <c r="D1816">
        <v>0</v>
      </c>
      <c r="E1816">
        <v>-233105.26849417519</v>
      </c>
      <c r="F1816" t="s">
        <v>9810</v>
      </c>
    </row>
    <row r="1817" spans="1:6" x14ac:dyDescent="0.15">
      <c r="A1817" t="s">
        <v>4511</v>
      </c>
      <c r="B1817">
        <v>0</v>
      </c>
      <c r="C1817">
        <v>0</v>
      </c>
      <c r="D1817">
        <v>0</v>
      </c>
      <c r="E1817">
        <v>0</v>
      </c>
      <c r="F1817" t="s">
        <v>9811</v>
      </c>
    </row>
    <row r="1818" spans="1:6" x14ac:dyDescent="0.15">
      <c r="A1818" t="s">
        <v>4512</v>
      </c>
      <c r="B1818">
        <v>0</v>
      </c>
      <c r="C1818">
        <v>0</v>
      </c>
      <c r="D1818">
        <v>0</v>
      </c>
      <c r="E1818">
        <v>50835.954615345086</v>
      </c>
      <c r="F1818" t="s">
        <v>9812</v>
      </c>
    </row>
    <row r="1819" spans="1:6" x14ac:dyDescent="0.15">
      <c r="A1819" t="s">
        <v>4513</v>
      </c>
      <c r="B1819">
        <v>0</v>
      </c>
      <c r="C1819">
        <v>0</v>
      </c>
      <c r="D1819">
        <v>0</v>
      </c>
      <c r="E1819">
        <v>0</v>
      </c>
      <c r="F1819" t="s">
        <v>9813</v>
      </c>
    </row>
    <row r="1820" spans="1:6" x14ac:dyDescent="0.15">
      <c r="A1820" t="s">
        <v>4514</v>
      </c>
      <c r="B1820">
        <v>0</v>
      </c>
      <c r="C1820">
        <v>0</v>
      </c>
      <c r="D1820">
        <v>0</v>
      </c>
      <c r="E1820">
        <v>50835.954615345086</v>
      </c>
      <c r="F1820" t="s">
        <v>9814</v>
      </c>
    </row>
    <row r="1821" spans="1:6" x14ac:dyDescent="0.15">
      <c r="A1821" t="s">
        <v>4515</v>
      </c>
      <c r="B1821">
        <v>0</v>
      </c>
      <c r="C1821">
        <v>0</v>
      </c>
      <c r="D1821">
        <v>0</v>
      </c>
      <c r="E1821">
        <v>0</v>
      </c>
      <c r="F1821" t="s">
        <v>9815</v>
      </c>
    </row>
    <row r="1822" spans="1:6" x14ac:dyDescent="0.15">
      <c r="A1822" t="s">
        <v>4516</v>
      </c>
      <c r="B1822">
        <v>0</v>
      </c>
      <c r="C1822">
        <v>0</v>
      </c>
      <c r="D1822">
        <v>0</v>
      </c>
      <c r="E1822">
        <v>-233105.26849417519</v>
      </c>
      <c r="F1822" t="s">
        <v>9816</v>
      </c>
    </row>
    <row r="1823" spans="1:6" x14ac:dyDescent="0.15">
      <c r="A1823" t="s">
        <v>4517</v>
      </c>
      <c r="B1823">
        <v>0</v>
      </c>
      <c r="C1823">
        <v>0</v>
      </c>
      <c r="D1823">
        <v>0</v>
      </c>
      <c r="E1823">
        <v>0</v>
      </c>
      <c r="F1823" t="s">
        <v>9817</v>
      </c>
    </row>
    <row r="1824" spans="1:6" x14ac:dyDescent="0.15">
      <c r="A1824" t="s">
        <v>4518</v>
      </c>
      <c r="B1824">
        <v>0</v>
      </c>
      <c r="C1824">
        <v>0</v>
      </c>
      <c r="D1824">
        <v>0</v>
      </c>
      <c r="E1824">
        <v>50835.954615345086</v>
      </c>
      <c r="F1824" t="s">
        <v>9818</v>
      </c>
    </row>
    <row r="1825" spans="1:6" x14ac:dyDescent="0.15">
      <c r="A1825" t="s">
        <v>4519</v>
      </c>
      <c r="B1825">
        <v>0</v>
      </c>
      <c r="C1825">
        <v>0</v>
      </c>
      <c r="D1825">
        <v>0</v>
      </c>
      <c r="E1825">
        <v>0</v>
      </c>
      <c r="F1825" t="s">
        <v>9819</v>
      </c>
    </row>
    <row r="1826" spans="1:6" x14ac:dyDescent="0.15">
      <c r="A1826" t="s">
        <v>4520</v>
      </c>
      <c r="B1826">
        <v>0</v>
      </c>
      <c r="C1826">
        <v>0</v>
      </c>
      <c r="D1826">
        <v>0</v>
      </c>
      <c r="E1826">
        <v>50835.954615345086</v>
      </c>
      <c r="F1826" t="s">
        <v>9820</v>
      </c>
    </row>
    <row r="1827" spans="1:6" x14ac:dyDescent="0.15">
      <c r="A1827" t="s">
        <v>4521</v>
      </c>
      <c r="B1827">
        <v>0</v>
      </c>
      <c r="C1827">
        <v>0</v>
      </c>
      <c r="D1827">
        <v>0</v>
      </c>
      <c r="E1827">
        <v>0</v>
      </c>
      <c r="F1827" t="s">
        <v>9821</v>
      </c>
    </row>
    <row r="1828" spans="1:6" x14ac:dyDescent="0.15">
      <c r="A1828" t="s">
        <v>4522</v>
      </c>
      <c r="B1828">
        <v>0</v>
      </c>
      <c r="C1828">
        <v>0</v>
      </c>
      <c r="D1828">
        <v>0</v>
      </c>
      <c r="E1828">
        <v>-233105.26849417519</v>
      </c>
      <c r="F1828" t="s">
        <v>9822</v>
      </c>
    </row>
    <row r="1829" spans="1:6" x14ac:dyDescent="0.15">
      <c r="A1829" t="s">
        <v>4523</v>
      </c>
      <c r="B1829">
        <v>0</v>
      </c>
      <c r="C1829">
        <v>0</v>
      </c>
      <c r="D1829">
        <v>0</v>
      </c>
      <c r="E1829">
        <v>0</v>
      </c>
      <c r="F1829" t="s">
        <v>9823</v>
      </c>
    </row>
    <row r="1830" spans="1:6" x14ac:dyDescent="0.15">
      <c r="A1830" t="s">
        <v>4524</v>
      </c>
      <c r="B1830">
        <v>0</v>
      </c>
      <c r="C1830">
        <v>0</v>
      </c>
      <c r="D1830">
        <v>0</v>
      </c>
      <c r="E1830">
        <v>35005.225009318521</v>
      </c>
      <c r="F1830" t="s">
        <v>9824</v>
      </c>
    </row>
    <row r="1831" spans="1:6" x14ac:dyDescent="0.15">
      <c r="A1831" t="s">
        <v>4525</v>
      </c>
      <c r="B1831">
        <v>0</v>
      </c>
      <c r="C1831">
        <v>0</v>
      </c>
      <c r="D1831">
        <v>0</v>
      </c>
      <c r="E1831">
        <v>0</v>
      </c>
      <c r="F1831" t="s">
        <v>9825</v>
      </c>
    </row>
    <row r="1832" spans="1:6" x14ac:dyDescent="0.15">
      <c r="A1832" t="s">
        <v>4526</v>
      </c>
      <c r="B1832">
        <v>0</v>
      </c>
      <c r="C1832">
        <v>0</v>
      </c>
      <c r="D1832">
        <v>0</v>
      </c>
      <c r="E1832">
        <v>31709.196594938083</v>
      </c>
      <c r="F1832" t="s">
        <v>9826</v>
      </c>
    </row>
    <row r="1833" spans="1:6" x14ac:dyDescent="0.15">
      <c r="A1833" t="s">
        <v>4527</v>
      </c>
      <c r="B1833">
        <v>0</v>
      </c>
      <c r="C1833">
        <v>0</v>
      </c>
      <c r="D1833">
        <v>0</v>
      </c>
      <c r="E1833">
        <v>0</v>
      </c>
      <c r="F1833" t="s">
        <v>9827</v>
      </c>
    </row>
    <row r="1834" spans="1:6" x14ac:dyDescent="0.15">
      <c r="A1834" t="s">
        <v>4528</v>
      </c>
      <c r="B1834">
        <v>0</v>
      </c>
      <c r="C1834">
        <v>0</v>
      </c>
      <c r="D1834">
        <v>0</v>
      </c>
      <c r="E1834">
        <v>35005.225009318325</v>
      </c>
      <c r="F1834" t="s">
        <v>9828</v>
      </c>
    </row>
    <row r="1835" spans="1:6" x14ac:dyDescent="0.15">
      <c r="A1835" t="s">
        <v>4529</v>
      </c>
      <c r="B1835">
        <v>0</v>
      </c>
      <c r="C1835">
        <v>0</v>
      </c>
      <c r="D1835">
        <v>0</v>
      </c>
      <c r="E1835">
        <v>0</v>
      </c>
      <c r="F1835" t="s">
        <v>9829</v>
      </c>
    </row>
    <row r="1836" spans="1:6" x14ac:dyDescent="0.15">
      <c r="A1836" t="s">
        <v>4530</v>
      </c>
      <c r="B1836">
        <v>0</v>
      </c>
      <c r="C1836">
        <v>0</v>
      </c>
      <c r="D1836">
        <v>0</v>
      </c>
      <c r="E1836">
        <v>46148.661835065577</v>
      </c>
      <c r="F1836" t="s">
        <v>9830</v>
      </c>
    </row>
    <row r="1837" spans="1:6" x14ac:dyDescent="0.15">
      <c r="A1837" t="s">
        <v>4531</v>
      </c>
      <c r="B1837">
        <v>0</v>
      </c>
      <c r="C1837">
        <v>0</v>
      </c>
      <c r="D1837">
        <v>0</v>
      </c>
      <c r="E1837">
        <v>0</v>
      </c>
      <c r="F1837" t="s">
        <v>9831</v>
      </c>
    </row>
    <row r="1838" spans="1:6" x14ac:dyDescent="0.15">
      <c r="A1838" t="s">
        <v>4532</v>
      </c>
      <c r="B1838">
        <v>0</v>
      </c>
      <c r="C1838">
        <v>0</v>
      </c>
      <c r="D1838">
        <v>0</v>
      </c>
      <c r="E1838">
        <v>42852.633420684957</v>
      </c>
      <c r="F1838" t="s">
        <v>9832</v>
      </c>
    </row>
    <row r="1839" spans="1:6" x14ac:dyDescent="0.15">
      <c r="A1839" t="s">
        <v>4533</v>
      </c>
      <c r="B1839">
        <v>0</v>
      </c>
      <c r="C1839">
        <v>0</v>
      </c>
      <c r="D1839">
        <v>0</v>
      </c>
      <c r="E1839">
        <v>0</v>
      </c>
      <c r="F1839" t="s">
        <v>9833</v>
      </c>
    </row>
    <row r="1840" spans="1:6" x14ac:dyDescent="0.15">
      <c r="A1840" t="s">
        <v>4534</v>
      </c>
      <c r="B1840">
        <v>0</v>
      </c>
      <c r="C1840">
        <v>0</v>
      </c>
      <c r="D1840">
        <v>0</v>
      </c>
      <c r="E1840">
        <v>46148.661835065621</v>
      </c>
      <c r="F1840" t="s">
        <v>9834</v>
      </c>
    </row>
    <row r="1841" spans="1:6" x14ac:dyDescent="0.15">
      <c r="A1841" t="s">
        <v>4535</v>
      </c>
      <c r="B1841">
        <v>0</v>
      </c>
      <c r="C1841">
        <v>0</v>
      </c>
      <c r="D1841">
        <v>0</v>
      </c>
      <c r="E1841">
        <v>0</v>
      </c>
      <c r="F1841" t="s">
        <v>9835</v>
      </c>
    </row>
    <row r="1842" spans="1:6" x14ac:dyDescent="0.15">
      <c r="A1842" t="s">
        <v>4536</v>
      </c>
      <c r="B1842">
        <v>0</v>
      </c>
      <c r="C1842">
        <v>0</v>
      </c>
      <c r="D1842">
        <v>0</v>
      </c>
      <c r="E1842">
        <v>-9075.3595566307195</v>
      </c>
      <c r="F1842" t="s">
        <v>9836</v>
      </c>
    </row>
    <row r="1843" spans="1:6" x14ac:dyDescent="0.15">
      <c r="A1843" t="s">
        <v>4537</v>
      </c>
      <c r="B1843">
        <v>0</v>
      </c>
      <c r="C1843">
        <v>0</v>
      </c>
      <c r="D1843">
        <v>0</v>
      </c>
      <c r="E1843">
        <v>0</v>
      </c>
      <c r="F1843" t="s">
        <v>9837</v>
      </c>
    </row>
    <row r="1844" spans="1:6" x14ac:dyDescent="0.15">
      <c r="A1844" t="s">
        <v>4538</v>
      </c>
      <c r="B1844">
        <v>0</v>
      </c>
      <c r="C1844">
        <v>0</v>
      </c>
      <c r="D1844">
        <v>0</v>
      </c>
      <c r="E1844">
        <v>868.91447775052802</v>
      </c>
      <c r="F1844" t="s">
        <v>9838</v>
      </c>
    </row>
    <row r="1845" spans="1:6" x14ac:dyDescent="0.15">
      <c r="A1845" t="s">
        <v>4539</v>
      </c>
      <c r="B1845">
        <v>0</v>
      </c>
      <c r="C1845">
        <v>0</v>
      </c>
      <c r="D1845">
        <v>0</v>
      </c>
      <c r="E1845">
        <v>0</v>
      </c>
      <c r="F1845" t="s">
        <v>9839</v>
      </c>
    </row>
    <row r="1846" spans="1:6" x14ac:dyDescent="0.15">
      <c r="A1846" t="s">
        <v>4540</v>
      </c>
      <c r="B1846">
        <v>0</v>
      </c>
      <c r="C1846">
        <v>0</v>
      </c>
      <c r="D1846">
        <v>0</v>
      </c>
      <c r="E1846">
        <v>-50753.898366002337</v>
      </c>
      <c r="F1846" t="s">
        <v>9840</v>
      </c>
    </row>
    <row r="1847" spans="1:6" x14ac:dyDescent="0.15">
      <c r="A1847" t="s">
        <v>4541</v>
      </c>
      <c r="B1847">
        <v>0</v>
      </c>
      <c r="C1847">
        <v>0</v>
      </c>
      <c r="D1847">
        <v>0</v>
      </c>
      <c r="E1847">
        <v>0</v>
      </c>
      <c r="F1847" t="s">
        <v>9841</v>
      </c>
    </row>
    <row r="1848" spans="1:6" x14ac:dyDescent="0.15">
      <c r="A1848" t="s">
        <v>4542</v>
      </c>
      <c r="B1848">
        <v>0</v>
      </c>
      <c r="C1848">
        <v>0</v>
      </c>
      <c r="D1848">
        <v>0</v>
      </c>
      <c r="E1848">
        <v>2068.0772691163802</v>
      </c>
      <c r="F1848" t="s">
        <v>9842</v>
      </c>
    </row>
    <row r="1849" spans="1:6" x14ac:dyDescent="0.15">
      <c r="A1849" t="s">
        <v>4543</v>
      </c>
      <c r="B1849">
        <v>0</v>
      </c>
      <c r="C1849">
        <v>0</v>
      </c>
      <c r="D1849">
        <v>0</v>
      </c>
      <c r="E1849">
        <v>0</v>
      </c>
      <c r="F1849" t="s">
        <v>9843</v>
      </c>
    </row>
    <row r="1850" spans="1:6" x14ac:dyDescent="0.15">
      <c r="A1850" t="s">
        <v>4544</v>
      </c>
      <c r="B1850">
        <v>0</v>
      </c>
      <c r="C1850">
        <v>0</v>
      </c>
      <c r="D1850">
        <v>0</v>
      </c>
      <c r="E1850">
        <v>12012.351303497628</v>
      </c>
      <c r="F1850" t="s">
        <v>9844</v>
      </c>
    </row>
    <row r="1851" spans="1:6" x14ac:dyDescent="0.15">
      <c r="A1851" t="s">
        <v>4545</v>
      </c>
      <c r="B1851">
        <v>0</v>
      </c>
      <c r="C1851">
        <v>0</v>
      </c>
      <c r="D1851">
        <v>0</v>
      </c>
      <c r="E1851">
        <v>0</v>
      </c>
      <c r="F1851" t="s">
        <v>9845</v>
      </c>
    </row>
    <row r="1852" spans="1:6" x14ac:dyDescent="0.15">
      <c r="A1852" t="s">
        <v>4546</v>
      </c>
      <c r="B1852">
        <v>0</v>
      </c>
      <c r="C1852">
        <v>0</v>
      </c>
      <c r="D1852">
        <v>0</v>
      </c>
      <c r="E1852">
        <v>14088.961814759532</v>
      </c>
      <c r="F1852" t="s">
        <v>9846</v>
      </c>
    </row>
    <row r="1853" spans="1:6" x14ac:dyDescent="0.15">
      <c r="A1853" t="s">
        <v>4547</v>
      </c>
      <c r="B1853">
        <v>0</v>
      </c>
      <c r="C1853">
        <v>0</v>
      </c>
      <c r="D1853">
        <v>0</v>
      </c>
      <c r="E1853">
        <v>0</v>
      </c>
      <c r="F1853" t="s">
        <v>9847</v>
      </c>
    </row>
    <row r="1854" spans="1:6" x14ac:dyDescent="0.15">
      <c r="A1854" t="s">
        <v>4548</v>
      </c>
      <c r="B1854">
        <v>0</v>
      </c>
      <c r="C1854">
        <v>0</v>
      </c>
      <c r="D1854">
        <v>0</v>
      </c>
      <c r="E1854">
        <v>0</v>
      </c>
      <c r="F1854" t="s">
        <v>4549</v>
      </c>
    </row>
    <row r="1855" spans="1:6" x14ac:dyDescent="0.15">
      <c r="A1855" t="s">
        <v>4550</v>
      </c>
      <c r="B1855">
        <v>0</v>
      </c>
      <c r="C1855">
        <v>0</v>
      </c>
      <c r="D1855">
        <v>0</v>
      </c>
      <c r="E1855">
        <v>0</v>
      </c>
      <c r="F1855" t="s">
        <v>4551</v>
      </c>
    </row>
    <row r="1856" spans="1:6" x14ac:dyDescent="0.15">
      <c r="A1856" t="s">
        <v>4552</v>
      </c>
      <c r="B1856">
        <v>0</v>
      </c>
      <c r="C1856">
        <v>0</v>
      </c>
      <c r="D1856">
        <v>0</v>
      </c>
      <c r="E1856">
        <v>0</v>
      </c>
      <c r="F1856" t="s">
        <v>9848</v>
      </c>
    </row>
    <row r="1857" spans="1:6" x14ac:dyDescent="0.15">
      <c r="A1857" t="s">
        <v>4553</v>
      </c>
      <c r="B1857">
        <v>0</v>
      </c>
      <c r="C1857">
        <v>0</v>
      </c>
      <c r="D1857">
        <v>0</v>
      </c>
      <c r="E1857">
        <v>0</v>
      </c>
      <c r="F1857" t="s">
        <v>9849</v>
      </c>
    </row>
    <row r="1858" spans="1:6" x14ac:dyDescent="0.15">
      <c r="A1858" t="s">
        <v>4554</v>
      </c>
      <c r="B1858">
        <v>0</v>
      </c>
      <c r="C1858">
        <v>0</v>
      </c>
      <c r="D1858">
        <v>0</v>
      </c>
      <c r="E1858">
        <v>0</v>
      </c>
      <c r="F1858" t="s">
        <v>9850</v>
      </c>
    </row>
    <row r="1859" spans="1:6" x14ac:dyDescent="0.15">
      <c r="A1859" t="s">
        <v>4555</v>
      </c>
      <c r="B1859">
        <v>0</v>
      </c>
      <c r="C1859">
        <v>0</v>
      </c>
      <c r="D1859">
        <v>0</v>
      </c>
      <c r="E1859">
        <v>43298.891046186312</v>
      </c>
      <c r="F1859" t="s">
        <v>9851</v>
      </c>
    </row>
    <row r="1860" spans="1:6" x14ac:dyDescent="0.15">
      <c r="A1860" t="s">
        <v>4556</v>
      </c>
      <c r="B1860">
        <v>0</v>
      </c>
      <c r="C1860">
        <v>0</v>
      </c>
      <c r="D1860">
        <v>0</v>
      </c>
      <c r="E1860">
        <v>0</v>
      </c>
      <c r="F1860" t="s">
        <v>9852</v>
      </c>
    </row>
    <row r="1861" spans="1:6" x14ac:dyDescent="0.15">
      <c r="A1861" t="s">
        <v>4557</v>
      </c>
      <c r="B1861">
        <v>0</v>
      </c>
      <c r="C1861">
        <v>0</v>
      </c>
      <c r="D1861">
        <v>0</v>
      </c>
      <c r="E1861">
        <v>-21486.727704344845</v>
      </c>
      <c r="F1861" t="s">
        <v>9853</v>
      </c>
    </row>
    <row r="1862" spans="1:6" x14ac:dyDescent="0.15">
      <c r="A1862" t="s">
        <v>4558</v>
      </c>
      <c r="B1862">
        <v>0</v>
      </c>
      <c r="C1862">
        <v>0</v>
      </c>
      <c r="D1862">
        <v>0</v>
      </c>
      <c r="E1862">
        <v>0</v>
      </c>
      <c r="F1862" t="s">
        <v>9854</v>
      </c>
    </row>
    <row r="1863" spans="1:6" x14ac:dyDescent="0.15">
      <c r="A1863" t="s">
        <v>4559</v>
      </c>
      <c r="B1863">
        <v>0</v>
      </c>
      <c r="C1863">
        <v>0</v>
      </c>
      <c r="D1863">
        <v>0</v>
      </c>
      <c r="E1863">
        <v>-21841.915429703527</v>
      </c>
      <c r="F1863" t="s">
        <v>9855</v>
      </c>
    </row>
    <row r="1864" spans="1:6" x14ac:dyDescent="0.15">
      <c r="A1864" t="s">
        <v>4560</v>
      </c>
      <c r="B1864">
        <v>0</v>
      </c>
      <c r="C1864">
        <v>0</v>
      </c>
      <c r="D1864">
        <v>0</v>
      </c>
      <c r="E1864">
        <v>0</v>
      </c>
      <c r="F1864" t="s">
        <v>9856</v>
      </c>
    </row>
    <row r="1865" spans="1:6" x14ac:dyDescent="0.15">
      <c r="A1865" t="s">
        <v>4561</v>
      </c>
      <c r="B1865">
        <v>0</v>
      </c>
      <c r="C1865">
        <v>0</v>
      </c>
      <c r="D1865">
        <v>0</v>
      </c>
      <c r="E1865">
        <v>4976.9433293305538</v>
      </c>
      <c r="F1865" t="s">
        <v>9857</v>
      </c>
    </row>
    <row r="1866" spans="1:6" x14ac:dyDescent="0.15">
      <c r="A1866" t="s">
        <v>4562</v>
      </c>
      <c r="B1866">
        <v>0</v>
      </c>
      <c r="C1866">
        <v>0</v>
      </c>
      <c r="D1866">
        <v>0</v>
      </c>
      <c r="E1866">
        <v>-186416.5421488866</v>
      </c>
      <c r="F1866" t="s">
        <v>9858</v>
      </c>
    </row>
    <row r="1867" spans="1:6" x14ac:dyDescent="0.15">
      <c r="A1867" t="s">
        <v>4563</v>
      </c>
      <c r="B1867">
        <v>0</v>
      </c>
      <c r="C1867">
        <v>0</v>
      </c>
      <c r="D1867">
        <v>0</v>
      </c>
      <c r="E1867">
        <v>-20418.019201703421</v>
      </c>
      <c r="F1867" t="s">
        <v>9859</v>
      </c>
    </row>
    <row r="1868" spans="1:6" x14ac:dyDescent="0.15">
      <c r="A1868" t="s">
        <v>4564</v>
      </c>
      <c r="B1868">
        <v>0</v>
      </c>
      <c r="C1868">
        <v>0</v>
      </c>
      <c r="D1868">
        <v>0</v>
      </c>
      <c r="E1868">
        <v>-186416.5421488866</v>
      </c>
      <c r="F1868" t="s">
        <v>9860</v>
      </c>
    </row>
    <row r="1869" spans="1:6" x14ac:dyDescent="0.15">
      <c r="A1869" t="s">
        <v>4565</v>
      </c>
      <c r="B1869">
        <v>0</v>
      </c>
      <c r="C1869">
        <v>0</v>
      </c>
      <c r="D1869">
        <v>0</v>
      </c>
      <c r="E1869">
        <v>-54557.816282045133</v>
      </c>
      <c r="F1869" t="s">
        <v>9861</v>
      </c>
    </row>
    <row r="1870" spans="1:6" x14ac:dyDescent="0.15">
      <c r="A1870" t="s">
        <v>4566</v>
      </c>
      <c r="B1870">
        <v>0</v>
      </c>
      <c r="C1870">
        <v>0</v>
      </c>
      <c r="D1870">
        <v>0</v>
      </c>
      <c r="E1870">
        <v>-186416.5421488866</v>
      </c>
      <c r="F1870" t="s">
        <v>9862</v>
      </c>
    </row>
    <row r="1871" spans="1:6" x14ac:dyDescent="0.15">
      <c r="A1871" t="s">
        <v>4567</v>
      </c>
      <c r="B1871">
        <v>0</v>
      </c>
      <c r="C1871">
        <v>0</v>
      </c>
      <c r="D1871">
        <v>0</v>
      </c>
      <c r="E1871">
        <v>9892.2865546808262</v>
      </c>
      <c r="F1871" t="s">
        <v>9863</v>
      </c>
    </row>
    <row r="1872" spans="1:6" x14ac:dyDescent="0.15">
      <c r="A1872" t="s">
        <v>4568</v>
      </c>
      <c r="B1872">
        <v>0</v>
      </c>
      <c r="C1872">
        <v>0</v>
      </c>
      <c r="D1872">
        <v>0</v>
      </c>
      <c r="E1872">
        <v>-181501.19892353649</v>
      </c>
      <c r="F1872" t="s">
        <v>9864</v>
      </c>
    </row>
    <row r="1873" spans="1:6" x14ac:dyDescent="0.15">
      <c r="A1873" t="s">
        <v>4569</v>
      </c>
      <c r="B1873">
        <v>0</v>
      </c>
      <c r="C1873">
        <v>0</v>
      </c>
      <c r="D1873">
        <v>0</v>
      </c>
      <c r="E1873">
        <v>-15502.675976353148</v>
      </c>
      <c r="F1873" t="s">
        <v>9865</v>
      </c>
    </row>
    <row r="1874" spans="1:6" x14ac:dyDescent="0.15">
      <c r="A1874" t="s">
        <v>4570</v>
      </c>
      <c r="B1874">
        <v>0</v>
      </c>
      <c r="C1874">
        <v>0</v>
      </c>
      <c r="D1874">
        <v>0</v>
      </c>
      <c r="E1874">
        <v>-181501.19892353649</v>
      </c>
      <c r="F1874" t="s">
        <v>9866</v>
      </c>
    </row>
    <row r="1875" spans="1:6" x14ac:dyDescent="0.15">
      <c r="A1875" t="s">
        <v>4571</v>
      </c>
      <c r="B1875">
        <v>0</v>
      </c>
      <c r="C1875">
        <v>0</v>
      </c>
      <c r="D1875">
        <v>0</v>
      </c>
      <c r="E1875">
        <v>-49642.473056694849</v>
      </c>
      <c r="F1875" t="s">
        <v>9867</v>
      </c>
    </row>
    <row r="1876" spans="1:6" x14ac:dyDescent="0.15">
      <c r="A1876" t="s">
        <v>4572</v>
      </c>
      <c r="B1876">
        <v>0</v>
      </c>
      <c r="C1876">
        <v>0</v>
      </c>
      <c r="D1876">
        <v>0</v>
      </c>
      <c r="E1876">
        <v>-181501.19892353649</v>
      </c>
      <c r="F1876" t="s">
        <v>9868</v>
      </c>
    </row>
    <row r="1877" spans="1:6" x14ac:dyDescent="0.15">
      <c r="A1877" t="s">
        <v>4573</v>
      </c>
      <c r="B1877">
        <v>0</v>
      </c>
      <c r="C1877">
        <v>0</v>
      </c>
      <c r="D1877">
        <v>0</v>
      </c>
      <c r="E1877">
        <v>11037.07129951613</v>
      </c>
      <c r="F1877" t="s">
        <v>9869</v>
      </c>
    </row>
    <row r="1878" spans="1:6" x14ac:dyDescent="0.15">
      <c r="A1878" t="s">
        <v>4574</v>
      </c>
      <c r="B1878">
        <v>0</v>
      </c>
      <c r="C1878">
        <v>0</v>
      </c>
      <c r="D1878">
        <v>0</v>
      </c>
      <c r="E1878">
        <v>124325.30663670582</v>
      </c>
      <c r="F1878" t="s">
        <v>9870</v>
      </c>
    </row>
    <row r="1879" spans="1:6" x14ac:dyDescent="0.15">
      <c r="A1879" t="s">
        <v>4575</v>
      </c>
      <c r="B1879">
        <v>0</v>
      </c>
      <c r="C1879">
        <v>0</v>
      </c>
      <c r="D1879">
        <v>0</v>
      </c>
      <c r="E1879">
        <v>11037.071299516145</v>
      </c>
      <c r="F1879" t="s">
        <v>9871</v>
      </c>
    </row>
    <row r="1880" spans="1:6" x14ac:dyDescent="0.15">
      <c r="A1880" t="s">
        <v>4576</v>
      </c>
      <c r="B1880">
        <v>0</v>
      </c>
      <c r="C1880">
        <v>0</v>
      </c>
      <c r="D1880">
        <v>0</v>
      </c>
      <c r="E1880">
        <v>124325.30663670582</v>
      </c>
      <c r="F1880" t="s">
        <v>9872</v>
      </c>
    </row>
    <row r="1881" spans="1:6" x14ac:dyDescent="0.15">
      <c r="A1881" t="s">
        <v>4577</v>
      </c>
      <c r="B1881">
        <v>0</v>
      </c>
      <c r="C1881">
        <v>0</v>
      </c>
      <c r="D1881">
        <v>0</v>
      </c>
      <c r="E1881">
        <v>15952.414524866421</v>
      </c>
      <c r="F1881" t="s">
        <v>9873</v>
      </c>
    </row>
    <row r="1882" spans="1:6" x14ac:dyDescent="0.15">
      <c r="A1882" t="s">
        <v>4578</v>
      </c>
      <c r="B1882">
        <v>0</v>
      </c>
      <c r="C1882">
        <v>0</v>
      </c>
      <c r="D1882">
        <v>0</v>
      </c>
      <c r="E1882">
        <v>129240.64986205602</v>
      </c>
      <c r="F1882" t="s">
        <v>9874</v>
      </c>
    </row>
    <row r="1883" spans="1:6" x14ac:dyDescent="0.15">
      <c r="A1883" t="s">
        <v>4579</v>
      </c>
      <c r="B1883">
        <v>0</v>
      </c>
      <c r="C1883">
        <v>0</v>
      </c>
      <c r="D1883">
        <v>0</v>
      </c>
      <c r="E1883">
        <v>15952.414524866415</v>
      </c>
      <c r="F1883" t="s">
        <v>9875</v>
      </c>
    </row>
    <row r="1884" spans="1:6" x14ac:dyDescent="0.15">
      <c r="A1884" t="s">
        <v>4580</v>
      </c>
      <c r="B1884">
        <v>0</v>
      </c>
      <c r="C1884">
        <v>0</v>
      </c>
      <c r="D1884">
        <v>0</v>
      </c>
      <c r="E1884">
        <v>20410.333900494268</v>
      </c>
      <c r="F1884" t="s">
        <v>9876</v>
      </c>
    </row>
    <row r="1885" spans="1:6" x14ac:dyDescent="0.15">
      <c r="A1885" t="s">
        <v>4581</v>
      </c>
      <c r="B1885">
        <v>0</v>
      </c>
      <c r="C1885">
        <v>0</v>
      </c>
      <c r="D1885">
        <v>0</v>
      </c>
      <c r="E1885">
        <v>16300.798624645588</v>
      </c>
      <c r="F1885" t="s">
        <v>9877</v>
      </c>
    </row>
    <row r="1886" spans="1:6" x14ac:dyDescent="0.15">
      <c r="A1886" t="s">
        <v>4582</v>
      </c>
      <c r="B1886">
        <v>0</v>
      </c>
      <c r="C1886">
        <v>0</v>
      </c>
      <c r="D1886">
        <v>0</v>
      </c>
      <c r="E1886">
        <v>1949.4832064627624</v>
      </c>
      <c r="F1886" t="s">
        <v>9878</v>
      </c>
    </row>
    <row r="1887" spans="1:6" x14ac:dyDescent="0.15">
      <c r="A1887" t="s">
        <v>4583</v>
      </c>
      <c r="B1887">
        <v>0</v>
      </c>
      <c r="C1887">
        <v>0</v>
      </c>
      <c r="D1887">
        <v>0</v>
      </c>
      <c r="E1887">
        <v>17508.274284232353</v>
      </c>
      <c r="F1887" t="s">
        <v>9879</v>
      </c>
    </row>
    <row r="1888" spans="1:6" x14ac:dyDescent="0.15">
      <c r="A1888" t="s">
        <v>4584</v>
      </c>
      <c r="B1888">
        <v>0</v>
      </c>
      <c r="C1888">
        <v>0</v>
      </c>
      <c r="D1888">
        <v>0</v>
      </c>
      <c r="E1888">
        <v>14232.7974487063</v>
      </c>
      <c r="F1888" t="s">
        <v>9880</v>
      </c>
    </row>
    <row r="1889" spans="1:6" x14ac:dyDescent="0.15">
      <c r="A1889" t="s">
        <v>4585</v>
      </c>
      <c r="B1889">
        <v>0</v>
      </c>
      <c r="C1889">
        <v>0</v>
      </c>
      <c r="D1889">
        <v>0</v>
      </c>
      <c r="E1889">
        <v>21216.141849995474</v>
      </c>
      <c r="F1889" t="s">
        <v>9881</v>
      </c>
    </row>
    <row r="1890" spans="1:6" x14ac:dyDescent="0.15">
      <c r="A1890" t="s">
        <v>4586</v>
      </c>
      <c r="B1890">
        <v>0</v>
      </c>
      <c r="C1890">
        <v>0</v>
      </c>
      <c r="D1890">
        <v>0</v>
      </c>
      <c r="E1890">
        <v>6864.826431813035</v>
      </c>
      <c r="F1890" t="s">
        <v>9882</v>
      </c>
    </row>
    <row r="1891" spans="1:6" x14ac:dyDescent="0.15">
      <c r="A1891" t="s">
        <v>4587</v>
      </c>
      <c r="B1891">
        <v>0</v>
      </c>
      <c r="C1891">
        <v>0</v>
      </c>
      <c r="D1891">
        <v>0</v>
      </c>
      <c r="E1891">
        <v>22423.617509582626</v>
      </c>
      <c r="F1891" t="s">
        <v>9883</v>
      </c>
    </row>
    <row r="1892" spans="1:6" x14ac:dyDescent="0.15">
      <c r="A1892" t="s">
        <v>4588</v>
      </c>
      <c r="B1892">
        <v>0</v>
      </c>
      <c r="C1892">
        <v>0</v>
      </c>
      <c r="D1892">
        <v>0</v>
      </c>
      <c r="E1892">
        <v>19148.140674056573</v>
      </c>
      <c r="F1892" t="s">
        <v>9884</v>
      </c>
    </row>
    <row r="1893" spans="1:6" x14ac:dyDescent="0.15">
      <c r="A1893" t="s">
        <v>4589</v>
      </c>
      <c r="B1893">
        <v>0</v>
      </c>
      <c r="C1893">
        <v>0</v>
      </c>
      <c r="D1893">
        <v>0</v>
      </c>
      <c r="E1893">
        <v>-104641.61614450451</v>
      </c>
      <c r="F1893" t="s">
        <v>9885</v>
      </c>
    </row>
    <row r="1894" spans="1:6" x14ac:dyDescent="0.15">
      <c r="A1894" t="s">
        <v>4590</v>
      </c>
      <c r="B1894">
        <v>0</v>
      </c>
      <c r="C1894">
        <v>0</v>
      </c>
      <c r="D1894">
        <v>0</v>
      </c>
      <c r="E1894">
        <v>-13272.59385985376</v>
      </c>
      <c r="F1894" t="s">
        <v>9886</v>
      </c>
    </row>
    <row r="1895" spans="1:6" x14ac:dyDescent="0.15">
      <c r="A1895" t="s">
        <v>4591</v>
      </c>
      <c r="B1895">
        <v>0</v>
      </c>
      <c r="C1895">
        <v>0</v>
      </c>
      <c r="D1895">
        <v>0</v>
      </c>
      <c r="E1895">
        <v>686979.61879693181</v>
      </c>
      <c r="F1895" t="s">
        <v>9887</v>
      </c>
    </row>
    <row r="1896" spans="1:6" x14ac:dyDescent="0.15">
      <c r="A1896" t="s">
        <v>4592</v>
      </c>
      <c r="B1896">
        <v>0</v>
      </c>
      <c r="C1896">
        <v>0</v>
      </c>
      <c r="D1896">
        <v>0</v>
      </c>
      <c r="E1896">
        <v>9165.9678154192316</v>
      </c>
      <c r="F1896" t="s">
        <v>9888</v>
      </c>
    </row>
    <row r="1897" spans="1:6" x14ac:dyDescent="0.15">
      <c r="A1897" t="s">
        <v>4593</v>
      </c>
      <c r="B1897">
        <v>0</v>
      </c>
      <c r="C1897">
        <v>0</v>
      </c>
      <c r="D1897">
        <v>0</v>
      </c>
      <c r="E1897">
        <v>-19392.614710458689</v>
      </c>
      <c r="F1897" t="s">
        <v>9889</v>
      </c>
    </row>
    <row r="1898" spans="1:6" x14ac:dyDescent="0.15">
      <c r="A1898" t="s">
        <v>4594</v>
      </c>
      <c r="B1898">
        <v>0</v>
      </c>
      <c r="C1898">
        <v>0</v>
      </c>
      <c r="D1898">
        <v>0</v>
      </c>
      <c r="E1898">
        <v>920315.66741537023</v>
      </c>
      <c r="F1898" t="s">
        <v>9890</v>
      </c>
    </row>
    <row r="1899" spans="1:6" x14ac:dyDescent="0.15">
      <c r="A1899" t="s">
        <v>4595</v>
      </c>
      <c r="B1899">
        <v>0</v>
      </c>
      <c r="C1899">
        <v>0</v>
      </c>
      <c r="D1899">
        <v>0</v>
      </c>
      <c r="E1899">
        <v>-16631.522796109351</v>
      </c>
      <c r="F1899" t="s">
        <v>9891</v>
      </c>
    </row>
    <row r="1900" spans="1:6" x14ac:dyDescent="0.15">
      <c r="A1900" t="s">
        <v>4596</v>
      </c>
      <c r="B1900">
        <v>0</v>
      </c>
      <c r="C1900">
        <v>0</v>
      </c>
      <c r="D1900">
        <v>0</v>
      </c>
      <c r="E1900">
        <v>-16631.522796110134</v>
      </c>
      <c r="F1900" t="s">
        <v>9892</v>
      </c>
    </row>
    <row r="1901" spans="1:6" x14ac:dyDescent="0.15">
      <c r="A1901" t="s">
        <v>4597</v>
      </c>
      <c r="B1901">
        <v>0</v>
      </c>
      <c r="C1901">
        <v>0</v>
      </c>
      <c r="D1901">
        <v>0</v>
      </c>
      <c r="E1901">
        <v>17508.274284232353</v>
      </c>
      <c r="F1901" t="s">
        <v>9893</v>
      </c>
    </row>
    <row r="1902" spans="1:6" x14ac:dyDescent="0.15">
      <c r="A1902" t="s">
        <v>4598</v>
      </c>
      <c r="B1902">
        <v>0</v>
      </c>
      <c r="C1902">
        <v>0</v>
      </c>
      <c r="D1902">
        <v>0</v>
      </c>
      <c r="E1902">
        <v>-16631.522796110134</v>
      </c>
      <c r="F1902" t="s">
        <v>9894</v>
      </c>
    </row>
    <row r="1903" spans="1:6" x14ac:dyDescent="0.15">
      <c r="A1903" t="s">
        <v>4599</v>
      </c>
      <c r="B1903">
        <v>0</v>
      </c>
      <c r="C1903">
        <v>0</v>
      </c>
      <c r="D1903">
        <v>0</v>
      </c>
      <c r="E1903">
        <v>-16631.522796109351</v>
      </c>
      <c r="F1903" t="s">
        <v>9895</v>
      </c>
    </row>
    <row r="1904" spans="1:6" x14ac:dyDescent="0.15">
      <c r="A1904" t="s">
        <v>4600</v>
      </c>
      <c r="B1904">
        <v>0</v>
      </c>
      <c r="C1904">
        <v>0</v>
      </c>
      <c r="D1904">
        <v>0</v>
      </c>
      <c r="E1904">
        <v>647710.81917266175</v>
      </c>
      <c r="F1904" t="s">
        <v>9896</v>
      </c>
    </row>
    <row r="1905" spans="1:6" x14ac:dyDescent="0.15">
      <c r="A1905" t="s">
        <v>4601</v>
      </c>
      <c r="B1905">
        <v>0</v>
      </c>
      <c r="C1905">
        <v>0</v>
      </c>
      <c r="D1905">
        <v>0</v>
      </c>
      <c r="E1905">
        <v>17508.274284232353</v>
      </c>
      <c r="F1905" t="s">
        <v>9897</v>
      </c>
    </row>
    <row r="1906" spans="1:6" x14ac:dyDescent="0.15">
      <c r="A1906" t="s">
        <v>4602</v>
      </c>
      <c r="B1906">
        <v>0</v>
      </c>
      <c r="C1906">
        <v>0</v>
      </c>
      <c r="D1906">
        <v>0</v>
      </c>
      <c r="E1906">
        <v>63104.587549673277</v>
      </c>
      <c r="F1906" t="s">
        <v>9898</v>
      </c>
    </row>
    <row r="1907" spans="1:6" x14ac:dyDescent="0.15">
      <c r="A1907" t="s">
        <v>4603</v>
      </c>
      <c r="B1907">
        <v>0</v>
      </c>
      <c r="C1907">
        <v>0</v>
      </c>
      <c r="D1907">
        <v>0</v>
      </c>
      <c r="E1907">
        <v>-16631.522796109351</v>
      </c>
      <c r="F1907" t="s">
        <v>9899</v>
      </c>
    </row>
    <row r="1908" spans="1:6" x14ac:dyDescent="0.15">
      <c r="A1908" t="s">
        <v>4604</v>
      </c>
      <c r="B1908">
        <v>0</v>
      </c>
      <c r="C1908">
        <v>0</v>
      </c>
      <c r="D1908">
        <v>0</v>
      </c>
      <c r="E1908">
        <v>-16631.522796110134</v>
      </c>
      <c r="F1908" t="s">
        <v>9900</v>
      </c>
    </row>
    <row r="1909" spans="1:6" x14ac:dyDescent="0.15">
      <c r="A1909" t="s">
        <v>4605</v>
      </c>
      <c r="B1909">
        <v>0</v>
      </c>
      <c r="C1909">
        <v>0</v>
      </c>
      <c r="D1909">
        <v>0</v>
      </c>
      <c r="E1909">
        <v>-16631.522796109351</v>
      </c>
      <c r="F1909" t="s">
        <v>9901</v>
      </c>
    </row>
    <row r="1910" spans="1:6" x14ac:dyDescent="0.15">
      <c r="A1910" t="s">
        <v>4606</v>
      </c>
      <c r="B1910">
        <v>0</v>
      </c>
      <c r="C1910">
        <v>0</v>
      </c>
      <c r="D1910">
        <v>0</v>
      </c>
      <c r="E1910">
        <v>-16631.522796110134</v>
      </c>
      <c r="F1910" t="s">
        <v>9902</v>
      </c>
    </row>
    <row r="1911" spans="1:6" x14ac:dyDescent="0.15">
      <c r="A1911" t="s">
        <v>4607</v>
      </c>
      <c r="B1911">
        <v>0</v>
      </c>
      <c r="C1911">
        <v>0</v>
      </c>
      <c r="D1911">
        <v>0</v>
      </c>
      <c r="E1911">
        <v>-16631.522796109351</v>
      </c>
      <c r="F1911" t="s">
        <v>9903</v>
      </c>
    </row>
    <row r="1912" spans="1:6" x14ac:dyDescent="0.15">
      <c r="A1912" t="s">
        <v>4608</v>
      </c>
      <c r="B1912">
        <v>0</v>
      </c>
      <c r="C1912">
        <v>0</v>
      </c>
      <c r="D1912">
        <v>0</v>
      </c>
      <c r="E1912">
        <v>647710.81917266175</v>
      </c>
      <c r="F1912" t="s">
        <v>9904</v>
      </c>
    </row>
    <row r="1913" spans="1:6" x14ac:dyDescent="0.15">
      <c r="A1913" t="s">
        <v>4609</v>
      </c>
      <c r="B1913">
        <v>0</v>
      </c>
      <c r="C1913">
        <v>0</v>
      </c>
      <c r="D1913">
        <v>0</v>
      </c>
      <c r="E1913">
        <v>-16631.522796109351</v>
      </c>
      <c r="F1913" t="s">
        <v>9905</v>
      </c>
    </row>
    <row r="1914" spans="1:6" x14ac:dyDescent="0.15">
      <c r="A1914" t="s">
        <v>4610</v>
      </c>
      <c r="B1914">
        <v>0</v>
      </c>
      <c r="C1914">
        <v>0</v>
      </c>
      <c r="D1914">
        <v>0</v>
      </c>
      <c r="E1914">
        <v>-16631.522796110134</v>
      </c>
      <c r="F1914" t="s">
        <v>9906</v>
      </c>
    </row>
    <row r="1915" spans="1:6" x14ac:dyDescent="0.15">
      <c r="A1915" t="s">
        <v>4611</v>
      </c>
      <c r="B1915">
        <v>0</v>
      </c>
      <c r="C1915">
        <v>0</v>
      </c>
      <c r="D1915">
        <v>0</v>
      </c>
      <c r="E1915">
        <v>-11716.179570759081</v>
      </c>
      <c r="F1915" t="s">
        <v>9907</v>
      </c>
    </row>
    <row r="1916" spans="1:6" x14ac:dyDescent="0.15">
      <c r="A1916" t="s">
        <v>4612</v>
      </c>
      <c r="B1916">
        <v>0</v>
      </c>
      <c r="C1916">
        <v>0</v>
      </c>
      <c r="D1916">
        <v>0</v>
      </c>
      <c r="E1916">
        <v>-11716.179570759996</v>
      </c>
      <c r="F1916" t="s">
        <v>9908</v>
      </c>
    </row>
    <row r="1917" spans="1:6" x14ac:dyDescent="0.15">
      <c r="A1917" t="s">
        <v>4613</v>
      </c>
      <c r="B1917">
        <v>0</v>
      </c>
      <c r="C1917">
        <v>0</v>
      </c>
      <c r="D1917">
        <v>0</v>
      </c>
      <c r="E1917">
        <v>22423.617509582626</v>
      </c>
      <c r="F1917" t="s">
        <v>9909</v>
      </c>
    </row>
    <row r="1918" spans="1:6" x14ac:dyDescent="0.15">
      <c r="A1918" t="s">
        <v>4614</v>
      </c>
      <c r="B1918">
        <v>0</v>
      </c>
      <c r="C1918">
        <v>0</v>
      </c>
      <c r="D1918">
        <v>0</v>
      </c>
      <c r="E1918">
        <v>-11716.179570759075</v>
      </c>
      <c r="F1918" t="s">
        <v>9910</v>
      </c>
    </row>
    <row r="1919" spans="1:6" x14ac:dyDescent="0.15">
      <c r="A1919" t="s">
        <v>4615</v>
      </c>
      <c r="B1919">
        <v>0</v>
      </c>
      <c r="C1919">
        <v>0</v>
      </c>
      <c r="D1919">
        <v>0</v>
      </c>
      <c r="E1919">
        <v>-11716.179570759081</v>
      </c>
      <c r="F1919" t="s">
        <v>9911</v>
      </c>
    </row>
    <row r="1920" spans="1:6" x14ac:dyDescent="0.15">
      <c r="A1920" t="s">
        <v>4616</v>
      </c>
      <c r="B1920">
        <v>0</v>
      </c>
      <c r="C1920">
        <v>0</v>
      </c>
      <c r="D1920">
        <v>0</v>
      </c>
      <c r="E1920">
        <v>652626.16239801201</v>
      </c>
      <c r="F1920" t="s">
        <v>9912</v>
      </c>
    </row>
    <row r="1921" spans="1:6" x14ac:dyDescent="0.15">
      <c r="A1921" t="s">
        <v>4617</v>
      </c>
      <c r="B1921">
        <v>0</v>
      </c>
      <c r="C1921">
        <v>0</v>
      </c>
      <c r="D1921">
        <v>0</v>
      </c>
      <c r="E1921">
        <v>22423.617509582626</v>
      </c>
      <c r="F1921" t="s">
        <v>9913</v>
      </c>
    </row>
    <row r="1922" spans="1:6" x14ac:dyDescent="0.15">
      <c r="A1922" t="s">
        <v>4618</v>
      </c>
      <c r="B1922">
        <v>0</v>
      </c>
      <c r="C1922">
        <v>0</v>
      </c>
      <c r="D1922">
        <v>0</v>
      </c>
      <c r="E1922">
        <v>68019.930775023182</v>
      </c>
      <c r="F1922" t="s">
        <v>9914</v>
      </c>
    </row>
    <row r="1923" spans="1:6" x14ac:dyDescent="0.15">
      <c r="A1923" t="s">
        <v>4619</v>
      </c>
      <c r="B1923">
        <v>0</v>
      </c>
      <c r="C1923">
        <v>0</v>
      </c>
      <c r="D1923">
        <v>0</v>
      </c>
      <c r="E1923">
        <v>-11716.179570759081</v>
      </c>
      <c r="F1923" t="s">
        <v>9915</v>
      </c>
    </row>
    <row r="1924" spans="1:6" x14ac:dyDescent="0.15">
      <c r="A1924" t="s">
        <v>4620</v>
      </c>
      <c r="B1924">
        <v>0</v>
      </c>
      <c r="C1924">
        <v>0</v>
      </c>
      <c r="D1924">
        <v>0</v>
      </c>
      <c r="E1924">
        <v>-11716.179570759996</v>
      </c>
      <c r="F1924" t="s">
        <v>9916</v>
      </c>
    </row>
    <row r="1925" spans="1:6" x14ac:dyDescent="0.15">
      <c r="A1925" t="s">
        <v>4621</v>
      </c>
      <c r="B1925">
        <v>0</v>
      </c>
      <c r="C1925">
        <v>0</v>
      </c>
      <c r="D1925">
        <v>0</v>
      </c>
      <c r="E1925">
        <v>74674.280417471193</v>
      </c>
      <c r="F1925" t="s">
        <v>9917</v>
      </c>
    </row>
    <row r="1926" spans="1:6" x14ac:dyDescent="0.15">
      <c r="A1926" t="s">
        <v>4622</v>
      </c>
      <c r="B1926">
        <v>0</v>
      </c>
      <c r="C1926">
        <v>0</v>
      </c>
      <c r="D1926">
        <v>0</v>
      </c>
      <c r="E1926">
        <v>-11716.179570759996</v>
      </c>
      <c r="F1926" t="s">
        <v>9918</v>
      </c>
    </row>
    <row r="1927" spans="1:6" x14ac:dyDescent="0.15">
      <c r="A1927" t="s">
        <v>4623</v>
      </c>
      <c r="B1927">
        <v>0</v>
      </c>
      <c r="C1927">
        <v>0</v>
      </c>
      <c r="D1927">
        <v>0</v>
      </c>
      <c r="E1927">
        <v>-11716.179570759081</v>
      </c>
      <c r="F1927" t="s">
        <v>9919</v>
      </c>
    </row>
    <row r="1928" spans="1:6" x14ac:dyDescent="0.15">
      <c r="A1928" t="s">
        <v>4624</v>
      </c>
      <c r="B1928">
        <v>0</v>
      </c>
      <c r="C1928">
        <v>0</v>
      </c>
      <c r="D1928">
        <v>0</v>
      </c>
      <c r="E1928">
        <v>652626.16239801201</v>
      </c>
      <c r="F1928" t="s">
        <v>9920</v>
      </c>
    </row>
    <row r="1929" spans="1:6" x14ac:dyDescent="0.15">
      <c r="A1929" t="s">
        <v>4625</v>
      </c>
      <c r="B1929">
        <v>0</v>
      </c>
      <c r="C1929">
        <v>0</v>
      </c>
      <c r="D1929">
        <v>0</v>
      </c>
      <c r="E1929">
        <v>20410.333900494268</v>
      </c>
      <c r="F1929" t="s">
        <v>9921</v>
      </c>
    </row>
    <row r="1930" spans="1:6" x14ac:dyDescent="0.15">
      <c r="A1930" t="s">
        <v>4626</v>
      </c>
      <c r="B1930">
        <v>0</v>
      </c>
      <c r="C1930">
        <v>0</v>
      </c>
      <c r="D1930">
        <v>0</v>
      </c>
      <c r="E1930">
        <v>-11716.179570759996</v>
      </c>
      <c r="F1930" t="s">
        <v>9922</v>
      </c>
    </row>
    <row r="1931" spans="1:6" x14ac:dyDescent="0.15">
      <c r="A1931" t="s">
        <v>4627</v>
      </c>
      <c r="B1931">
        <v>0</v>
      </c>
      <c r="C1931">
        <v>0</v>
      </c>
      <c r="D1931">
        <v>0</v>
      </c>
      <c r="E1931">
        <v>-10905.653032753122</v>
      </c>
      <c r="F1931" t="s">
        <v>9923</v>
      </c>
    </row>
    <row r="1932" spans="1:6" x14ac:dyDescent="0.15">
      <c r="A1932" t="s">
        <v>4628</v>
      </c>
      <c r="B1932">
        <v>0</v>
      </c>
      <c r="C1932">
        <v>0</v>
      </c>
      <c r="D1932">
        <v>0</v>
      </c>
      <c r="E1932">
        <v>-180690.67238553008</v>
      </c>
      <c r="F1932" t="s">
        <v>9924</v>
      </c>
    </row>
    <row r="1933" spans="1:6" x14ac:dyDescent="0.15">
      <c r="A1933" t="s">
        <v>4629</v>
      </c>
      <c r="B1933">
        <v>0</v>
      </c>
      <c r="C1933">
        <v>0</v>
      </c>
      <c r="D1933">
        <v>0</v>
      </c>
      <c r="E1933">
        <v>-16631.522796109351</v>
      </c>
      <c r="F1933" t="s">
        <v>9925</v>
      </c>
    </row>
    <row r="1934" spans="1:6" x14ac:dyDescent="0.15">
      <c r="A1934" t="s">
        <v>4630</v>
      </c>
      <c r="B1934">
        <v>0</v>
      </c>
      <c r="C1934">
        <v>0</v>
      </c>
      <c r="D1934">
        <v>0</v>
      </c>
      <c r="E1934">
        <v>-186416.5421488866</v>
      </c>
      <c r="F1934" t="s">
        <v>9926</v>
      </c>
    </row>
    <row r="1935" spans="1:6" x14ac:dyDescent="0.15">
      <c r="A1935" t="s">
        <v>4631</v>
      </c>
      <c r="B1935">
        <v>0</v>
      </c>
      <c r="C1935">
        <v>0</v>
      </c>
      <c r="D1935">
        <v>0</v>
      </c>
      <c r="E1935">
        <v>17508.274284232353</v>
      </c>
      <c r="F1935" t="s">
        <v>9927</v>
      </c>
    </row>
    <row r="1936" spans="1:6" x14ac:dyDescent="0.15">
      <c r="A1936" t="s">
        <v>4632</v>
      </c>
      <c r="B1936">
        <v>0</v>
      </c>
      <c r="C1936">
        <v>0</v>
      </c>
      <c r="D1936">
        <v>0</v>
      </c>
      <c r="E1936">
        <v>350195.3254799745</v>
      </c>
      <c r="F1936" t="s">
        <v>9928</v>
      </c>
    </row>
    <row r="1937" spans="1:6" x14ac:dyDescent="0.15">
      <c r="A1937" t="s">
        <v>4633</v>
      </c>
      <c r="B1937">
        <v>0</v>
      </c>
      <c r="C1937">
        <v>0</v>
      </c>
      <c r="D1937">
        <v>0</v>
      </c>
      <c r="E1937">
        <v>3448.0345340867061</v>
      </c>
      <c r="F1937" t="s">
        <v>9929</v>
      </c>
    </row>
    <row r="1938" spans="1:6" x14ac:dyDescent="0.15">
      <c r="A1938" t="s">
        <v>4634</v>
      </c>
      <c r="B1938">
        <v>0</v>
      </c>
      <c r="C1938">
        <v>0</v>
      </c>
      <c r="D1938">
        <v>0</v>
      </c>
      <c r="E1938">
        <v>-181501.19892353649</v>
      </c>
      <c r="F1938" t="s">
        <v>9930</v>
      </c>
    </row>
    <row r="1939" spans="1:6" x14ac:dyDescent="0.15">
      <c r="A1939" t="s">
        <v>4635</v>
      </c>
      <c r="B1939">
        <v>0</v>
      </c>
      <c r="C1939">
        <v>0</v>
      </c>
      <c r="D1939">
        <v>0</v>
      </c>
      <c r="E1939">
        <v>22423.617509582626</v>
      </c>
      <c r="F1939" t="s">
        <v>9931</v>
      </c>
    </row>
    <row r="1940" spans="1:6" x14ac:dyDescent="0.15">
      <c r="A1940" t="s">
        <v>4636</v>
      </c>
      <c r="B1940">
        <v>0</v>
      </c>
      <c r="C1940">
        <v>0</v>
      </c>
      <c r="D1940">
        <v>0</v>
      </c>
      <c r="E1940">
        <v>355110.66870532464</v>
      </c>
      <c r="F1940" t="s">
        <v>9932</v>
      </c>
    </row>
    <row r="1941" spans="1:6" x14ac:dyDescent="0.15">
      <c r="A1941" t="s">
        <v>4637</v>
      </c>
      <c r="B1941">
        <v>0</v>
      </c>
      <c r="C1941">
        <v>0</v>
      </c>
      <c r="D1941">
        <v>0</v>
      </c>
      <c r="E1941">
        <v>23234.144047588583</v>
      </c>
      <c r="F1941" t="s">
        <v>9933</v>
      </c>
    </row>
    <row r="1942" spans="1:6" x14ac:dyDescent="0.15">
      <c r="A1942" t="s">
        <v>4638</v>
      </c>
      <c r="B1942">
        <v>0</v>
      </c>
      <c r="C1942">
        <v>0</v>
      </c>
      <c r="D1942">
        <v>0</v>
      </c>
      <c r="E1942">
        <v>16683.190376536477</v>
      </c>
      <c r="F1942" t="s">
        <v>9934</v>
      </c>
    </row>
    <row r="1943" spans="1:6" x14ac:dyDescent="0.15">
      <c r="A1943" t="s">
        <v>4639</v>
      </c>
      <c r="B1943">
        <v>0</v>
      </c>
      <c r="C1943">
        <v>0</v>
      </c>
      <c r="D1943">
        <v>0</v>
      </c>
      <c r="E1943">
        <v>10702.813092686782</v>
      </c>
      <c r="F1943" t="s">
        <v>9935</v>
      </c>
    </row>
    <row r="1944" spans="1:6" x14ac:dyDescent="0.15">
      <c r="A1944" t="s">
        <v>4640</v>
      </c>
      <c r="B1944">
        <v>0</v>
      </c>
      <c r="C1944">
        <v>0</v>
      </c>
      <c r="D1944">
        <v>0</v>
      </c>
      <c r="E1944">
        <v>-180690.67238552985</v>
      </c>
      <c r="F1944" t="s">
        <v>9936</v>
      </c>
    </row>
    <row r="1945" spans="1:6" x14ac:dyDescent="0.15">
      <c r="A1945" t="s">
        <v>4641</v>
      </c>
      <c r="B1945">
        <v>0</v>
      </c>
      <c r="C1945">
        <v>0</v>
      </c>
      <c r="D1945">
        <v>0</v>
      </c>
      <c r="E1945">
        <v>8594.3389270670032</v>
      </c>
      <c r="F1945" t="s">
        <v>9937</v>
      </c>
    </row>
    <row r="1946" spans="1:6" x14ac:dyDescent="0.15">
      <c r="A1946" t="s">
        <v>4642</v>
      </c>
      <c r="B1946">
        <v>0</v>
      </c>
      <c r="C1946">
        <v>0</v>
      </c>
      <c r="D1946">
        <v>0</v>
      </c>
      <c r="E1946">
        <v>335274.21310315514</v>
      </c>
      <c r="F1946" t="s">
        <v>9938</v>
      </c>
    </row>
    <row r="1947" spans="1:6" x14ac:dyDescent="0.15">
      <c r="A1947" t="s">
        <v>4643</v>
      </c>
      <c r="B1947">
        <v>0</v>
      </c>
      <c r="C1947">
        <v>0</v>
      </c>
      <c r="D1947">
        <v>0</v>
      </c>
      <c r="E1947">
        <v>-16631.522796109351</v>
      </c>
      <c r="F1947" t="s">
        <v>9939</v>
      </c>
    </row>
    <row r="1948" spans="1:6" x14ac:dyDescent="0.15">
      <c r="A1948" t="s">
        <v>4644</v>
      </c>
      <c r="B1948">
        <v>0</v>
      </c>
      <c r="C1948">
        <v>0</v>
      </c>
      <c r="D1948">
        <v>0</v>
      </c>
      <c r="E1948">
        <v>335274.21310315514</v>
      </c>
      <c r="F1948" t="s">
        <v>9940</v>
      </c>
    </row>
    <row r="1949" spans="1:6" x14ac:dyDescent="0.15">
      <c r="A1949" t="s">
        <v>4645</v>
      </c>
      <c r="B1949">
        <v>0</v>
      </c>
      <c r="C1949">
        <v>0</v>
      </c>
      <c r="D1949">
        <v>0</v>
      </c>
      <c r="E1949">
        <v>8594.3389270670032</v>
      </c>
      <c r="F1949" t="s">
        <v>9941</v>
      </c>
    </row>
    <row r="1950" spans="1:6" x14ac:dyDescent="0.15">
      <c r="A1950" t="s">
        <v>4646</v>
      </c>
      <c r="B1950">
        <v>0</v>
      </c>
      <c r="C1950">
        <v>0</v>
      </c>
      <c r="D1950">
        <v>0</v>
      </c>
      <c r="E1950">
        <v>335274.21310315514</v>
      </c>
      <c r="F1950" t="s">
        <v>9942</v>
      </c>
    </row>
    <row r="1951" spans="1:6" x14ac:dyDescent="0.15">
      <c r="A1951" t="s">
        <v>4647</v>
      </c>
      <c r="B1951">
        <v>0</v>
      </c>
      <c r="C1951">
        <v>0</v>
      </c>
      <c r="D1951">
        <v>0</v>
      </c>
      <c r="E1951">
        <v>13509.682152417276</v>
      </c>
      <c r="F1951" t="s">
        <v>9943</v>
      </c>
    </row>
    <row r="1952" spans="1:6" x14ac:dyDescent="0.15">
      <c r="A1952" t="s">
        <v>4648</v>
      </c>
      <c r="B1952">
        <v>0</v>
      </c>
      <c r="C1952">
        <v>0</v>
      </c>
      <c r="D1952">
        <v>0</v>
      </c>
      <c r="E1952">
        <v>5049.4096886500483</v>
      </c>
      <c r="F1952" t="s">
        <v>9944</v>
      </c>
    </row>
    <row r="1953" spans="1:6" x14ac:dyDescent="0.15">
      <c r="A1953" t="s">
        <v>4649</v>
      </c>
      <c r="B1953">
        <v>0</v>
      </c>
      <c r="C1953">
        <v>0</v>
      </c>
      <c r="D1953">
        <v>0</v>
      </c>
      <c r="E1953">
        <v>-11716.179570759075</v>
      </c>
      <c r="F1953" t="s">
        <v>9945</v>
      </c>
    </row>
    <row r="1954" spans="1:6" x14ac:dyDescent="0.15">
      <c r="A1954" t="s">
        <v>4650</v>
      </c>
      <c r="B1954">
        <v>0</v>
      </c>
      <c r="C1954">
        <v>0</v>
      </c>
      <c r="D1954">
        <v>0</v>
      </c>
      <c r="E1954">
        <v>5049.4096886500483</v>
      </c>
      <c r="F1954" t="s">
        <v>9946</v>
      </c>
    </row>
    <row r="1955" spans="1:6" x14ac:dyDescent="0.15">
      <c r="A1955" t="s">
        <v>4651</v>
      </c>
      <c r="B1955">
        <v>0</v>
      </c>
      <c r="C1955">
        <v>0</v>
      </c>
      <c r="D1955">
        <v>0</v>
      </c>
      <c r="E1955">
        <v>13509.682152417276</v>
      </c>
      <c r="F1955" t="s">
        <v>9947</v>
      </c>
    </row>
    <row r="1956" spans="1:6" x14ac:dyDescent="0.15">
      <c r="A1956" t="s">
        <v>4652</v>
      </c>
      <c r="B1956">
        <v>0</v>
      </c>
      <c r="C1956">
        <v>0</v>
      </c>
      <c r="D1956">
        <v>0</v>
      </c>
      <c r="E1956">
        <v>5049.4096886500483</v>
      </c>
      <c r="F1956" t="s">
        <v>9948</v>
      </c>
    </row>
    <row r="1957" spans="1:6" x14ac:dyDescent="0.15">
      <c r="A1957" t="s">
        <v>4653</v>
      </c>
      <c r="B1957">
        <v>0</v>
      </c>
      <c r="C1957">
        <v>0</v>
      </c>
      <c r="D1957">
        <v>0</v>
      </c>
      <c r="E1957">
        <v>15494.99067514403</v>
      </c>
      <c r="F1957" t="s">
        <v>9949</v>
      </c>
    </row>
    <row r="1958" spans="1:6" x14ac:dyDescent="0.15">
      <c r="A1958" t="s">
        <v>4654</v>
      </c>
      <c r="B1958">
        <v>0</v>
      </c>
      <c r="C1958">
        <v>0</v>
      </c>
      <c r="D1958">
        <v>0</v>
      </c>
      <c r="E1958">
        <v>63104.587549673277</v>
      </c>
      <c r="F1958" t="s">
        <v>9950</v>
      </c>
    </row>
    <row r="1959" spans="1:6" x14ac:dyDescent="0.15">
      <c r="A1959" t="s">
        <v>4655</v>
      </c>
      <c r="B1959">
        <v>0</v>
      </c>
      <c r="C1959">
        <v>0</v>
      </c>
      <c r="D1959">
        <v>0</v>
      </c>
      <c r="E1959">
        <v>16894.791684509022</v>
      </c>
      <c r="F1959" t="s">
        <v>9951</v>
      </c>
    </row>
    <row r="1960" spans="1:6" x14ac:dyDescent="0.15">
      <c r="A1960" t="s">
        <v>4656</v>
      </c>
      <c r="B1960">
        <v>0</v>
      </c>
      <c r="C1960">
        <v>0</v>
      </c>
      <c r="D1960">
        <v>0</v>
      </c>
      <c r="E1960">
        <v>63104.587549673277</v>
      </c>
      <c r="F1960" t="s">
        <v>9952</v>
      </c>
    </row>
    <row r="1961" spans="1:6" x14ac:dyDescent="0.15">
      <c r="A1961" t="s">
        <v>4657</v>
      </c>
      <c r="B1961">
        <v>0</v>
      </c>
      <c r="C1961">
        <v>0</v>
      </c>
      <c r="D1961">
        <v>0</v>
      </c>
      <c r="E1961">
        <v>-16631.522796109351</v>
      </c>
      <c r="F1961" t="s">
        <v>9953</v>
      </c>
    </row>
    <row r="1962" spans="1:6" x14ac:dyDescent="0.15">
      <c r="A1962" t="s">
        <v>4658</v>
      </c>
      <c r="B1962">
        <v>0</v>
      </c>
      <c r="C1962">
        <v>0</v>
      </c>
      <c r="D1962">
        <v>0</v>
      </c>
      <c r="E1962">
        <v>-16631.522796110134</v>
      </c>
      <c r="F1962" t="s">
        <v>9954</v>
      </c>
    </row>
    <row r="1963" spans="1:6" x14ac:dyDescent="0.15">
      <c r="A1963" t="s">
        <v>4659</v>
      </c>
      <c r="B1963">
        <v>0</v>
      </c>
      <c r="C1963">
        <v>0</v>
      </c>
      <c r="D1963">
        <v>0</v>
      </c>
      <c r="E1963">
        <v>17508.274284232353</v>
      </c>
      <c r="F1963" t="s">
        <v>9955</v>
      </c>
    </row>
    <row r="1964" spans="1:6" x14ac:dyDescent="0.15">
      <c r="A1964" t="s">
        <v>4660</v>
      </c>
      <c r="B1964">
        <v>0</v>
      </c>
      <c r="C1964">
        <v>0</v>
      </c>
      <c r="D1964">
        <v>0</v>
      </c>
      <c r="E1964">
        <v>63104.587549673277</v>
      </c>
      <c r="F1964" t="s">
        <v>9956</v>
      </c>
    </row>
    <row r="1965" spans="1:6" x14ac:dyDescent="0.15">
      <c r="A1965" t="s">
        <v>4661</v>
      </c>
      <c r="B1965">
        <v>0</v>
      </c>
      <c r="C1965">
        <v>0</v>
      </c>
      <c r="D1965">
        <v>0</v>
      </c>
      <c r="E1965">
        <v>15494.99067514403</v>
      </c>
      <c r="F1965" t="s">
        <v>9957</v>
      </c>
    </row>
    <row r="1966" spans="1:6" x14ac:dyDescent="0.15">
      <c r="A1966" t="s">
        <v>4662</v>
      </c>
      <c r="B1966">
        <v>0</v>
      </c>
      <c r="C1966">
        <v>0</v>
      </c>
      <c r="D1966">
        <v>0</v>
      </c>
      <c r="E1966">
        <v>63104.587549673277</v>
      </c>
      <c r="F1966" t="s">
        <v>9958</v>
      </c>
    </row>
    <row r="1967" spans="1:6" x14ac:dyDescent="0.15">
      <c r="A1967" t="s">
        <v>4663</v>
      </c>
      <c r="B1967">
        <v>0</v>
      </c>
      <c r="C1967">
        <v>0</v>
      </c>
      <c r="D1967">
        <v>0</v>
      </c>
      <c r="E1967">
        <v>-107191.1792379081</v>
      </c>
      <c r="F1967" t="s">
        <v>9959</v>
      </c>
    </row>
    <row r="1968" spans="1:6" x14ac:dyDescent="0.15">
      <c r="A1968" t="s">
        <v>4664</v>
      </c>
      <c r="B1968">
        <v>0</v>
      </c>
      <c r="C1968">
        <v>0</v>
      </c>
      <c r="D1968">
        <v>0</v>
      </c>
      <c r="E1968">
        <v>7308.0295890601592</v>
      </c>
      <c r="F1968" t="s">
        <v>9960</v>
      </c>
    </row>
    <row r="1969" spans="1:6" x14ac:dyDescent="0.15">
      <c r="A1969" t="s">
        <v>4665</v>
      </c>
      <c r="B1969">
        <v>0</v>
      </c>
      <c r="C1969">
        <v>0</v>
      </c>
      <c r="D1969">
        <v>0</v>
      </c>
      <c r="E1969">
        <v>16894.791684509117</v>
      </c>
      <c r="F1969" t="s">
        <v>9961</v>
      </c>
    </row>
    <row r="1970" spans="1:6" x14ac:dyDescent="0.15">
      <c r="A1970" t="s">
        <v>4666</v>
      </c>
      <c r="B1970">
        <v>0</v>
      </c>
      <c r="C1970">
        <v>0</v>
      </c>
      <c r="D1970">
        <v>0</v>
      </c>
      <c r="E1970">
        <v>63104.587549673277</v>
      </c>
      <c r="F1970" t="s">
        <v>9962</v>
      </c>
    </row>
    <row r="1971" spans="1:6" x14ac:dyDescent="0.15">
      <c r="A1971" t="s">
        <v>4667</v>
      </c>
      <c r="B1971">
        <v>0</v>
      </c>
      <c r="C1971">
        <v>0</v>
      </c>
      <c r="D1971">
        <v>0</v>
      </c>
      <c r="E1971">
        <v>15494.99067514403</v>
      </c>
      <c r="F1971" t="s">
        <v>9963</v>
      </c>
    </row>
    <row r="1972" spans="1:6" x14ac:dyDescent="0.15">
      <c r="A1972" t="s">
        <v>4668</v>
      </c>
      <c r="B1972">
        <v>0</v>
      </c>
      <c r="C1972">
        <v>0</v>
      </c>
      <c r="D1972">
        <v>0</v>
      </c>
      <c r="E1972">
        <v>63104.587549673277</v>
      </c>
      <c r="F1972" t="s">
        <v>9964</v>
      </c>
    </row>
    <row r="1973" spans="1:6" x14ac:dyDescent="0.15">
      <c r="A1973" t="s">
        <v>4669</v>
      </c>
      <c r="B1973">
        <v>0</v>
      </c>
      <c r="C1973">
        <v>0</v>
      </c>
      <c r="D1973">
        <v>0</v>
      </c>
      <c r="E1973">
        <v>17508.274284232353</v>
      </c>
      <c r="F1973" t="s">
        <v>9965</v>
      </c>
    </row>
    <row r="1974" spans="1:6" x14ac:dyDescent="0.15">
      <c r="A1974" t="s">
        <v>4670</v>
      </c>
      <c r="B1974">
        <v>0</v>
      </c>
      <c r="C1974">
        <v>0</v>
      </c>
      <c r="D1974">
        <v>0</v>
      </c>
      <c r="E1974">
        <v>63104.587549673277</v>
      </c>
      <c r="F1974" t="s">
        <v>9966</v>
      </c>
    </row>
    <row r="1975" spans="1:6" x14ac:dyDescent="0.15">
      <c r="A1975" t="s">
        <v>4671</v>
      </c>
      <c r="B1975">
        <v>0</v>
      </c>
      <c r="C1975">
        <v>0</v>
      </c>
      <c r="D1975">
        <v>0</v>
      </c>
      <c r="E1975">
        <v>17508.274284232353</v>
      </c>
      <c r="F1975" t="s">
        <v>9967</v>
      </c>
    </row>
    <row r="1976" spans="1:6" x14ac:dyDescent="0.15">
      <c r="A1976" t="s">
        <v>4672</v>
      </c>
      <c r="B1976">
        <v>0</v>
      </c>
      <c r="C1976">
        <v>0</v>
      </c>
      <c r="D1976">
        <v>0</v>
      </c>
      <c r="E1976">
        <v>63104.587549673277</v>
      </c>
      <c r="F1976" t="s">
        <v>9968</v>
      </c>
    </row>
    <row r="1977" spans="1:6" x14ac:dyDescent="0.15">
      <c r="A1977" t="s">
        <v>4673</v>
      </c>
      <c r="B1977">
        <v>0</v>
      </c>
      <c r="C1977">
        <v>0</v>
      </c>
      <c r="D1977">
        <v>0</v>
      </c>
      <c r="E1977">
        <v>16894.791684509117</v>
      </c>
      <c r="F1977" t="s">
        <v>9969</v>
      </c>
    </row>
    <row r="1978" spans="1:6" x14ac:dyDescent="0.15">
      <c r="A1978" t="s">
        <v>4674</v>
      </c>
      <c r="B1978">
        <v>0</v>
      </c>
      <c r="C1978">
        <v>0</v>
      </c>
      <c r="D1978">
        <v>0</v>
      </c>
      <c r="E1978">
        <v>63104.587549673277</v>
      </c>
      <c r="F1978" t="s">
        <v>9970</v>
      </c>
    </row>
    <row r="1979" spans="1:6" x14ac:dyDescent="0.15">
      <c r="A1979" t="s">
        <v>4675</v>
      </c>
      <c r="B1979">
        <v>0</v>
      </c>
      <c r="C1979">
        <v>0</v>
      </c>
      <c r="D1979">
        <v>0</v>
      </c>
      <c r="E1979">
        <v>-107191.1792379081</v>
      </c>
      <c r="F1979" t="s">
        <v>9971</v>
      </c>
    </row>
    <row r="1980" spans="1:6" x14ac:dyDescent="0.15">
      <c r="A1980" t="s">
        <v>4676</v>
      </c>
      <c r="B1980">
        <v>0</v>
      </c>
      <c r="C1980">
        <v>0</v>
      </c>
      <c r="D1980">
        <v>0</v>
      </c>
      <c r="E1980">
        <v>7308.0295890601592</v>
      </c>
      <c r="F1980" t="s">
        <v>9972</v>
      </c>
    </row>
    <row r="1981" spans="1:6" x14ac:dyDescent="0.15">
      <c r="A1981" t="s">
        <v>4677</v>
      </c>
      <c r="B1981">
        <v>0</v>
      </c>
      <c r="C1981">
        <v>0</v>
      </c>
      <c r="D1981">
        <v>0</v>
      </c>
      <c r="E1981">
        <v>-8779.3497320606639</v>
      </c>
      <c r="F1981" t="s">
        <v>9973</v>
      </c>
    </row>
    <row r="1982" spans="1:6" x14ac:dyDescent="0.15">
      <c r="A1982" t="s">
        <v>4678</v>
      </c>
      <c r="B1982">
        <v>0</v>
      </c>
      <c r="C1982">
        <v>0</v>
      </c>
      <c r="D1982">
        <v>0</v>
      </c>
      <c r="E1982">
        <v>63104.587549673277</v>
      </c>
      <c r="F1982" t="s">
        <v>9974</v>
      </c>
    </row>
    <row r="1983" spans="1:6" x14ac:dyDescent="0.15">
      <c r="A1983" t="s">
        <v>4679</v>
      </c>
      <c r="B1983">
        <v>0</v>
      </c>
      <c r="C1983">
        <v>0</v>
      </c>
      <c r="D1983">
        <v>0</v>
      </c>
      <c r="E1983">
        <v>-107191.1792379081</v>
      </c>
      <c r="F1983" t="s">
        <v>9975</v>
      </c>
    </row>
    <row r="1984" spans="1:6" x14ac:dyDescent="0.15">
      <c r="A1984" t="s">
        <v>4680</v>
      </c>
      <c r="B1984">
        <v>0</v>
      </c>
      <c r="C1984">
        <v>0</v>
      </c>
      <c r="D1984">
        <v>0</v>
      </c>
      <c r="E1984">
        <v>7308.0295890601592</v>
      </c>
      <c r="F1984" t="s">
        <v>9976</v>
      </c>
    </row>
    <row r="1985" spans="1:6" x14ac:dyDescent="0.15">
      <c r="A1985" t="s">
        <v>4681</v>
      </c>
      <c r="B1985">
        <v>0</v>
      </c>
      <c r="C1985">
        <v>0</v>
      </c>
      <c r="D1985">
        <v>0</v>
      </c>
      <c r="E1985">
        <v>17508.274284232353</v>
      </c>
      <c r="F1985" t="s">
        <v>9977</v>
      </c>
    </row>
    <row r="1986" spans="1:6" x14ac:dyDescent="0.15">
      <c r="A1986" t="s">
        <v>4682</v>
      </c>
      <c r="B1986">
        <v>0</v>
      </c>
      <c r="C1986">
        <v>0</v>
      </c>
      <c r="D1986">
        <v>0</v>
      </c>
      <c r="E1986">
        <v>63104.587549673277</v>
      </c>
      <c r="F1986" t="s">
        <v>9978</v>
      </c>
    </row>
    <row r="1987" spans="1:6" x14ac:dyDescent="0.15">
      <c r="A1987" t="s">
        <v>4683</v>
      </c>
      <c r="B1987">
        <v>0</v>
      </c>
      <c r="C1987">
        <v>0</v>
      </c>
      <c r="D1987">
        <v>0</v>
      </c>
      <c r="E1987">
        <v>14881.508075420794</v>
      </c>
      <c r="F1987" t="s">
        <v>9979</v>
      </c>
    </row>
    <row r="1988" spans="1:6" x14ac:dyDescent="0.15">
      <c r="A1988" t="s">
        <v>4684</v>
      </c>
      <c r="B1988">
        <v>0</v>
      </c>
      <c r="C1988">
        <v>0</v>
      </c>
      <c r="D1988">
        <v>0</v>
      </c>
      <c r="E1988">
        <v>63104.587549673277</v>
      </c>
      <c r="F1988" t="s">
        <v>9980</v>
      </c>
    </row>
    <row r="1989" spans="1:6" x14ac:dyDescent="0.15">
      <c r="A1989" t="s">
        <v>4685</v>
      </c>
      <c r="B1989">
        <v>0</v>
      </c>
      <c r="C1989">
        <v>0</v>
      </c>
      <c r="D1989">
        <v>0</v>
      </c>
      <c r="E1989">
        <v>-107605.34268383811</v>
      </c>
      <c r="F1989" t="s">
        <v>9981</v>
      </c>
    </row>
    <row r="1990" spans="1:6" x14ac:dyDescent="0.15">
      <c r="A1990" t="s">
        <v>4686</v>
      </c>
      <c r="B1990">
        <v>0</v>
      </c>
      <c r="C1990">
        <v>0</v>
      </c>
      <c r="D1990">
        <v>0</v>
      </c>
      <c r="E1990">
        <v>7308.0295890601592</v>
      </c>
      <c r="F1990" t="s">
        <v>9982</v>
      </c>
    </row>
    <row r="1991" spans="1:6" x14ac:dyDescent="0.15">
      <c r="A1991" t="s">
        <v>4687</v>
      </c>
      <c r="B1991">
        <v>0</v>
      </c>
      <c r="C1991">
        <v>0</v>
      </c>
      <c r="D1991">
        <v>0</v>
      </c>
      <c r="E1991">
        <v>14881.508075420794</v>
      </c>
      <c r="F1991" t="s">
        <v>9983</v>
      </c>
    </row>
    <row r="1992" spans="1:6" x14ac:dyDescent="0.15">
      <c r="A1992" t="s">
        <v>4688</v>
      </c>
      <c r="B1992">
        <v>0</v>
      </c>
      <c r="C1992">
        <v>0</v>
      </c>
      <c r="D1992">
        <v>0</v>
      </c>
      <c r="E1992">
        <v>63104.587549673277</v>
      </c>
      <c r="F1992" t="s">
        <v>9984</v>
      </c>
    </row>
    <row r="1993" spans="1:6" x14ac:dyDescent="0.15">
      <c r="A1993" t="s">
        <v>4689</v>
      </c>
      <c r="B1993">
        <v>0</v>
      </c>
      <c r="C1993">
        <v>0</v>
      </c>
      <c r="D1993">
        <v>0</v>
      </c>
      <c r="E1993">
        <v>14881.508075420794</v>
      </c>
      <c r="F1993" t="s">
        <v>9985</v>
      </c>
    </row>
    <row r="1994" spans="1:6" x14ac:dyDescent="0.15">
      <c r="A1994" t="s">
        <v>4690</v>
      </c>
      <c r="B1994">
        <v>0</v>
      </c>
      <c r="C1994">
        <v>0</v>
      </c>
      <c r="D1994">
        <v>0</v>
      </c>
      <c r="E1994">
        <v>63104.587549673277</v>
      </c>
      <c r="F1994" t="s">
        <v>9986</v>
      </c>
    </row>
    <row r="1995" spans="1:6" x14ac:dyDescent="0.15">
      <c r="A1995" t="s">
        <v>4691</v>
      </c>
      <c r="B1995">
        <v>0</v>
      </c>
      <c r="C1995">
        <v>0</v>
      </c>
      <c r="D1995">
        <v>0</v>
      </c>
      <c r="E1995">
        <v>-107191.1792379081</v>
      </c>
      <c r="F1995" t="s">
        <v>9987</v>
      </c>
    </row>
    <row r="1996" spans="1:6" x14ac:dyDescent="0.15">
      <c r="A1996" t="s">
        <v>4692</v>
      </c>
      <c r="B1996">
        <v>0</v>
      </c>
      <c r="C1996">
        <v>0</v>
      </c>
      <c r="D1996">
        <v>0</v>
      </c>
      <c r="E1996">
        <v>7308.0295890601592</v>
      </c>
      <c r="F1996" t="s">
        <v>9988</v>
      </c>
    </row>
    <row r="1997" spans="1:6" x14ac:dyDescent="0.15">
      <c r="A1997" t="s">
        <v>4693</v>
      </c>
      <c r="B1997">
        <v>0</v>
      </c>
      <c r="C1997">
        <v>0</v>
      </c>
      <c r="D1997">
        <v>0</v>
      </c>
      <c r="E1997">
        <v>20410.333900494297</v>
      </c>
      <c r="F1997" t="s">
        <v>9989</v>
      </c>
    </row>
    <row r="1998" spans="1:6" x14ac:dyDescent="0.15">
      <c r="A1998" t="s">
        <v>4694</v>
      </c>
      <c r="B1998">
        <v>0</v>
      </c>
      <c r="C1998">
        <v>0</v>
      </c>
      <c r="D1998">
        <v>0</v>
      </c>
      <c r="E1998">
        <v>68019.930775023182</v>
      </c>
      <c r="F1998" t="s">
        <v>9990</v>
      </c>
    </row>
    <row r="1999" spans="1:6" x14ac:dyDescent="0.15">
      <c r="A1999" t="s">
        <v>4695</v>
      </c>
      <c r="B1999">
        <v>0</v>
      </c>
      <c r="C1999">
        <v>0</v>
      </c>
      <c r="D1999">
        <v>0</v>
      </c>
      <c r="E1999">
        <v>21810.134909859389</v>
      </c>
      <c r="F1999" t="s">
        <v>9991</v>
      </c>
    </row>
    <row r="2000" spans="1:6" x14ac:dyDescent="0.15">
      <c r="A2000" t="s">
        <v>4696</v>
      </c>
      <c r="B2000">
        <v>0</v>
      </c>
      <c r="C2000">
        <v>0</v>
      </c>
      <c r="D2000">
        <v>0</v>
      </c>
      <c r="E2000">
        <v>68019.930775023182</v>
      </c>
      <c r="F2000" t="s">
        <v>9992</v>
      </c>
    </row>
    <row r="2001" spans="1:6" x14ac:dyDescent="0.15">
      <c r="A2001" t="s">
        <v>9993</v>
      </c>
      <c r="B2001">
        <v>0</v>
      </c>
      <c r="C2001">
        <v>0</v>
      </c>
      <c r="D2001">
        <v>0</v>
      </c>
      <c r="E2001">
        <v>-11716.179570759081</v>
      </c>
      <c r="F2001" t="s">
        <v>9993</v>
      </c>
    </row>
    <row r="2002" spans="1:6" x14ac:dyDescent="0.15">
      <c r="A2002" t="s">
        <v>9993</v>
      </c>
      <c r="B2002">
        <v>0</v>
      </c>
      <c r="C2002">
        <v>0</v>
      </c>
      <c r="D2002">
        <v>0</v>
      </c>
      <c r="E2002">
        <v>-11716.179570759996</v>
      </c>
      <c r="F2002" t="s">
        <v>9993</v>
      </c>
    </row>
    <row r="2003" spans="1:6" x14ac:dyDescent="0.15">
      <c r="A2003" t="s">
        <v>9993</v>
      </c>
      <c r="B2003">
        <v>0</v>
      </c>
      <c r="C2003">
        <v>0</v>
      </c>
      <c r="D2003">
        <v>0</v>
      </c>
      <c r="E2003">
        <v>22423.617509582626</v>
      </c>
      <c r="F2003" t="s">
        <v>9993</v>
      </c>
    </row>
    <row r="2004" spans="1:6" x14ac:dyDescent="0.15">
      <c r="A2004" t="s">
        <v>9993</v>
      </c>
      <c r="B2004">
        <v>0</v>
      </c>
      <c r="C2004">
        <v>0</v>
      </c>
      <c r="D2004">
        <v>0</v>
      </c>
      <c r="E2004">
        <v>68019.930775023182</v>
      </c>
      <c r="F2004" t="s">
        <v>9993</v>
      </c>
    </row>
    <row r="2005" spans="1:6" x14ac:dyDescent="0.15">
      <c r="A2005" t="s">
        <v>9993</v>
      </c>
      <c r="B2005">
        <v>0</v>
      </c>
      <c r="C2005">
        <v>0</v>
      </c>
      <c r="D2005">
        <v>0</v>
      </c>
      <c r="E2005">
        <v>20410.333900494305</v>
      </c>
      <c r="F2005" t="s">
        <v>9993</v>
      </c>
    </row>
    <row r="2006" spans="1:6" x14ac:dyDescent="0.15">
      <c r="A2006" t="s">
        <v>9993</v>
      </c>
      <c r="B2006">
        <v>0</v>
      </c>
      <c r="C2006">
        <v>0</v>
      </c>
      <c r="D2006">
        <v>0</v>
      </c>
      <c r="E2006">
        <v>68019.930775023182</v>
      </c>
      <c r="F2006" t="s">
        <v>9993</v>
      </c>
    </row>
    <row r="2007" spans="1:6" x14ac:dyDescent="0.15">
      <c r="A2007" t="s">
        <v>9993</v>
      </c>
      <c r="B2007">
        <v>0</v>
      </c>
      <c r="C2007">
        <v>0</v>
      </c>
      <c r="D2007">
        <v>0</v>
      </c>
      <c r="E2007">
        <v>-190984.19972280573</v>
      </c>
      <c r="F2007" t="s">
        <v>9993</v>
      </c>
    </row>
    <row r="2008" spans="1:6" x14ac:dyDescent="0.15">
      <c r="A2008" t="s">
        <v>9993</v>
      </c>
      <c r="B2008">
        <v>0</v>
      </c>
      <c r="C2008">
        <v>0</v>
      </c>
      <c r="D2008">
        <v>0</v>
      </c>
      <c r="E2008">
        <v>12223.372814410432</v>
      </c>
      <c r="F2008" t="s">
        <v>9993</v>
      </c>
    </row>
    <row r="2009" spans="1:6" x14ac:dyDescent="0.15">
      <c r="A2009" t="s">
        <v>9993</v>
      </c>
      <c r="B2009">
        <v>0</v>
      </c>
      <c r="C2009">
        <v>0</v>
      </c>
      <c r="D2009">
        <v>0</v>
      </c>
      <c r="E2009">
        <v>21810.134909859389</v>
      </c>
      <c r="F2009" t="s">
        <v>9993</v>
      </c>
    </row>
    <row r="2010" spans="1:6" x14ac:dyDescent="0.15">
      <c r="A2010" t="s">
        <v>9993</v>
      </c>
      <c r="B2010">
        <v>0</v>
      </c>
      <c r="C2010">
        <v>0</v>
      </c>
      <c r="D2010">
        <v>0</v>
      </c>
      <c r="E2010">
        <v>68019.930775023182</v>
      </c>
      <c r="F2010" t="s">
        <v>9993</v>
      </c>
    </row>
    <row r="2011" spans="1:6" x14ac:dyDescent="0.15">
      <c r="A2011" t="s">
        <v>9993</v>
      </c>
      <c r="B2011">
        <v>0</v>
      </c>
      <c r="C2011">
        <v>0</v>
      </c>
      <c r="D2011">
        <v>0</v>
      </c>
      <c r="E2011">
        <v>20410.333900494305</v>
      </c>
      <c r="F2011" t="s">
        <v>9993</v>
      </c>
    </row>
    <row r="2012" spans="1:6" x14ac:dyDescent="0.15">
      <c r="A2012" t="s">
        <v>9993</v>
      </c>
      <c r="B2012">
        <v>0</v>
      </c>
      <c r="C2012">
        <v>0</v>
      </c>
      <c r="D2012">
        <v>0</v>
      </c>
      <c r="E2012">
        <v>68019.930775023182</v>
      </c>
      <c r="F2012" t="s">
        <v>9993</v>
      </c>
    </row>
    <row r="2013" spans="1:6" x14ac:dyDescent="0.15">
      <c r="A2013" t="s">
        <v>9993</v>
      </c>
      <c r="B2013">
        <v>0</v>
      </c>
      <c r="C2013">
        <v>0</v>
      </c>
      <c r="D2013">
        <v>0</v>
      </c>
      <c r="E2013">
        <v>22423.617509582626</v>
      </c>
      <c r="F2013" t="s">
        <v>9993</v>
      </c>
    </row>
    <row r="2014" spans="1:6" x14ac:dyDescent="0.15">
      <c r="A2014" t="s">
        <v>9993</v>
      </c>
      <c r="B2014">
        <v>0</v>
      </c>
      <c r="C2014">
        <v>0</v>
      </c>
      <c r="D2014">
        <v>0</v>
      </c>
      <c r="E2014">
        <v>68019.930775023182</v>
      </c>
      <c r="F2014" t="s">
        <v>9993</v>
      </c>
    </row>
    <row r="2015" spans="1:6" x14ac:dyDescent="0.15">
      <c r="A2015" t="s">
        <v>9993</v>
      </c>
      <c r="B2015">
        <v>0</v>
      </c>
      <c r="C2015">
        <v>0</v>
      </c>
      <c r="D2015">
        <v>0</v>
      </c>
      <c r="E2015">
        <v>22423.617509582626</v>
      </c>
      <c r="F2015" t="s">
        <v>9993</v>
      </c>
    </row>
    <row r="2016" spans="1:6" x14ac:dyDescent="0.15">
      <c r="A2016" t="s">
        <v>9993</v>
      </c>
      <c r="B2016">
        <v>0</v>
      </c>
      <c r="C2016">
        <v>0</v>
      </c>
      <c r="D2016">
        <v>0</v>
      </c>
      <c r="E2016">
        <v>68019.930775023182</v>
      </c>
      <c r="F2016" t="s">
        <v>9993</v>
      </c>
    </row>
    <row r="2017" spans="1:6" x14ac:dyDescent="0.15">
      <c r="A2017" t="s">
        <v>9993</v>
      </c>
      <c r="B2017">
        <v>0</v>
      </c>
      <c r="C2017">
        <v>0</v>
      </c>
      <c r="D2017">
        <v>0</v>
      </c>
      <c r="E2017">
        <v>21810.134909859389</v>
      </c>
      <c r="F2017" t="s">
        <v>9993</v>
      </c>
    </row>
    <row r="2018" spans="1:6" x14ac:dyDescent="0.15">
      <c r="A2018" t="s">
        <v>9993</v>
      </c>
      <c r="B2018">
        <v>0</v>
      </c>
      <c r="C2018">
        <v>0</v>
      </c>
      <c r="D2018">
        <v>0</v>
      </c>
      <c r="E2018">
        <v>68019.930775023182</v>
      </c>
      <c r="F2018" t="s">
        <v>9993</v>
      </c>
    </row>
    <row r="2019" spans="1:6" x14ac:dyDescent="0.15">
      <c r="A2019" t="s">
        <v>9993</v>
      </c>
      <c r="B2019">
        <v>0</v>
      </c>
      <c r="C2019">
        <v>0</v>
      </c>
      <c r="D2019">
        <v>0</v>
      </c>
      <c r="E2019">
        <v>-190984.19972280573</v>
      </c>
      <c r="F2019" t="s">
        <v>9993</v>
      </c>
    </row>
    <row r="2020" spans="1:6" x14ac:dyDescent="0.15">
      <c r="A2020" t="s">
        <v>9993</v>
      </c>
      <c r="B2020">
        <v>0</v>
      </c>
      <c r="C2020">
        <v>0</v>
      </c>
      <c r="D2020">
        <v>0</v>
      </c>
      <c r="E2020">
        <v>12223.372814410432</v>
      </c>
      <c r="F2020" t="s">
        <v>9993</v>
      </c>
    </row>
    <row r="2021" spans="1:6" x14ac:dyDescent="0.15">
      <c r="A2021" t="s">
        <v>9993</v>
      </c>
      <c r="B2021">
        <v>0</v>
      </c>
      <c r="C2021">
        <v>0</v>
      </c>
      <c r="D2021">
        <v>0</v>
      </c>
      <c r="E2021">
        <v>-3864.0065067103887</v>
      </c>
      <c r="F2021" t="s">
        <v>9993</v>
      </c>
    </row>
    <row r="2022" spans="1:6" x14ac:dyDescent="0.15">
      <c r="A2022" t="s">
        <v>9993</v>
      </c>
      <c r="B2022">
        <v>0</v>
      </c>
      <c r="C2022">
        <v>0</v>
      </c>
      <c r="D2022">
        <v>0</v>
      </c>
      <c r="E2022">
        <v>68019.930775023182</v>
      </c>
      <c r="F2022" t="s">
        <v>9993</v>
      </c>
    </row>
    <row r="2023" spans="1:6" x14ac:dyDescent="0.15">
      <c r="A2023" t="s">
        <v>9993</v>
      </c>
      <c r="B2023">
        <v>0</v>
      </c>
      <c r="C2023">
        <v>0</v>
      </c>
      <c r="D2023">
        <v>0</v>
      </c>
      <c r="E2023">
        <v>-190984.19972280573</v>
      </c>
      <c r="F2023" t="s">
        <v>9993</v>
      </c>
    </row>
    <row r="2024" spans="1:6" x14ac:dyDescent="0.15">
      <c r="A2024" t="s">
        <v>9993</v>
      </c>
      <c r="B2024">
        <v>0</v>
      </c>
      <c r="C2024">
        <v>0</v>
      </c>
      <c r="D2024">
        <v>0</v>
      </c>
      <c r="E2024">
        <v>12223.372814410432</v>
      </c>
      <c r="F2024" t="s">
        <v>9993</v>
      </c>
    </row>
    <row r="2025" spans="1:6" x14ac:dyDescent="0.15">
      <c r="A2025" t="s">
        <v>9993</v>
      </c>
      <c r="B2025">
        <v>0</v>
      </c>
      <c r="C2025">
        <v>0</v>
      </c>
      <c r="D2025">
        <v>0</v>
      </c>
      <c r="E2025">
        <v>22423.617509582626</v>
      </c>
      <c r="F2025" t="s">
        <v>9993</v>
      </c>
    </row>
    <row r="2026" spans="1:6" x14ac:dyDescent="0.15">
      <c r="A2026" t="s">
        <v>9993</v>
      </c>
      <c r="B2026">
        <v>0</v>
      </c>
      <c r="C2026">
        <v>0</v>
      </c>
      <c r="D2026">
        <v>0</v>
      </c>
      <c r="E2026">
        <v>68019.930775023182</v>
      </c>
      <c r="F2026" t="s">
        <v>9993</v>
      </c>
    </row>
    <row r="2027" spans="1:6" x14ac:dyDescent="0.15">
      <c r="A2027" t="s">
        <v>9993</v>
      </c>
      <c r="B2027">
        <v>0</v>
      </c>
      <c r="C2027">
        <v>0</v>
      </c>
      <c r="D2027">
        <v>0</v>
      </c>
      <c r="E2027">
        <v>19796.851300771064</v>
      </c>
      <c r="F2027" t="s">
        <v>9993</v>
      </c>
    </row>
    <row r="2028" spans="1:6" x14ac:dyDescent="0.15">
      <c r="A2028" t="s">
        <v>9993</v>
      </c>
      <c r="B2028">
        <v>0</v>
      </c>
      <c r="C2028">
        <v>0</v>
      </c>
      <c r="D2028">
        <v>0</v>
      </c>
      <c r="E2028">
        <v>68019.930775023182</v>
      </c>
      <c r="F2028" t="s">
        <v>9993</v>
      </c>
    </row>
    <row r="2029" spans="1:6" x14ac:dyDescent="0.15">
      <c r="A2029" t="s">
        <v>9993</v>
      </c>
      <c r="B2029">
        <v>0</v>
      </c>
      <c r="C2029">
        <v>0</v>
      </c>
      <c r="D2029">
        <v>0</v>
      </c>
      <c r="E2029">
        <v>-191398.36316873576</v>
      </c>
      <c r="F2029" t="s">
        <v>9993</v>
      </c>
    </row>
    <row r="2030" spans="1:6" x14ac:dyDescent="0.15">
      <c r="A2030" t="s">
        <v>9993</v>
      </c>
      <c r="B2030">
        <v>0</v>
      </c>
      <c r="C2030">
        <v>0</v>
      </c>
      <c r="D2030">
        <v>0</v>
      </c>
      <c r="E2030">
        <v>12223.372814410432</v>
      </c>
      <c r="F2030" t="s">
        <v>9993</v>
      </c>
    </row>
    <row r="2031" spans="1:6" x14ac:dyDescent="0.15">
      <c r="A2031" t="s">
        <v>9993</v>
      </c>
      <c r="B2031">
        <v>0</v>
      </c>
      <c r="C2031">
        <v>0</v>
      </c>
      <c r="D2031">
        <v>0</v>
      </c>
      <c r="E2031">
        <v>120351.75334513956</v>
      </c>
      <c r="F2031" t="s">
        <v>9993</v>
      </c>
    </row>
    <row r="2032" spans="1:6" x14ac:dyDescent="0.15">
      <c r="A2032" t="s">
        <v>9993</v>
      </c>
      <c r="B2032">
        <v>0</v>
      </c>
      <c r="C2032">
        <v>0</v>
      </c>
      <c r="D2032">
        <v>0</v>
      </c>
      <c r="E2032">
        <v>68019.930775023182</v>
      </c>
      <c r="F2032" t="s">
        <v>9993</v>
      </c>
    </row>
    <row r="2033" spans="1:6" x14ac:dyDescent="0.15">
      <c r="A2033" t="s">
        <v>9993</v>
      </c>
      <c r="B2033">
        <v>0</v>
      </c>
      <c r="C2033">
        <v>0</v>
      </c>
      <c r="D2033">
        <v>0</v>
      </c>
      <c r="E2033">
        <v>161871.19871111447</v>
      </c>
      <c r="F2033" t="s">
        <v>9993</v>
      </c>
    </row>
    <row r="2034" spans="1:6" x14ac:dyDescent="0.15">
      <c r="A2034" t="s">
        <v>9993</v>
      </c>
      <c r="B2034">
        <v>0</v>
      </c>
      <c r="C2034">
        <v>0</v>
      </c>
      <c r="D2034">
        <v>0</v>
      </c>
      <c r="E2034">
        <v>68019.930775023182</v>
      </c>
      <c r="F2034" t="s">
        <v>9993</v>
      </c>
    </row>
    <row r="2035" spans="1:6" x14ac:dyDescent="0.15">
      <c r="A2035" t="s">
        <v>9993</v>
      </c>
      <c r="B2035">
        <v>0</v>
      </c>
      <c r="C2035">
        <v>0</v>
      </c>
      <c r="D2035">
        <v>0</v>
      </c>
      <c r="E2035">
        <v>-190984.19972280573</v>
      </c>
      <c r="F2035" t="s">
        <v>9993</v>
      </c>
    </row>
    <row r="2036" spans="1:6" x14ac:dyDescent="0.15">
      <c r="A2036" t="s">
        <v>9993</v>
      </c>
      <c r="B2036">
        <v>0</v>
      </c>
      <c r="C2036">
        <v>0</v>
      </c>
      <c r="D2036">
        <v>0</v>
      </c>
      <c r="E2036">
        <v>12223.372814410432</v>
      </c>
      <c r="F2036" t="s">
        <v>9993</v>
      </c>
    </row>
    <row r="2037" spans="1:6" x14ac:dyDescent="0.15">
      <c r="A2037" t="s">
        <v>9993</v>
      </c>
      <c r="B2037">
        <v>0</v>
      </c>
      <c r="C2037">
        <v>0</v>
      </c>
      <c r="D2037">
        <v>0</v>
      </c>
      <c r="E2037">
        <v>10082.881329543305</v>
      </c>
      <c r="F2037" t="s">
        <v>9993</v>
      </c>
    </row>
    <row r="2038" spans="1:6" x14ac:dyDescent="0.15">
      <c r="A2038" t="s">
        <v>9993</v>
      </c>
      <c r="B2038">
        <v>0</v>
      </c>
      <c r="C2038">
        <v>0</v>
      </c>
      <c r="D2038">
        <v>0</v>
      </c>
      <c r="E2038">
        <v>68686.183401247021</v>
      </c>
      <c r="F2038" t="s">
        <v>9993</v>
      </c>
    </row>
    <row r="2039" spans="1:6" x14ac:dyDescent="0.15">
      <c r="A2039" t="s">
        <v>9993</v>
      </c>
      <c r="B2039">
        <v>0</v>
      </c>
      <c r="C2039">
        <v>0</v>
      </c>
      <c r="D2039">
        <v>0</v>
      </c>
      <c r="E2039">
        <v>10082.881329543305</v>
      </c>
      <c r="F2039" t="s">
        <v>9993</v>
      </c>
    </row>
    <row r="2040" spans="1:6" x14ac:dyDescent="0.15">
      <c r="A2040" t="s">
        <v>9993</v>
      </c>
      <c r="B2040">
        <v>0</v>
      </c>
      <c r="C2040">
        <v>0</v>
      </c>
      <c r="D2040">
        <v>0</v>
      </c>
      <c r="E2040">
        <v>68686.183401247021</v>
      </c>
      <c r="F2040" t="s">
        <v>9993</v>
      </c>
    </row>
    <row r="2041" spans="1:6" x14ac:dyDescent="0.15">
      <c r="A2041" t="s">
        <v>9993</v>
      </c>
      <c r="B2041">
        <v>0</v>
      </c>
      <c r="C2041">
        <v>0</v>
      </c>
      <c r="D2041">
        <v>0</v>
      </c>
      <c r="E2041">
        <v>8875.4056699565372</v>
      </c>
      <c r="F2041" t="s">
        <v>9993</v>
      </c>
    </row>
    <row r="2042" spans="1:6" x14ac:dyDescent="0.15">
      <c r="A2042" t="s">
        <v>9993</v>
      </c>
      <c r="B2042">
        <v>0</v>
      </c>
      <c r="C2042">
        <v>0</v>
      </c>
      <c r="D2042">
        <v>0</v>
      </c>
      <c r="E2042">
        <v>442892.67996296426</v>
      </c>
      <c r="F2042" t="s">
        <v>9993</v>
      </c>
    </row>
    <row r="2043" spans="1:6" x14ac:dyDescent="0.15">
      <c r="A2043" t="s">
        <v>9993</v>
      </c>
      <c r="B2043">
        <v>0</v>
      </c>
      <c r="C2043">
        <v>0</v>
      </c>
      <c r="D2043">
        <v>0</v>
      </c>
      <c r="E2043">
        <v>14998.224554893561</v>
      </c>
      <c r="F2043" t="s">
        <v>9993</v>
      </c>
    </row>
    <row r="2044" spans="1:6" x14ac:dyDescent="0.15">
      <c r="A2044" t="s">
        <v>9993</v>
      </c>
      <c r="B2044">
        <v>0</v>
      </c>
      <c r="C2044">
        <v>0</v>
      </c>
      <c r="D2044">
        <v>0</v>
      </c>
      <c r="E2044">
        <v>73601.526626597159</v>
      </c>
      <c r="F2044" t="s">
        <v>9993</v>
      </c>
    </row>
    <row r="2045" spans="1:6" x14ac:dyDescent="0.15">
      <c r="A2045" t="s">
        <v>9993</v>
      </c>
      <c r="B2045">
        <v>0</v>
      </c>
      <c r="C2045">
        <v>0</v>
      </c>
      <c r="D2045">
        <v>0</v>
      </c>
      <c r="E2045">
        <v>14998.224554893584</v>
      </c>
      <c r="F2045" t="s">
        <v>9993</v>
      </c>
    </row>
    <row r="2046" spans="1:6" x14ac:dyDescent="0.15">
      <c r="A2046" t="s">
        <v>9993</v>
      </c>
      <c r="B2046">
        <v>0</v>
      </c>
      <c r="C2046">
        <v>0</v>
      </c>
      <c r="D2046">
        <v>0</v>
      </c>
      <c r="E2046">
        <v>20410.333900494268</v>
      </c>
      <c r="F2046" t="s">
        <v>9993</v>
      </c>
    </row>
    <row r="2047" spans="1:6" x14ac:dyDescent="0.15">
      <c r="A2047" t="s">
        <v>9993</v>
      </c>
      <c r="B2047">
        <v>0</v>
      </c>
      <c r="C2047">
        <v>0</v>
      </c>
      <c r="D2047">
        <v>0</v>
      </c>
      <c r="E2047">
        <v>13790.74889530681</v>
      </c>
      <c r="F2047" t="s">
        <v>9993</v>
      </c>
    </row>
    <row r="2048" spans="1:6" x14ac:dyDescent="0.15">
      <c r="A2048" t="s">
        <v>9993</v>
      </c>
      <c r="B2048">
        <v>0</v>
      </c>
      <c r="C2048">
        <v>0</v>
      </c>
      <c r="D2048">
        <v>0</v>
      </c>
      <c r="E2048">
        <v>20410.333900494152</v>
      </c>
      <c r="F2048" t="s">
        <v>9993</v>
      </c>
    </row>
    <row r="2049" spans="1:6" x14ac:dyDescent="0.15">
      <c r="A2049" t="s">
        <v>9993</v>
      </c>
      <c r="B2049">
        <v>0</v>
      </c>
      <c r="C2049">
        <v>0</v>
      </c>
      <c r="D2049">
        <v>0</v>
      </c>
      <c r="E2049">
        <v>-16631.522796109351</v>
      </c>
      <c r="F2049" t="s">
        <v>9993</v>
      </c>
    </row>
    <row r="2050" spans="1:6" x14ac:dyDescent="0.15">
      <c r="A2050" t="s">
        <v>9993</v>
      </c>
      <c r="B2050">
        <v>0</v>
      </c>
      <c r="C2050">
        <v>0</v>
      </c>
      <c r="D2050">
        <v>0</v>
      </c>
      <c r="E2050">
        <v>-186416.5421488866</v>
      </c>
      <c r="F2050" t="s">
        <v>9993</v>
      </c>
    </row>
    <row r="2051" spans="1:6" x14ac:dyDescent="0.15">
      <c r="A2051" t="s">
        <v>9993</v>
      </c>
      <c r="B2051">
        <v>0</v>
      </c>
      <c r="C2051">
        <v>0</v>
      </c>
      <c r="D2051">
        <v>0</v>
      </c>
      <c r="E2051">
        <v>-7886.6882468016192</v>
      </c>
      <c r="F2051" t="s">
        <v>9993</v>
      </c>
    </row>
    <row r="2052" spans="1:6" x14ac:dyDescent="0.15">
      <c r="A2052" t="s">
        <v>9993</v>
      </c>
      <c r="B2052">
        <v>0</v>
      </c>
      <c r="C2052">
        <v>0</v>
      </c>
      <c r="D2052">
        <v>0</v>
      </c>
      <c r="E2052">
        <v>-186416.5421488866</v>
      </c>
      <c r="F2052" t="s">
        <v>9993</v>
      </c>
    </row>
    <row r="2053" spans="1:6" x14ac:dyDescent="0.15">
      <c r="A2053" t="s">
        <v>9993</v>
      </c>
      <c r="B2053">
        <v>0</v>
      </c>
      <c r="C2053">
        <v>0</v>
      </c>
      <c r="D2053">
        <v>0</v>
      </c>
      <c r="E2053">
        <v>-54557.816282045125</v>
      </c>
      <c r="F2053" t="s">
        <v>9993</v>
      </c>
    </row>
    <row r="2054" spans="1:6" x14ac:dyDescent="0.15">
      <c r="A2054" t="s">
        <v>9993</v>
      </c>
      <c r="B2054">
        <v>0</v>
      </c>
      <c r="C2054">
        <v>0</v>
      </c>
      <c r="D2054">
        <v>0</v>
      </c>
      <c r="E2054">
        <v>-186416.5421488866</v>
      </c>
      <c r="F2054" t="s">
        <v>9993</v>
      </c>
    </row>
    <row r="2055" spans="1:6" x14ac:dyDescent="0.15">
      <c r="A2055" t="s">
        <v>9993</v>
      </c>
      <c r="B2055">
        <v>0</v>
      </c>
      <c r="C2055">
        <v>0</v>
      </c>
      <c r="D2055">
        <v>0</v>
      </c>
      <c r="E2055">
        <v>-11716.179570759081</v>
      </c>
      <c r="F2055" t="s">
        <v>9993</v>
      </c>
    </row>
    <row r="2056" spans="1:6" x14ac:dyDescent="0.15">
      <c r="A2056" t="s">
        <v>9993</v>
      </c>
      <c r="B2056">
        <v>0</v>
      </c>
      <c r="C2056">
        <v>0</v>
      </c>
      <c r="D2056">
        <v>0</v>
      </c>
      <c r="E2056">
        <v>-181501.19892353611</v>
      </c>
      <c r="F2056" t="s">
        <v>9993</v>
      </c>
    </row>
    <row r="2057" spans="1:6" x14ac:dyDescent="0.15">
      <c r="A2057" t="s">
        <v>9993</v>
      </c>
      <c r="B2057">
        <v>0</v>
      </c>
      <c r="C2057">
        <v>0</v>
      </c>
      <c r="D2057">
        <v>0</v>
      </c>
      <c r="E2057">
        <v>-2971.3450214513468</v>
      </c>
      <c r="F2057" t="s">
        <v>9993</v>
      </c>
    </row>
    <row r="2058" spans="1:6" x14ac:dyDescent="0.15">
      <c r="A2058" t="s">
        <v>9993</v>
      </c>
      <c r="B2058">
        <v>0</v>
      </c>
      <c r="C2058">
        <v>0</v>
      </c>
      <c r="D2058">
        <v>0</v>
      </c>
      <c r="E2058">
        <v>-181501.19892353649</v>
      </c>
      <c r="F2058" t="s">
        <v>9993</v>
      </c>
    </row>
    <row r="2059" spans="1:6" x14ac:dyDescent="0.15">
      <c r="A2059" t="s">
        <v>9993</v>
      </c>
      <c r="B2059">
        <v>0</v>
      </c>
      <c r="C2059">
        <v>0</v>
      </c>
      <c r="D2059">
        <v>0</v>
      </c>
      <c r="E2059">
        <v>-4570.7072267679032</v>
      </c>
      <c r="F2059" t="s">
        <v>9993</v>
      </c>
    </row>
    <row r="2060" spans="1:6" x14ac:dyDescent="0.15">
      <c r="A2060" t="s">
        <v>9993</v>
      </c>
      <c r="B2060">
        <v>0</v>
      </c>
      <c r="C2060">
        <v>0</v>
      </c>
      <c r="D2060">
        <v>0</v>
      </c>
      <c r="E2060">
        <v>-181501.19892353649</v>
      </c>
      <c r="F2060" t="s">
        <v>9993</v>
      </c>
    </row>
    <row r="2061" spans="1:6" x14ac:dyDescent="0.15">
      <c r="A2061" t="s">
        <v>9993</v>
      </c>
      <c r="B2061">
        <v>0</v>
      </c>
      <c r="C2061">
        <v>0</v>
      </c>
      <c r="D2061">
        <v>0</v>
      </c>
      <c r="E2061">
        <v>0</v>
      </c>
      <c r="F2061" t="s">
        <v>9993</v>
      </c>
    </row>
    <row r="2062" spans="1:6" x14ac:dyDescent="0.15">
      <c r="A2062" t="s">
        <v>9993</v>
      </c>
      <c r="B2062">
        <v>0</v>
      </c>
      <c r="C2062">
        <v>0</v>
      </c>
      <c r="D2062">
        <v>0</v>
      </c>
      <c r="E2062">
        <v>0</v>
      </c>
      <c r="F2062" t="s">
        <v>9993</v>
      </c>
    </row>
    <row r="2063" spans="1:6" x14ac:dyDescent="0.15">
      <c r="A2063" t="s">
        <v>9993</v>
      </c>
      <c r="B2063">
        <v>0</v>
      </c>
      <c r="C2063">
        <v>0</v>
      </c>
      <c r="D2063">
        <v>0</v>
      </c>
      <c r="E2063">
        <v>20401.468520870625</v>
      </c>
      <c r="F2063" t="s">
        <v>9993</v>
      </c>
    </row>
    <row r="2064" spans="1:6" x14ac:dyDescent="0.15">
      <c r="A2064" t="s">
        <v>9993</v>
      </c>
      <c r="B2064">
        <v>0</v>
      </c>
      <c r="C2064">
        <v>0</v>
      </c>
      <c r="D2064">
        <v>0</v>
      </c>
      <c r="E2064">
        <v>19883.585830258267</v>
      </c>
      <c r="F2064" t="s">
        <v>9993</v>
      </c>
    </row>
    <row r="2065" spans="1:6" x14ac:dyDescent="0.15">
      <c r="A2065" t="s">
        <v>9993</v>
      </c>
      <c r="B2065">
        <v>0</v>
      </c>
      <c r="C2065">
        <v>0</v>
      </c>
      <c r="D2065">
        <v>0</v>
      </c>
      <c r="E2065">
        <v>0</v>
      </c>
      <c r="F2065" t="s">
        <v>9993</v>
      </c>
    </row>
    <row r="2066" spans="1:6" x14ac:dyDescent="0.15">
      <c r="A2066" t="s">
        <v>9993</v>
      </c>
      <c r="B2066">
        <v>0</v>
      </c>
      <c r="C2066">
        <v>0</v>
      </c>
      <c r="D2066">
        <v>0</v>
      </c>
      <c r="E2066">
        <v>13054.987458985601</v>
      </c>
      <c r="F2066" t="s">
        <v>9993</v>
      </c>
    </row>
    <row r="2067" spans="1:6" x14ac:dyDescent="0.15">
      <c r="A2067" t="s">
        <v>9993</v>
      </c>
      <c r="B2067">
        <v>0</v>
      </c>
      <c r="C2067">
        <v>0</v>
      </c>
      <c r="D2067">
        <v>0</v>
      </c>
      <c r="E2067">
        <v>74412.053164603421</v>
      </c>
      <c r="F2067" t="s">
        <v>9993</v>
      </c>
    </row>
    <row r="2068" spans="1:6" x14ac:dyDescent="0.15">
      <c r="A2068" t="s">
        <v>9993</v>
      </c>
      <c r="B2068">
        <v>0</v>
      </c>
      <c r="C2068">
        <v>0</v>
      </c>
      <c r="D2068">
        <v>0</v>
      </c>
      <c r="E2068">
        <v>-13745.740655955757</v>
      </c>
      <c r="F2068" t="s">
        <v>9993</v>
      </c>
    </row>
    <row r="2069" spans="1:6" x14ac:dyDescent="0.15">
      <c r="A2069" t="s">
        <v>9993</v>
      </c>
      <c r="B2069">
        <v>0</v>
      </c>
      <c r="C2069">
        <v>0</v>
      </c>
      <c r="D2069">
        <v>0</v>
      </c>
      <c r="E2069">
        <v>435121.23530056048</v>
      </c>
      <c r="F2069" t="s">
        <v>9993</v>
      </c>
    </row>
    <row r="2070" spans="1:6" x14ac:dyDescent="0.15">
      <c r="A2070" t="s">
        <v>9993</v>
      </c>
      <c r="B2070">
        <v>0</v>
      </c>
      <c r="C2070">
        <v>0</v>
      </c>
      <c r="D2070">
        <v>0</v>
      </c>
      <c r="E2070">
        <v>-13972.965500247519</v>
      </c>
      <c r="F2070" t="s">
        <v>9993</v>
      </c>
    </row>
    <row r="2071" spans="1:6" x14ac:dyDescent="0.15">
      <c r="A2071" t="s">
        <v>9993</v>
      </c>
      <c r="B2071">
        <v>0</v>
      </c>
      <c r="C2071">
        <v>0</v>
      </c>
      <c r="D2071">
        <v>0</v>
      </c>
      <c r="E2071">
        <v>-57744.088117140229</v>
      </c>
      <c r="F2071" t="s">
        <v>9993</v>
      </c>
    </row>
    <row r="2072" spans="1:6" x14ac:dyDescent="0.15">
      <c r="A2072" t="s">
        <v>9993</v>
      </c>
      <c r="B2072">
        <v>0</v>
      </c>
      <c r="C2072">
        <v>0</v>
      </c>
      <c r="D2072">
        <v>0</v>
      </c>
      <c r="E2072">
        <v>50269.071517508128</v>
      </c>
      <c r="F2072" t="s">
        <v>9993</v>
      </c>
    </row>
    <row r="2073" spans="1:6" x14ac:dyDescent="0.15">
      <c r="A2073" t="s">
        <v>9993</v>
      </c>
      <c r="B2073">
        <v>0</v>
      </c>
      <c r="C2073">
        <v>0</v>
      </c>
      <c r="D2073">
        <v>0</v>
      </c>
      <c r="E2073">
        <v>-52771.421518811228</v>
      </c>
      <c r="F2073" t="s">
        <v>9993</v>
      </c>
    </row>
    <row r="2074" spans="1:6" x14ac:dyDescent="0.15">
      <c r="A2074" t="s">
        <v>9993</v>
      </c>
      <c r="B2074">
        <v>0</v>
      </c>
      <c r="C2074">
        <v>0</v>
      </c>
      <c r="D2074">
        <v>0</v>
      </c>
      <c r="E2074">
        <v>-21890.337715648049</v>
      </c>
      <c r="F2074" t="s">
        <v>9993</v>
      </c>
    </row>
    <row r="2075" spans="1:6" x14ac:dyDescent="0.15">
      <c r="A2075" t="s">
        <v>9993</v>
      </c>
      <c r="B2075">
        <v>0</v>
      </c>
      <c r="C2075">
        <v>0</v>
      </c>
      <c r="D2075">
        <v>0</v>
      </c>
      <c r="E2075">
        <v>-52771.421518811228</v>
      </c>
      <c r="F2075" t="s">
        <v>9993</v>
      </c>
    </row>
    <row r="2076" spans="1:6" x14ac:dyDescent="0.15">
      <c r="A2076" t="s">
        <v>9993</v>
      </c>
      <c r="B2076">
        <v>0</v>
      </c>
      <c r="C2076">
        <v>-2.2737367544323211E-13</v>
      </c>
      <c r="D2076">
        <v>0</v>
      </c>
      <c r="E2076">
        <v>-65159.525250778206</v>
      </c>
      <c r="F2076" t="s">
        <v>9993</v>
      </c>
    </row>
    <row r="2077" spans="1:6" x14ac:dyDescent="0.15">
      <c r="A2077" t="s">
        <v>9993</v>
      </c>
      <c r="B2077">
        <v>0</v>
      </c>
      <c r="C2077">
        <v>0</v>
      </c>
      <c r="D2077">
        <v>0</v>
      </c>
      <c r="E2077">
        <v>-52771.421518811228</v>
      </c>
      <c r="F2077" t="s">
        <v>9993</v>
      </c>
    </row>
    <row r="2078" spans="1:6" x14ac:dyDescent="0.15">
      <c r="A2078" t="s">
        <v>9993</v>
      </c>
      <c r="B2078">
        <v>0</v>
      </c>
      <c r="C2078">
        <v>0</v>
      </c>
      <c r="D2078">
        <v>0</v>
      </c>
      <c r="E2078">
        <v>67723.748879585881</v>
      </c>
      <c r="F2078" t="s">
        <v>9993</v>
      </c>
    </row>
    <row r="2079" spans="1:6" x14ac:dyDescent="0.15">
      <c r="A2079" t="s">
        <v>9993</v>
      </c>
      <c r="B2079">
        <v>0</v>
      </c>
      <c r="C2079">
        <v>0</v>
      </c>
      <c r="D2079">
        <v>0</v>
      </c>
      <c r="E2079">
        <v>-37355.713016958834</v>
      </c>
      <c r="F2079" t="s">
        <v>9993</v>
      </c>
    </row>
    <row r="2080" spans="1:6" x14ac:dyDescent="0.15">
      <c r="A2080" t="s">
        <v>9993</v>
      </c>
      <c r="B2080">
        <v>0</v>
      </c>
      <c r="C2080">
        <v>0</v>
      </c>
      <c r="D2080">
        <v>0</v>
      </c>
      <c r="E2080">
        <v>-6474.6292137956607</v>
      </c>
      <c r="F2080" t="s">
        <v>9993</v>
      </c>
    </row>
    <row r="2081" spans="1:6" x14ac:dyDescent="0.15">
      <c r="A2081" t="s">
        <v>9993</v>
      </c>
      <c r="B2081">
        <v>0</v>
      </c>
      <c r="C2081">
        <v>0</v>
      </c>
      <c r="D2081">
        <v>0</v>
      </c>
      <c r="E2081">
        <v>-37355.713016958834</v>
      </c>
      <c r="F2081" t="s">
        <v>9993</v>
      </c>
    </row>
    <row r="2082" spans="1:6" x14ac:dyDescent="0.15">
      <c r="A2082" t="s">
        <v>9993</v>
      </c>
      <c r="B2082">
        <v>0</v>
      </c>
      <c r="C2082">
        <v>0</v>
      </c>
      <c r="D2082">
        <v>0</v>
      </c>
      <c r="E2082">
        <v>6939.8427218950819</v>
      </c>
      <c r="F2082" t="s">
        <v>9993</v>
      </c>
    </row>
    <row r="2083" spans="1:6" x14ac:dyDescent="0.15">
      <c r="A2083" t="s">
        <v>9993</v>
      </c>
      <c r="B2083">
        <v>0</v>
      </c>
      <c r="C2083">
        <v>0</v>
      </c>
      <c r="D2083">
        <v>0</v>
      </c>
      <c r="E2083">
        <v>-37355.713016958834</v>
      </c>
      <c r="F2083" t="s">
        <v>9993</v>
      </c>
    </row>
    <row r="2084" spans="1:6" x14ac:dyDescent="0.15">
      <c r="A2084" t="s">
        <v>9993</v>
      </c>
      <c r="B2084">
        <v>0</v>
      </c>
      <c r="C2084">
        <v>0</v>
      </c>
      <c r="D2084">
        <v>0</v>
      </c>
      <c r="E2084">
        <v>37655.260860479058</v>
      </c>
      <c r="F2084" t="s">
        <v>9993</v>
      </c>
    </row>
    <row r="2085" spans="1:6" x14ac:dyDescent="0.15">
      <c r="A2085" t="s">
        <v>9993</v>
      </c>
      <c r="B2085">
        <v>0</v>
      </c>
      <c r="C2085">
        <v>0</v>
      </c>
      <c r="D2085">
        <v>0</v>
      </c>
      <c r="E2085">
        <v>4932.8516886400685</v>
      </c>
      <c r="F2085" t="s">
        <v>9993</v>
      </c>
    </row>
    <row r="2086" spans="1:6" x14ac:dyDescent="0.15">
      <c r="A2086" t="s">
        <v>9993</v>
      </c>
      <c r="B2086">
        <v>0</v>
      </c>
      <c r="C2086">
        <v>0</v>
      </c>
      <c r="D2086">
        <v>0</v>
      </c>
      <c r="E2086">
        <v>37655.260860479058</v>
      </c>
      <c r="F2086" t="s">
        <v>9993</v>
      </c>
    </row>
    <row r="2087" spans="1:6" x14ac:dyDescent="0.15">
      <c r="A2087" t="s">
        <v>9993</v>
      </c>
      <c r="B2087">
        <v>0</v>
      </c>
      <c r="C2087">
        <v>0</v>
      </c>
      <c r="D2087">
        <v>0</v>
      </c>
      <c r="E2087">
        <v>4932.8516886400685</v>
      </c>
      <c r="F2087" t="s">
        <v>9993</v>
      </c>
    </row>
    <row r="2088" spans="1:6" x14ac:dyDescent="0.15">
      <c r="A2088" t="s">
        <v>9993</v>
      </c>
      <c r="B2088">
        <v>0</v>
      </c>
      <c r="C2088">
        <v>0</v>
      </c>
      <c r="D2088">
        <v>0</v>
      </c>
      <c r="E2088">
        <v>53070.969362331445</v>
      </c>
      <c r="F2088" t="s">
        <v>9993</v>
      </c>
    </row>
    <row r="2089" spans="1:6" x14ac:dyDescent="0.15">
      <c r="A2089" t="s">
        <v>9993</v>
      </c>
      <c r="B2089">
        <v>0</v>
      </c>
      <c r="C2089">
        <v>0</v>
      </c>
      <c r="D2089">
        <v>0</v>
      </c>
      <c r="E2089">
        <v>20348.560190492462</v>
      </c>
      <c r="F2089" t="s">
        <v>9993</v>
      </c>
    </row>
    <row r="2090" spans="1:6" x14ac:dyDescent="0.15">
      <c r="A2090" t="s">
        <v>9993</v>
      </c>
      <c r="B2090">
        <v>0</v>
      </c>
      <c r="C2090">
        <v>0</v>
      </c>
      <c r="D2090">
        <v>0</v>
      </c>
      <c r="E2090">
        <v>53070.969362331452</v>
      </c>
      <c r="F2090" t="s">
        <v>9993</v>
      </c>
    </row>
    <row r="2091" spans="1:6" x14ac:dyDescent="0.15">
      <c r="A2091" t="s">
        <v>9993</v>
      </c>
      <c r="B2091">
        <v>0</v>
      </c>
      <c r="C2091">
        <v>0</v>
      </c>
      <c r="D2091">
        <v>0</v>
      </c>
      <c r="E2091">
        <v>67723.748879585881</v>
      </c>
      <c r="F2091" t="s">
        <v>9993</v>
      </c>
    </row>
    <row r="2092" spans="1:6" x14ac:dyDescent="0.15">
      <c r="A2092" t="s">
        <v>9993</v>
      </c>
      <c r="B2092">
        <v>0</v>
      </c>
      <c r="C2092">
        <v>0</v>
      </c>
      <c r="D2092">
        <v>0</v>
      </c>
      <c r="E2092">
        <v>48844.299304753113</v>
      </c>
      <c r="F2092" t="s">
        <v>9993</v>
      </c>
    </row>
    <row r="2093" spans="1:6" x14ac:dyDescent="0.15">
      <c r="A2093" t="s">
        <v>9993</v>
      </c>
      <c r="B2093">
        <v>0</v>
      </c>
      <c r="C2093">
        <v>0</v>
      </c>
      <c r="D2093">
        <v>0</v>
      </c>
      <c r="E2093">
        <v>-137716.6908914996</v>
      </c>
      <c r="F2093" t="s">
        <v>9993</v>
      </c>
    </row>
    <row r="2094" spans="1:6" x14ac:dyDescent="0.15">
      <c r="A2094" t="s">
        <v>9993</v>
      </c>
      <c r="B2094">
        <v>0</v>
      </c>
      <c r="C2094">
        <v>0</v>
      </c>
      <c r="D2094">
        <v>0</v>
      </c>
      <c r="E2094">
        <v>54910.194540274577</v>
      </c>
      <c r="F2094" t="s">
        <v>9993</v>
      </c>
    </row>
    <row r="2095" spans="1:6" x14ac:dyDescent="0.15">
      <c r="A2095" t="s">
        <v>9993</v>
      </c>
      <c r="B2095">
        <v>0</v>
      </c>
      <c r="C2095">
        <v>0</v>
      </c>
      <c r="D2095">
        <v>0</v>
      </c>
      <c r="E2095">
        <v>-51576.952615051618</v>
      </c>
      <c r="F2095" t="s">
        <v>9993</v>
      </c>
    </row>
    <row r="2096" spans="1:6" x14ac:dyDescent="0.15">
      <c r="A2096" t="s">
        <v>9993</v>
      </c>
      <c r="B2096">
        <v>0</v>
      </c>
      <c r="C2096">
        <v>0</v>
      </c>
      <c r="D2096">
        <v>0</v>
      </c>
      <c r="E2096">
        <v>64260.007806605507</v>
      </c>
      <c r="F2096" t="s">
        <v>9993</v>
      </c>
    </row>
    <row r="2097" spans="1:6" x14ac:dyDescent="0.15">
      <c r="A2097" t="s">
        <v>9993</v>
      </c>
      <c r="B2097">
        <v>0</v>
      </c>
      <c r="C2097">
        <v>0</v>
      </c>
      <c r="D2097">
        <v>0</v>
      </c>
      <c r="E2097">
        <v>-15813.835234320841</v>
      </c>
      <c r="F2097" t="s">
        <v>9993</v>
      </c>
    </row>
    <row r="2098" spans="1:6" x14ac:dyDescent="0.15">
      <c r="A2098" t="s">
        <v>9993</v>
      </c>
      <c r="B2098">
        <v>0</v>
      </c>
      <c r="C2098">
        <v>0</v>
      </c>
      <c r="D2098">
        <v>0</v>
      </c>
      <c r="E2098">
        <v>70325.903042126971</v>
      </c>
      <c r="F2098" t="s">
        <v>9993</v>
      </c>
    </row>
    <row r="2099" spans="1:6" x14ac:dyDescent="0.15">
      <c r="A2099" t="s">
        <v>9993</v>
      </c>
      <c r="B2099">
        <v>0</v>
      </c>
      <c r="C2099">
        <v>0</v>
      </c>
      <c r="D2099">
        <v>0</v>
      </c>
      <c r="E2099">
        <v>-36161.244113199216</v>
      </c>
      <c r="F2099" t="s">
        <v>9993</v>
      </c>
    </row>
    <row r="2100" spans="1:6" x14ac:dyDescent="0.15">
      <c r="A2100" t="s">
        <v>9993</v>
      </c>
      <c r="B2100">
        <v>0</v>
      </c>
      <c r="C2100">
        <v>0</v>
      </c>
      <c r="D2100">
        <v>0</v>
      </c>
      <c r="E2100">
        <v>-68484.794353898382</v>
      </c>
      <c r="F2100" t="s">
        <v>9993</v>
      </c>
    </row>
    <row r="2101" spans="1:6" x14ac:dyDescent="0.15">
      <c r="A2101" t="s">
        <v>9993</v>
      </c>
      <c r="B2101">
        <v>0</v>
      </c>
      <c r="C2101">
        <v>0</v>
      </c>
      <c r="D2101">
        <v>0</v>
      </c>
      <c r="E2101">
        <v>-64358.24112237151</v>
      </c>
      <c r="F2101" t="s">
        <v>9993</v>
      </c>
    </row>
    <row r="2102" spans="1:6" x14ac:dyDescent="0.15">
      <c r="A2102" t="s">
        <v>9993</v>
      </c>
      <c r="B2102">
        <v>0</v>
      </c>
      <c r="C2102">
        <v>0</v>
      </c>
      <c r="D2102">
        <v>0</v>
      </c>
      <c r="E2102">
        <v>-48506.655595290482</v>
      </c>
      <c r="F2102" t="s">
        <v>9993</v>
      </c>
    </row>
    <row r="2103" spans="1:6" x14ac:dyDescent="0.15">
      <c r="A2103" t="s">
        <v>9993</v>
      </c>
      <c r="B2103">
        <v>0</v>
      </c>
      <c r="C2103">
        <v>0</v>
      </c>
      <c r="D2103">
        <v>0</v>
      </c>
      <c r="E2103">
        <v>47019.102451420193</v>
      </c>
      <c r="F2103" t="s">
        <v>9993</v>
      </c>
    </row>
    <row r="2104" spans="1:6" x14ac:dyDescent="0.15">
      <c r="A2104" t="s">
        <v>9993</v>
      </c>
      <c r="B2104">
        <v>0</v>
      </c>
      <c r="C2104">
        <v>0</v>
      </c>
      <c r="D2104">
        <v>0</v>
      </c>
      <c r="E2104">
        <v>-10720.208845887508</v>
      </c>
      <c r="F2104" t="s">
        <v>9993</v>
      </c>
    </row>
    <row r="2105" spans="1:6" x14ac:dyDescent="0.15">
      <c r="A2105" t="s">
        <v>9993</v>
      </c>
      <c r="B2105">
        <v>0</v>
      </c>
      <c r="C2105">
        <v>0</v>
      </c>
      <c r="D2105">
        <v>0</v>
      </c>
      <c r="E2105">
        <v>-64946.882060772325</v>
      </c>
      <c r="F2105" t="s">
        <v>9993</v>
      </c>
    </row>
    <row r="2106" spans="1:6" x14ac:dyDescent="0.15">
      <c r="A2106" t="s">
        <v>9993</v>
      </c>
      <c r="B2106">
        <v>0</v>
      </c>
      <c r="C2106">
        <v>0</v>
      </c>
      <c r="D2106">
        <v>0</v>
      </c>
      <c r="E2106">
        <v>-51491.26240863491</v>
      </c>
      <c r="F2106" t="s">
        <v>9993</v>
      </c>
    </row>
    <row r="2107" spans="1:6" x14ac:dyDescent="0.15">
      <c r="A2107" t="s">
        <v>9993</v>
      </c>
      <c r="B2107">
        <v>0</v>
      </c>
      <c r="C2107">
        <v>0</v>
      </c>
      <c r="D2107">
        <v>0</v>
      </c>
      <c r="E2107">
        <v>-9649.6265976860886</v>
      </c>
      <c r="F2107" t="s">
        <v>9993</v>
      </c>
    </row>
    <row r="2108" spans="1:6" x14ac:dyDescent="0.15">
      <c r="A2108" t="s">
        <v>9993</v>
      </c>
      <c r="B2108">
        <v>0</v>
      </c>
      <c r="C2108">
        <v>0</v>
      </c>
      <c r="D2108">
        <v>0</v>
      </c>
      <c r="E2108">
        <v>54910.194540274591</v>
      </c>
      <c r="F2108" t="s">
        <v>9993</v>
      </c>
    </row>
    <row r="2109" spans="1:6" x14ac:dyDescent="0.15">
      <c r="A2109" t="s">
        <v>9993</v>
      </c>
      <c r="B2109">
        <v>0</v>
      </c>
      <c r="C2109">
        <v>0</v>
      </c>
      <c r="D2109">
        <v>0</v>
      </c>
      <c r="E2109">
        <v>-9649.6265976860886</v>
      </c>
      <c r="F2109" t="s">
        <v>9993</v>
      </c>
    </row>
    <row r="2110" spans="1:6" x14ac:dyDescent="0.15">
      <c r="A2110" t="s">
        <v>9993</v>
      </c>
      <c r="B2110">
        <v>0</v>
      </c>
      <c r="C2110">
        <v>0</v>
      </c>
      <c r="D2110">
        <v>0</v>
      </c>
      <c r="E2110">
        <v>-51491.26240863491</v>
      </c>
      <c r="F2110" t="s">
        <v>9993</v>
      </c>
    </row>
    <row r="2111" spans="1:6" x14ac:dyDescent="0.15">
      <c r="A2111" t="s">
        <v>9993</v>
      </c>
      <c r="B2111">
        <v>0</v>
      </c>
      <c r="C2111">
        <v>0</v>
      </c>
      <c r="D2111">
        <v>0</v>
      </c>
      <c r="E2111">
        <v>-673991.96856645809</v>
      </c>
      <c r="F2111" t="s">
        <v>9993</v>
      </c>
    </row>
    <row r="2112" spans="1:6" x14ac:dyDescent="0.15">
      <c r="A2112" t="s">
        <v>9993</v>
      </c>
      <c r="B2112">
        <v>0</v>
      </c>
      <c r="C2112">
        <v>0</v>
      </c>
      <c r="D2112">
        <v>0</v>
      </c>
      <c r="E2112">
        <v>54910.194540274591</v>
      </c>
      <c r="F2112" t="s">
        <v>9993</v>
      </c>
    </row>
    <row r="2113" spans="1:6" x14ac:dyDescent="0.15">
      <c r="A2113" t="s">
        <v>9993</v>
      </c>
      <c r="B2113">
        <v>0</v>
      </c>
      <c r="C2113">
        <v>0</v>
      </c>
      <c r="D2113">
        <v>0</v>
      </c>
      <c r="E2113">
        <v>-90177.190384931353</v>
      </c>
      <c r="F2113" t="s">
        <v>9993</v>
      </c>
    </row>
    <row r="2114" spans="1:6" x14ac:dyDescent="0.15">
      <c r="A2114" t="s">
        <v>9993</v>
      </c>
      <c r="B2114">
        <v>0</v>
      </c>
      <c r="C2114">
        <v>0</v>
      </c>
      <c r="D2114">
        <v>0</v>
      </c>
      <c r="E2114">
        <v>-51491.26240863491</v>
      </c>
      <c r="F2114" t="s">
        <v>9993</v>
      </c>
    </row>
    <row r="2115" spans="1:6" x14ac:dyDescent="0.15">
      <c r="A2115" t="s">
        <v>9993</v>
      </c>
      <c r="B2115">
        <v>0</v>
      </c>
      <c r="C2115">
        <v>0</v>
      </c>
      <c r="D2115">
        <v>0</v>
      </c>
      <c r="E2115">
        <v>-9649.6265976860886</v>
      </c>
      <c r="F2115" t="s">
        <v>9993</v>
      </c>
    </row>
    <row r="2116" spans="1:6" x14ac:dyDescent="0.15">
      <c r="A2116" t="s">
        <v>9993</v>
      </c>
      <c r="B2116">
        <v>0</v>
      </c>
      <c r="C2116">
        <v>0</v>
      </c>
      <c r="D2116">
        <v>0</v>
      </c>
      <c r="E2116">
        <v>-51491.26240863491</v>
      </c>
      <c r="F2116" t="s">
        <v>9993</v>
      </c>
    </row>
    <row r="2117" spans="1:6" x14ac:dyDescent="0.15">
      <c r="A2117" t="s">
        <v>9993</v>
      </c>
      <c r="B2117">
        <v>0</v>
      </c>
      <c r="C2117">
        <v>0</v>
      </c>
      <c r="D2117">
        <v>0</v>
      </c>
      <c r="E2117">
        <v>-9649.6265976860886</v>
      </c>
      <c r="F2117" t="s">
        <v>9993</v>
      </c>
    </row>
    <row r="2118" spans="1:6" x14ac:dyDescent="0.15">
      <c r="A2118" t="s">
        <v>9993</v>
      </c>
      <c r="B2118">
        <v>0</v>
      </c>
      <c r="C2118">
        <v>0</v>
      </c>
      <c r="D2118">
        <v>0</v>
      </c>
      <c r="E2118">
        <v>-51491.26240863491</v>
      </c>
      <c r="F2118" t="s">
        <v>9993</v>
      </c>
    </row>
    <row r="2119" spans="1:6" x14ac:dyDescent="0.15">
      <c r="A2119" t="s">
        <v>9993</v>
      </c>
      <c r="B2119">
        <v>0</v>
      </c>
      <c r="C2119">
        <v>0</v>
      </c>
      <c r="D2119">
        <v>0</v>
      </c>
      <c r="E2119">
        <v>-673991.96856645809</v>
      </c>
      <c r="F2119" t="s">
        <v>9993</v>
      </c>
    </row>
    <row r="2120" spans="1:6" x14ac:dyDescent="0.15">
      <c r="A2120" t="s">
        <v>9993</v>
      </c>
      <c r="B2120">
        <v>0</v>
      </c>
      <c r="C2120">
        <v>0</v>
      </c>
      <c r="D2120">
        <v>0</v>
      </c>
      <c r="E2120">
        <v>-51491.26240863491</v>
      </c>
      <c r="F2120" t="s">
        <v>9993</v>
      </c>
    </row>
    <row r="2121" spans="1:6" x14ac:dyDescent="0.15">
      <c r="A2121" t="s">
        <v>9993</v>
      </c>
      <c r="B2121">
        <v>0</v>
      </c>
      <c r="C2121">
        <v>0</v>
      </c>
      <c r="D2121">
        <v>0</v>
      </c>
      <c r="E2121">
        <v>-9649.6265976860886</v>
      </c>
      <c r="F2121" t="s">
        <v>9993</v>
      </c>
    </row>
    <row r="2122" spans="1:6" x14ac:dyDescent="0.15">
      <c r="A2122" t="s">
        <v>9993</v>
      </c>
      <c r="B2122">
        <v>0</v>
      </c>
      <c r="C2122">
        <v>0</v>
      </c>
      <c r="D2122">
        <v>0</v>
      </c>
      <c r="E2122">
        <v>-36075.553906782523</v>
      </c>
      <c r="F2122" t="s">
        <v>9993</v>
      </c>
    </row>
    <row r="2123" spans="1:6" x14ac:dyDescent="0.15">
      <c r="A2123" t="s">
        <v>9993</v>
      </c>
      <c r="B2123">
        <v>0</v>
      </c>
      <c r="C2123">
        <v>0</v>
      </c>
      <c r="D2123">
        <v>0</v>
      </c>
      <c r="E2123">
        <v>5766.0819041663053</v>
      </c>
      <c r="F2123" t="s">
        <v>9993</v>
      </c>
    </row>
    <row r="2124" spans="1:6" x14ac:dyDescent="0.15">
      <c r="A2124" t="s">
        <v>9993</v>
      </c>
      <c r="B2124">
        <v>0</v>
      </c>
      <c r="C2124">
        <v>0</v>
      </c>
      <c r="D2124">
        <v>0</v>
      </c>
      <c r="E2124">
        <v>70325.903042126971</v>
      </c>
      <c r="F2124" t="s">
        <v>9993</v>
      </c>
    </row>
    <row r="2125" spans="1:6" x14ac:dyDescent="0.15">
      <c r="A2125" t="s">
        <v>9993</v>
      </c>
      <c r="B2125">
        <v>0</v>
      </c>
      <c r="C2125">
        <v>0</v>
      </c>
      <c r="D2125">
        <v>0</v>
      </c>
      <c r="E2125">
        <v>5766.0819041655632</v>
      </c>
      <c r="F2125" t="s">
        <v>9993</v>
      </c>
    </row>
    <row r="2126" spans="1:6" x14ac:dyDescent="0.15">
      <c r="A2126" t="s">
        <v>9993</v>
      </c>
      <c r="B2126">
        <v>0</v>
      </c>
      <c r="C2126">
        <v>0</v>
      </c>
      <c r="D2126">
        <v>0</v>
      </c>
      <c r="E2126">
        <v>-36075.553906782523</v>
      </c>
      <c r="F2126" t="s">
        <v>9993</v>
      </c>
    </row>
    <row r="2127" spans="1:6" x14ac:dyDescent="0.15">
      <c r="A2127" t="s">
        <v>9993</v>
      </c>
      <c r="B2127">
        <v>0</v>
      </c>
      <c r="C2127">
        <v>0</v>
      </c>
      <c r="D2127">
        <v>0</v>
      </c>
      <c r="E2127">
        <v>-658576.26006460574</v>
      </c>
      <c r="F2127" t="s">
        <v>9993</v>
      </c>
    </row>
    <row r="2128" spans="1:6" x14ac:dyDescent="0.15">
      <c r="A2128" t="s">
        <v>9993</v>
      </c>
      <c r="B2128">
        <v>0</v>
      </c>
      <c r="C2128">
        <v>0</v>
      </c>
      <c r="D2128">
        <v>0</v>
      </c>
      <c r="E2128">
        <v>70325.903042126913</v>
      </c>
      <c r="F2128" t="s">
        <v>9993</v>
      </c>
    </row>
    <row r="2129" spans="1:6" x14ac:dyDescent="0.15">
      <c r="A2129" t="s">
        <v>9993</v>
      </c>
      <c r="B2129">
        <v>0</v>
      </c>
      <c r="C2129">
        <v>0</v>
      </c>
      <c r="D2129">
        <v>0</v>
      </c>
      <c r="E2129">
        <v>-74761.481883078974</v>
      </c>
      <c r="F2129" t="s">
        <v>9993</v>
      </c>
    </row>
    <row r="2130" spans="1:6" x14ac:dyDescent="0.15">
      <c r="A2130" t="s">
        <v>9993</v>
      </c>
      <c r="B2130">
        <v>0</v>
      </c>
      <c r="C2130">
        <v>0</v>
      </c>
      <c r="D2130">
        <v>0</v>
      </c>
      <c r="E2130">
        <v>-36075.553906782523</v>
      </c>
      <c r="F2130" t="s">
        <v>9993</v>
      </c>
    </row>
    <row r="2131" spans="1:6" x14ac:dyDescent="0.15">
      <c r="A2131" t="s">
        <v>9993</v>
      </c>
      <c r="B2131">
        <v>0</v>
      </c>
      <c r="C2131">
        <v>0</v>
      </c>
      <c r="D2131">
        <v>0</v>
      </c>
      <c r="E2131">
        <v>5766.0819041663053</v>
      </c>
      <c r="F2131" t="s">
        <v>9993</v>
      </c>
    </row>
    <row r="2132" spans="1:6" x14ac:dyDescent="0.15">
      <c r="A2132" t="s">
        <v>9993</v>
      </c>
      <c r="B2132">
        <v>0</v>
      </c>
      <c r="C2132">
        <v>0</v>
      </c>
      <c r="D2132">
        <v>0</v>
      </c>
      <c r="E2132">
        <v>-36075.553906782523</v>
      </c>
      <c r="F2132" t="s">
        <v>9993</v>
      </c>
    </row>
    <row r="2133" spans="1:6" x14ac:dyDescent="0.15">
      <c r="A2133" t="s">
        <v>9993</v>
      </c>
      <c r="B2133">
        <v>0</v>
      </c>
      <c r="C2133">
        <v>0</v>
      </c>
      <c r="D2133">
        <v>0</v>
      </c>
      <c r="E2133">
        <v>5766.0819041663053</v>
      </c>
      <c r="F2133" t="s">
        <v>9993</v>
      </c>
    </row>
    <row r="2134" spans="1:6" x14ac:dyDescent="0.15">
      <c r="A2134" t="s">
        <v>9993</v>
      </c>
      <c r="B2134">
        <v>0</v>
      </c>
      <c r="C2134">
        <v>0</v>
      </c>
      <c r="D2134">
        <v>0</v>
      </c>
      <c r="E2134">
        <v>-36075.553906782523</v>
      </c>
      <c r="F2134" t="s">
        <v>9993</v>
      </c>
    </row>
    <row r="2135" spans="1:6" x14ac:dyDescent="0.15">
      <c r="A2135" t="s">
        <v>9993</v>
      </c>
      <c r="B2135">
        <v>0</v>
      </c>
      <c r="C2135">
        <v>0</v>
      </c>
      <c r="D2135">
        <v>0</v>
      </c>
      <c r="E2135">
        <v>-658576.26006460574</v>
      </c>
      <c r="F2135" t="s">
        <v>9993</v>
      </c>
    </row>
    <row r="2136" spans="1:6" x14ac:dyDescent="0.15">
      <c r="A2136" t="s">
        <v>9993</v>
      </c>
      <c r="B2136">
        <v>0</v>
      </c>
      <c r="C2136">
        <v>0</v>
      </c>
      <c r="D2136">
        <v>0</v>
      </c>
      <c r="E2136">
        <v>67723.748879585881</v>
      </c>
      <c r="F2136" t="s">
        <v>9993</v>
      </c>
    </row>
    <row r="2137" spans="1:6" x14ac:dyDescent="0.15">
      <c r="A2137" t="s">
        <v>9993</v>
      </c>
      <c r="B2137">
        <v>0</v>
      </c>
      <c r="C2137">
        <v>0</v>
      </c>
      <c r="D2137">
        <v>0</v>
      </c>
      <c r="E2137">
        <v>5766.0819041663053</v>
      </c>
      <c r="F2137" t="s">
        <v>9993</v>
      </c>
    </row>
    <row r="2138" spans="1:6" x14ac:dyDescent="0.15">
      <c r="A2138" t="s">
        <v>9993</v>
      </c>
      <c r="B2138">
        <v>0</v>
      </c>
      <c r="C2138">
        <v>0</v>
      </c>
      <c r="D2138">
        <v>0</v>
      </c>
      <c r="E2138">
        <v>27291.616089950054</v>
      </c>
      <c r="F2138" t="s">
        <v>9993</v>
      </c>
    </row>
    <row r="2139" spans="1:6" x14ac:dyDescent="0.15">
      <c r="A2139" t="s">
        <v>9993</v>
      </c>
      <c r="B2139">
        <v>0</v>
      </c>
      <c r="C2139">
        <v>0</v>
      </c>
      <c r="D2139">
        <v>0</v>
      </c>
      <c r="E2139">
        <v>-34813.70521199517</v>
      </c>
      <c r="F2139" t="s">
        <v>9993</v>
      </c>
    </row>
    <row r="2140" spans="1:6" x14ac:dyDescent="0.15">
      <c r="A2140" t="s">
        <v>9993</v>
      </c>
      <c r="B2140">
        <v>0</v>
      </c>
      <c r="C2140">
        <v>0</v>
      </c>
      <c r="D2140">
        <v>0</v>
      </c>
      <c r="E2140">
        <v>11641.007005144427</v>
      </c>
      <c r="F2140" t="s">
        <v>9993</v>
      </c>
    </row>
    <row r="2141" spans="1:6" x14ac:dyDescent="0.15">
      <c r="A2141" t="s">
        <v>9993</v>
      </c>
      <c r="B2141">
        <v>0</v>
      </c>
      <c r="C2141">
        <v>0</v>
      </c>
      <c r="D2141">
        <v>0</v>
      </c>
      <c r="E2141">
        <v>-52771.421518811228</v>
      </c>
      <c r="F2141" t="s">
        <v>9993</v>
      </c>
    </row>
    <row r="2142" spans="1:6" x14ac:dyDescent="0.15">
      <c r="A2142" t="s">
        <v>9993</v>
      </c>
      <c r="B2142">
        <v>0</v>
      </c>
      <c r="C2142">
        <v>0</v>
      </c>
      <c r="D2142">
        <v>0</v>
      </c>
      <c r="E2142">
        <v>54910.194540274591</v>
      </c>
      <c r="F2142" t="s">
        <v>9993</v>
      </c>
    </row>
    <row r="2143" spans="1:6" x14ac:dyDescent="0.15">
      <c r="A2143" t="s">
        <v>9993</v>
      </c>
      <c r="B2143">
        <v>0</v>
      </c>
      <c r="C2143">
        <v>0</v>
      </c>
      <c r="D2143">
        <v>0</v>
      </c>
      <c r="E2143">
        <v>-51576.952615051618</v>
      </c>
      <c r="F2143" t="s">
        <v>9993</v>
      </c>
    </row>
    <row r="2144" spans="1:6" x14ac:dyDescent="0.15">
      <c r="A2144" t="s">
        <v>9993</v>
      </c>
      <c r="B2144">
        <v>0</v>
      </c>
      <c r="C2144">
        <v>0</v>
      </c>
      <c r="D2144">
        <v>0</v>
      </c>
      <c r="E2144">
        <v>27056.71550699681</v>
      </c>
      <c r="F2144" t="s">
        <v>9993</v>
      </c>
    </row>
    <row r="2145" spans="1:6" x14ac:dyDescent="0.15">
      <c r="A2145" t="s">
        <v>9993</v>
      </c>
      <c r="B2145">
        <v>0</v>
      </c>
      <c r="C2145">
        <v>0</v>
      </c>
      <c r="D2145">
        <v>0</v>
      </c>
      <c r="E2145">
        <v>-37355.713016958834</v>
      </c>
      <c r="F2145" t="s">
        <v>9993</v>
      </c>
    </row>
    <row r="2146" spans="1:6" x14ac:dyDescent="0.15">
      <c r="A2146" t="s">
        <v>9993</v>
      </c>
      <c r="B2146">
        <v>0</v>
      </c>
      <c r="C2146">
        <v>2.177102942368947E-11</v>
      </c>
      <c r="D2146">
        <v>0</v>
      </c>
      <c r="E2146">
        <v>70325.903042126985</v>
      </c>
      <c r="F2146" t="s">
        <v>9993</v>
      </c>
    </row>
    <row r="2147" spans="1:6" x14ac:dyDescent="0.15">
      <c r="A2147" t="s">
        <v>9993</v>
      </c>
      <c r="B2147">
        <v>0</v>
      </c>
      <c r="C2147">
        <v>0</v>
      </c>
      <c r="D2147">
        <v>0</v>
      </c>
      <c r="E2147">
        <v>-36161.244113199216</v>
      </c>
      <c r="F2147" t="s">
        <v>9993</v>
      </c>
    </row>
    <row r="2148" spans="1:6" x14ac:dyDescent="0.15">
      <c r="A2148" t="s">
        <v>9993</v>
      </c>
      <c r="B2148">
        <v>0</v>
      </c>
      <c r="C2148">
        <v>0</v>
      </c>
      <c r="D2148">
        <v>0</v>
      </c>
      <c r="E2148">
        <v>72867.910847090592</v>
      </c>
      <c r="F2148" t="s">
        <v>9993</v>
      </c>
    </row>
    <row r="2149" spans="1:6" x14ac:dyDescent="0.15">
      <c r="A2149" t="s">
        <v>9993</v>
      </c>
      <c r="B2149">
        <v>0</v>
      </c>
      <c r="C2149">
        <v>0</v>
      </c>
      <c r="D2149">
        <v>0</v>
      </c>
      <c r="E2149">
        <v>-33619.236308235617</v>
      </c>
      <c r="F2149" t="s">
        <v>9993</v>
      </c>
    </row>
    <row r="2150" spans="1:6" x14ac:dyDescent="0.15">
      <c r="A2150" t="s">
        <v>9993</v>
      </c>
      <c r="B2150">
        <v>0</v>
      </c>
      <c r="C2150">
        <v>0</v>
      </c>
      <c r="D2150">
        <v>0</v>
      </c>
      <c r="E2150">
        <v>46656.191698630406</v>
      </c>
      <c r="F2150" t="s">
        <v>9993</v>
      </c>
    </row>
    <row r="2151" spans="1:6" x14ac:dyDescent="0.15">
      <c r="A2151" t="s">
        <v>9993</v>
      </c>
      <c r="B2151">
        <v>0</v>
      </c>
      <c r="C2151">
        <v>0</v>
      </c>
      <c r="D2151">
        <v>0</v>
      </c>
      <c r="E2151">
        <v>-34813.705211995228</v>
      </c>
      <c r="F2151" t="s">
        <v>9993</v>
      </c>
    </row>
    <row r="2152" spans="1:6" x14ac:dyDescent="0.15">
      <c r="A2152" t="s">
        <v>9993</v>
      </c>
      <c r="B2152">
        <v>0</v>
      </c>
      <c r="C2152">
        <v>0</v>
      </c>
      <c r="D2152">
        <v>0</v>
      </c>
      <c r="E2152">
        <v>31683.859477620641</v>
      </c>
      <c r="F2152" t="s">
        <v>9993</v>
      </c>
    </row>
    <row r="2153" spans="1:6" x14ac:dyDescent="0.15">
      <c r="A2153" t="s">
        <v>9993</v>
      </c>
      <c r="B2153">
        <v>0</v>
      </c>
      <c r="C2153">
        <v>0</v>
      </c>
      <c r="D2153">
        <v>0</v>
      </c>
      <c r="E2153">
        <v>-59162.593186754093</v>
      </c>
      <c r="F2153" t="s">
        <v>9993</v>
      </c>
    </row>
    <row r="2154" spans="1:6" x14ac:dyDescent="0.15">
      <c r="A2154" t="s">
        <v>9993</v>
      </c>
      <c r="B2154">
        <v>0</v>
      </c>
      <c r="C2154">
        <v>0</v>
      </c>
      <c r="D2154">
        <v>0</v>
      </c>
      <c r="E2154">
        <v>-85508.458431573497</v>
      </c>
      <c r="F2154" t="s">
        <v>9993</v>
      </c>
    </row>
    <row r="2155" spans="1:6" x14ac:dyDescent="0.15">
      <c r="A2155" t="s">
        <v>9993</v>
      </c>
      <c r="B2155">
        <v>0</v>
      </c>
      <c r="C2155">
        <v>0</v>
      </c>
      <c r="D2155">
        <v>0</v>
      </c>
      <c r="E2155">
        <v>-59162.593186754093</v>
      </c>
      <c r="F2155" t="s">
        <v>9993</v>
      </c>
    </row>
    <row r="2156" spans="1:6" x14ac:dyDescent="0.15">
      <c r="A2156" t="s">
        <v>9993</v>
      </c>
      <c r="B2156">
        <v>0</v>
      </c>
      <c r="C2156">
        <v>0</v>
      </c>
      <c r="D2156">
        <v>0</v>
      </c>
      <c r="E2156">
        <v>31683.859477620725</v>
      </c>
      <c r="F2156" t="s">
        <v>9993</v>
      </c>
    </row>
    <row r="2157" spans="1:6" x14ac:dyDescent="0.15">
      <c r="A2157" t="s">
        <v>9993</v>
      </c>
      <c r="B2157">
        <v>0</v>
      </c>
      <c r="C2157">
        <v>0</v>
      </c>
      <c r="D2157">
        <v>0</v>
      </c>
      <c r="E2157">
        <v>-59162.593186754093</v>
      </c>
      <c r="F2157" t="s">
        <v>9993</v>
      </c>
    </row>
    <row r="2158" spans="1:6" x14ac:dyDescent="0.15">
      <c r="A2158" t="s">
        <v>9993</v>
      </c>
      <c r="B2158">
        <v>0</v>
      </c>
      <c r="C2158">
        <v>0</v>
      </c>
      <c r="D2158">
        <v>0</v>
      </c>
      <c r="E2158">
        <v>47099.567979473039</v>
      </c>
      <c r="F2158" t="s">
        <v>9993</v>
      </c>
    </row>
    <row r="2159" spans="1:6" x14ac:dyDescent="0.15">
      <c r="A2159" t="s">
        <v>9993</v>
      </c>
      <c r="B2159">
        <v>0</v>
      </c>
      <c r="C2159">
        <v>0</v>
      </c>
      <c r="D2159">
        <v>0</v>
      </c>
      <c r="E2159">
        <v>-43746.884684901699</v>
      </c>
      <c r="F2159" t="s">
        <v>9993</v>
      </c>
    </row>
    <row r="2160" spans="1:6" x14ac:dyDescent="0.15">
      <c r="A2160" t="s">
        <v>9993</v>
      </c>
      <c r="B2160">
        <v>0</v>
      </c>
      <c r="C2160">
        <v>0</v>
      </c>
      <c r="D2160">
        <v>0</v>
      </c>
      <c r="E2160">
        <v>-70092.749929721234</v>
      </c>
      <c r="F2160" t="s">
        <v>9993</v>
      </c>
    </row>
    <row r="2161" spans="1:6" x14ac:dyDescent="0.15">
      <c r="A2161" t="s">
        <v>9993</v>
      </c>
      <c r="B2161">
        <v>0</v>
      </c>
      <c r="C2161">
        <v>0</v>
      </c>
      <c r="D2161">
        <v>0</v>
      </c>
      <c r="E2161">
        <v>-43746.884684901699</v>
      </c>
      <c r="F2161" t="s">
        <v>9993</v>
      </c>
    </row>
    <row r="2162" spans="1:6" x14ac:dyDescent="0.15">
      <c r="A2162" t="s">
        <v>9993</v>
      </c>
      <c r="B2162">
        <v>0</v>
      </c>
      <c r="C2162">
        <v>0</v>
      </c>
      <c r="D2162">
        <v>0</v>
      </c>
      <c r="E2162">
        <v>47099.567979473039</v>
      </c>
      <c r="F2162" t="s">
        <v>9993</v>
      </c>
    </row>
    <row r="2163" spans="1:6" x14ac:dyDescent="0.15">
      <c r="A2163" t="s">
        <v>9993</v>
      </c>
      <c r="B2163">
        <v>0</v>
      </c>
      <c r="C2163">
        <v>0</v>
      </c>
      <c r="D2163">
        <v>0</v>
      </c>
      <c r="E2163">
        <v>-43746.884684901699</v>
      </c>
      <c r="F2163" t="s">
        <v>9993</v>
      </c>
    </row>
    <row r="2164" spans="1:6" x14ac:dyDescent="0.15">
      <c r="A2164" t="s">
        <v>9993</v>
      </c>
      <c r="B2164">
        <v>0</v>
      </c>
      <c r="C2164">
        <v>0</v>
      </c>
      <c r="D2164">
        <v>0</v>
      </c>
      <c r="E2164">
        <v>52308.040377733443</v>
      </c>
      <c r="F2164" t="s">
        <v>9993</v>
      </c>
    </row>
    <row r="2165" spans="1:6" x14ac:dyDescent="0.15">
      <c r="A2165" t="s">
        <v>9993</v>
      </c>
      <c r="B2165">
        <v>0</v>
      </c>
      <c r="C2165">
        <v>0</v>
      </c>
      <c r="D2165">
        <v>0</v>
      </c>
      <c r="E2165">
        <v>-90177.190384931353</v>
      </c>
      <c r="F2165" t="s">
        <v>9993</v>
      </c>
    </row>
    <row r="2166" spans="1:6" x14ac:dyDescent="0.15">
      <c r="A2166" t="s">
        <v>9993</v>
      </c>
      <c r="B2166">
        <v>0</v>
      </c>
      <c r="C2166">
        <v>0</v>
      </c>
      <c r="D2166">
        <v>0</v>
      </c>
      <c r="E2166">
        <v>50908.239368368639</v>
      </c>
      <c r="F2166" t="s">
        <v>9993</v>
      </c>
    </row>
    <row r="2167" spans="1:6" x14ac:dyDescent="0.15">
      <c r="A2167" t="s">
        <v>9993</v>
      </c>
      <c r="B2167">
        <v>0</v>
      </c>
      <c r="C2167">
        <v>0</v>
      </c>
      <c r="D2167">
        <v>0</v>
      </c>
      <c r="E2167">
        <v>-90177.190384931353</v>
      </c>
      <c r="F2167" t="s">
        <v>9993</v>
      </c>
    </row>
    <row r="2168" spans="1:6" x14ac:dyDescent="0.15">
      <c r="A2168" t="s">
        <v>9993</v>
      </c>
      <c r="B2168">
        <v>0</v>
      </c>
      <c r="C2168">
        <v>0</v>
      </c>
      <c r="D2168">
        <v>0</v>
      </c>
      <c r="E2168">
        <v>-51491.26240863491</v>
      </c>
      <c r="F2168" t="s">
        <v>9993</v>
      </c>
    </row>
    <row r="2169" spans="1:6" x14ac:dyDescent="0.15">
      <c r="A2169" t="s">
        <v>9993</v>
      </c>
      <c r="B2169">
        <v>0</v>
      </c>
      <c r="C2169">
        <v>0</v>
      </c>
      <c r="D2169">
        <v>0</v>
      </c>
      <c r="E2169">
        <v>-9649.6265976860886</v>
      </c>
      <c r="F2169" t="s">
        <v>9993</v>
      </c>
    </row>
    <row r="2170" spans="1:6" x14ac:dyDescent="0.15">
      <c r="A2170" t="s">
        <v>9993</v>
      </c>
      <c r="B2170">
        <v>0</v>
      </c>
      <c r="C2170">
        <v>0</v>
      </c>
      <c r="D2170">
        <v>0</v>
      </c>
      <c r="E2170">
        <v>51650.366803949582</v>
      </c>
      <c r="F2170" t="s">
        <v>9993</v>
      </c>
    </row>
    <row r="2171" spans="1:6" x14ac:dyDescent="0.15">
      <c r="A2171" t="s">
        <v>9993</v>
      </c>
      <c r="B2171">
        <v>0</v>
      </c>
      <c r="C2171">
        <v>0</v>
      </c>
      <c r="D2171">
        <v>0</v>
      </c>
      <c r="E2171">
        <v>-90177.190384931353</v>
      </c>
      <c r="F2171" t="s">
        <v>9993</v>
      </c>
    </row>
    <row r="2172" spans="1:6" x14ac:dyDescent="0.15">
      <c r="A2172" t="s">
        <v>9993</v>
      </c>
      <c r="B2172">
        <v>0</v>
      </c>
      <c r="C2172">
        <v>0</v>
      </c>
      <c r="D2172">
        <v>0</v>
      </c>
      <c r="E2172">
        <v>51893.876931803614</v>
      </c>
      <c r="F2172" t="s">
        <v>9993</v>
      </c>
    </row>
    <row r="2173" spans="1:6" x14ac:dyDescent="0.15">
      <c r="A2173" t="s">
        <v>9993</v>
      </c>
      <c r="B2173">
        <v>0</v>
      </c>
      <c r="C2173">
        <v>0</v>
      </c>
      <c r="D2173">
        <v>0</v>
      </c>
      <c r="E2173">
        <v>-90177.190384931353</v>
      </c>
      <c r="F2173" t="s">
        <v>9993</v>
      </c>
    </row>
    <row r="2174" spans="1:6" x14ac:dyDescent="0.15">
      <c r="A2174" t="s">
        <v>9993</v>
      </c>
      <c r="B2174">
        <v>0</v>
      </c>
      <c r="C2174">
        <v>0</v>
      </c>
      <c r="D2174">
        <v>0</v>
      </c>
      <c r="E2174">
        <v>-98186.931737402265</v>
      </c>
      <c r="F2174" t="s">
        <v>9993</v>
      </c>
    </row>
    <row r="2175" spans="1:6" x14ac:dyDescent="0.15">
      <c r="A2175" t="s">
        <v>9993</v>
      </c>
      <c r="B2175">
        <v>0</v>
      </c>
      <c r="C2175">
        <v>0</v>
      </c>
      <c r="D2175">
        <v>0</v>
      </c>
      <c r="E2175">
        <v>-90177.190384931353</v>
      </c>
      <c r="F2175" t="s">
        <v>9993</v>
      </c>
    </row>
    <row r="2176" spans="1:6" x14ac:dyDescent="0.15">
      <c r="A2176" t="s">
        <v>9993</v>
      </c>
      <c r="B2176">
        <v>0</v>
      </c>
      <c r="C2176">
        <v>0</v>
      </c>
      <c r="D2176">
        <v>0</v>
      </c>
      <c r="E2176">
        <v>47648.411632043411</v>
      </c>
      <c r="F2176" t="s">
        <v>9993</v>
      </c>
    </row>
    <row r="2177" spans="1:6" x14ac:dyDescent="0.15">
      <c r="A2177" t="s">
        <v>9993</v>
      </c>
      <c r="B2177">
        <v>0</v>
      </c>
      <c r="C2177">
        <v>0</v>
      </c>
      <c r="D2177">
        <v>0</v>
      </c>
      <c r="E2177">
        <v>-90177.190384931353</v>
      </c>
      <c r="F2177" t="s">
        <v>9993</v>
      </c>
    </row>
    <row r="2178" spans="1:6" x14ac:dyDescent="0.15">
      <c r="A2178" t="s">
        <v>9993</v>
      </c>
      <c r="B2178">
        <v>0</v>
      </c>
      <c r="C2178">
        <v>0</v>
      </c>
      <c r="D2178">
        <v>0</v>
      </c>
      <c r="E2178">
        <v>51893.87693180365</v>
      </c>
      <c r="F2178" t="s">
        <v>9993</v>
      </c>
    </row>
    <row r="2179" spans="1:6" x14ac:dyDescent="0.15">
      <c r="A2179" t="s">
        <v>9993</v>
      </c>
      <c r="B2179">
        <v>0</v>
      </c>
      <c r="C2179">
        <v>0</v>
      </c>
      <c r="D2179">
        <v>0</v>
      </c>
      <c r="E2179">
        <v>-90177.190384931353</v>
      </c>
      <c r="F2179" t="s">
        <v>9993</v>
      </c>
    </row>
    <row r="2180" spans="1:6" x14ac:dyDescent="0.15">
      <c r="A2180" t="s">
        <v>9993</v>
      </c>
      <c r="B2180">
        <v>0</v>
      </c>
      <c r="C2180">
        <v>0</v>
      </c>
      <c r="D2180">
        <v>0</v>
      </c>
      <c r="E2180">
        <v>54496.031094344689</v>
      </c>
      <c r="F2180" t="s">
        <v>9993</v>
      </c>
    </row>
    <row r="2181" spans="1:6" x14ac:dyDescent="0.15">
      <c r="A2181" t="s">
        <v>9993</v>
      </c>
      <c r="B2181">
        <v>0</v>
      </c>
      <c r="C2181">
        <v>0</v>
      </c>
      <c r="D2181">
        <v>0</v>
      </c>
      <c r="E2181">
        <v>-90177.190384931353</v>
      </c>
      <c r="F2181" t="s">
        <v>9993</v>
      </c>
    </row>
    <row r="2182" spans="1:6" x14ac:dyDescent="0.15">
      <c r="A2182" t="s">
        <v>9993</v>
      </c>
      <c r="B2182">
        <v>0</v>
      </c>
      <c r="C2182">
        <v>0</v>
      </c>
      <c r="D2182">
        <v>0</v>
      </c>
      <c r="E2182">
        <v>51650.366803949379</v>
      </c>
      <c r="F2182" t="s">
        <v>9993</v>
      </c>
    </row>
    <row r="2183" spans="1:6" x14ac:dyDescent="0.15">
      <c r="A2183" t="s">
        <v>9993</v>
      </c>
      <c r="B2183">
        <v>0</v>
      </c>
      <c r="C2183">
        <v>0</v>
      </c>
      <c r="D2183">
        <v>0</v>
      </c>
      <c r="E2183">
        <v>-90177.190384931353</v>
      </c>
      <c r="F2183" t="s">
        <v>9993</v>
      </c>
    </row>
    <row r="2184" spans="1:6" x14ac:dyDescent="0.15">
      <c r="A2184" t="s">
        <v>9993</v>
      </c>
      <c r="B2184">
        <v>0</v>
      </c>
      <c r="C2184">
        <v>0</v>
      </c>
      <c r="D2184">
        <v>0</v>
      </c>
      <c r="E2184">
        <v>47234.248186113502</v>
      </c>
      <c r="F2184" t="s">
        <v>9993</v>
      </c>
    </row>
    <row r="2185" spans="1:6" x14ac:dyDescent="0.15">
      <c r="A2185" t="s">
        <v>9993</v>
      </c>
      <c r="B2185">
        <v>0</v>
      </c>
      <c r="C2185">
        <v>0</v>
      </c>
      <c r="D2185">
        <v>0</v>
      </c>
      <c r="E2185">
        <v>-90177.190384931353</v>
      </c>
      <c r="F2185" t="s">
        <v>9993</v>
      </c>
    </row>
    <row r="2186" spans="1:6" x14ac:dyDescent="0.15">
      <c r="A2186" t="s">
        <v>9993</v>
      </c>
      <c r="B2186">
        <v>0</v>
      </c>
      <c r="C2186">
        <v>0</v>
      </c>
      <c r="D2186">
        <v>0</v>
      </c>
      <c r="E2186">
        <v>-98186.931737402265</v>
      </c>
      <c r="F2186" t="s">
        <v>9993</v>
      </c>
    </row>
    <row r="2187" spans="1:6" x14ac:dyDescent="0.15">
      <c r="A2187" t="s">
        <v>9993</v>
      </c>
      <c r="B2187">
        <v>0</v>
      </c>
      <c r="C2187">
        <v>0</v>
      </c>
      <c r="D2187">
        <v>0</v>
      </c>
      <c r="E2187">
        <v>-90177.190384931353</v>
      </c>
      <c r="F2187" t="s">
        <v>9993</v>
      </c>
    </row>
    <row r="2188" spans="1:6" x14ac:dyDescent="0.15">
      <c r="A2188" t="s">
        <v>9993</v>
      </c>
      <c r="B2188">
        <v>0</v>
      </c>
      <c r="C2188">
        <v>-2.8421709430404014E-14</v>
      </c>
      <c r="D2188">
        <v>0</v>
      </c>
      <c r="E2188">
        <v>6734.4618464250161</v>
      </c>
      <c r="F2188" t="s">
        <v>9993</v>
      </c>
    </row>
    <row r="2189" spans="1:6" x14ac:dyDescent="0.15">
      <c r="A2189" t="s">
        <v>9993</v>
      </c>
      <c r="B2189">
        <v>0</v>
      </c>
      <c r="C2189">
        <v>0</v>
      </c>
      <c r="D2189">
        <v>0</v>
      </c>
      <c r="E2189">
        <v>-90177.190384931353</v>
      </c>
      <c r="F2189" t="s">
        <v>9993</v>
      </c>
    </row>
    <row r="2190" spans="1:6" x14ac:dyDescent="0.15">
      <c r="A2190" t="s">
        <v>9993</v>
      </c>
      <c r="B2190">
        <v>0</v>
      </c>
      <c r="C2190">
        <v>0</v>
      </c>
      <c r="D2190">
        <v>0</v>
      </c>
      <c r="E2190">
        <v>-98186.931737402265</v>
      </c>
      <c r="F2190" t="s">
        <v>9993</v>
      </c>
    </row>
    <row r="2191" spans="1:6" x14ac:dyDescent="0.15">
      <c r="A2191" t="s">
        <v>9993</v>
      </c>
      <c r="B2191">
        <v>0</v>
      </c>
      <c r="C2191">
        <v>0</v>
      </c>
      <c r="D2191">
        <v>0</v>
      </c>
      <c r="E2191">
        <v>-90177.190384931353</v>
      </c>
      <c r="F2191" t="s">
        <v>9993</v>
      </c>
    </row>
    <row r="2192" spans="1:6" x14ac:dyDescent="0.15">
      <c r="A2192" t="s">
        <v>9993</v>
      </c>
      <c r="B2192">
        <v>0</v>
      </c>
      <c r="C2192">
        <v>0</v>
      </c>
      <c r="D2192">
        <v>0</v>
      </c>
      <c r="E2192">
        <v>51236.203358019477</v>
      </c>
      <c r="F2192" t="s">
        <v>9993</v>
      </c>
    </row>
    <row r="2193" spans="1:6" x14ac:dyDescent="0.15">
      <c r="A2193" t="s">
        <v>9993</v>
      </c>
      <c r="B2193">
        <v>0</v>
      </c>
      <c r="C2193">
        <v>0</v>
      </c>
      <c r="D2193">
        <v>0</v>
      </c>
      <c r="E2193">
        <v>-90177.190384931353</v>
      </c>
      <c r="F2193" t="s">
        <v>9993</v>
      </c>
    </row>
    <row r="2194" spans="1:6" x14ac:dyDescent="0.15">
      <c r="A2194" t="s">
        <v>9993</v>
      </c>
      <c r="B2194">
        <v>0</v>
      </c>
      <c r="C2194">
        <v>0</v>
      </c>
      <c r="D2194">
        <v>0</v>
      </c>
      <c r="E2194">
        <v>44632.094023572361</v>
      </c>
      <c r="F2194" t="s">
        <v>9993</v>
      </c>
    </row>
    <row r="2195" spans="1:6" x14ac:dyDescent="0.15">
      <c r="A2195" t="s">
        <v>9993</v>
      </c>
      <c r="B2195">
        <v>0</v>
      </c>
      <c r="C2195">
        <v>0</v>
      </c>
      <c r="D2195">
        <v>0</v>
      </c>
      <c r="E2195">
        <v>-90177.190384931353</v>
      </c>
      <c r="F2195" t="s">
        <v>9993</v>
      </c>
    </row>
    <row r="2196" spans="1:6" x14ac:dyDescent="0.15">
      <c r="A2196" t="s">
        <v>9993</v>
      </c>
      <c r="B2196">
        <v>0</v>
      </c>
      <c r="C2196">
        <v>0</v>
      </c>
      <c r="D2196">
        <v>0</v>
      </c>
      <c r="E2196">
        <v>-98186.931737402265</v>
      </c>
      <c r="F2196" t="s">
        <v>9993</v>
      </c>
    </row>
    <row r="2197" spans="1:6" x14ac:dyDescent="0.15">
      <c r="A2197" t="s">
        <v>9993</v>
      </c>
      <c r="B2197">
        <v>0</v>
      </c>
      <c r="C2197">
        <v>0</v>
      </c>
      <c r="D2197">
        <v>0</v>
      </c>
      <c r="E2197">
        <v>-90177.190384931353</v>
      </c>
      <c r="F2197" t="s">
        <v>9993</v>
      </c>
    </row>
    <row r="2198" spans="1:6" x14ac:dyDescent="0.15">
      <c r="A2198" t="s">
        <v>9993</v>
      </c>
      <c r="B2198">
        <v>0</v>
      </c>
      <c r="C2198">
        <v>0</v>
      </c>
      <c r="D2198">
        <v>0</v>
      </c>
      <c r="E2198">
        <v>44632.094023572361</v>
      </c>
      <c r="F2198" t="s">
        <v>9993</v>
      </c>
    </row>
    <row r="2199" spans="1:6" x14ac:dyDescent="0.15">
      <c r="A2199" t="s">
        <v>9993</v>
      </c>
      <c r="B2199">
        <v>0</v>
      </c>
      <c r="C2199">
        <v>0</v>
      </c>
      <c r="D2199">
        <v>0</v>
      </c>
      <c r="E2199">
        <v>-90177.190384931353</v>
      </c>
      <c r="F2199" t="s">
        <v>9993</v>
      </c>
    </row>
    <row r="2200" spans="1:6" x14ac:dyDescent="0.15">
      <c r="A2200" t="s">
        <v>9993</v>
      </c>
      <c r="B2200">
        <v>0</v>
      </c>
      <c r="C2200">
        <v>0</v>
      </c>
      <c r="D2200">
        <v>0</v>
      </c>
      <c r="E2200">
        <v>44632.094023572361</v>
      </c>
      <c r="F2200" t="s">
        <v>9993</v>
      </c>
    </row>
    <row r="2201" spans="1:6" x14ac:dyDescent="0.15">
      <c r="A2201" t="s">
        <v>9993</v>
      </c>
      <c r="B2201">
        <v>0</v>
      </c>
      <c r="C2201">
        <v>0</v>
      </c>
      <c r="D2201">
        <v>0</v>
      </c>
      <c r="E2201">
        <v>-90177.190384931353</v>
      </c>
      <c r="F2201" t="s">
        <v>9993</v>
      </c>
    </row>
    <row r="2202" spans="1:6" x14ac:dyDescent="0.15">
      <c r="A2202" t="s">
        <v>9993</v>
      </c>
      <c r="B2202">
        <v>0</v>
      </c>
      <c r="C2202">
        <v>0</v>
      </c>
      <c r="D2202">
        <v>0</v>
      </c>
      <c r="E2202">
        <v>-98186.931737402265</v>
      </c>
      <c r="F2202" t="s">
        <v>9993</v>
      </c>
    </row>
    <row r="2203" spans="1:6" x14ac:dyDescent="0.15">
      <c r="A2203" t="s">
        <v>9993</v>
      </c>
      <c r="B2203">
        <v>0</v>
      </c>
      <c r="C2203">
        <v>0</v>
      </c>
      <c r="D2203">
        <v>0</v>
      </c>
      <c r="E2203">
        <v>-90177.190384931353</v>
      </c>
      <c r="F2203" t="s">
        <v>9993</v>
      </c>
    </row>
    <row r="2204" spans="1:6" x14ac:dyDescent="0.15">
      <c r="A2204" t="s">
        <v>9993</v>
      </c>
      <c r="B2204">
        <v>0</v>
      </c>
      <c r="C2204">
        <v>0</v>
      </c>
      <c r="D2204">
        <v>0</v>
      </c>
      <c r="E2204">
        <v>67723.748879585823</v>
      </c>
      <c r="F2204" t="s">
        <v>9993</v>
      </c>
    </row>
    <row r="2205" spans="1:6" x14ac:dyDescent="0.15">
      <c r="A2205" t="s">
        <v>9993</v>
      </c>
      <c r="B2205">
        <v>0</v>
      </c>
      <c r="C2205">
        <v>0</v>
      </c>
      <c r="D2205">
        <v>0</v>
      </c>
      <c r="E2205">
        <v>-74761.481883078974</v>
      </c>
      <c r="F2205" t="s">
        <v>9993</v>
      </c>
    </row>
    <row r="2206" spans="1:6" x14ac:dyDescent="0.15">
      <c r="A2206" t="s">
        <v>9993</v>
      </c>
      <c r="B2206">
        <v>0</v>
      </c>
      <c r="C2206">
        <v>0</v>
      </c>
      <c r="D2206">
        <v>0</v>
      </c>
      <c r="E2206">
        <v>66323.947870220756</v>
      </c>
      <c r="F2206" t="s">
        <v>9993</v>
      </c>
    </row>
    <row r="2207" spans="1:6" x14ac:dyDescent="0.15">
      <c r="A2207" t="s">
        <v>9993</v>
      </c>
      <c r="B2207">
        <v>0</v>
      </c>
      <c r="C2207">
        <v>0</v>
      </c>
      <c r="D2207">
        <v>0</v>
      </c>
      <c r="E2207">
        <v>-74761.481883078974</v>
      </c>
      <c r="F2207" t="s">
        <v>9993</v>
      </c>
    </row>
    <row r="2208" spans="1:6" x14ac:dyDescent="0.15">
      <c r="A2208" t="s">
        <v>9993</v>
      </c>
      <c r="B2208">
        <v>0</v>
      </c>
      <c r="C2208">
        <v>0</v>
      </c>
      <c r="D2208">
        <v>0</v>
      </c>
      <c r="E2208">
        <v>-36075.553906782523</v>
      </c>
      <c r="F2208" t="s">
        <v>9993</v>
      </c>
    </row>
    <row r="2209" spans="1:6" x14ac:dyDescent="0.15">
      <c r="A2209" t="s">
        <v>9993</v>
      </c>
      <c r="B2209">
        <v>0</v>
      </c>
      <c r="C2209">
        <v>0</v>
      </c>
      <c r="D2209">
        <v>0</v>
      </c>
      <c r="E2209">
        <v>5766.0819041663053</v>
      </c>
      <c r="F2209" t="s">
        <v>9993</v>
      </c>
    </row>
    <row r="2210" spans="1:6" x14ac:dyDescent="0.15">
      <c r="A2210" t="s">
        <v>9993</v>
      </c>
      <c r="B2210">
        <v>0</v>
      </c>
      <c r="C2210">
        <v>0</v>
      </c>
      <c r="D2210">
        <v>0</v>
      </c>
      <c r="E2210">
        <v>67066.0753058017</v>
      </c>
      <c r="F2210" t="s">
        <v>9993</v>
      </c>
    </row>
    <row r="2211" spans="1:6" x14ac:dyDescent="0.15">
      <c r="A2211" t="s">
        <v>9993</v>
      </c>
      <c r="B2211">
        <v>0</v>
      </c>
      <c r="C2211">
        <v>0</v>
      </c>
      <c r="D2211">
        <v>0</v>
      </c>
      <c r="E2211">
        <v>-74761.481883078974</v>
      </c>
      <c r="F2211" t="s">
        <v>9993</v>
      </c>
    </row>
    <row r="2212" spans="1:6" x14ac:dyDescent="0.15">
      <c r="A2212" t="s">
        <v>9993</v>
      </c>
      <c r="B2212">
        <v>0</v>
      </c>
      <c r="C2212">
        <v>0</v>
      </c>
      <c r="D2212">
        <v>0</v>
      </c>
      <c r="E2212">
        <v>67309.585433655884</v>
      </c>
      <c r="F2212" t="s">
        <v>9993</v>
      </c>
    </row>
    <row r="2213" spans="1:6" x14ac:dyDescent="0.15">
      <c r="A2213" t="s">
        <v>9993</v>
      </c>
      <c r="B2213">
        <v>0</v>
      </c>
      <c r="C2213">
        <v>0</v>
      </c>
      <c r="D2213">
        <v>0</v>
      </c>
      <c r="E2213">
        <v>-74761.481883078974</v>
      </c>
      <c r="F2213" t="s">
        <v>9993</v>
      </c>
    </row>
    <row r="2214" spans="1:6" x14ac:dyDescent="0.15">
      <c r="A2214" t="s">
        <v>9993</v>
      </c>
      <c r="B2214">
        <v>0</v>
      </c>
      <c r="C2214">
        <v>0</v>
      </c>
      <c r="D2214">
        <v>0</v>
      </c>
      <c r="E2214">
        <v>-184938.97981414929</v>
      </c>
      <c r="F2214" t="s">
        <v>9993</v>
      </c>
    </row>
    <row r="2215" spans="1:6" x14ac:dyDescent="0.15">
      <c r="A2215" t="s">
        <v>9993</v>
      </c>
      <c r="B2215">
        <v>0</v>
      </c>
      <c r="C2215">
        <v>0</v>
      </c>
      <c r="D2215">
        <v>0</v>
      </c>
      <c r="E2215">
        <v>-74761.481883078974</v>
      </c>
      <c r="F2215" t="s">
        <v>9993</v>
      </c>
    </row>
    <row r="2216" spans="1:6" x14ac:dyDescent="0.15">
      <c r="A2216" t="s">
        <v>9993</v>
      </c>
      <c r="B2216">
        <v>0</v>
      </c>
      <c r="C2216">
        <v>0</v>
      </c>
      <c r="D2216">
        <v>0</v>
      </c>
      <c r="E2216">
        <v>63064.120133895798</v>
      </c>
      <c r="F2216" t="s">
        <v>9993</v>
      </c>
    </row>
    <row r="2217" spans="1:6" x14ac:dyDescent="0.15">
      <c r="A2217" t="s">
        <v>9993</v>
      </c>
      <c r="B2217">
        <v>0</v>
      </c>
      <c r="C2217">
        <v>0</v>
      </c>
      <c r="D2217">
        <v>0</v>
      </c>
      <c r="E2217">
        <v>-74761.481883078974</v>
      </c>
      <c r="F2217" t="s">
        <v>9993</v>
      </c>
    </row>
    <row r="2218" spans="1:6" x14ac:dyDescent="0.15">
      <c r="A2218" t="s">
        <v>9993</v>
      </c>
      <c r="B2218">
        <v>0</v>
      </c>
      <c r="C2218">
        <v>0</v>
      </c>
      <c r="D2218">
        <v>0</v>
      </c>
      <c r="E2218">
        <v>67309.585433655942</v>
      </c>
      <c r="F2218" t="s">
        <v>9993</v>
      </c>
    </row>
    <row r="2219" spans="1:6" x14ac:dyDescent="0.15">
      <c r="A2219" t="s">
        <v>9993</v>
      </c>
      <c r="B2219">
        <v>0</v>
      </c>
      <c r="C2219">
        <v>0</v>
      </c>
      <c r="D2219">
        <v>0</v>
      </c>
      <c r="E2219">
        <v>-74761.481883078974</v>
      </c>
      <c r="F2219" t="s">
        <v>9993</v>
      </c>
    </row>
    <row r="2220" spans="1:6" x14ac:dyDescent="0.15">
      <c r="A2220" t="s">
        <v>9993</v>
      </c>
      <c r="B2220">
        <v>0</v>
      </c>
      <c r="C2220">
        <v>0</v>
      </c>
      <c r="D2220">
        <v>0</v>
      </c>
      <c r="E2220">
        <v>69911.739596197091</v>
      </c>
      <c r="F2220" t="s">
        <v>9993</v>
      </c>
    </row>
    <row r="2221" spans="1:6" x14ac:dyDescent="0.15">
      <c r="A2221" t="s">
        <v>9993</v>
      </c>
      <c r="B2221">
        <v>0</v>
      </c>
      <c r="C2221">
        <v>0</v>
      </c>
      <c r="D2221">
        <v>0</v>
      </c>
      <c r="E2221">
        <v>-74761.481883078974</v>
      </c>
      <c r="F2221" t="s">
        <v>9993</v>
      </c>
    </row>
    <row r="2222" spans="1:6" x14ac:dyDescent="0.15">
      <c r="A2222" t="s">
        <v>9993</v>
      </c>
      <c r="B2222">
        <v>0</v>
      </c>
      <c r="C2222">
        <v>0</v>
      </c>
      <c r="D2222">
        <v>0</v>
      </c>
      <c r="E2222">
        <v>67066.075305801773</v>
      </c>
      <c r="F2222" t="s">
        <v>9993</v>
      </c>
    </row>
    <row r="2223" spans="1:6" x14ac:dyDescent="0.15">
      <c r="A2223" t="s">
        <v>9993</v>
      </c>
      <c r="B2223">
        <v>0</v>
      </c>
      <c r="C2223">
        <v>0</v>
      </c>
      <c r="D2223">
        <v>0</v>
      </c>
      <c r="E2223">
        <v>-74761.481883078974</v>
      </c>
      <c r="F2223" t="s">
        <v>9993</v>
      </c>
    </row>
    <row r="2224" spans="1:6" x14ac:dyDescent="0.15">
      <c r="A2224" t="s">
        <v>9993</v>
      </c>
      <c r="B2224">
        <v>0</v>
      </c>
      <c r="C2224">
        <v>0</v>
      </c>
      <c r="D2224">
        <v>0</v>
      </c>
      <c r="E2224">
        <v>62649.956687965896</v>
      </c>
      <c r="F2224" t="s">
        <v>9993</v>
      </c>
    </row>
    <row r="2225" spans="1:6" x14ac:dyDescent="0.15">
      <c r="A2225" t="s">
        <v>9993</v>
      </c>
      <c r="B2225">
        <v>0</v>
      </c>
      <c r="C2225">
        <v>0</v>
      </c>
      <c r="D2225">
        <v>0</v>
      </c>
      <c r="E2225">
        <v>-74761.481883078974</v>
      </c>
      <c r="F2225" t="s">
        <v>9993</v>
      </c>
    </row>
    <row r="2226" spans="1:6" x14ac:dyDescent="0.15">
      <c r="A2226" t="s">
        <v>9993</v>
      </c>
      <c r="B2226">
        <v>0</v>
      </c>
      <c r="C2226">
        <v>0</v>
      </c>
      <c r="D2226">
        <v>0</v>
      </c>
      <c r="E2226">
        <v>-184938.97981414929</v>
      </c>
      <c r="F2226" t="s">
        <v>9993</v>
      </c>
    </row>
    <row r="2227" spans="1:6" x14ac:dyDescent="0.15">
      <c r="A2227" t="s">
        <v>9993</v>
      </c>
      <c r="B2227">
        <v>0</v>
      </c>
      <c r="C2227">
        <v>0</v>
      </c>
      <c r="D2227">
        <v>0</v>
      </c>
      <c r="E2227">
        <v>-74761.481883078974</v>
      </c>
      <c r="F2227" t="s">
        <v>9993</v>
      </c>
    </row>
    <row r="2228" spans="1:6" x14ac:dyDescent="0.15">
      <c r="A2228" t="s">
        <v>9993</v>
      </c>
      <c r="B2228">
        <v>0</v>
      </c>
      <c r="C2228">
        <v>0</v>
      </c>
      <c r="D2228">
        <v>0</v>
      </c>
      <c r="E2228">
        <v>22150.17034827741</v>
      </c>
      <c r="F2228" t="s">
        <v>9993</v>
      </c>
    </row>
    <row r="2229" spans="1:6" x14ac:dyDescent="0.15">
      <c r="A2229" t="s">
        <v>9993</v>
      </c>
      <c r="B2229">
        <v>0</v>
      </c>
      <c r="C2229">
        <v>0</v>
      </c>
      <c r="D2229">
        <v>0</v>
      </c>
      <c r="E2229">
        <v>-74761.481883078974</v>
      </c>
      <c r="F2229" t="s">
        <v>9993</v>
      </c>
    </row>
    <row r="2230" spans="1:6" x14ac:dyDescent="0.15">
      <c r="A2230" t="s">
        <v>9993</v>
      </c>
      <c r="B2230">
        <v>0</v>
      </c>
      <c r="C2230">
        <v>0</v>
      </c>
      <c r="D2230">
        <v>0</v>
      </c>
      <c r="E2230">
        <v>-184938.97981414929</v>
      </c>
      <c r="F2230" t="s">
        <v>9993</v>
      </c>
    </row>
    <row r="2231" spans="1:6" x14ac:dyDescent="0.15">
      <c r="A2231" t="s">
        <v>9993</v>
      </c>
      <c r="B2231">
        <v>0</v>
      </c>
      <c r="C2231">
        <v>0</v>
      </c>
      <c r="D2231">
        <v>0</v>
      </c>
      <c r="E2231">
        <v>-74761.481883078974</v>
      </c>
      <c r="F2231" t="s">
        <v>9993</v>
      </c>
    </row>
    <row r="2232" spans="1:6" x14ac:dyDescent="0.15">
      <c r="A2232" t="s">
        <v>9993</v>
      </c>
      <c r="B2232">
        <v>0</v>
      </c>
      <c r="C2232">
        <v>0</v>
      </c>
      <c r="D2232">
        <v>0</v>
      </c>
      <c r="E2232">
        <v>66651.911859871878</v>
      </c>
      <c r="F2232" t="s">
        <v>9993</v>
      </c>
    </row>
    <row r="2233" spans="1:6" x14ac:dyDescent="0.15">
      <c r="A2233" t="s">
        <v>9993</v>
      </c>
      <c r="B2233">
        <v>0</v>
      </c>
      <c r="C2233">
        <v>0</v>
      </c>
      <c r="D2233">
        <v>0</v>
      </c>
      <c r="E2233">
        <v>-74761.481883078974</v>
      </c>
      <c r="F2233" t="s">
        <v>9993</v>
      </c>
    </row>
    <row r="2234" spans="1:6" x14ac:dyDescent="0.15">
      <c r="A2234" t="s">
        <v>9993</v>
      </c>
      <c r="B2234">
        <v>0</v>
      </c>
      <c r="C2234">
        <v>0</v>
      </c>
      <c r="D2234">
        <v>0</v>
      </c>
      <c r="E2234">
        <v>60047.802525424762</v>
      </c>
      <c r="F2234" t="s">
        <v>9993</v>
      </c>
    </row>
    <row r="2235" spans="1:6" x14ac:dyDescent="0.15">
      <c r="A2235" t="s">
        <v>9993</v>
      </c>
      <c r="B2235">
        <v>0</v>
      </c>
      <c r="C2235">
        <v>0</v>
      </c>
      <c r="D2235">
        <v>0</v>
      </c>
      <c r="E2235">
        <v>-74761.481883078974</v>
      </c>
      <c r="F2235" t="s">
        <v>9993</v>
      </c>
    </row>
    <row r="2236" spans="1:6" x14ac:dyDescent="0.15">
      <c r="A2236" t="s">
        <v>9993</v>
      </c>
      <c r="B2236">
        <v>0</v>
      </c>
      <c r="C2236">
        <v>0</v>
      </c>
      <c r="D2236">
        <v>0</v>
      </c>
      <c r="E2236">
        <v>-184938.97981414929</v>
      </c>
      <c r="F2236" t="s">
        <v>9993</v>
      </c>
    </row>
    <row r="2237" spans="1:6" x14ac:dyDescent="0.15">
      <c r="A2237" t="s">
        <v>9993</v>
      </c>
      <c r="B2237">
        <v>0</v>
      </c>
      <c r="C2237">
        <v>0</v>
      </c>
      <c r="D2237">
        <v>0</v>
      </c>
      <c r="E2237">
        <v>-74761.481883078974</v>
      </c>
      <c r="F2237" t="s">
        <v>9993</v>
      </c>
    </row>
    <row r="2238" spans="1:6" x14ac:dyDescent="0.15">
      <c r="A2238" t="s">
        <v>9993</v>
      </c>
      <c r="B2238">
        <v>0</v>
      </c>
      <c r="C2238">
        <v>0</v>
      </c>
      <c r="D2238">
        <v>0</v>
      </c>
      <c r="E2238">
        <v>60047.802525424762</v>
      </c>
      <c r="F2238" t="s">
        <v>9993</v>
      </c>
    </row>
    <row r="2239" spans="1:6" x14ac:dyDescent="0.15">
      <c r="A2239" t="s">
        <v>9993</v>
      </c>
      <c r="B2239">
        <v>0</v>
      </c>
      <c r="C2239">
        <v>0</v>
      </c>
      <c r="D2239">
        <v>0</v>
      </c>
      <c r="E2239">
        <v>-74761.481883078974</v>
      </c>
      <c r="F2239" t="s">
        <v>9993</v>
      </c>
    </row>
    <row r="2240" spans="1:6" x14ac:dyDescent="0.15">
      <c r="A2240" t="s">
        <v>9993</v>
      </c>
      <c r="B2240">
        <v>0</v>
      </c>
      <c r="C2240">
        <v>0</v>
      </c>
      <c r="D2240">
        <v>0</v>
      </c>
      <c r="E2240">
        <v>60047.802525424762</v>
      </c>
      <c r="F2240" t="s">
        <v>9993</v>
      </c>
    </row>
    <row r="2241" spans="1:6" x14ac:dyDescent="0.15">
      <c r="A2241" t="s">
        <v>9993</v>
      </c>
      <c r="B2241">
        <v>0</v>
      </c>
      <c r="C2241">
        <v>0</v>
      </c>
      <c r="D2241">
        <v>0</v>
      </c>
      <c r="E2241">
        <v>-74761.481883078974</v>
      </c>
      <c r="F2241" t="s">
        <v>9993</v>
      </c>
    </row>
    <row r="2242" spans="1:6" x14ac:dyDescent="0.15">
      <c r="A2242" t="s">
        <v>9993</v>
      </c>
      <c r="B2242">
        <v>0</v>
      </c>
      <c r="C2242">
        <v>0</v>
      </c>
      <c r="D2242">
        <v>0</v>
      </c>
      <c r="E2242">
        <v>-184938.97981414929</v>
      </c>
      <c r="F2242" t="s">
        <v>9993</v>
      </c>
    </row>
    <row r="2243" spans="1:6" x14ac:dyDescent="0.15">
      <c r="A2243" t="s">
        <v>9993</v>
      </c>
      <c r="B2243">
        <v>0</v>
      </c>
      <c r="C2243">
        <v>0</v>
      </c>
      <c r="D2243">
        <v>0</v>
      </c>
      <c r="E2243">
        <v>-74761.481883078974</v>
      </c>
      <c r="F2243" t="s">
        <v>9993</v>
      </c>
    </row>
    <row r="2244" spans="1:6" x14ac:dyDescent="0.15">
      <c r="A2244" t="s">
        <v>9993</v>
      </c>
      <c r="B2244">
        <v>0</v>
      </c>
      <c r="C2244">
        <v>0</v>
      </c>
      <c r="D2244">
        <v>0</v>
      </c>
      <c r="E2244">
        <v>36028.888246408147</v>
      </c>
      <c r="F2244" t="s">
        <v>9993</v>
      </c>
    </row>
    <row r="2245" spans="1:6" x14ac:dyDescent="0.15">
      <c r="A2245" t="s">
        <v>9993</v>
      </c>
      <c r="B2245">
        <v>0</v>
      </c>
      <c r="C2245">
        <v>0</v>
      </c>
      <c r="D2245">
        <v>0</v>
      </c>
      <c r="E2245">
        <v>-31229.543736173397</v>
      </c>
      <c r="F2245" t="s">
        <v>9993</v>
      </c>
    </row>
    <row r="2246" spans="1:6" x14ac:dyDescent="0.15">
      <c r="A2246" t="s">
        <v>9993</v>
      </c>
      <c r="B2246">
        <v>0</v>
      </c>
      <c r="C2246">
        <v>0</v>
      </c>
      <c r="D2246">
        <v>0</v>
      </c>
      <c r="E2246">
        <v>18728.196924304364</v>
      </c>
      <c r="F2246" t="s">
        <v>9993</v>
      </c>
    </row>
    <row r="2247" spans="1:6" x14ac:dyDescent="0.15">
      <c r="A2247" t="s">
        <v>9993</v>
      </c>
      <c r="B2247">
        <v>0</v>
      </c>
      <c r="C2247">
        <v>0</v>
      </c>
      <c r="D2247">
        <v>0</v>
      </c>
      <c r="E2247">
        <v>-31229.543736173397</v>
      </c>
      <c r="F2247" t="s">
        <v>9993</v>
      </c>
    </row>
    <row r="2248" spans="1:6" x14ac:dyDescent="0.15">
      <c r="A2248" t="s">
        <v>9993</v>
      </c>
      <c r="B2248">
        <v>0</v>
      </c>
      <c r="C2248">
        <v>0</v>
      </c>
      <c r="D2248">
        <v>0</v>
      </c>
      <c r="E2248">
        <v>29962.993010886661</v>
      </c>
      <c r="F2248" t="s">
        <v>9993</v>
      </c>
    </row>
    <row r="2249" spans="1:6" x14ac:dyDescent="0.15">
      <c r="A2249" t="s">
        <v>9993</v>
      </c>
      <c r="B2249">
        <v>0</v>
      </c>
      <c r="C2249">
        <v>0</v>
      </c>
      <c r="D2249">
        <v>0</v>
      </c>
      <c r="E2249">
        <v>-137716.6908914996</v>
      </c>
      <c r="F2249" t="s">
        <v>9993</v>
      </c>
    </row>
    <row r="2250" spans="1:6" x14ac:dyDescent="0.15">
      <c r="A2250" t="s">
        <v>9993</v>
      </c>
      <c r="B2250">
        <v>0</v>
      </c>
      <c r="C2250">
        <v>0</v>
      </c>
      <c r="D2250">
        <v>0</v>
      </c>
      <c r="E2250">
        <v>51444.596748260527</v>
      </c>
      <c r="F2250" t="s">
        <v>9993</v>
      </c>
    </row>
    <row r="2251" spans="1:6" x14ac:dyDescent="0.15">
      <c r="A2251" t="s">
        <v>9993</v>
      </c>
      <c r="B2251">
        <v>0</v>
      </c>
      <c r="C2251">
        <v>0</v>
      </c>
      <c r="D2251">
        <v>0</v>
      </c>
      <c r="E2251">
        <v>-15813.835234321001</v>
      </c>
      <c r="F2251" t="s">
        <v>9993</v>
      </c>
    </row>
    <row r="2252" spans="1:6" x14ac:dyDescent="0.15">
      <c r="A2252" t="s">
        <v>9993</v>
      </c>
      <c r="B2252">
        <v>0</v>
      </c>
      <c r="C2252">
        <v>0</v>
      </c>
      <c r="D2252">
        <v>0</v>
      </c>
      <c r="E2252">
        <v>34143.905426156765</v>
      </c>
      <c r="F2252" t="s">
        <v>9993</v>
      </c>
    </row>
    <row r="2253" spans="1:6" x14ac:dyDescent="0.15">
      <c r="A2253" t="s">
        <v>9993</v>
      </c>
      <c r="B2253">
        <v>0</v>
      </c>
      <c r="C2253">
        <v>0</v>
      </c>
      <c r="D2253">
        <v>0</v>
      </c>
      <c r="E2253">
        <v>-15813.835234321014</v>
      </c>
      <c r="F2253" t="s">
        <v>9993</v>
      </c>
    </row>
    <row r="2254" spans="1:6" x14ac:dyDescent="0.15">
      <c r="A2254" t="s">
        <v>9993</v>
      </c>
      <c r="B2254">
        <v>0</v>
      </c>
      <c r="C2254">
        <v>0</v>
      </c>
      <c r="D2254">
        <v>0</v>
      </c>
      <c r="E2254">
        <v>45378.701512739055</v>
      </c>
      <c r="F2254" t="s">
        <v>9993</v>
      </c>
    </row>
    <row r="2255" spans="1:6" x14ac:dyDescent="0.15">
      <c r="A2255" t="s">
        <v>9993</v>
      </c>
      <c r="B2255">
        <v>0</v>
      </c>
      <c r="C2255">
        <v>0</v>
      </c>
      <c r="D2255">
        <v>0</v>
      </c>
      <c r="E2255">
        <v>-15813.835234320841</v>
      </c>
      <c r="F2255" t="s">
        <v>9993</v>
      </c>
    </row>
    <row r="2256" spans="1:6" x14ac:dyDescent="0.15">
      <c r="A2256" t="s">
        <v>9993</v>
      </c>
      <c r="B2256">
        <v>0</v>
      </c>
      <c r="C2256">
        <v>0</v>
      </c>
      <c r="D2256">
        <v>0</v>
      </c>
      <c r="E2256">
        <v>10161.511847205889</v>
      </c>
      <c r="F2256" t="s">
        <v>9993</v>
      </c>
    </row>
    <row r="2257" spans="1:6" x14ac:dyDescent="0.15">
      <c r="A2257" t="s">
        <v>9993</v>
      </c>
      <c r="B2257">
        <v>0</v>
      </c>
      <c r="C2257">
        <v>0</v>
      </c>
      <c r="D2257">
        <v>0</v>
      </c>
      <c r="E2257">
        <v>-52771.421518811228</v>
      </c>
      <c r="F2257" t="s">
        <v>9993</v>
      </c>
    </row>
    <row r="2258" spans="1:6" x14ac:dyDescent="0.15">
      <c r="A2258" t="s">
        <v>9993</v>
      </c>
      <c r="B2258">
        <v>0</v>
      </c>
      <c r="C2258">
        <v>0</v>
      </c>
      <c r="D2258">
        <v>0</v>
      </c>
      <c r="E2258">
        <v>4321.3814328121371</v>
      </c>
      <c r="F2258" t="s">
        <v>9993</v>
      </c>
    </row>
    <row r="2259" spans="1:6" x14ac:dyDescent="0.15">
      <c r="A2259" t="s">
        <v>9993</v>
      </c>
      <c r="B2259">
        <v>0</v>
      </c>
      <c r="C2259">
        <v>0</v>
      </c>
      <c r="D2259">
        <v>0</v>
      </c>
      <c r="E2259">
        <v>-52771.421518811228</v>
      </c>
      <c r="F2259" t="s">
        <v>9993</v>
      </c>
    </row>
    <row r="2260" spans="1:6" x14ac:dyDescent="0.15">
      <c r="A2260" t="s">
        <v>9993</v>
      </c>
      <c r="B2260">
        <v>0</v>
      </c>
      <c r="C2260">
        <v>0</v>
      </c>
      <c r="D2260">
        <v>0</v>
      </c>
      <c r="E2260">
        <v>-45068.424283023029</v>
      </c>
      <c r="F2260" t="s">
        <v>9993</v>
      </c>
    </row>
    <row r="2261" spans="1:6" x14ac:dyDescent="0.15">
      <c r="A2261" t="s">
        <v>9993</v>
      </c>
      <c r="B2261">
        <v>0</v>
      </c>
      <c r="C2261">
        <v>0</v>
      </c>
      <c r="D2261">
        <v>0</v>
      </c>
      <c r="E2261">
        <v>-52771.421518811228</v>
      </c>
      <c r="F2261" t="s">
        <v>9993</v>
      </c>
    </row>
    <row r="2262" spans="1:6" x14ac:dyDescent="0.15">
      <c r="A2262" t="s">
        <v>9993</v>
      </c>
      <c r="B2262">
        <v>0</v>
      </c>
      <c r="C2262">
        <v>0</v>
      </c>
      <c r="D2262">
        <v>0</v>
      </c>
      <c r="E2262">
        <v>25577.220349058291</v>
      </c>
      <c r="F2262" t="s">
        <v>9993</v>
      </c>
    </row>
    <row r="2263" spans="1:6" x14ac:dyDescent="0.15">
      <c r="A2263" t="s">
        <v>9993</v>
      </c>
      <c r="B2263">
        <v>0</v>
      </c>
      <c r="C2263">
        <v>0</v>
      </c>
      <c r="D2263">
        <v>0</v>
      </c>
      <c r="E2263">
        <v>-37355.713016958849</v>
      </c>
      <c r="F2263" t="s">
        <v>9993</v>
      </c>
    </row>
    <row r="2264" spans="1:6" x14ac:dyDescent="0.15">
      <c r="A2264" t="s">
        <v>9993</v>
      </c>
      <c r="B2264">
        <v>0</v>
      </c>
      <c r="C2264">
        <v>0</v>
      </c>
      <c r="D2264">
        <v>0</v>
      </c>
      <c r="E2264">
        <v>19737.089934664531</v>
      </c>
      <c r="F2264" t="s">
        <v>9993</v>
      </c>
    </row>
    <row r="2265" spans="1:6" x14ac:dyDescent="0.15">
      <c r="A2265" t="s">
        <v>9993</v>
      </c>
      <c r="B2265">
        <v>0</v>
      </c>
      <c r="C2265">
        <v>0</v>
      </c>
      <c r="D2265">
        <v>0</v>
      </c>
      <c r="E2265">
        <v>-37355.713016958834</v>
      </c>
      <c r="F2265" t="s">
        <v>9993</v>
      </c>
    </row>
    <row r="2266" spans="1:6" x14ac:dyDescent="0.15">
      <c r="A2266" t="s">
        <v>9993</v>
      </c>
      <c r="B2266">
        <v>0</v>
      </c>
      <c r="C2266">
        <v>0</v>
      </c>
      <c r="D2266">
        <v>0</v>
      </c>
      <c r="E2266">
        <v>27056.715506996727</v>
      </c>
      <c r="F2266" t="s">
        <v>9993</v>
      </c>
    </row>
    <row r="2267" spans="1:6" x14ac:dyDescent="0.15">
      <c r="A2267" t="s">
        <v>9993</v>
      </c>
      <c r="B2267">
        <v>0</v>
      </c>
      <c r="C2267">
        <v>0</v>
      </c>
      <c r="D2267">
        <v>0</v>
      </c>
      <c r="E2267">
        <v>-37355.713016958834</v>
      </c>
      <c r="F2267" t="s">
        <v>9993</v>
      </c>
    </row>
    <row r="2268" spans="1:6" x14ac:dyDescent="0.15">
      <c r="A2268" t="s">
        <v>9993</v>
      </c>
      <c r="B2268">
        <v>0</v>
      </c>
      <c r="C2268">
        <v>0</v>
      </c>
      <c r="D2268">
        <v>0</v>
      </c>
      <c r="E2268">
        <v>0</v>
      </c>
      <c r="F2268" t="s">
        <v>9993</v>
      </c>
    </row>
    <row r="2269" spans="1:6" x14ac:dyDescent="0.15">
      <c r="A2269" t="s">
        <v>9993</v>
      </c>
      <c r="B2269">
        <v>0</v>
      </c>
      <c r="C2269">
        <v>0</v>
      </c>
      <c r="D2269">
        <v>0</v>
      </c>
      <c r="E2269">
        <v>0</v>
      </c>
      <c r="F2269" t="s">
        <v>9993</v>
      </c>
    </row>
    <row r="2270" spans="1:6" x14ac:dyDescent="0.15">
      <c r="A2270" t="s">
        <v>9993</v>
      </c>
      <c r="B2270">
        <v>0</v>
      </c>
      <c r="C2270">
        <v>0</v>
      </c>
      <c r="D2270">
        <v>0</v>
      </c>
      <c r="E2270">
        <v>-157221.40320468304</v>
      </c>
      <c r="F2270" t="s">
        <v>9993</v>
      </c>
    </row>
    <row r="2271" spans="1:6" x14ac:dyDescent="0.15">
      <c r="A2271" t="s">
        <v>9993</v>
      </c>
      <c r="B2271">
        <v>0</v>
      </c>
      <c r="C2271">
        <v>0</v>
      </c>
      <c r="D2271">
        <v>0</v>
      </c>
      <c r="E2271">
        <v>-158737.66299525832</v>
      </c>
      <c r="F2271" t="s">
        <v>9993</v>
      </c>
    </row>
    <row r="2272" spans="1:6" x14ac:dyDescent="0.15">
      <c r="A2272" t="s">
        <v>9993</v>
      </c>
      <c r="B2272">
        <v>0</v>
      </c>
      <c r="C2272">
        <v>0</v>
      </c>
      <c r="D2272">
        <v>0</v>
      </c>
      <c r="E2272">
        <v>0</v>
      </c>
      <c r="F2272" t="s">
        <v>9993</v>
      </c>
    </row>
    <row r="2273" spans="1:6" x14ac:dyDescent="0.15">
      <c r="A2273" t="s">
        <v>9993</v>
      </c>
      <c r="B2273">
        <v>0</v>
      </c>
      <c r="C2273">
        <v>0</v>
      </c>
      <c r="D2273">
        <v>0</v>
      </c>
      <c r="E2273">
        <v>51532.090831940863</v>
      </c>
      <c r="F2273" t="s">
        <v>9993</v>
      </c>
    </row>
    <row r="2274" spans="1:6" x14ac:dyDescent="0.15">
      <c r="A2274" t="s">
        <v>9993</v>
      </c>
      <c r="B2274">
        <v>0</v>
      </c>
      <c r="C2274">
        <v>0</v>
      </c>
      <c r="D2274">
        <v>0</v>
      </c>
      <c r="E2274">
        <v>-13271.827429357392</v>
      </c>
      <c r="F2274" t="s">
        <v>9993</v>
      </c>
    </row>
    <row r="2275" spans="1:6" x14ac:dyDescent="0.15">
      <c r="A2275" t="s">
        <v>9993</v>
      </c>
      <c r="B2275">
        <v>0</v>
      </c>
      <c r="C2275">
        <v>0</v>
      </c>
      <c r="D2275">
        <v>0</v>
      </c>
      <c r="E2275">
        <v>-66684.691639495897</v>
      </c>
      <c r="F2275" t="s">
        <v>9993</v>
      </c>
    </row>
    <row r="2276" spans="1:6" x14ac:dyDescent="0.15">
      <c r="A2276" t="s">
        <v>9993</v>
      </c>
      <c r="B2276">
        <v>0</v>
      </c>
      <c r="C2276">
        <v>0</v>
      </c>
      <c r="D2276">
        <v>0</v>
      </c>
      <c r="E2276">
        <v>-50230.960414780122</v>
      </c>
      <c r="F2276" t="s">
        <v>9993</v>
      </c>
    </row>
    <row r="2277" spans="1:6" x14ac:dyDescent="0.15">
      <c r="A2277" t="s">
        <v>9993</v>
      </c>
      <c r="B2277">
        <v>0</v>
      </c>
      <c r="C2277">
        <v>0</v>
      </c>
      <c r="D2277">
        <v>0</v>
      </c>
      <c r="E2277">
        <v>-71682.507316189585</v>
      </c>
      <c r="F2277" t="s">
        <v>9993</v>
      </c>
    </row>
    <row r="2278" spans="1:6" x14ac:dyDescent="0.15">
      <c r="A2278" t="s">
        <v>9993</v>
      </c>
      <c r="B2278">
        <v>0</v>
      </c>
      <c r="C2278">
        <v>0</v>
      </c>
      <c r="D2278">
        <v>0</v>
      </c>
      <c r="E2278">
        <v>-52679.199688400491</v>
      </c>
      <c r="F2278" t="s">
        <v>9993</v>
      </c>
    </row>
    <row r="2279" spans="1:6" x14ac:dyDescent="0.15">
      <c r="A2279" t="s">
        <v>9993</v>
      </c>
      <c r="B2279">
        <v>0</v>
      </c>
      <c r="C2279">
        <v>0</v>
      </c>
      <c r="D2279">
        <v>0</v>
      </c>
      <c r="E2279">
        <v>49271.533313391737</v>
      </c>
      <c r="F2279" t="s">
        <v>9993</v>
      </c>
    </row>
    <row r="2280" spans="1:6" x14ac:dyDescent="0.15">
      <c r="A2280" t="s">
        <v>9993</v>
      </c>
      <c r="B2280">
        <v>0</v>
      </c>
      <c r="C2280">
        <v>0</v>
      </c>
      <c r="D2280">
        <v>0</v>
      </c>
      <c r="E2280">
        <v>-596966.67494038562</v>
      </c>
      <c r="F2280" t="s">
        <v>9993</v>
      </c>
    </row>
    <row r="2281" spans="1:6" x14ac:dyDescent="0.15">
      <c r="A2281" t="s">
        <v>9993</v>
      </c>
      <c r="B2281">
        <v>0</v>
      </c>
      <c r="C2281">
        <v>5.6843418860808027E-14</v>
      </c>
      <c r="D2281">
        <v>0</v>
      </c>
      <c r="E2281">
        <v>-163491.66233023489</v>
      </c>
      <c r="F2281" t="s">
        <v>9993</v>
      </c>
    </row>
    <row r="2282" spans="1:6" x14ac:dyDescent="0.15">
      <c r="A2282" t="s">
        <v>9993</v>
      </c>
      <c r="B2282">
        <v>0</v>
      </c>
      <c r="C2282">
        <v>0</v>
      </c>
      <c r="D2282">
        <v>0</v>
      </c>
      <c r="E2282">
        <v>-596966.67494038562</v>
      </c>
      <c r="F2282" t="s">
        <v>9993</v>
      </c>
    </row>
    <row r="2283" spans="1:6" x14ac:dyDescent="0.15">
      <c r="A2283" t="s">
        <v>9993</v>
      </c>
      <c r="B2283">
        <v>0</v>
      </c>
      <c r="C2283">
        <v>0</v>
      </c>
      <c r="D2283">
        <v>0</v>
      </c>
      <c r="E2283">
        <v>-290911.04229498503</v>
      </c>
      <c r="F2283" t="s">
        <v>9993</v>
      </c>
    </row>
    <row r="2284" spans="1:6" x14ac:dyDescent="0.15">
      <c r="A2284" t="s">
        <v>9993</v>
      </c>
      <c r="B2284">
        <v>0</v>
      </c>
      <c r="C2284">
        <v>0</v>
      </c>
      <c r="D2284">
        <v>0</v>
      </c>
      <c r="E2284">
        <v>-596966.67494038562</v>
      </c>
      <c r="F2284" t="s">
        <v>9993</v>
      </c>
    </row>
    <row r="2285" spans="1:6" x14ac:dyDescent="0.15">
      <c r="A2285" t="s">
        <v>9993</v>
      </c>
      <c r="B2285">
        <v>0</v>
      </c>
      <c r="C2285">
        <v>0</v>
      </c>
      <c r="D2285">
        <v>0</v>
      </c>
      <c r="E2285">
        <v>73464.800697442843</v>
      </c>
      <c r="F2285" t="s">
        <v>9993</v>
      </c>
    </row>
    <row r="2286" spans="1:6" x14ac:dyDescent="0.15">
      <c r="A2286" t="s">
        <v>9993</v>
      </c>
      <c r="B2286">
        <v>0</v>
      </c>
      <c r="C2286">
        <v>0</v>
      </c>
      <c r="D2286">
        <v>0</v>
      </c>
      <c r="E2286">
        <v>-572773.40755633439</v>
      </c>
      <c r="F2286" t="s">
        <v>9993</v>
      </c>
    </row>
    <row r="2287" spans="1:6" x14ac:dyDescent="0.15">
      <c r="A2287" t="s">
        <v>9993</v>
      </c>
      <c r="B2287">
        <v>0</v>
      </c>
      <c r="C2287">
        <v>0</v>
      </c>
      <c r="D2287">
        <v>0</v>
      </c>
      <c r="E2287">
        <v>-139298.39494618349</v>
      </c>
      <c r="F2287" t="s">
        <v>9993</v>
      </c>
    </row>
    <row r="2288" spans="1:6" x14ac:dyDescent="0.15">
      <c r="A2288" t="s">
        <v>9993</v>
      </c>
      <c r="B2288">
        <v>0</v>
      </c>
      <c r="C2288">
        <v>0</v>
      </c>
      <c r="D2288">
        <v>0</v>
      </c>
      <c r="E2288">
        <v>-572773.40755633439</v>
      </c>
      <c r="F2288" t="s">
        <v>9993</v>
      </c>
    </row>
    <row r="2289" spans="1:6" x14ac:dyDescent="0.15">
      <c r="A2289" t="s">
        <v>9993</v>
      </c>
      <c r="B2289">
        <v>0</v>
      </c>
      <c r="C2289">
        <v>0</v>
      </c>
      <c r="D2289">
        <v>0</v>
      </c>
      <c r="E2289">
        <v>-323401.43438175484</v>
      </c>
      <c r="F2289" t="s">
        <v>9993</v>
      </c>
    </row>
    <row r="2290" spans="1:6" x14ac:dyDescent="0.15">
      <c r="A2290" t="s">
        <v>9993</v>
      </c>
      <c r="B2290">
        <v>0</v>
      </c>
      <c r="C2290">
        <v>0</v>
      </c>
      <c r="D2290">
        <v>0</v>
      </c>
      <c r="E2290">
        <v>-572773.40755633439</v>
      </c>
      <c r="F2290" t="s">
        <v>9993</v>
      </c>
    </row>
    <row r="2291" spans="1:6" x14ac:dyDescent="0.15">
      <c r="A2291" t="s">
        <v>9993</v>
      </c>
      <c r="B2291">
        <v>0</v>
      </c>
      <c r="C2291">
        <v>0</v>
      </c>
      <c r="D2291">
        <v>0</v>
      </c>
      <c r="E2291">
        <v>-108980.55727656068</v>
      </c>
      <c r="F2291" t="s">
        <v>9993</v>
      </c>
    </row>
    <row r="2292" spans="1:6" x14ac:dyDescent="0.15">
      <c r="A2292" t="s">
        <v>9993</v>
      </c>
      <c r="B2292">
        <v>0</v>
      </c>
      <c r="C2292">
        <v>0</v>
      </c>
      <c r="D2292">
        <v>0</v>
      </c>
      <c r="E2292">
        <v>-189546.3834419112</v>
      </c>
      <c r="F2292" t="s">
        <v>9993</v>
      </c>
    </row>
    <row r="2293" spans="1:6" x14ac:dyDescent="0.15">
      <c r="A2293" t="s">
        <v>9993</v>
      </c>
      <c r="B2293">
        <v>0</v>
      </c>
      <c r="C2293">
        <v>0</v>
      </c>
      <c r="D2293">
        <v>0</v>
      </c>
      <c r="E2293">
        <v>-108980.55727656058</v>
      </c>
      <c r="F2293" t="s">
        <v>9993</v>
      </c>
    </row>
    <row r="2294" spans="1:6" x14ac:dyDescent="0.15">
      <c r="A2294" t="s">
        <v>9993</v>
      </c>
      <c r="B2294">
        <v>0</v>
      </c>
      <c r="C2294">
        <v>0</v>
      </c>
      <c r="D2294">
        <v>0</v>
      </c>
      <c r="E2294">
        <v>-189546.3834419112</v>
      </c>
      <c r="F2294" t="s">
        <v>9993</v>
      </c>
    </row>
    <row r="2295" spans="1:6" x14ac:dyDescent="0.15">
      <c r="A2295" t="s">
        <v>9993</v>
      </c>
      <c r="B2295">
        <v>0</v>
      </c>
      <c r="C2295">
        <v>0</v>
      </c>
      <c r="D2295">
        <v>0</v>
      </c>
      <c r="E2295">
        <v>-84787.28989250926</v>
      </c>
      <c r="F2295" t="s">
        <v>9993</v>
      </c>
    </row>
    <row r="2296" spans="1:6" x14ac:dyDescent="0.15">
      <c r="A2296" t="s">
        <v>9993</v>
      </c>
      <c r="B2296">
        <v>0</v>
      </c>
      <c r="C2296">
        <v>0</v>
      </c>
      <c r="D2296">
        <v>0</v>
      </c>
      <c r="E2296">
        <v>-165353.11605786</v>
      </c>
      <c r="F2296" t="s">
        <v>9993</v>
      </c>
    </row>
    <row r="2297" spans="1:6" x14ac:dyDescent="0.15">
      <c r="A2297" t="s">
        <v>9993</v>
      </c>
      <c r="B2297">
        <v>0</v>
      </c>
      <c r="C2297">
        <v>0</v>
      </c>
      <c r="D2297">
        <v>0</v>
      </c>
      <c r="E2297">
        <v>-84787.289892509347</v>
      </c>
      <c r="F2297" t="s">
        <v>9993</v>
      </c>
    </row>
    <row r="2298" spans="1:6" x14ac:dyDescent="0.15">
      <c r="A2298" t="s">
        <v>9993</v>
      </c>
      <c r="B2298">
        <v>0</v>
      </c>
      <c r="C2298">
        <v>0</v>
      </c>
      <c r="D2298">
        <v>0</v>
      </c>
      <c r="E2298">
        <v>-103897.9887853916</v>
      </c>
      <c r="F2298" t="s">
        <v>9993</v>
      </c>
    </row>
    <row r="2299" spans="1:6" x14ac:dyDescent="0.15">
      <c r="A2299" t="s">
        <v>9993</v>
      </c>
      <c r="B2299">
        <v>0</v>
      </c>
      <c r="C2299">
        <v>0</v>
      </c>
      <c r="D2299">
        <v>0</v>
      </c>
      <c r="E2299">
        <v>-23521.796529928302</v>
      </c>
      <c r="F2299" t="s">
        <v>9993</v>
      </c>
    </row>
    <row r="2300" spans="1:6" x14ac:dyDescent="0.15">
      <c r="A2300" t="s">
        <v>9993</v>
      </c>
      <c r="B2300">
        <v>0</v>
      </c>
      <c r="C2300">
        <v>0</v>
      </c>
      <c r="D2300">
        <v>0</v>
      </c>
      <c r="E2300">
        <v>-680248.17606813286</v>
      </c>
      <c r="F2300" t="s">
        <v>9993</v>
      </c>
    </row>
    <row r="2301" spans="1:6" x14ac:dyDescent="0.15">
      <c r="A2301" t="s">
        <v>9993</v>
      </c>
      <c r="B2301">
        <v>0</v>
      </c>
      <c r="C2301">
        <v>0</v>
      </c>
      <c r="D2301">
        <v>0</v>
      </c>
      <c r="E2301">
        <v>44656.09554176221</v>
      </c>
      <c r="F2301" t="s">
        <v>9993</v>
      </c>
    </row>
    <row r="2302" spans="1:6" x14ac:dyDescent="0.15">
      <c r="A2302" t="s">
        <v>9993</v>
      </c>
      <c r="B2302">
        <v>0</v>
      </c>
      <c r="C2302">
        <v>0</v>
      </c>
      <c r="D2302">
        <v>0</v>
      </c>
      <c r="E2302">
        <v>-274226.49071169971</v>
      </c>
      <c r="F2302" t="s">
        <v>9993</v>
      </c>
    </row>
    <row r="2303" spans="1:6" x14ac:dyDescent="0.15">
      <c r="A2303" t="s">
        <v>9993</v>
      </c>
      <c r="B2303">
        <v>0</v>
      </c>
      <c r="C2303">
        <v>0</v>
      </c>
      <c r="D2303">
        <v>0</v>
      </c>
      <c r="E2303">
        <v>671.47085412299202</v>
      </c>
      <c r="F2303" t="s">
        <v>9993</v>
      </c>
    </row>
    <row r="2304" spans="1:6" x14ac:dyDescent="0.15">
      <c r="A2304" t="s">
        <v>9993</v>
      </c>
      <c r="B2304">
        <v>0</v>
      </c>
      <c r="C2304">
        <v>0</v>
      </c>
      <c r="D2304">
        <v>0</v>
      </c>
      <c r="E2304">
        <v>-335144.36655158771</v>
      </c>
      <c r="F2304" t="s">
        <v>9993</v>
      </c>
    </row>
    <row r="2305" spans="1:6" x14ac:dyDescent="0.15">
      <c r="A2305" t="s">
        <v>9993</v>
      </c>
      <c r="B2305">
        <v>0</v>
      </c>
      <c r="C2305">
        <v>0</v>
      </c>
      <c r="D2305">
        <v>0</v>
      </c>
      <c r="E2305">
        <v>68849.362925813533</v>
      </c>
      <c r="F2305" t="s">
        <v>9993</v>
      </c>
    </row>
    <row r="2306" spans="1:6" x14ac:dyDescent="0.15">
      <c r="A2306" t="s">
        <v>9993</v>
      </c>
      <c r="B2306">
        <v>0</v>
      </c>
      <c r="C2306">
        <v>0</v>
      </c>
      <c r="D2306">
        <v>0</v>
      </c>
      <c r="E2306">
        <v>-250033.22332764851</v>
      </c>
      <c r="F2306" t="s">
        <v>9993</v>
      </c>
    </row>
    <row r="2307" spans="1:6" x14ac:dyDescent="0.15">
      <c r="A2307" t="s">
        <v>9993</v>
      </c>
      <c r="B2307">
        <v>0</v>
      </c>
      <c r="C2307">
        <v>0</v>
      </c>
      <c r="D2307">
        <v>0</v>
      </c>
      <c r="E2307">
        <v>-425465.52446306281</v>
      </c>
      <c r="F2307" t="s">
        <v>9993</v>
      </c>
    </row>
    <row r="2308" spans="1:6" x14ac:dyDescent="0.15">
      <c r="A2308" t="s">
        <v>9993</v>
      </c>
      <c r="B2308">
        <v>0</v>
      </c>
      <c r="C2308">
        <v>0</v>
      </c>
      <c r="D2308">
        <v>0</v>
      </c>
      <c r="E2308">
        <v>-190908.3894216216</v>
      </c>
      <c r="F2308" t="s">
        <v>9993</v>
      </c>
    </row>
    <row r="2309" spans="1:6" x14ac:dyDescent="0.15">
      <c r="A2309" t="s">
        <v>9993</v>
      </c>
      <c r="B2309">
        <v>0</v>
      </c>
      <c r="C2309">
        <v>0</v>
      </c>
      <c r="D2309">
        <v>0</v>
      </c>
      <c r="E2309">
        <v>-280001.58184838522</v>
      </c>
      <c r="F2309" t="s">
        <v>9993</v>
      </c>
    </row>
    <row r="2310" spans="1:6" x14ac:dyDescent="0.15">
      <c r="A2310" t="s">
        <v>9993</v>
      </c>
      <c r="B2310">
        <v>0</v>
      </c>
      <c r="C2310">
        <v>0</v>
      </c>
      <c r="D2310">
        <v>0</v>
      </c>
      <c r="E2310">
        <v>78849.72041612555</v>
      </c>
      <c r="F2310" t="s">
        <v>9993</v>
      </c>
    </row>
    <row r="2311" spans="1:6" x14ac:dyDescent="0.15">
      <c r="A2311" t="s">
        <v>9993</v>
      </c>
      <c r="B2311">
        <v>0</v>
      </c>
      <c r="C2311">
        <v>0</v>
      </c>
      <c r="D2311">
        <v>0</v>
      </c>
      <c r="E2311">
        <v>-120597.30713350576</v>
      </c>
      <c r="F2311" t="s">
        <v>9993</v>
      </c>
    </row>
    <row r="2312" spans="1:6" x14ac:dyDescent="0.15">
      <c r="A2312" t="s">
        <v>9993</v>
      </c>
      <c r="B2312">
        <v>0</v>
      </c>
      <c r="C2312">
        <v>0</v>
      </c>
      <c r="D2312">
        <v>0</v>
      </c>
      <c r="E2312">
        <v>-519474.17593123118</v>
      </c>
      <c r="F2312" t="s">
        <v>9993</v>
      </c>
    </row>
    <row r="2313" spans="1:6" x14ac:dyDescent="0.15">
      <c r="A2313" t="s">
        <v>9993</v>
      </c>
      <c r="B2313">
        <v>0</v>
      </c>
      <c r="C2313">
        <v>0</v>
      </c>
      <c r="D2313">
        <v>0</v>
      </c>
      <c r="E2313">
        <v>-366544.57565935107</v>
      </c>
      <c r="F2313" t="s">
        <v>9993</v>
      </c>
    </row>
    <row r="2314" spans="1:6" x14ac:dyDescent="0.15">
      <c r="A2314" t="s">
        <v>9993</v>
      </c>
      <c r="B2314">
        <v>0</v>
      </c>
      <c r="C2314">
        <v>0</v>
      </c>
      <c r="D2314">
        <v>0</v>
      </c>
      <c r="E2314">
        <v>-158818.81980567702</v>
      </c>
      <c r="F2314" t="s">
        <v>9993</v>
      </c>
    </row>
    <row r="2315" spans="1:6" x14ac:dyDescent="0.15">
      <c r="A2315" t="s">
        <v>9993</v>
      </c>
      <c r="B2315">
        <v>0</v>
      </c>
      <c r="C2315">
        <v>0</v>
      </c>
      <c r="D2315">
        <v>0</v>
      </c>
      <c r="E2315">
        <v>44656.095541762188</v>
      </c>
      <c r="F2315" t="s">
        <v>9993</v>
      </c>
    </row>
    <row r="2316" spans="1:6" x14ac:dyDescent="0.15">
      <c r="A2316" t="s">
        <v>9993</v>
      </c>
      <c r="B2316">
        <v>0</v>
      </c>
      <c r="C2316">
        <v>0</v>
      </c>
      <c r="D2316">
        <v>0</v>
      </c>
      <c r="E2316">
        <v>-158818.81980567702</v>
      </c>
      <c r="F2316" t="s">
        <v>9993</v>
      </c>
    </row>
    <row r="2317" spans="1:6" x14ac:dyDescent="0.15">
      <c r="A2317" t="s">
        <v>9993</v>
      </c>
      <c r="B2317">
        <v>0</v>
      </c>
      <c r="C2317">
        <v>0</v>
      </c>
      <c r="D2317">
        <v>0</v>
      </c>
      <c r="E2317">
        <v>-366544.57565935107</v>
      </c>
      <c r="F2317" t="s">
        <v>9993</v>
      </c>
    </row>
    <row r="2318" spans="1:6" x14ac:dyDescent="0.15">
      <c r="A2318" t="s">
        <v>9993</v>
      </c>
      <c r="B2318">
        <v>0</v>
      </c>
      <c r="C2318">
        <v>0</v>
      </c>
      <c r="D2318">
        <v>0</v>
      </c>
      <c r="E2318">
        <v>-272460.39521267731</v>
      </c>
      <c r="F2318" t="s">
        <v>9993</v>
      </c>
    </row>
    <row r="2319" spans="1:6" x14ac:dyDescent="0.15">
      <c r="A2319" t="s">
        <v>9993</v>
      </c>
      <c r="B2319">
        <v>0</v>
      </c>
      <c r="C2319">
        <v>0</v>
      </c>
      <c r="D2319">
        <v>0</v>
      </c>
      <c r="E2319">
        <v>44656.095541762079</v>
      </c>
      <c r="F2319" t="s">
        <v>9993</v>
      </c>
    </row>
    <row r="2320" spans="1:6" x14ac:dyDescent="0.15">
      <c r="A2320" t="s">
        <v>9993</v>
      </c>
      <c r="B2320">
        <v>0</v>
      </c>
      <c r="C2320">
        <v>0</v>
      </c>
      <c r="D2320">
        <v>0</v>
      </c>
      <c r="E2320">
        <v>-293250.54808564449</v>
      </c>
      <c r="F2320" t="s">
        <v>9993</v>
      </c>
    </row>
    <row r="2321" spans="1:6" x14ac:dyDescent="0.15">
      <c r="A2321" t="s">
        <v>9993</v>
      </c>
      <c r="B2321">
        <v>0</v>
      </c>
      <c r="C2321">
        <v>0</v>
      </c>
      <c r="D2321">
        <v>0</v>
      </c>
      <c r="E2321">
        <v>-408064.0210253261</v>
      </c>
      <c r="F2321" t="s">
        <v>9993</v>
      </c>
    </row>
    <row r="2322" spans="1:6" x14ac:dyDescent="0.15">
      <c r="A2322" t="s">
        <v>9993</v>
      </c>
      <c r="B2322">
        <v>0</v>
      </c>
      <c r="C2322">
        <v>0</v>
      </c>
      <c r="D2322">
        <v>0</v>
      </c>
      <c r="E2322">
        <v>-158818.81980567702</v>
      </c>
      <c r="F2322" t="s">
        <v>9993</v>
      </c>
    </row>
    <row r="2323" spans="1:6" x14ac:dyDescent="0.15">
      <c r="A2323" t="s">
        <v>9993</v>
      </c>
      <c r="B2323">
        <v>0</v>
      </c>
      <c r="C2323">
        <v>0</v>
      </c>
      <c r="D2323">
        <v>0</v>
      </c>
      <c r="E2323">
        <v>-366544.57565935107</v>
      </c>
      <c r="F2323" t="s">
        <v>9993</v>
      </c>
    </row>
    <row r="2324" spans="1:6" x14ac:dyDescent="0.15">
      <c r="A2324" t="s">
        <v>9993</v>
      </c>
      <c r="B2324">
        <v>0</v>
      </c>
      <c r="C2324">
        <v>0</v>
      </c>
      <c r="D2324">
        <v>0</v>
      </c>
      <c r="E2324">
        <v>-158818.81980567702</v>
      </c>
      <c r="F2324" t="s">
        <v>9993</v>
      </c>
    </row>
    <row r="2325" spans="1:6" x14ac:dyDescent="0.15">
      <c r="A2325" t="s">
        <v>9993</v>
      </c>
      <c r="B2325">
        <v>0</v>
      </c>
      <c r="C2325">
        <v>0</v>
      </c>
      <c r="D2325">
        <v>0</v>
      </c>
      <c r="E2325">
        <v>-408064.0210253261</v>
      </c>
      <c r="F2325" t="s">
        <v>9993</v>
      </c>
    </row>
    <row r="2326" spans="1:6" x14ac:dyDescent="0.15">
      <c r="A2326" t="s">
        <v>9993</v>
      </c>
      <c r="B2326">
        <v>0</v>
      </c>
      <c r="C2326">
        <v>0</v>
      </c>
      <c r="D2326">
        <v>0</v>
      </c>
      <c r="E2326">
        <v>-272460.39521267731</v>
      </c>
      <c r="F2326" t="s">
        <v>9993</v>
      </c>
    </row>
    <row r="2327" spans="1:6" x14ac:dyDescent="0.15">
      <c r="A2327" t="s">
        <v>9993</v>
      </c>
      <c r="B2327">
        <v>0</v>
      </c>
      <c r="C2327">
        <v>0</v>
      </c>
      <c r="D2327">
        <v>0</v>
      </c>
      <c r="E2327">
        <v>-366544.57565935107</v>
      </c>
      <c r="F2327" t="s">
        <v>9993</v>
      </c>
    </row>
    <row r="2328" spans="1:6" x14ac:dyDescent="0.15">
      <c r="A2328" t="s">
        <v>9993</v>
      </c>
      <c r="B2328">
        <v>0</v>
      </c>
      <c r="C2328">
        <v>0</v>
      </c>
      <c r="D2328">
        <v>0</v>
      </c>
      <c r="E2328">
        <v>-158818.81980567702</v>
      </c>
      <c r="F2328" t="s">
        <v>9993</v>
      </c>
    </row>
    <row r="2329" spans="1:6" x14ac:dyDescent="0.15">
      <c r="A2329" t="s">
        <v>9993</v>
      </c>
      <c r="B2329">
        <v>0</v>
      </c>
      <c r="C2329">
        <v>0</v>
      </c>
      <c r="D2329">
        <v>0</v>
      </c>
      <c r="E2329">
        <v>-342351.30827529985</v>
      </c>
      <c r="F2329" t="s">
        <v>9993</v>
      </c>
    </row>
    <row r="2330" spans="1:6" x14ac:dyDescent="0.15">
      <c r="A2330" t="s">
        <v>9993</v>
      </c>
      <c r="B2330">
        <v>0</v>
      </c>
      <c r="C2330">
        <v>0</v>
      </c>
      <c r="D2330">
        <v>0</v>
      </c>
      <c r="E2330">
        <v>-134625.55242162582</v>
      </c>
      <c r="F2330" t="s">
        <v>9993</v>
      </c>
    </row>
    <row r="2331" spans="1:6" x14ac:dyDescent="0.15">
      <c r="A2331" t="s">
        <v>9993</v>
      </c>
      <c r="B2331">
        <v>0</v>
      </c>
      <c r="C2331">
        <v>0</v>
      </c>
      <c r="D2331">
        <v>0</v>
      </c>
      <c r="E2331">
        <v>68849.362925813417</v>
      </c>
      <c r="F2331" t="s">
        <v>9993</v>
      </c>
    </row>
    <row r="2332" spans="1:6" x14ac:dyDescent="0.15">
      <c r="A2332" t="s">
        <v>9993</v>
      </c>
      <c r="B2332">
        <v>0</v>
      </c>
      <c r="C2332">
        <v>0</v>
      </c>
      <c r="D2332">
        <v>0</v>
      </c>
      <c r="E2332">
        <v>-134625.55242162582</v>
      </c>
      <c r="F2332" t="s">
        <v>9993</v>
      </c>
    </row>
    <row r="2333" spans="1:6" x14ac:dyDescent="0.15">
      <c r="A2333" t="s">
        <v>9993</v>
      </c>
      <c r="B2333">
        <v>0</v>
      </c>
      <c r="C2333">
        <v>0</v>
      </c>
      <c r="D2333">
        <v>0</v>
      </c>
      <c r="E2333">
        <v>-342351.30827529985</v>
      </c>
      <c r="F2333" t="s">
        <v>9993</v>
      </c>
    </row>
    <row r="2334" spans="1:6" x14ac:dyDescent="0.15">
      <c r="A2334" t="s">
        <v>9993</v>
      </c>
      <c r="B2334">
        <v>0</v>
      </c>
      <c r="C2334">
        <v>0</v>
      </c>
      <c r="D2334">
        <v>0</v>
      </c>
      <c r="E2334">
        <v>-248267.12782862605</v>
      </c>
      <c r="F2334" t="s">
        <v>9993</v>
      </c>
    </row>
    <row r="2335" spans="1:6" x14ac:dyDescent="0.15">
      <c r="A2335" t="s">
        <v>9993</v>
      </c>
      <c r="B2335">
        <v>0</v>
      </c>
      <c r="C2335">
        <v>0</v>
      </c>
      <c r="D2335">
        <v>0</v>
      </c>
      <c r="E2335">
        <v>68849.362925813301</v>
      </c>
      <c r="F2335" t="s">
        <v>9993</v>
      </c>
    </row>
    <row r="2336" spans="1:6" x14ac:dyDescent="0.15">
      <c r="A2336" t="s">
        <v>9993</v>
      </c>
      <c r="B2336">
        <v>0</v>
      </c>
      <c r="C2336">
        <v>0</v>
      </c>
      <c r="D2336">
        <v>0</v>
      </c>
      <c r="E2336">
        <v>-269057.28070159326</v>
      </c>
      <c r="F2336" t="s">
        <v>9993</v>
      </c>
    </row>
    <row r="2337" spans="1:6" x14ac:dyDescent="0.15">
      <c r="A2337" t="s">
        <v>9993</v>
      </c>
      <c r="B2337">
        <v>0</v>
      </c>
      <c r="C2337">
        <v>0</v>
      </c>
      <c r="D2337">
        <v>0</v>
      </c>
      <c r="E2337">
        <v>-179174.37659890819</v>
      </c>
      <c r="F2337" t="s">
        <v>9993</v>
      </c>
    </row>
    <row r="2338" spans="1:6" x14ac:dyDescent="0.15">
      <c r="A2338" t="s">
        <v>9993</v>
      </c>
      <c r="B2338">
        <v>0</v>
      </c>
      <c r="C2338">
        <v>0</v>
      </c>
      <c r="D2338">
        <v>0</v>
      </c>
      <c r="E2338">
        <v>-134625.55242162582</v>
      </c>
      <c r="F2338" t="s">
        <v>9993</v>
      </c>
    </row>
    <row r="2339" spans="1:6" x14ac:dyDescent="0.15">
      <c r="A2339" t="s">
        <v>9993</v>
      </c>
      <c r="B2339">
        <v>0</v>
      </c>
      <c r="C2339">
        <v>0</v>
      </c>
      <c r="D2339">
        <v>0</v>
      </c>
      <c r="E2339">
        <v>-179174.37659890819</v>
      </c>
      <c r="F2339" t="s">
        <v>9993</v>
      </c>
    </row>
    <row r="2340" spans="1:6" x14ac:dyDescent="0.15">
      <c r="A2340" t="s">
        <v>9993</v>
      </c>
      <c r="B2340">
        <v>0</v>
      </c>
      <c r="C2340">
        <v>0</v>
      </c>
      <c r="D2340">
        <v>0</v>
      </c>
      <c r="E2340">
        <v>-134625.55242162582</v>
      </c>
      <c r="F2340" t="s">
        <v>9993</v>
      </c>
    </row>
    <row r="2341" spans="1:6" x14ac:dyDescent="0.15">
      <c r="A2341" t="s">
        <v>9993</v>
      </c>
      <c r="B2341">
        <v>0</v>
      </c>
      <c r="C2341">
        <v>0</v>
      </c>
      <c r="D2341">
        <v>0</v>
      </c>
      <c r="E2341">
        <v>-342351.30827529985</v>
      </c>
      <c r="F2341" t="s">
        <v>9993</v>
      </c>
    </row>
    <row r="2342" spans="1:6" x14ac:dyDescent="0.15">
      <c r="A2342" t="s">
        <v>9993</v>
      </c>
      <c r="B2342">
        <v>0</v>
      </c>
      <c r="C2342">
        <v>0</v>
      </c>
      <c r="D2342">
        <v>0</v>
      </c>
      <c r="E2342">
        <v>-248267.12782862605</v>
      </c>
      <c r="F2342" t="s">
        <v>9993</v>
      </c>
    </row>
    <row r="2343" spans="1:6" x14ac:dyDescent="0.15">
      <c r="A2343" t="s">
        <v>9993</v>
      </c>
      <c r="B2343">
        <v>0</v>
      </c>
      <c r="C2343">
        <v>0</v>
      </c>
      <c r="D2343">
        <v>0</v>
      </c>
      <c r="E2343">
        <v>-179174.37659890819</v>
      </c>
      <c r="F2343" t="s">
        <v>9993</v>
      </c>
    </row>
    <row r="2344" spans="1:6" x14ac:dyDescent="0.15">
      <c r="A2344" t="s">
        <v>9993</v>
      </c>
      <c r="B2344">
        <v>0</v>
      </c>
      <c r="C2344">
        <v>0</v>
      </c>
      <c r="D2344">
        <v>0</v>
      </c>
      <c r="E2344">
        <v>-134625.55242162582</v>
      </c>
      <c r="F2344" t="s">
        <v>9993</v>
      </c>
    </row>
    <row r="2345" spans="1:6" x14ac:dyDescent="0.15">
      <c r="A2345" t="s">
        <v>9993</v>
      </c>
      <c r="B2345">
        <v>0</v>
      </c>
      <c r="C2345">
        <v>0</v>
      </c>
      <c r="D2345">
        <v>0</v>
      </c>
      <c r="E2345">
        <v>-104361.26192991818</v>
      </c>
      <c r="F2345" t="s">
        <v>9993</v>
      </c>
    </row>
    <row r="2346" spans="1:6" x14ac:dyDescent="0.15">
      <c r="A2346" t="s">
        <v>9993</v>
      </c>
      <c r="B2346">
        <v>0</v>
      </c>
      <c r="C2346">
        <v>-6.1388394367867249E-14</v>
      </c>
      <c r="D2346">
        <v>0</v>
      </c>
      <c r="E2346">
        <v>-568784.00450616388</v>
      </c>
      <c r="F2346" t="s">
        <v>9993</v>
      </c>
    </row>
    <row r="2347" spans="1:6" x14ac:dyDescent="0.15">
      <c r="A2347" t="s">
        <v>9993</v>
      </c>
      <c r="B2347">
        <v>0</v>
      </c>
      <c r="C2347">
        <v>0</v>
      </c>
      <c r="D2347">
        <v>0</v>
      </c>
      <c r="E2347">
        <v>-97927.498527834046</v>
      </c>
      <c r="F2347" t="s">
        <v>9993</v>
      </c>
    </row>
    <row r="2348" spans="1:6" x14ac:dyDescent="0.15">
      <c r="A2348" t="s">
        <v>9993</v>
      </c>
      <c r="B2348">
        <v>0</v>
      </c>
      <c r="C2348">
        <v>0</v>
      </c>
      <c r="D2348">
        <v>0</v>
      </c>
      <c r="E2348">
        <v>-596966.67494038562</v>
      </c>
      <c r="F2348" t="s">
        <v>9993</v>
      </c>
    </row>
    <row r="2349" spans="1:6" x14ac:dyDescent="0.15">
      <c r="A2349" t="s">
        <v>9993</v>
      </c>
      <c r="B2349">
        <v>0</v>
      </c>
      <c r="C2349">
        <v>0</v>
      </c>
      <c r="D2349">
        <v>0</v>
      </c>
      <c r="E2349">
        <v>44656.095541762188</v>
      </c>
      <c r="F2349" t="s">
        <v>9993</v>
      </c>
    </row>
    <row r="2350" spans="1:6" x14ac:dyDescent="0.15">
      <c r="A2350" t="s">
        <v>9993</v>
      </c>
      <c r="B2350">
        <v>0</v>
      </c>
      <c r="C2350">
        <v>0</v>
      </c>
      <c r="D2350">
        <v>0</v>
      </c>
      <c r="E2350">
        <v>-274226.49071169971</v>
      </c>
      <c r="F2350" t="s">
        <v>9993</v>
      </c>
    </row>
    <row r="2351" spans="1:6" x14ac:dyDescent="0.15">
      <c r="A2351" t="s">
        <v>9993</v>
      </c>
      <c r="B2351">
        <v>0</v>
      </c>
      <c r="C2351">
        <v>0</v>
      </c>
      <c r="D2351">
        <v>0</v>
      </c>
      <c r="E2351">
        <v>-73734.231143782963</v>
      </c>
      <c r="F2351" t="s">
        <v>9993</v>
      </c>
    </row>
    <row r="2352" spans="1:6" x14ac:dyDescent="0.15">
      <c r="A2352" t="s">
        <v>9993</v>
      </c>
      <c r="B2352">
        <v>0</v>
      </c>
      <c r="C2352">
        <v>0</v>
      </c>
      <c r="D2352">
        <v>0</v>
      </c>
      <c r="E2352">
        <v>-572773.40755633439</v>
      </c>
      <c r="F2352" t="s">
        <v>9993</v>
      </c>
    </row>
    <row r="2353" spans="1:6" x14ac:dyDescent="0.15">
      <c r="A2353" t="s">
        <v>9993</v>
      </c>
      <c r="B2353">
        <v>0</v>
      </c>
      <c r="C2353">
        <v>0</v>
      </c>
      <c r="D2353">
        <v>0</v>
      </c>
      <c r="E2353">
        <v>68849.362925813417</v>
      </c>
      <c r="F2353" t="s">
        <v>9993</v>
      </c>
    </row>
    <row r="2354" spans="1:6" x14ac:dyDescent="0.15">
      <c r="A2354" t="s">
        <v>9993</v>
      </c>
      <c r="B2354">
        <v>0</v>
      </c>
      <c r="C2354">
        <v>0</v>
      </c>
      <c r="D2354">
        <v>0</v>
      </c>
      <c r="E2354">
        <v>-250033.22332764851</v>
      </c>
      <c r="F2354" t="s">
        <v>9993</v>
      </c>
    </row>
    <row r="2355" spans="1:6" x14ac:dyDescent="0.15">
      <c r="A2355" t="s">
        <v>9993</v>
      </c>
      <c r="B2355">
        <v>0</v>
      </c>
      <c r="C2355">
        <v>0</v>
      </c>
      <c r="D2355">
        <v>0</v>
      </c>
      <c r="E2355">
        <v>72838.765975984163</v>
      </c>
      <c r="F2355" t="s">
        <v>9993</v>
      </c>
    </row>
    <row r="2356" spans="1:6" x14ac:dyDescent="0.15">
      <c r="A2356" t="s">
        <v>9993</v>
      </c>
      <c r="B2356">
        <v>0</v>
      </c>
      <c r="C2356">
        <v>0</v>
      </c>
      <c r="D2356">
        <v>0</v>
      </c>
      <c r="E2356">
        <v>-246043.82027747799</v>
      </c>
      <c r="F2356" t="s">
        <v>9993</v>
      </c>
    </row>
    <row r="2357" spans="1:6" x14ac:dyDescent="0.15">
      <c r="A2357" t="s">
        <v>9993</v>
      </c>
      <c r="B2357">
        <v>0</v>
      </c>
      <c r="C2357">
        <v>0</v>
      </c>
      <c r="D2357">
        <v>0</v>
      </c>
      <c r="E2357">
        <v>77454.203747613516</v>
      </c>
      <c r="F2357" t="s">
        <v>9993</v>
      </c>
    </row>
    <row r="2358" spans="1:6" x14ac:dyDescent="0.15">
      <c r="A2358" t="s">
        <v>9993</v>
      </c>
      <c r="B2358">
        <v>0</v>
      </c>
      <c r="C2358">
        <v>0</v>
      </c>
      <c r="D2358">
        <v>0</v>
      </c>
      <c r="E2358">
        <v>-568784.00450616388</v>
      </c>
      <c r="F2358" t="s">
        <v>9993</v>
      </c>
    </row>
    <row r="2359" spans="1:6" x14ac:dyDescent="0.15">
      <c r="A2359" t="s">
        <v>9993</v>
      </c>
      <c r="B2359">
        <v>0</v>
      </c>
      <c r="C2359">
        <v>0</v>
      </c>
      <c r="D2359">
        <v>0</v>
      </c>
      <c r="E2359">
        <v>-74058.526980843337</v>
      </c>
      <c r="F2359" t="s">
        <v>9993</v>
      </c>
    </row>
    <row r="2360" spans="1:6" x14ac:dyDescent="0.15">
      <c r="A2360" t="s">
        <v>9993</v>
      </c>
      <c r="B2360">
        <v>0</v>
      </c>
      <c r="C2360">
        <v>0</v>
      </c>
      <c r="D2360">
        <v>0</v>
      </c>
      <c r="E2360">
        <v>-460820.62140557211</v>
      </c>
      <c r="F2360" t="s">
        <v>9993</v>
      </c>
    </row>
    <row r="2361" spans="1:6" x14ac:dyDescent="0.15">
      <c r="A2361" t="s">
        <v>9993</v>
      </c>
      <c r="B2361">
        <v>0</v>
      </c>
      <c r="C2361">
        <v>0</v>
      </c>
      <c r="D2361">
        <v>0</v>
      </c>
      <c r="E2361">
        <v>-312866.0019410291</v>
      </c>
      <c r="F2361" t="s">
        <v>9993</v>
      </c>
    </row>
    <row r="2362" spans="1:6" x14ac:dyDescent="0.15">
      <c r="A2362" t="s">
        <v>9993</v>
      </c>
      <c r="B2362">
        <v>0</v>
      </c>
      <c r="C2362">
        <v>0</v>
      </c>
      <c r="D2362">
        <v>0</v>
      </c>
      <c r="E2362">
        <v>-460820.62140557211</v>
      </c>
      <c r="F2362" t="s">
        <v>9993</v>
      </c>
    </row>
    <row r="2363" spans="1:6" x14ac:dyDescent="0.15">
      <c r="A2363" t="s">
        <v>9993</v>
      </c>
      <c r="B2363">
        <v>0</v>
      </c>
      <c r="C2363">
        <v>0</v>
      </c>
      <c r="D2363">
        <v>0</v>
      </c>
      <c r="E2363">
        <v>-74058.526980843337</v>
      </c>
      <c r="F2363" t="s">
        <v>9993</v>
      </c>
    </row>
    <row r="2364" spans="1:6" x14ac:dyDescent="0.15">
      <c r="A2364" t="s">
        <v>9993</v>
      </c>
      <c r="B2364">
        <v>0</v>
      </c>
      <c r="C2364">
        <v>0</v>
      </c>
      <c r="D2364">
        <v>0</v>
      </c>
      <c r="E2364">
        <v>-460820.62140557211</v>
      </c>
      <c r="F2364" t="s">
        <v>9993</v>
      </c>
    </row>
    <row r="2365" spans="1:6" x14ac:dyDescent="0.15">
      <c r="A2365" t="s">
        <v>9993</v>
      </c>
      <c r="B2365">
        <v>0</v>
      </c>
      <c r="C2365">
        <v>-2.2737367544323211E-13</v>
      </c>
      <c r="D2365">
        <v>0</v>
      </c>
      <c r="E2365">
        <v>-49865.259596792144</v>
      </c>
      <c r="F2365" t="s">
        <v>9993</v>
      </c>
    </row>
    <row r="2366" spans="1:6" x14ac:dyDescent="0.15">
      <c r="A2366" t="s">
        <v>9993</v>
      </c>
      <c r="B2366">
        <v>0</v>
      </c>
      <c r="C2366">
        <v>0</v>
      </c>
      <c r="D2366">
        <v>0</v>
      </c>
      <c r="E2366">
        <v>-101487.20738166562</v>
      </c>
      <c r="F2366" t="s">
        <v>9993</v>
      </c>
    </row>
    <row r="2367" spans="1:6" x14ac:dyDescent="0.15">
      <c r="A2367" t="s">
        <v>9993</v>
      </c>
      <c r="B2367">
        <v>0</v>
      </c>
      <c r="C2367">
        <v>0</v>
      </c>
      <c r="D2367">
        <v>0</v>
      </c>
      <c r="E2367">
        <v>-288672.73455697787</v>
      </c>
      <c r="F2367" t="s">
        <v>9993</v>
      </c>
    </row>
    <row r="2368" spans="1:6" x14ac:dyDescent="0.15">
      <c r="A2368" t="s">
        <v>9993</v>
      </c>
      <c r="B2368">
        <v>0</v>
      </c>
      <c r="C2368">
        <v>0</v>
      </c>
      <c r="D2368">
        <v>0</v>
      </c>
      <c r="E2368">
        <v>-101487.20738166562</v>
      </c>
      <c r="F2368" t="s">
        <v>9993</v>
      </c>
    </row>
    <row r="2369" spans="1:6" x14ac:dyDescent="0.15">
      <c r="A2369" t="s">
        <v>9993</v>
      </c>
      <c r="B2369">
        <v>0</v>
      </c>
      <c r="C2369">
        <v>0</v>
      </c>
      <c r="D2369">
        <v>0</v>
      </c>
      <c r="E2369">
        <v>-49865.259596792108</v>
      </c>
      <c r="F2369" t="s">
        <v>9993</v>
      </c>
    </row>
    <row r="2370" spans="1:6" x14ac:dyDescent="0.15">
      <c r="A2370" t="s">
        <v>9993</v>
      </c>
      <c r="B2370">
        <v>0</v>
      </c>
      <c r="C2370">
        <v>0</v>
      </c>
      <c r="D2370">
        <v>0</v>
      </c>
      <c r="E2370">
        <v>-101487.20738166562</v>
      </c>
      <c r="F2370" t="s">
        <v>9993</v>
      </c>
    </row>
    <row r="2371" spans="1:6" x14ac:dyDescent="0.15">
      <c r="A2371" t="s">
        <v>9993</v>
      </c>
      <c r="B2371">
        <v>0</v>
      </c>
      <c r="C2371">
        <v>0</v>
      </c>
      <c r="D2371">
        <v>0</v>
      </c>
      <c r="E2371">
        <v>49271.533313391672</v>
      </c>
      <c r="F2371" t="s">
        <v>9993</v>
      </c>
    </row>
    <row r="2372" spans="1:6" x14ac:dyDescent="0.15">
      <c r="A2372" t="s">
        <v>9993</v>
      </c>
      <c r="B2372">
        <v>0</v>
      </c>
      <c r="C2372">
        <v>0</v>
      </c>
      <c r="D2372">
        <v>0</v>
      </c>
      <c r="E2372">
        <v>-293250.54808564449</v>
      </c>
      <c r="F2372" t="s">
        <v>9993</v>
      </c>
    </row>
    <row r="2373" spans="1:6" x14ac:dyDescent="0.15">
      <c r="A2373" t="s">
        <v>9993</v>
      </c>
      <c r="B2373">
        <v>0</v>
      </c>
      <c r="C2373">
        <v>0</v>
      </c>
      <c r="D2373">
        <v>0</v>
      </c>
      <c r="E2373">
        <v>27105.97626793024</v>
      </c>
      <c r="F2373" t="s">
        <v>9993</v>
      </c>
    </row>
    <row r="2374" spans="1:6" x14ac:dyDescent="0.15">
      <c r="A2374" t="s">
        <v>9993</v>
      </c>
      <c r="B2374">
        <v>0</v>
      </c>
      <c r="C2374">
        <v>0</v>
      </c>
      <c r="D2374">
        <v>0</v>
      </c>
      <c r="E2374">
        <v>-293250.54808564449</v>
      </c>
      <c r="F2374" t="s">
        <v>9993</v>
      </c>
    </row>
    <row r="2375" spans="1:6" x14ac:dyDescent="0.15">
      <c r="A2375" t="s">
        <v>9993</v>
      </c>
      <c r="B2375">
        <v>0</v>
      </c>
      <c r="C2375">
        <v>0</v>
      </c>
      <c r="D2375">
        <v>0</v>
      </c>
      <c r="E2375">
        <v>-408064.0210253261</v>
      </c>
      <c r="F2375" t="s">
        <v>9993</v>
      </c>
    </row>
    <row r="2376" spans="1:6" x14ac:dyDescent="0.15">
      <c r="A2376" t="s">
        <v>9993</v>
      </c>
      <c r="B2376">
        <v>0</v>
      </c>
      <c r="C2376">
        <v>0</v>
      </c>
      <c r="D2376">
        <v>0</v>
      </c>
      <c r="E2376">
        <v>-158818.81980567702</v>
      </c>
      <c r="F2376" t="s">
        <v>9993</v>
      </c>
    </row>
    <row r="2377" spans="1:6" x14ac:dyDescent="0.15">
      <c r="A2377" t="s">
        <v>9993</v>
      </c>
      <c r="B2377">
        <v>0</v>
      </c>
      <c r="C2377">
        <v>0</v>
      </c>
      <c r="D2377">
        <v>0</v>
      </c>
      <c r="E2377">
        <v>13235.148583043949</v>
      </c>
      <c r="F2377" t="s">
        <v>9993</v>
      </c>
    </row>
    <row r="2378" spans="1:6" x14ac:dyDescent="0.15">
      <c r="A2378" t="s">
        <v>9993</v>
      </c>
      <c r="B2378">
        <v>0</v>
      </c>
      <c r="C2378">
        <v>0</v>
      </c>
      <c r="D2378">
        <v>0</v>
      </c>
      <c r="E2378">
        <v>-293250.54808564449</v>
      </c>
      <c r="F2378" t="s">
        <v>9993</v>
      </c>
    </row>
    <row r="2379" spans="1:6" x14ac:dyDescent="0.15">
      <c r="A2379" t="s">
        <v>9993</v>
      </c>
      <c r="B2379">
        <v>0</v>
      </c>
      <c r="C2379">
        <v>0</v>
      </c>
      <c r="D2379">
        <v>0</v>
      </c>
      <c r="E2379">
        <v>2387.9042415543299</v>
      </c>
      <c r="F2379" t="s">
        <v>9993</v>
      </c>
    </row>
    <row r="2380" spans="1:6" x14ac:dyDescent="0.15">
      <c r="A2380" t="s">
        <v>9993</v>
      </c>
      <c r="B2380">
        <v>0</v>
      </c>
      <c r="C2380">
        <v>0</v>
      </c>
      <c r="D2380">
        <v>0</v>
      </c>
      <c r="E2380">
        <v>-293250.54808564449</v>
      </c>
      <c r="F2380" t="s">
        <v>9993</v>
      </c>
    </row>
    <row r="2381" spans="1:6" x14ac:dyDescent="0.15">
      <c r="A2381" t="s">
        <v>9993</v>
      </c>
      <c r="B2381">
        <v>0</v>
      </c>
      <c r="C2381">
        <v>0</v>
      </c>
      <c r="D2381">
        <v>0</v>
      </c>
      <c r="E2381">
        <v>-415168.81785897503</v>
      </c>
      <c r="F2381" t="s">
        <v>9993</v>
      </c>
    </row>
    <row r="2382" spans="1:6" x14ac:dyDescent="0.15">
      <c r="A2382" t="s">
        <v>9993</v>
      </c>
      <c r="B2382">
        <v>0</v>
      </c>
      <c r="C2382">
        <v>0</v>
      </c>
      <c r="D2382">
        <v>0</v>
      </c>
      <c r="E2382">
        <v>-293250.54808564449</v>
      </c>
      <c r="F2382" t="s">
        <v>9993</v>
      </c>
    </row>
    <row r="2383" spans="1:6" x14ac:dyDescent="0.15">
      <c r="A2383" t="s">
        <v>9993</v>
      </c>
      <c r="B2383">
        <v>0</v>
      </c>
      <c r="C2383">
        <v>0</v>
      </c>
      <c r="D2383">
        <v>0</v>
      </c>
      <c r="E2383">
        <v>-45834.416056763024</v>
      </c>
      <c r="F2383" t="s">
        <v>9993</v>
      </c>
    </row>
    <row r="2384" spans="1:6" x14ac:dyDescent="0.15">
      <c r="A2384" t="s">
        <v>9993</v>
      </c>
      <c r="B2384">
        <v>0</v>
      </c>
      <c r="C2384">
        <v>0</v>
      </c>
      <c r="D2384">
        <v>0</v>
      </c>
      <c r="E2384">
        <v>-293250.54808564449</v>
      </c>
      <c r="F2384" t="s">
        <v>9993</v>
      </c>
    </row>
    <row r="2385" spans="1:6" x14ac:dyDescent="0.15">
      <c r="A2385" t="s">
        <v>9993</v>
      </c>
      <c r="B2385">
        <v>0</v>
      </c>
      <c r="C2385">
        <v>0</v>
      </c>
      <c r="D2385">
        <v>0</v>
      </c>
      <c r="E2385">
        <v>2387.9042415543299</v>
      </c>
      <c r="F2385" t="s">
        <v>9993</v>
      </c>
    </row>
    <row r="2386" spans="1:6" x14ac:dyDescent="0.15">
      <c r="A2386" t="s">
        <v>9993</v>
      </c>
      <c r="B2386">
        <v>0</v>
      </c>
      <c r="C2386">
        <v>0</v>
      </c>
      <c r="D2386">
        <v>0</v>
      </c>
      <c r="E2386">
        <v>-293250.54808564449</v>
      </c>
      <c r="F2386" t="s">
        <v>9993</v>
      </c>
    </row>
    <row r="2387" spans="1:6" x14ac:dyDescent="0.15">
      <c r="A2387" t="s">
        <v>9993</v>
      </c>
      <c r="B2387">
        <v>0</v>
      </c>
      <c r="C2387">
        <v>2.8421709430404014E-14</v>
      </c>
      <c r="D2387">
        <v>0</v>
      </c>
      <c r="E2387">
        <v>-2227.5335300753359</v>
      </c>
      <c r="F2387" t="s">
        <v>9993</v>
      </c>
    </row>
    <row r="2388" spans="1:6" x14ac:dyDescent="0.15">
      <c r="A2388" t="s">
        <v>9993</v>
      </c>
      <c r="B2388">
        <v>0</v>
      </c>
      <c r="C2388">
        <v>0</v>
      </c>
      <c r="D2388">
        <v>0</v>
      </c>
      <c r="E2388">
        <v>-293250.54808564449</v>
      </c>
      <c r="F2388" t="s">
        <v>9993</v>
      </c>
    </row>
    <row r="2389" spans="1:6" x14ac:dyDescent="0.15">
      <c r="A2389" t="s">
        <v>9993</v>
      </c>
      <c r="B2389">
        <v>0</v>
      </c>
      <c r="C2389">
        <v>0</v>
      </c>
      <c r="D2389">
        <v>0</v>
      </c>
      <c r="E2389">
        <v>-28284.296782931156</v>
      </c>
      <c r="F2389" t="s">
        <v>9993</v>
      </c>
    </row>
    <row r="2390" spans="1:6" x14ac:dyDescent="0.15">
      <c r="A2390" t="s">
        <v>9993</v>
      </c>
      <c r="B2390">
        <v>0</v>
      </c>
      <c r="C2390">
        <v>0</v>
      </c>
      <c r="D2390">
        <v>0</v>
      </c>
      <c r="E2390">
        <v>-293250.54808564449</v>
      </c>
      <c r="F2390" t="s">
        <v>9993</v>
      </c>
    </row>
    <row r="2391" spans="1:6" x14ac:dyDescent="0.15">
      <c r="A2391" t="s">
        <v>9993</v>
      </c>
      <c r="B2391">
        <v>0</v>
      </c>
      <c r="C2391">
        <v>0</v>
      </c>
      <c r="D2391">
        <v>0</v>
      </c>
      <c r="E2391">
        <v>-92718.045128600439</v>
      </c>
      <c r="F2391" t="s">
        <v>9993</v>
      </c>
    </row>
    <row r="2392" spans="1:6" x14ac:dyDescent="0.15">
      <c r="A2392" t="s">
        <v>9993</v>
      </c>
      <c r="B2392">
        <v>0</v>
      </c>
      <c r="C2392">
        <v>0</v>
      </c>
      <c r="D2392">
        <v>0</v>
      </c>
      <c r="E2392">
        <v>-293250.54808564449</v>
      </c>
      <c r="F2392" t="s">
        <v>9993</v>
      </c>
    </row>
    <row r="2393" spans="1:6" x14ac:dyDescent="0.15">
      <c r="A2393" t="s">
        <v>9993</v>
      </c>
      <c r="B2393">
        <v>0</v>
      </c>
      <c r="C2393">
        <v>0</v>
      </c>
      <c r="D2393">
        <v>0</v>
      </c>
      <c r="E2393">
        <v>-476870.02108219359</v>
      </c>
      <c r="F2393" t="s">
        <v>9993</v>
      </c>
    </row>
    <row r="2394" spans="1:6" x14ac:dyDescent="0.15">
      <c r="A2394" t="s">
        <v>9993</v>
      </c>
      <c r="B2394">
        <v>0</v>
      </c>
      <c r="C2394">
        <v>0</v>
      </c>
      <c r="D2394">
        <v>0</v>
      </c>
      <c r="E2394">
        <v>-293250.54808564449</v>
      </c>
      <c r="F2394" t="s">
        <v>9993</v>
      </c>
    </row>
    <row r="2395" spans="1:6" x14ac:dyDescent="0.15">
      <c r="A2395" t="s">
        <v>9993</v>
      </c>
      <c r="B2395">
        <v>0</v>
      </c>
      <c r="C2395">
        <v>-2.8421709430404014E-14</v>
      </c>
      <c r="D2395">
        <v>0</v>
      </c>
      <c r="E2395">
        <v>-317672.08421161841</v>
      </c>
      <c r="F2395" t="s">
        <v>9993</v>
      </c>
    </row>
    <row r="2396" spans="1:6" x14ac:dyDescent="0.15">
      <c r="A2396" t="s">
        <v>9993</v>
      </c>
      <c r="B2396">
        <v>0</v>
      </c>
      <c r="C2396">
        <v>0</v>
      </c>
      <c r="D2396">
        <v>0</v>
      </c>
      <c r="E2396">
        <v>-293250.54808564449</v>
      </c>
      <c r="F2396" t="s">
        <v>9993</v>
      </c>
    </row>
    <row r="2397" spans="1:6" x14ac:dyDescent="0.15">
      <c r="A2397" t="s">
        <v>9993</v>
      </c>
      <c r="B2397">
        <v>0</v>
      </c>
      <c r="C2397">
        <v>0</v>
      </c>
      <c r="D2397">
        <v>0</v>
      </c>
      <c r="E2397">
        <v>-443868.1614673789</v>
      </c>
      <c r="F2397" t="s">
        <v>9993</v>
      </c>
    </row>
    <row r="2398" spans="1:6" x14ac:dyDescent="0.15">
      <c r="A2398" t="s">
        <v>9993</v>
      </c>
      <c r="B2398">
        <v>0</v>
      </c>
      <c r="C2398">
        <v>0</v>
      </c>
      <c r="D2398">
        <v>0</v>
      </c>
      <c r="E2398">
        <v>-293250.54808564449</v>
      </c>
      <c r="F2398" t="s">
        <v>9993</v>
      </c>
    </row>
    <row r="2399" spans="1:6" x14ac:dyDescent="0.15">
      <c r="A2399" t="s">
        <v>9993</v>
      </c>
      <c r="B2399">
        <v>0</v>
      </c>
      <c r="C2399">
        <v>0</v>
      </c>
      <c r="D2399">
        <v>0</v>
      </c>
      <c r="E2399">
        <v>-75167.925854768575</v>
      </c>
      <c r="F2399" t="s">
        <v>9993</v>
      </c>
    </row>
    <row r="2400" spans="1:6" x14ac:dyDescent="0.15">
      <c r="A2400" t="s">
        <v>9993</v>
      </c>
      <c r="B2400">
        <v>0</v>
      </c>
      <c r="C2400">
        <v>0</v>
      </c>
      <c r="D2400">
        <v>0</v>
      </c>
      <c r="E2400">
        <v>-293250.54808564449</v>
      </c>
      <c r="F2400" t="s">
        <v>9993</v>
      </c>
    </row>
    <row r="2401" spans="1:6" x14ac:dyDescent="0.15">
      <c r="A2401" t="s">
        <v>9993</v>
      </c>
      <c r="B2401">
        <v>0</v>
      </c>
      <c r="C2401">
        <v>0</v>
      </c>
      <c r="D2401">
        <v>0</v>
      </c>
      <c r="E2401">
        <v>-129622.05272294588</v>
      </c>
      <c r="F2401" t="s">
        <v>9993</v>
      </c>
    </row>
    <row r="2402" spans="1:6" x14ac:dyDescent="0.15">
      <c r="A2402" t="s">
        <v>9993</v>
      </c>
      <c r="B2402">
        <v>0</v>
      </c>
      <c r="C2402">
        <v>0</v>
      </c>
      <c r="D2402">
        <v>0</v>
      </c>
      <c r="E2402">
        <v>-293250.54808564449</v>
      </c>
      <c r="F2402" t="s">
        <v>9993</v>
      </c>
    </row>
    <row r="2403" spans="1:6" x14ac:dyDescent="0.15">
      <c r="A2403" t="s">
        <v>9993</v>
      </c>
      <c r="B2403">
        <v>0</v>
      </c>
      <c r="C2403">
        <v>0</v>
      </c>
      <c r="D2403">
        <v>0</v>
      </c>
      <c r="E2403">
        <v>-506588.88677140611</v>
      </c>
      <c r="F2403" t="s">
        <v>9993</v>
      </c>
    </row>
    <row r="2404" spans="1:6" x14ac:dyDescent="0.15">
      <c r="A2404" t="s">
        <v>9993</v>
      </c>
      <c r="B2404">
        <v>0</v>
      </c>
      <c r="C2404">
        <v>0</v>
      </c>
      <c r="D2404">
        <v>0</v>
      </c>
      <c r="E2404">
        <v>-293250.54808564449</v>
      </c>
      <c r="F2404" t="s">
        <v>9993</v>
      </c>
    </row>
    <row r="2405" spans="1:6" x14ac:dyDescent="0.15">
      <c r="A2405" t="s">
        <v>9993</v>
      </c>
      <c r="B2405">
        <v>0</v>
      </c>
      <c r="C2405">
        <v>0</v>
      </c>
      <c r="D2405">
        <v>0</v>
      </c>
      <c r="E2405">
        <v>-129622.05272294588</v>
      </c>
      <c r="F2405" t="s">
        <v>9993</v>
      </c>
    </row>
    <row r="2406" spans="1:6" x14ac:dyDescent="0.15">
      <c r="A2406" t="s">
        <v>9993</v>
      </c>
      <c r="B2406">
        <v>0</v>
      </c>
      <c r="C2406">
        <v>0</v>
      </c>
      <c r="D2406">
        <v>0</v>
      </c>
      <c r="E2406">
        <v>-293250.54808564449</v>
      </c>
      <c r="F2406" t="s">
        <v>9993</v>
      </c>
    </row>
    <row r="2407" spans="1:6" x14ac:dyDescent="0.15">
      <c r="A2407" t="s">
        <v>9993</v>
      </c>
      <c r="B2407">
        <v>0</v>
      </c>
      <c r="C2407">
        <v>0</v>
      </c>
      <c r="D2407">
        <v>0</v>
      </c>
      <c r="E2407">
        <v>-171141.49808892101</v>
      </c>
      <c r="F2407" t="s">
        <v>9993</v>
      </c>
    </row>
    <row r="2408" spans="1:6" x14ac:dyDescent="0.15">
      <c r="A2408" t="s">
        <v>9993</v>
      </c>
      <c r="B2408">
        <v>0</v>
      </c>
      <c r="C2408">
        <v>0</v>
      </c>
      <c r="D2408">
        <v>0</v>
      </c>
      <c r="E2408">
        <v>-293250.54808564449</v>
      </c>
      <c r="F2408" t="s">
        <v>9993</v>
      </c>
    </row>
    <row r="2409" spans="1:6" x14ac:dyDescent="0.15">
      <c r="A2409" t="s">
        <v>9993</v>
      </c>
      <c r="B2409">
        <v>0</v>
      </c>
      <c r="C2409">
        <v>0</v>
      </c>
      <c r="D2409">
        <v>0</v>
      </c>
      <c r="E2409">
        <v>-483198.48189546517</v>
      </c>
      <c r="F2409" t="s">
        <v>9993</v>
      </c>
    </row>
    <row r="2410" spans="1:6" x14ac:dyDescent="0.15">
      <c r="A2410" t="s">
        <v>9993</v>
      </c>
      <c r="B2410">
        <v>0</v>
      </c>
      <c r="C2410">
        <v>0</v>
      </c>
      <c r="D2410">
        <v>0</v>
      </c>
      <c r="E2410">
        <v>-293250.54808564449</v>
      </c>
      <c r="F2410" t="s">
        <v>9993</v>
      </c>
    </row>
    <row r="2411" spans="1:6" x14ac:dyDescent="0.15">
      <c r="A2411" t="s">
        <v>9993</v>
      </c>
      <c r="B2411">
        <v>0</v>
      </c>
      <c r="C2411">
        <v>0</v>
      </c>
      <c r="D2411">
        <v>0</v>
      </c>
      <c r="E2411">
        <v>73464.800697442843</v>
      </c>
      <c r="F2411" t="s">
        <v>9993</v>
      </c>
    </row>
    <row r="2412" spans="1:6" x14ac:dyDescent="0.15">
      <c r="A2412" t="s">
        <v>9993</v>
      </c>
      <c r="B2412">
        <v>0</v>
      </c>
      <c r="C2412">
        <v>0</v>
      </c>
      <c r="D2412">
        <v>0</v>
      </c>
      <c r="E2412">
        <v>-269057.28070159326</v>
      </c>
      <c r="F2412" t="s">
        <v>9993</v>
      </c>
    </row>
    <row r="2413" spans="1:6" x14ac:dyDescent="0.15">
      <c r="A2413" t="s">
        <v>9993</v>
      </c>
      <c r="B2413">
        <v>0</v>
      </c>
      <c r="C2413">
        <v>0</v>
      </c>
      <c r="D2413">
        <v>0</v>
      </c>
      <c r="E2413">
        <v>51299.243651981349</v>
      </c>
      <c r="F2413" t="s">
        <v>9993</v>
      </c>
    </row>
    <row r="2414" spans="1:6" x14ac:dyDescent="0.15">
      <c r="A2414" t="s">
        <v>9993</v>
      </c>
      <c r="B2414">
        <v>0</v>
      </c>
      <c r="C2414">
        <v>0</v>
      </c>
      <c r="D2414">
        <v>0</v>
      </c>
      <c r="E2414">
        <v>-269057.28070159326</v>
      </c>
      <c r="F2414" t="s">
        <v>9993</v>
      </c>
    </row>
    <row r="2415" spans="1:6" x14ac:dyDescent="0.15">
      <c r="A2415" t="s">
        <v>9993</v>
      </c>
      <c r="B2415">
        <v>0</v>
      </c>
      <c r="C2415">
        <v>0</v>
      </c>
      <c r="D2415">
        <v>0</v>
      </c>
      <c r="E2415">
        <v>-179174.37659890819</v>
      </c>
      <c r="F2415" t="s">
        <v>9993</v>
      </c>
    </row>
    <row r="2416" spans="1:6" x14ac:dyDescent="0.15">
      <c r="A2416" t="s">
        <v>9993</v>
      </c>
      <c r="B2416">
        <v>0</v>
      </c>
      <c r="C2416">
        <v>0</v>
      </c>
      <c r="D2416">
        <v>0</v>
      </c>
      <c r="E2416">
        <v>-134625.55242162582</v>
      </c>
      <c r="F2416" t="s">
        <v>9993</v>
      </c>
    </row>
    <row r="2417" spans="1:6" x14ac:dyDescent="0.15">
      <c r="A2417" t="s">
        <v>9993</v>
      </c>
      <c r="B2417">
        <v>0</v>
      </c>
      <c r="C2417">
        <v>0</v>
      </c>
      <c r="D2417">
        <v>0</v>
      </c>
      <c r="E2417">
        <v>37428.415967095178</v>
      </c>
      <c r="F2417" t="s">
        <v>9993</v>
      </c>
    </row>
    <row r="2418" spans="1:6" x14ac:dyDescent="0.15">
      <c r="A2418" t="s">
        <v>9993</v>
      </c>
      <c r="B2418">
        <v>0</v>
      </c>
      <c r="C2418">
        <v>0</v>
      </c>
      <c r="D2418">
        <v>0</v>
      </c>
      <c r="E2418">
        <v>-269057.28070159326</v>
      </c>
      <c r="F2418" t="s">
        <v>9993</v>
      </c>
    </row>
    <row r="2419" spans="1:6" x14ac:dyDescent="0.15">
      <c r="A2419" t="s">
        <v>9993</v>
      </c>
      <c r="B2419">
        <v>0</v>
      </c>
      <c r="C2419">
        <v>0</v>
      </c>
      <c r="D2419">
        <v>0</v>
      </c>
      <c r="E2419">
        <v>26581.171625605537</v>
      </c>
      <c r="F2419" t="s">
        <v>9993</v>
      </c>
    </row>
    <row r="2420" spans="1:6" x14ac:dyDescent="0.15">
      <c r="A2420" t="s">
        <v>9993</v>
      </c>
      <c r="B2420">
        <v>0</v>
      </c>
      <c r="C2420">
        <v>0</v>
      </c>
      <c r="D2420">
        <v>0</v>
      </c>
      <c r="E2420">
        <v>-269057.28070159326</v>
      </c>
      <c r="F2420" t="s">
        <v>9993</v>
      </c>
    </row>
    <row r="2421" spans="1:6" x14ac:dyDescent="0.15">
      <c r="A2421" t="s">
        <v>9993</v>
      </c>
      <c r="B2421">
        <v>0</v>
      </c>
      <c r="C2421">
        <v>0</v>
      </c>
      <c r="D2421">
        <v>0</v>
      </c>
      <c r="E2421">
        <v>-725396.82829340617</v>
      </c>
      <c r="F2421" t="s">
        <v>9993</v>
      </c>
    </row>
    <row r="2422" spans="1:6" x14ac:dyDescent="0.15">
      <c r="A2422" t="s">
        <v>9993</v>
      </c>
      <c r="B2422">
        <v>0</v>
      </c>
      <c r="C2422">
        <v>0</v>
      </c>
      <c r="D2422">
        <v>0</v>
      </c>
      <c r="E2422">
        <v>-269057.2807015932</v>
      </c>
      <c r="F2422" t="s">
        <v>9993</v>
      </c>
    </row>
    <row r="2423" spans="1:6" x14ac:dyDescent="0.15">
      <c r="A2423" t="s">
        <v>9993</v>
      </c>
      <c r="B2423">
        <v>0</v>
      </c>
      <c r="C2423">
        <v>0</v>
      </c>
      <c r="D2423">
        <v>0</v>
      </c>
      <c r="E2423">
        <v>-21641.148672711803</v>
      </c>
      <c r="F2423" t="s">
        <v>9993</v>
      </c>
    </row>
    <row r="2424" spans="1:6" x14ac:dyDescent="0.15">
      <c r="A2424" t="s">
        <v>9993</v>
      </c>
      <c r="B2424">
        <v>0</v>
      </c>
      <c r="C2424">
        <v>0</v>
      </c>
      <c r="D2424">
        <v>0</v>
      </c>
      <c r="E2424">
        <v>-269057.28070159326</v>
      </c>
      <c r="F2424" t="s">
        <v>9993</v>
      </c>
    </row>
    <row r="2425" spans="1:6" x14ac:dyDescent="0.15">
      <c r="A2425" t="s">
        <v>9993</v>
      </c>
      <c r="B2425">
        <v>0</v>
      </c>
      <c r="C2425">
        <v>0</v>
      </c>
      <c r="D2425">
        <v>0</v>
      </c>
      <c r="E2425">
        <v>26581.17162560557</v>
      </c>
      <c r="F2425" t="s">
        <v>9993</v>
      </c>
    </row>
    <row r="2426" spans="1:6" x14ac:dyDescent="0.15">
      <c r="A2426" t="s">
        <v>9993</v>
      </c>
      <c r="B2426">
        <v>0</v>
      </c>
      <c r="C2426">
        <v>0</v>
      </c>
      <c r="D2426">
        <v>0</v>
      </c>
      <c r="E2426">
        <v>-269057.28070159326</v>
      </c>
      <c r="F2426" t="s">
        <v>9993</v>
      </c>
    </row>
    <row r="2427" spans="1:6" x14ac:dyDescent="0.15">
      <c r="A2427" t="s">
        <v>9993</v>
      </c>
      <c r="B2427">
        <v>0</v>
      </c>
      <c r="C2427">
        <v>0</v>
      </c>
      <c r="D2427">
        <v>0</v>
      </c>
      <c r="E2427">
        <v>21965.7338539759</v>
      </c>
      <c r="F2427" t="s">
        <v>9993</v>
      </c>
    </row>
    <row r="2428" spans="1:6" x14ac:dyDescent="0.15">
      <c r="A2428" t="s">
        <v>9993</v>
      </c>
      <c r="B2428">
        <v>0</v>
      </c>
      <c r="C2428">
        <v>0</v>
      </c>
      <c r="D2428">
        <v>0</v>
      </c>
      <c r="E2428">
        <v>-269057.28070159326</v>
      </c>
      <c r="F2428" t="s">
        <v>9993</v>
      </c>
    </row>
    <row r="2429" spans="1:6" x14ac:dyDescent="0.15">
      <c r="A2429" t="s">
        <v>9993</v>
      </c>
      <c r="B2429">
        <v>0</v>
      </c>
      <c r="C2429">
        <v>0</v>
      </c>
      <c r="D2429">
        <v>0</v>
      </c>
      <c r="E2429">
        <v>-4091.0293988799331</v>
      </c>
      <c r="F2429" t="s">
        <v>9993</v>
      </c>
    </row>
    <row r="2430" spans="1:6" x14ac:dyDescent="0.15">
      <c r="A2430" t="s">
        <v>9993</v>
      </c>
      <c r="B2430">
        <v>0</v>
      </c>
      <c r="C2430">
        <v>0</v>
      </c>
      <c r="D2430">
        <v>0</v>
      </c>
      <c r="E2430">
        <v>-269057.28070159326</v>
      </c>
      <c r="F2430" t="s">
        <v>9993</v>
      </c>
    </row>
    <row r="2431" spans="1:6" x14ac:dyDescent="0.15">
      <c r="A2431" t="s">
        <v>9993</v>
      </c>
      <c r="B2431">
        <v>0</v>
      </c>
      <c r="C2431">
        <v>0</v>
      </c>
      <c r="D2431">
        <v>0</v>
      </c>
      <c r="E2431">
        <v>-68524.77774454921</v>
      </c>
      <c r="F2431" t="s">
        <v>9993</v>
      </c>
    </row>
    <row r="2432" spans="1:6" x14ac:dyDescent="0.15">
      <c r="A2432" t="s">
        <v>9993</v>
      </c>
      <c r="B2432">
        <v>0</v>
      </c>
      <c r="C2432">
        <v>0</v>
      </c>
      <c r="D2432">
        <v>0</v>
      </c>
      <c r="E2432">
        <v>-269057.28070159326</v>
      </c>
      <c r="F2432" t="s">
        <v>9993</v>
      </c>
    </row>
    <row r="2433" spans="1:6" x14ac:dyDescent="0.15">
      <c r="A2433" t="s">
        <v>9993</v>
      </c>
      <c r="B2433">
        <v>0</v>
      </c>
      <c r="C2433">
        <v>0</v>
      </c>
      <c r="D2433">
        <v>0</v>
      </c>
      <c r="E2433">
        <v>-787098.03151662473</v>
      </c>
      <c r="F2433" t="s">
        <v>9993</v>
      </c>
    </row>
    <row r="2434" spans="1:6" x14ac:dyDescent="0.15">
      <c r="A2434" t="s">
        <v>9993</v>
      </c>
      <c r="B2434">
        <v>0</v>
      </c>
      <c r="C2434">
        <v>0</v>
      </c>
      <c r="D2434">
        <v>0</v>
      </c>
      <c r="E2434">
        <v>-269057.28070159326</v>
      </c>
      <c r="F2434" t="s">
        <v>9993</v>
      </c>
    </row>
    <row r="2435" spans="1:6" x14ac:dyDescent="0.15">
      <c r="A2435" t="s">
        <v>9993</v>
      </c>
      <c r="B2435">
        <v>0</v>
      </c>
      <c r="C2435">
        <v>0</v>
      </c>
      <c r="D2435">
        <v>0</v>
      </c>
      <c r="E2435">
        <v>-291299.56033686938</v>
      </c>
      <c r="F2435" t="s">
        <v>9993</v>
      </c>
    </row>
    <row r="2436" spans="1:6" x14ac:dyDescent="0.15">
      <c r="A2436" t="s">
        <v>9993</v>
      </c>
      <c r="B2436">
        <v>0</v>
      </c>
      <c r="C2436">
        <v>0</v>
      </c>
      <c r="D2436">
        <v>0</v>
      </c>
      <c r="E2436">
        <v>-269057.28070159326</v>
      </c>
      <c r="F2436" t="s">
        <v>9993</v>
      </c>
    </row>
    <row r="2437" spans="1:6" x14ac:dyDescent="0.15">
      <c r="A2437" t="s">
        <v>9993</v>
      </c>
      <c r="B2437">
        <v>0</v>
      </c>
      <c r="C2437">
        <v>0</v>
      </c>
      <c r="D2437">
        <v>0</v>
      </c>
      <c r="E2437">
        <v>-754096.17190180998</v>
      </c>
      <c r="F2437" t="s">
        <v>9993</v>
      </c>
    </row>
    <row r="2438" spans="1:6" x14ac:dyDescent="0.15">
      <c r="A2438" t="s">
        <v>9993</v>
      </c>
      <c r="B2438">
        <v>0</v>
      </c>
      <c r="C2438">
        <v>0</v>
      </c>
      <c r="D2438">
        <v>0</v>
      </c>
      <c r="E2438">
        <v>-269057.28070159326</v>
      </c>
      <c r="F2438" t="s">
        <v>9993</v>
      </c>
    </row>
    <row r="2439" spans="1:6" x14ac:dyDescent="0.15">
      <c r="A2439" t="s">
        <v>9993</v>
      </c>
      <c r="B2439">
        <v>0</v>
      </c>
      <c r="C2439">
        <v>0</v>
      </c>
      <c r="D2439">
        <v>0</v>
      </c>
      <c r="E2439">
        <v>-50974.658470717353</v>
      </c>
      <c r="F2439" t="s">
        <v>9993</v>
      </c>
    </row>
    <row r="2440" spans="1:6" x14ac:dyDescent="0.15">
      <c r="A2440" t="s">
        <v>9993</v>
      </c>
      <c r="B2440">
        <v>0</v>
      </c>
      <c r="C2440">
        <v>0</v>
      </c>
      <c r="D2440">
        <v>0</v>
      </c>
      <c r="E2440">
        <v>-269057.28070159326</v>
      </c>
      <c r="F2440" t="s">
        <v>9993</v>
      </c>
    </row>
    <row r="2441" spans="1:6" x14ac:dyDescent="0.15">
      <c r="A2441" t="s">
        <v>9993</v>
      </c>
      <c r="B2441">
        <v>0</v>
      </c>
      <c r="C2441">
        <v>0</v>
      </c>
      <c r="D2441">
        <v>0</v>
      </c>
      <c r="E2441">
        <v>-105428.78533889464</v>
      </c>
      <c r="F2441" t="s">
        <v>9993</v>
      </c>
    </row>
    <row r="2442" spans="1:6" x14ac:dyDescent="0.15">
      <c r="A2442" t="s">
        <v>9993</v>
      </c>
      <c r="B2442">
        <v>0</v>
      </c>
      <c r="C2442">
        <v>0</v>
      </c>
      <c r="D2442">
        <v>0</v>
      </c>
      <c r="E2442">
        <v>-269057.28070159326</v>
      </c>
      <c r="F2442" t="s">
        <v>9993</v>
      </c>
    </row>
    <row r="2443" spans="1:6" x14ac:dyDescent="0.15">
      <c r="A2443" t="s">
        <v>9993</v>
      </c>
      <c r="B2443">
        <v>0</v>
      </c>
      <c r="C2443">
        <v>0</v>
      </c>
      <c r="D2443">
        <v>0</v>
      </c>
      <c r="E2443">
        <v>-816816.89720583719</v>
      </c>
      <c r="F2443" t="s">
        <v>9993</v>
      </c>
    </row>
    <row r="2444" spans="1:6" x14ac:dyDescent="0.15">
      <c r="A2444" t="s">
        <v>9993</v>
      </c>
      <c r="B2444">
        <v>0</v>
      </c>
      <c r="C2444">
        <v>0</v>
      </c>
      <c r="D2444">
        <v>0</v>
      </c>
      <c r="E2444">
        <v>-269057.28070159326</v>
      </c>
      <c r="F2444" t="s">
        <v>9993</v>
      </c>
    </row>
    <row r="2445" spans="1:6" x14ac:dyDescent="0.15">
      <c r="A2445" t="s">
        <v>9993</v>
      </c>
      <c r="B2445">
        <v>0</v>
      </c>
      <c r="C2445">
        <v>0</v>
      </c>
      <c r="D2445">
        <v>0</v>
      </c>
      <c r="E2445">
        <v>-105428.78533889464</v>
      </c>
      <c r="F2445" t="s">
        <v>9993</v>
      </c>
    </row>
    <row r="2446" spans="1:6" x14ac:dyDescent="0.15">
      <c r="A2446" t="s">
        <v>9993</v>
      </c>
      <c r="B2446">
        <v>0</v>
      </c>
      <c r="C2446">
        <v>0</v>
      </c>
      <c r="D2446">
        <v>0</v>
      </c>
      <c r="E2446">
        <v>-269057.28070159326</v>
      </c>
      <c r="F2446" t="s">
        <v>9993</v>
      </c>
    </row>
    <row r="2447" spans="1:6" x14ac:dyDescent="0.15">
      <c r="A2447" t="s">
        <v>9993</v>
      </c>
      <c r="B2447">
        <v>0</v>
      </c>
      <c r="C2447">
        <v>0</v>
      </c>
      <c r="D2447">
        <v>0</v>
      </c>
      <c r="E2447">
        <v>-146948.23070486978</v>
      </c>
      <c r="F2447" t="s">
        <v>9993</v>
      </c>
    </row>
    <row r="2448" spans="1:6" x14ac:dyDescent="0.15">
      <c r="A2448" t="s">
        <v>9993</v>
      </c>
      <c r="B2448">
        <v>0</v>
      </c>
      <c r="C2448">
        <v>0</v>
      </c>
      <c r="D2448">
        <v>0</v>
      </c>
      <c r="E2448">
        <v>-269057.28070159326</v>
      </c>
      <c r="F2448" t="s">
        <v>9993</v>
      </c>
    </row>
    <row r="2449" spans="1:6" x14ac:dyDescent="0.15">
      <c r="A2449" t="s">
        <v>9993</v>
      </c>
      <c r="B2449">
        <v>0</v>
      </c>
      <c r="C2449">
        <v>0</v>
      </c>
      <c r="D2449">
        <v>0</v>
      </c>
      <c r="E2449">
        <v>-793426.49232989643</v>
      </c>
      <c r="F2449" t="s">
        <v>9993</v>
      </c>
    </row>
    <row r="2450" spans="1:6" x14ac:dyDescent="0.15">
      <c r="A2450" t="s">
        <v>9993</v>
      </c>
      <c r="B2450">
        <v>0</v>
      </c>
      <c r="C2450">
        <v>0</v>
      </c>
      <c r="D2450">
        <v>0</v>
      </c>
      <c r="E2450">
        <v>-269057.28070159326</v>
      </c>
      <c r="F2450" t="s">
        <v>9993</v>
      </c>
    </row>
    <row r="2451" spans="1:6" x14ac:dyDescent="0.15">
      <c r="A2451" t="s">
        <v>9993</v>
      </c>
      <c r="B2451">
        <v>0</v>
      </c>
      <c r="C2451">
        <v>0</v>
      </c>
      <c r="D2451">
        <v>0</v>
      </c>
      <c r="E2451">
        <v>-1419.8261375761576</v>
      </c>
      <c r="F2451" t="s">
        <v>9993</v>
      </c>
    </row>
    <row r="2452" spans="1:6" x14ac:dyDescent="0.15">
      <c r="A2452" t="s">
        <v>9993</v>
      </c>
      <c r="B2452">
        <v>0</v>
      </c>
      <c r="C2452">
        <v>0</v>
      </c>
      <c r="D2452">
        <v>0</v>
      </c>
      <c r="E2452">
        <v>-319846.14444869594</v>
      </c>
      <c r="F2452" t="s">
        <v>9993</v>
      </c>
    </row>
    <row r="2453" spans="1:6" x14ac:dyDescent="0.15">
      <c r="A2453" t="s">
        <v>9993</v>
      </c>
      <c r="B2453">
        <v>0</v>
      </c>
      <c r="C2453">
        <v>0</v>
      </c>
      <c r="D2453">
        <v>0</v>
      </c>
      <c r="E2453">
        <v>-136596.15992340582</v>
      </c>
      <c r="F2453" t="s">
        <v>9993</v>
      </c>
    </row>
    <row r="2454" spans="1:6" x14ac:dyDescent="0.15">
      <c r="A2454" t="s">
        <v>9993</v>
      </c>
      <c r="B2454">
        <v>0</v>
      </c>
      <c r="C2454">
        <v>0</v>
      </c>
      <c r="D2454">
        <v>0</v>
      </c>
      <c r="E2454">
        <v>-319846.14444869594</v>
      </c>
      <c r="F2454" t="s">
        <v>9993</v>
      </c>
    </row>
    <row r="2455" spans="1:6" x14ac:dyDescent="0.15">
      <c r="A2455" t="s">
        <v>9993</v>
      </c>
      <c r="B2455">
        <v>0</v>
      </c>
      <c r="C2455">
        <v>0</v>
      </c>
      <c r="D2455">
        <v>0</v>
      </c>
      <c r="E2455">
        <v>-69597.718209267157</v>
      </c>
      <c r="F2455" t="s">
        <v>9993</v>
      </c>
    </row>
    <row r="2456" spans="1:6" x14ac:dyDescent="0.15">
      <c r="A2456" t="s">
        <v>9993</v>
      </c>
      <c r="B2456">
        <v>0</v>
      </c>
      <c r="C2456">
        <v>0</v>
      </c>
      <c r="D2456">
        <v>0</v>
      </c>
      <c r="E2456">
        <v>-680248.17606813286</v>
      </c>
      <c r="F2456" t="s">
        <v>9993</v>
      </c>
    </row>
    <row r="2457" spans="1:6" x14ac:dyDescent="0.15">
      <c r="A2457" t="s">
        <v>9993</v>
      </c>
      <c r="B2457">
        <v>0</v>
      </c>
      <c r="C2457">
        <v>0</v>
      </c>
      <c r="D2457">
        <v>0</v>
      </c>
      <c r="E2457">
        <v>22773.441246474955</v>
      </c>
      <c r="F2457" t="s">
        <v>9993</v>
      </c>
    </row>
    <row r="2458" spans="1:6" x14ac:dyDescent="0.15">
      <c r="A2458" t="s">
        <v>9993</v>
      </c>
      <c r="B2458">
        <v>0</v>
      </c>
      <c r="C2458">
        <v>0</v>
      </c>
      <c r="D2458">
        <v>0</v>
      </c>
      <c r="E2458">
        <v>-295652.87706464471</v>
      </c>
      <c r="F2458" t="s">
        <v>9993</v>
      </c>
    </row>
    <row r="2459" spans="1:6" x14ac:dyDescent="0.15">
      <c r="A2459" t="s">
        <v>9993</v>
      </c>
      <c r="B2459">
        <v>0</v>
      </c>
      <c r="C2459">
        <v>0</v>
      </c>
      <c r="D2459">
        <v>0</v>
      </c>
      <c r="E2459">
        <v>-112402.89253935458</v>
      </c>
      <c r="F2459" t="s">
        <v>9993</v>
      </c>
    </row>
    <row r="2460" spans="1:6" x14ac:dyDescent="0.15">
      <c r="A2460" t="s">
        <v>9993</v>
      </c>
      <c r="B2460">
        <v>0</v>
      </c>
      <c r="C2460">
        <v>0</v>
      </c>
      <c r="D2460">
        <v>0</v>
      </c>
      <c r="E2460">
        <v>-242461.68433854176</v>
      </c>
      <c r="F2460" t="s">
        <v>9993</v>
      </c>
    </row>
    <row r="2461" spans="1:6" x14ac:dyDescent="0.15">
      <c r="A2461" t="s">
        <v>9993</v>
      </c>
      <c r="B2461">
        <v>0</v>
      </c>
      <c r="C2461">
        <v>0</v>
      </c>
      <c r="D2461">
        <v>0</v>
      </c>
      <c r="E2461">
        <v>-86923.896191190477</v>
      </c>
      <c r="F2461" t="s">
        <v>9993</v>
      </c>
    </row>
    <row r="2462" spans="1:6" x14ac:dyDescent="0.15">
      <c r="A2462" t="s">
        <v>9993</v>
      </c>
      <c r="B2462">
        <v>0</v>
      </c>
      <c r="C2462">
        <v>0</v>
      </c>
      <c r="D2462">
        <v>0</v>
      </c>
      <c r="E2462">
        <v>-335144.36655158771</v>
      </c>
      <c r="F2462" t="s">
        <v>9993</v>
      </c>
    </row>
    <row r="2463" spans="1:6" x14ac:dyDescent="0.15">
      <c r="A2463" t="s">
        <v>9993</v>
      </c>
      <c r="B2463">
        <v>0</v>
      </c>
      <c r="C2463">
        <v>0</v>
      </c>
      <c r="D2463">
        <v>0</v>
      </c>
      <c r="E2463">
        <v>-132543.93236413994</v>
      </c>
      <c r="F2463" t="s">
        <v>9993</v>
      </c>
    </row>
    <row r="2464" spans="1:6" x14ac:dyDescent="0.15">
      <c r="A2464" t="s">
        <v>9993</v>
      </c>
      <c r="B2464">
        <v>0</v>
      </c>
      <c r="C2464">
        <v>0</v>
      </c>
      <c r="D2464">
        <v>0</v>
      </c>
      <c r="E2464">
        <v>-596966.67494038562</v>
      </c>
      <c r="F2464" t="s">
        <v>9993</v>
      </c>
    </row>
    <row r="2465" spans="1:6" x14ac:dyDescent="0.15">
      <c r="A2465" t="s">
        <v>9993</v>
      </c>
      <c r="B2465">
        <v>0</v>
      </c>
      <c r="C2465">
        <v>0</v>
      </c>
      <c r="D2465">
        <v>0</v>
      </c>
      <c r="E2465">
        <v>-126587.65473588945</v>
      </c>
      <c r="F2465" t="s">
        <v>9993</v>
      </c>
    </row>
    <row r="2466" spans="1:6" x14ac:dyDescent="0.15">
      <c r="A2466" t="s">
        <v>9993</v>
      </c>
      <c r="B2466">
        <v>0</v>
      </c>
      <c r="C2466">
        <v>0</v>
      </c>
      <c r="D2466">
        <v>0</v>
      </c>
      <c r="E2466">
        <v>-596966.67494038562</v>
      </c>
      <c r="F2466" t="s">
        <v>9993</v>
      </c>
    </row>
    <row r="2467" spans="1:6" x14ac:dyDescent="0.15">
      <c r="A2467" t="s">
        <v>9993</v>
      </c>
      <c r="B2467">
        <v>0</v>
      </c>
      <c r="C2467">
        <v>0</v>
      </c>
      <c r="D2467">
        <v>0</v>
      </c>
      <c r="E2467">
        <v>-382211.13560211199</v>
      </c>
      <c r="F2467" t="s">
        <v>9993</v>
      </c>
    </row>
    <row r="2468" spans="1:6" x14ac:dyDescent="0.15">
      <c r="A2468" t="s">
        <v>9993</v>
      </c>
      <c r="B2468">
        <v>0</v>
      </c>
      <c r="C2468">
        <v>0</v>
      </c>
      <c r="D2468">
        <v>0</v>
      </c>
      <c r="E2468">
        <v>-596966.67494038562</v>
      </c>
      <c r="F2468" t="s">
        <v>9993</v>
      </c>
    </row>
    <row r="2469" spans="1:6" x14ac:dyDescent="0.15">
      <c r="A2469" t="s">
        <v>9993</v>
      </c>
      <c r="B2469">
        <v>0</v>
      </c>
      <c r="C2469">
        <v>0</v>
      </c>
      <c r="D2469">
        <v>0</v>
      </c>
      <c r="E2469">
        <v>-108350.66498008872</v>
      </c>
      <c r="F2469" t="s">
        <v>9993</v>
      </c>
    </row>
    <row r="2470" spans="1:6" x14ac:dyDescent="0.15">
      <c r="A2470" t="s">
        <v>9993</v>
      </c>
      <c r="B2470">
        <v>0</v>
      </c>
      <c r="C2470">
        <v>6.1388394367867249E-14</v>
      </c>
      <c r="D2470">
        <v>0</v>
      </c>
      <c r="E2470">
        <v>-572773.40755633463</v>
      </c>
      <c r="F2470" t="s">
        <v>9993</v>
      </c>
    </row>
    <row r="2471" spans="1:6" x14ac:dyDescent="0.15">
      <c r="A2471" t="s">
        <v>9993</v>
      </c>
      <c r="B2471">
        <v>0</v>
      </c>
      <c r="C2471">
        <v>0</v>
      </c>
      <c r="D2471">
        <v>0</v>
      </c>
      <c r="E2471">
        <v>-102394.3873518382</v>
      </c>
      <c r="F2471" t="s">
        <v>9993</v>
      </c>
    </row>
    <row r="2472" spans="1:6" x14ac:dyDescent="0.15">
      <c r="A2472" t="s">
        <v>9993</v>
      </c>
      <c r="B2472">
        <v>0</v>
      </c>
      <c r="C2472">
        <v>0</v>
      </c>
      <c r="D2472">
        <v>0</v>
      </c>
      <c r="E2472">
        <v>-572773.40755633439</v>
      </c>
      <c r="F2472" t="s">
        <v>9993</v>
      </c>
    </row>
    <row r="2473" spans="1:6" x14ac:dyDescent="0.15">
      <c r="A2473" t="s">
        <v>9993</v>
      </c>
      <c r="B2473">
        <v>0</v>
      </c>
      <c r="C2473">
        <v>0</v>
      </c>
      <c r="D2473">
        <v>0</v>
      </c>
      <c r="E2473">
        <v>-278893.49028766481</v>
      </c>
      <c r="F2473" t="s">
        <v>9993</v>
      </c>
    </row>
    <row r="2474" spans="1:6" x14ac:dyDescent="0.15">
      <c r="A2474" t="s">
        <v>9993</v>
      </c>
      <c r="B2474">
        <v>0</v>
      </c>
      <c r="C2474">
        <v>0</v>
      </c>
      <c r="D2474">
        <v>0</v>
      </c>
      <c r="E2474">
        <v>-572773.40755633439</v>
      </c>
      <c r="F2474" t="s">
        <v>9993</v>
      </c>
    </row>
    <row r="2475" spans="1:6" x14ac:dyDescent="0.15">
      <c r="A2475" t="s">
        <v>9993</v>
      </c>
      <c r="B2475">
        <v>0</v>
      </c>
      <c r="C2475">
        <v>0</v>
      </c>
      <c r="D2475">
        <v>0</v>
      </c>
      <c r="E2475">
        <v>0</v>
      </c>
      <c r="F2475" t="s">
        <v>9993</v>
      </c>
    </row>
    <row r="2476" spans="1:6" x14ac:dyDescent="0.15">
      <c r="A2476" t="s">
        <v>9993</v>
      </c>
      <c r="B2476">
        <v>0</v>
      </c>
      <c r="C2476">
        <v>0</v>
      </c>
      <c r="D2476">
        <v>0</v>
      </c>
      <c r="E2476">
        <v>0</v>
      </c>
      <c r="F2476" t="s">
        <v>9993</v>
      </c>
    </row>
    <row r="2477" spans="1:6" x14ac:dyDescent="0.15">
      <c r="A2477" t="s">
        <v>9993</v>
      </c>
      <c r="B2477">
        <v>0</v>
      </c>
      <c r="C2477">
        <v>0</v>
      </c>
      <c r="D2477">
        <v>0</v>
      </c>
      <c r="E2477">
        <v>132143.26470507451</v>
      </c>
      <c r="F2477" t="s">
        <v>9993</v>
      </c>
    </row>
    <row r="2478" spans="1:6" x14ac:dyDescent="0.15">
      <c r="A2478" t="s">
        <v>9993</v>
      </c>
      <c r="B2478">
        <v>0</v>
      </c>
      <c r="C2478">
        <v>0</v>
      </c>
      <c r="D2478">
        <v>0</v>
      </c>
      <c r="E2478">
        <v>128788.86355489472</v>
      </c>
      <c r="F2478" t="s">
        <v>9993</v>
      </c>
    </row>
    <row r="2479" spans="1:6" x14ac:dyDescent="0.15">
      <c r="A2479" t="s">
        <v>9993</v>
      </c>
      <c r="B2479">
        <v>0</v>
      </c>
      <c r="C2479">
        <v>0</v>
      </c>
      <c r="D2479">
        <v>0</v>
      </c>
      <c r="E2479">
        <v>0</v>
      </c>
      <c r="F2479" t="s">
        <v>9993</v>
      </c>
    </row>
    <row r="2480" spans="1:6" x14ac:dyDescent="0.15">
      <c r="A2480" t="s">
        <v>9993</v>
      </c>
      <c r="B2480">
        <v>0</v>
      </c>
      <c r="C2480">
        <v>0</v>
      </c>
      <c r="D2480">
        <v>0</v>
      </c>
      <c r="E2480">
        <v>25551.900871649967</v>
      </c>
      <c r="F2480" t="s">
        <v>9993</v>
      </c>
    </row>
    <row r="2481" spans="1:6" x14ac:dyDescent="0.15">
      <c r="A2481" t="s">
        <v>9993</v>
      </c>
      <c r="B2481">
        <v>0</v>
      </c>
      <c r="C2481">
        <v>0</v>
      </c>
      <c r="D2481">
        <v>0</v>
      </c>
      <c r="E2481">
        <v>-291663.47401447414</v>
      </c>
      <c r="F2481" t="s">
        <v>9993</v>
      </c>
    </row>
    <row r="2482" spans="1:6" x14ac:dyDescent="0.15">
      <c r="A2482" t="s">
        <v>9993</v>
      </c>
      <c r="B2482">
        <v>0</v>
      </c>
      <c r="C2482">
        <v>0</v>
      </c>
      <c r="D2482">
        <v>0</v>
      </c>
      <c r="E2482">
        <v>-197831.8321491268</v>
      </c>
      <c r="F2482" t="s">
        <v>9993</v>
      </c>
    </row>
    <row r="2483" spans="1:6" x14ac:dyDescent="0.15">
      <c r="A2483" t="s">
        <v>9993</v>
      </c>
      <c r="B2483">
        <v>0</v>
      </c>
      <c r="C2483">
        <v>0</v>
      </c>
      <c r="D2483">
        <v>0</v>
      </c>
      <c r="E2483">
        <v>-290115.98154705088</v>
      </c>
      <c r="F2483" t="s">
        <v>9993</v>
      </c>
    </row>
    <row r="2484" spans="1:6" x14ac:dyDescent="0.15">
      <c r="A2484" t="s">
        <v>9993</v>
      </c>
      <c r="B2484">
        <v>0</v>
      </c>
      <c r="C2484">
        <v>0</v>
      </c>
      <c r="D2484">
        <v>0</v>
      </c>
      <c r="E2484">
        <v>-215368.9388561339</v>
      </c>
      <c r="F2484" t="s">
        <v>9993</v>
      </c>
    </row>
    <row r="2485" spans="1:6" x14ac:dyDescent="0.15">
      <c r="A2485" t="s">
        <v>9993</v>
      </c>
      <c r="B2485">
        <v>0</v>
      </c>
      <c r="C2485">
        <v>0</v>
      </c>
      <c r="D2485">
        <v>0</v>
      </c>
      <c r="E2485">
        <v>-321576.0105285527</v>
      </c>
      <c r="F2485" t="s">
        <v>9993</v>
      </c>
    </row>
    <row r="2486" spans="1:6" x14ac:dyDescent="0.15">
      <c r="A2486" t="s">
        <v>9993</v>
      </c>
      <c r="B2486">
        <v>0</v>
      </c>
      <c r="C2486">
        <v>0</v>
      </c>
      <c r="D2486">
        <v>0</v>
      </c>
      <c r="E2486">
        <v>0</v>
      </c>
      <c r="F2486" t="s">
        <v>9993</v>
      </c>
    </row>
    <row r="2487" spans="1:6" x14ac:dyDescent="0.15">
      <c r="A2487" t="s">
        <v>9993</v>
      </c>
      <c r="B2487">
        <v>0</v>
      </c>
      <c r="C2487">
        <v>0</v>
      </c>
      <c r="D2487">
        <v>0</v>
      </c>
      <c r="E2487">
        <v>0</v>
      </c>
      <c r="F2487" t="s">
        <v>9993</v>
      </c>
    </row>
    <row r="2488" spans="1:6" x14ac:dyDescent="0.15">
      <c r="A2488" t="s">
        <v>9993</v>
      </c>
      <c r="B2488">
        <v>0</v>
      </c>
      <c r="C2488">
        <v>0</v>
      </c>
      <c r="D2488">
        <v>0</v>
      </c>
      <c r="E2488">
        <v>0</v>
      </c>
      <c r="F2488" t="s">
        <v>9993</v>
      </c>
    </row>
    <row r="2489" spans="1:6" x14ac:dyDescent="0.15">
      <c r="A2489" t="s">
        <v>9993</v>
      </c>
      <c r="B2489">
        <v>0</v>
      </c>
      <c r="C2489">
        <v>0</v>
      </c>
      <c r="D2489">
        <v>0</v>
      </c>
      <c r="E2489">
        <v>0</v>
      </c>
      <c r="F2489" t="s">
        <v>9993</v>
      </c>
    </row>
    <row r="2490" spans="1:6" x14ac:dyDescent="0.15">
      <c r="A2490" t="s">
        <v>9993</v>
      </c>
      <c r="B2490">
        <v>0</v>
      </c>
      <c r="C2490">
        <v>0</v>
      </c>
      <c r="D2490">
        <v>0</v>
      </c>
      <c r="E2490">
        <v>0</v>
      </c>
      <c r="F2490" t="s">
        <v>9993</v>
      </c>
    </row>
    <row r="2491" spans="1:6" x14ac:dyDescent="0.15">
      <c r="A2491" t="s">
        <v>9993</v>
      </c>
      <c r="B2491">
        <v>0</v>
      </c>
      <c r="C2491">
        <v>0</v>
      </c>
      <c r="D2491">
        <v>0</v>
      </c>
      <c r="E2491">
        <v>0</v>
      </c>
      <c r="F2491" t="s">
        <v>9993</v>
      </c>
    </row>
    <row r="2492" spans="1:6" x14ac:dyDescent="0.15">
      <c r="A2492" t="s">
        <v>9993</v>
      </c>
      <c r="B2492">
        <v>0</v>
      </c>
      <c r="C2492">
        <v>0</v>
      </c>
      <c r="D2492">
        <v>0</v>
      </c>
      <c r="E2492">
        <v>0</v>
      </c>
      <c r="F2492" t="s">
        <v>9993</v>
      </c>
    </row>
    <row r="2493" spans="1:6" x14ac:dyDescent="0.15">
      <c r="A2493" t="s">
        <v>9993</v>
      </c>
      <c r="B2493">
        <v>0</v>
      </c>
      <c r="C2493">
        <v>0</v>
      </c>
      <c r="D2493">
        <v>0</v>
      </c>
      <c r="E2493">
        <v>0</v>
      </c>
      <c r="F2493" t="s">
        <v>9993</v>
      </c>
    </row>
    <row r="2494" spans="1:6" x14ac:dyDescent="0.15">
      <c r="A2494" t="s">
        <v>9993</v>
      </c>
      <c r="B2494">
        <v>0</v>
      </c>
      <c r="C2494">
        <v>0</v>
      </c>
      <c r="D2494">
        <v>0</v>
      </c>
      <c r="E2494">
        <v>0</v>
      </c>
      <c r="F2494" t="s">
        <v>9993</v>
      </c>
    </row>
    <row r="2495" spans="1:6" x14ac:dyDescent="0.15">
      <c r="A2495" t="s">
        <v>9993</v>
      </c>
      <c r="B2495">
        <v>0</v>
      </c>
      <c r="C2495">
        <v>0</v>
      </c>
      <c r="D2495">
        <v>0</v>
      </c>
      <c r="E2495">
        <v>0</v>
      </c>
      <c r="F2495" t="s">
        <v>9993</v>
      </c>
    </row>
    <row r="2496" spans="1:6" x14ac:dyDescent="0.15">
      <c r="A2496" t="s">
        <v>9993</v>
      </c>
      <c r="B2496">
        <v>0</v>
      </c>
      <c r="C2496">
        <v>0</v>
      </c>
      <c r="D2496">
        <v>0</v>
      </c>
      <c r="E2496">
        <v>0</v>
      </c>
      <c r="F2496" t="s">
        <v>9993</v>
      </c>
    </row>
    <row r="2497" spans="1:6" x14ac:dyDescent="0.15">
      <c r="A2497" t="s">
        <v>9993</v>
      </c>
      <c r="B2497">
        <v>0</v>
      </c>
      <c r="C2497">
        <v>0</v>
      </c>
      <c r="D2497">
        <v>0</v>
      </c>
      <c r="E2497">
        <v>0</v>
      </c>
      <c r="F2497" t="s">
        <v>9993</v>
      </c>
    </row>
    <row r="2498" spans="1:6" x14ac:dyDescent="0.15">
      <c r="A2498" t="s">
        <v>9993</v>
      </c>
      <c r="B2498">
        <v>0</v>
      </c>
      <c r="C2498">
        <v>0</v>
      </c>
      <c r="D2498">
        <v>0</v>
      </c>
      <c r="E2498">
        <v>1160.0119902524166</v>
      </c>
      <c r="F2498" t="s">
        <v>9993</v>
      </c>
    </row>
    <row r="2499" spans="1:6" x14ac:dyDescent="0.15">
      <c r="A2499" t="s">
        <v>9993</v>
      </c>
      <c r="B2499">
        <v>0</v>
      </c>
      <c r="C2499">
        <v>0</v>
      </c>
      <c r="D2499">
        <v>0</v>
      </c>
      <c r="E2499">
        <v>140940.34458592487</v>
      </c>
      <c r="F2499" t="s">
        <v>9993</v>
      </c>
    </row>
    <row r="2500" spans="1:6" x14ac:dyDescent="0.15">
      <c r="A2500" t="s">
        <v>9993</v>
      </c>
      <c r="B2500">
        <v>0</v>
      </c>
      <c r="C2500">
        <v>0</v>
      </c>
      <c r="D2500">
        <v>0</v>
      </c>
      <c r="E2500">
        <v>42902.604887227761</v>
      </c>
      <c r="F2500" t="s">
        <v>9993</v>
      </c>
    </row>
    <row r="2501" spans="1:6" x14ac:dyDescent="0.15">
      <c r="A2501" t="s">
        <v>9993</v>
      </c>
      <c r="B2501">
        <v>0</v>
      </c>
      <c r="C2501">
        <v>0</v>
      </c>
      <c r="D2501">
        <v>0</v>
      </c>
      <c r="E2501">
        <v>100914.45835158257</v>
      </c>
      <c r="F2501" t="s">
        <v>9993</v>
      </c>
    </row>
    <row r="2502" spans="1:6" x14ac:dyDescent="0.15">
      <c r="A2502" t="s">
        <v>9993</v>
      </c>
      <c r="B2502">
        <v>0</v>
      </c>
      <c r="C2502">
        <v>0</v>
      </c>
      <c r="D2502">
        <v>0</v>
      </c>
      <c r="E2502">
        <v>330843.53120547096</v>
      </c>
      <c r="F2502" t="s">
        <v>9993</v>
      </c>
    </row>
    <row r="2503" spans="1:6" x14ac:dyDescent="0.15">
      <c r="A2503" t="s">
        <v>9993</v>
      </c>
      <c r="B2503">
        <v>0</v>
      </c>
      <c r="C2503">
        <v>0</v>
      </c>
      <c r="D2503">
        <v>0</v>
      </c>
      <c r="E2503">
        <v>330635.85097897873</v>
      </c>
      <c r="F2503" t="s">
        <v>9993</v>
      </c>
    </row>
    <row r="2504" spans="1:6" x14ac:dyDescent="0.15">
      <c r="A2504" t="s">
        <v>9993</v>
      </c>
      <c r="B2504">
        <v>0</v>
      </c>
      <c r="C2504">
        <v>0</v>
      </c>
      <c r="D2504">
        <v>0</v>
      </c>
      <c r="E2504">
        <v>87805.460447156336</v>
      </c>
      <c r="F2504" t="s">
        <v>9993</v>
      </c>
    </row>
    <row r="2505" spans="1:6" x14ac:dyDescent="0.15">
      <c r="A2505" t="s">
        <v>9993</v>
      </c>
      <c r="B2505">
        <v>0</v>
      </c>
      <c r="C2505">
        <v>0</v>
      </c>
      <c r="D2505">
        <v>0</v>
      </c>
      <c r="E2505">
        <v>330635.85097897873</v>
      </c>
      <c r="F2505" t="s">
        <v>9993</v>
      </c>
    </row>
    <row r="2506" spans="1:6" x14ac:dyDescent="0.15">
      <c r="A2506" t="s">
        <v>9993</v>
      </c>
      <c r="B2506">
        <v>0</v>
      </c>
      <c r="C2506">
        <v>0</v>
      </c>
      <c r="D2506">
        <v>0</v>
      </c>
      <c r="E2506">
        <v>31596.432608159961</v>
      </c>
      <c r="F2506" t="s">
        <v>9993</v>
      </c>
    </row>
    <row r="2507" spans="1:6" x14ac:dyDescent="0.15">
      <c r="A2507" t="s">
        <v>9993</v>
      </c>
      <c r="B2507">
        <v>0</v>
      </c>
      <c r="C2507">
        <v>0</v>
      </c>
      <c r="D2507">
        <v>0</v>
      </c>
      <c r="E2507">
        <v>100914.45835158246</v>
      </c>
      <c r="F2507" t="s">
        <v>9993</v>
      </c>
    </row>
    <row r="2508" spans="1:6" x14ac:dyDescent="0.15">
      <c r="A2508" t="s">
        <v>9993</v>
      </c>
      <c r="B2508">
        <v>0</v>
      </c>
      <c r="C2508">
        <v>0</v>
      </c>
      <c r="D2508">
        <v>0</v>
      </c>
      <c r="E2508">
        <v>31130.641037106863</v>
      </c>
      <c r="F2508" t="s">
        <v>9993</v>
      </c>
    </row>
    <row r="2509" spans="1:6" x14ac:dyDescent="0.15">
      <c r="A2509" t="s">
        <v>9993</v>
      </c>
      <c r="B2509">
        <v>0</v>
      </c>
      <c r="C2509">
        <v>0</v>
      </c>
      <c r="D2509">
        <v>0</v>
      </c>
      <c r="E2509">
        <v>33910.253240180551</v>
      </c>
      <c r="F2509" t="s">
        <v>9993</v>
      </c>
    </row>
    <row r="2510" spans="1:6" x14ac:dyDescent="0.15">
      <c r="A2510" t="s">
        <v>9993</v>
      </c>
      <c r="B2510">
        <v>0</v>
      </c>
      <c r="C2510">
        <v>0</v>
      </c>
      <c r="D2510">
        <v>0</v>
      </c>
      <c r="E2510">
        <v>89092.275647448885</v>
      </c>
      <c r="F2510" t="s">
        <v>9993</v>
      </c>
    </row>
    <row r="2511" spans="1:6" x14ac:dyDescent="0.15">
      <c r="A2511" t="s">
        <v>9993</v>
      </c>
      <c r="B2511">
        <v>0</v>
      </c>
      <c r="C2511">
        <v>0</v>
      </c>
      <c r="D2511">
        <v>0</v>
      </c>
      <c r="E2511">
        <v>330635.85097897873</v>
      </c>
      <c r="F2511" t="s">
        <v>9993</v>
      </c>
    </row>
    <row r="2512" spans="1:6" x14ac:dyDescent="0.15">
      <c r="A2512" t="s">
        <v>9993</v>
      </c>
      <c r="B2512">
        <v>0</v>
      </c>
      <c r="C2512">
        <v>0</v>
      </c>
      <c r="D2512">
        <v>0</v>
      </c>
      <c r="E2512">
        <v>142700.38318105129</v>
      </c>
      <c r="F2512" t="s">
        <v>9993</v>
      </c>
    </row>
    <row r="2513" spans="1:6" x14ac:dyDescent="0.15">
      <c r="A2513" t="s">
        <v>9993</v>
      </c>
      <c r="B2513">
        <v>0</v>
      </c>
      <c r="C2513">
        <v>0</v>
      </c>
      <c r="D2513">
        <v>0</v>
      </c>
      <c r="E2513">
        <v>330635.85097897879</v>
      </c>
      <c r="F2513" t="s">
        <v>9993</v>
      </c>
    </row>
    <row r="2514" spans="1:6" x14ac:dyDescent="0.15">
      <c r="A2514" t="s">
        <v>9993</v>
      </c>
      <c r="B2514">
        <v>0</v>
      </c>
      <c r="C2514">
        <v>0</v>
      </c>
      <c r="D2514">
        <v>0</v>
      </c>
      <c r="E2514">
        <v>36317.979638565797</v>
      </c>
      <c r="F2514" t="s">
        <v>9993</v>
      </c>
    </row>
    <row r="2515" spans="1:6" x14ac:dyDescent="0.15">
      <c r="A2515" t="s">
        <v>9993</v>
      </c>
      <c r="B2515">
        <v>0</v>
      </c>
      <c r="C2515">
        <v>0</v>
      </c>
      <c r="D2515">
        <v>0</v>
      </c>
      <c r="E2515">
        <v>89078.375039149774</v>
      </c>
      <c r="F2515" t="s">
        <v>9993</v>
      </c>
    </row>
    <row r="2516" spans="1:6" x14ac:dyDescent="0.15">
      <c r="A2516" t="s">
        <v>9993</v>
      </c>
      <c r="B2516">
        <v>0</v>
      </c>
      <c r="C2516">
        <v>0</v>
      </c>
      <c r="D2516">
        <v>0</v>
      </c>
      <c r="E2516">
        <v>330635.85097897873</v>
      </c>
      <c r="F2516" t="s">
        <v>9993</v>
      </c>
    </row>
    <row r="2517" spans="1:6" x14ac:dyDescent="0.15">
      <c r="A2517" t="s">
        <v>9993</v>
      </c>
      <c r="B2517">
        <v>0</v>
      </c>
      <c r="C2517">
        <v>0</v>
      </c>
      <c r="D2517">
        <v>0</v>
      </c>
      <c r="E2517">
        <v>330635.85097897873</v>
      </c>
      <c r="F2517" t="s">
        <v>9993</v>
      </c>
    </row>
    <row r="2518" spans="1:6" x14ac:dyDescent="0.15">
      <c r="A2518" t="s">
        <v>9993</v>
      </c>
      <c r="B2518">
        <v>0</v>
      </c>
      <c r="C2518">
        <v>0</v>
      </c>
      <c r="D2518">
        <v>0</v>
      </c>
      <c r="E2518">
        <v>36133.435913147288</v>
      </c>
      <c r="F2518" t="s">
        <v>9993</v>
      </c>
    </row>
    <row r="2519" spans="1:6" x14ac:dyDescent="0.15">
      <c r="A2519" t="s">
        <v>9993</v>
      </c>
      <c r="B2519">
        <v>0</v>
      </c>
      <c r="C2519">
        <v>0</v>
      </c>
      <c r="D2519">
        <v>0</v>
      </c>
      <c r="E2519">
        <v>77900.771107085282</v>
      </c>
      <c r="F2519" t="s">
        <v>9993</v>
      </c>
    </row>
    <row r="2520" spans="1:6" x14ac:dyDescent="0.15">
      <c r="A2520" t="s">
        <v>9993</v>
      </c>
      <c r="B2520">
        <v>0</v>
      </c>
      <c r="C2520">
        <v>0</v>
      </c>
      <c r="D2520">
        <v>0</v>
      </c>
      <c r="E2520">
        <v>30501.37741435389</v>
      </c>
      <c r="F2520" t="s">
        <v>9993</v>
      </c>
    </row>
    <row r="2521" spans="1:6" x14ac:dyDescent="0.15">
      <c r="A2521" t="s">
        <v>9993</v>
      </c>
      <c r="B2521">
        <v>0</v>
      </c>
      <c r="C2521">
        <v>0</v>
      </c>
      <c r="D2521">
        <v>0</v>
      </c>
      <c r="E2521">
        <v>80664.802617978305</v>
      </c>
      <c r="F2521" t="s">
        <v>9993</v>
      </c>
    </row>
    <row r="2522" spans="1:6" x14ac:dyDescent="0.15">
      <c r="A2522" t="s">
        <v>9993</v>
      </c>
      <c r="B2522">
        <v>0</v>
      </c>
      <c r="C2522">
        <v>0</v>
      </c>
      <c r="D2522">
        <v>0</v>
      </c>
      <c r="E2522">
        <v>33718.839825255331</v>
      </c>
      <c r="F2522" t="s">
        <v>9993</v>
      </c>
    </row>
    <row r="2523" spans="1:6" x14ac:dyDescent="0.15">
      <c r="A2523" t="s">
        <v>9993</v>
      </c>
      <c r="B2523">
        <v>0</v>
      </c>
      <c r="C2523">
        <v>0</v>
      </c>
      <c r="D2523">
        <v>0</v>
      </c>
      <c r="E2523">
        <v>29721.985994219664</v>
      </c>
      <c r="F2523" t="s">
        <v>9993</v>
      </c>
    </row>
    <row r="2524" spans="1:6" x14ac:dyDescent="0.15">
      <c r="A2524" t="s">
        <v>9993</v>
      </c>
      <c r="B2524">
        <v>0</v>
      </c>
      <c r="C2524">
        <v>0</v>
      </c>
      <c r="D2524">
        <v>0</v>
      </c>
      <c r="E2524">
        <v>78425.306545962812</v>
      </c>
      <c r="F2524" t="s">
        <v>9993</v>
      </c>
    </row>
    <row r="2525" spans="1:6" x14ac:dyDescent="0.15">
      <c r="A2525" t="s">
        <v>9993</v>
      </c>
      <c r="B2525">
        <v>0</v>
      </c>
      <c r="C2525">
        <v>0</v>
      </c>
      <c r="D2525">
        <v>0</v>
      </c>
      <c r="E2525">
        <v>330635.85097897873</v>
      </c>
      <c r="F2525" t="s">
        <v>9993</v>
      </c>
    </row>
    <row r="2526" spans="1:6" x14ac:dyDescent="0.15">
      <c r="A2526" t="s">
        <v>9993</v>
      </c>
      <c r="B2526">
        <v>0</v>
      </c>
      <c r="C2526">
        <v>0</v>
      </c>
      <c r="D2526">
        <v>0</v>
      </c>
      <c r="E2526">
        <v>82342.083626749169</v>
      </c>
      <c r="F2526" t="s">
        <v>9993</v>
      </c>
    </row>
    <row r="2527" spans="1:6" x14ac:dyDescent="0.15">
      <c r="A2527" t="s">
        <v>9993</v>
      </c>
      <c r="B2527">
        <v>0</v>
      </c>
      <c r="C2527">
        <v>0</v>
      </c>
      <c r="D2527">
        <v>0</v>
      </c>
      <c r="E2527">
        <v>178178.85151384139</v>
      </c>
      <c r="F2527" t="s">
        <v>9993</v>
      </c>
    </row>
    <row r="2528" spans="1:6" x14ac:dyDescent="0.15">
      <c r="A2528" t="s">
        <v>9993</v>
      </c>
      <c r="B2528">
        <v>0</v>
      </c>
      <c r="C2528">
        <v>0</v>
      </c>
      <c r="D2528">
        <v>0</v>
      </c>
      <c r="E2528">
        <v>-416302.97050333559</v>
      </c>
      <c r="F2528" t="s">
        <v>9993</v>
      </c>
    </row>
    <row r="2529" spans="1:6" x14ac:dyDescent="0.15">
      <c r="A2529" t="s">
        <v>9993</v>
      </c>
      <c r="B2529">
        <v>0</v>
      </c>
      <c r="C2529">
        <v>0</v>
      </c>
      <c r="D2529">
        <v>0</v>
      </c>
      <c r="E2529">
        <v>-441682.52134995413</v>
      </c>
      <c r="F2529" t="s">
        <v>9993</v>
      </c>
    </row>
    <row r="2530" spans="1:6" x14ac:dyDescent="0.15">
      <c r="A2530" t="s">
        <v>9993</v>
      </c>
      <c r="B2530">
        <v>0</v>
      </c>
      <c r="C2530">
        <v>0</v>
      </c>
      <c r="D2530">
        <v>0</v>
      </c>
      <c r="E2530">
        <v>79228.312561505591</v>
      </c>
      <c r="F2530" t="s">
        <v>9993</v>
      </c>
    </row>
    <row r="2531" spans="1:6" x14ac:dyDescent="0.15">
      <c r="A2531" t="s">
        <v>9993</v>
      </c>
      <c r="B2531">
        <v>0</v>
      </c>
      <c r="C2531">
        <v>0</v>
      </c>
      <c r="D2531">
        <v>0</v>
      </c>
      <c r="E2531">
        <v>107311.29129500262</v>
      </c>
      <c r="F2531" t="s">
        <v>9993</v>
      </c>
    </row>
    <row r="2532" spans="1:6" x14ac:dyDescent="0.15">
      <c r="A2532" t="s">
        <v>9993</v>
      </c>
      <c r="B2532">
        <v>0</v>
      </c>
      <c r="C2532">
        <v>0</v>
      </c>
      <c r="D2532">
        <v>0</v>
      </c>
      <c r="E2532">
        <v>461142.82906072482</v>
      </c>
      <c r="F2532" t="s">
        <v>9993</v>
      </c>
    </row>
    <row r="2533" spans="1:6" x14ac:dyDescent="0.15">
      <c r="A2533" t="s">
        <v>9993</v>
      </c>
      <c r="B2533">
        <v>0</v>
      </c>
      <c r="C2533">
        <v>0</v>
      </c>
      <c r="D2533">
        <v>0</v>
      </c>
      <c r="E2533">
        <v>363343.30823092838</v>
      </c>
      <c r="F2533" t="s">
        <v>9993</v>
      </c>
    </row>
    <row r="2534" spans="1:6" x14ac:dyDescent="0.15">
      <c r="A2534" t="s">
        <v>9993</v>
      </c>
      <c r="B2534">
        <v>0</v>
      </c>
      <c r="C2534">
        <v>0</v>
      </c>
      <c r="D2534">
        <v>0</v>
      </c>
      <c r="E2534">
        <v>300821.73115729634</v>
      </c>
      <c r="F2534" t="s">
        <v>9993</v>
      </c>
    </row>
    <row r="2535" spans="1:6" x14ac:dyDescent="0.15">
      <c r="A2535" t="s">
        <v>9993</v>
      </c>
      <c r="B2535">
        <v>0</v>
      </c>
      <c r="C2535">
        <v>0</v>
      </c>
      <c r="D2535">
        <v>0</v>
      </c>
      <c r="E2535">
        <v>610342.66037059738</v>
      </c>
      <c r="F2535" t="s">
        <v>9993</v>
      </c>
    </row>
    <row r="2536" spans="1:6" x14ac:dyDescent="0.15">
      <c r="A2536" t="s">
        <v>9993</v>
      </c>
      <c r="B2536">
        <v>0</v>
      </c>
      <c r="C2536">
        <v>0</v>
      </c>
      <c r="D2536">
        <v>0</v>
      </c>
      <c r="E2536">
        <v>117788.33917921048</v>
      </c>
      <c r="F2536" t="s">
        <v>9993</v>
      </c>
    </row>
    <row r="2537" spans="1:6" x14ac:dyDescent="0.15">
      <c r="A2537" t="s">
        <v>9993</v>
      </c>
      <c r="B2537">
        <v>0</v>
      </c>
      <c r="C2537">
        <v>0</v>
      </c>
      <c r="D2537">
        <v>0</v>
      </c>
      <c r="E2537">
        <v>107311.29129500189</v>
      </c>
      <c r="F2537" t="s">
        <v>9993</v>
      </c>
    </row>
    <row r="2538" spans="1:6" x14ac:dyDescent="0.15">
      <c r="A2538" t="s">
        <v>9993</v>
      </c>
      <c r="B2538">
        <v>0</v>
      </c>
      <c r="C2538">
        <v>0</v>
      </c>
      <c r="D2538">
        <v>0</v>
      </c>
      <c r="E2538">
        <v>80989.01757553732</v>
      </c>
      <c r="F2538" t="s">
        <v>9993</v>
      </c>
    </row>
    <row r="2539" spans="1:6" x14ac:dyDescent="0.15">
      <c r="A2539" t="s">
        <v>9993</v>
      </c>
      <c r="B2539">
        <v>0</v>
      </c>
      <c r="C2539">
        <v>0</v>
      </c>
      <c r="D2539">
        <v>0</v>
      </c>
      <c r="E2539">
        <v>83594.661629439099</v>
      </c>
      <c r="F2539" t="s">
        <v>9993</v>
      </c>
    </row>
    <row r="2540" spans="1:6" x14ac:dyDescent="0.15">
      <c r="A2540" t="s">
        <v>9993</v>
      </c>
      <c r="B2540">
        <v>0</v>
      </c>
      <c r="C2540">
        <v>0</v>
      </c>
      <c r="D2540">
        <v>0</v>
      </c>
      <c r="E2540">
        <v>1240702.034156509</v>
      </c>
      <c r="F2540" t="s">
        <v>9993</v>
      </c>
    </row>
    <row r="2541" spans="1:6" x14ac:dyDescent="0.15">
      <c r="A2541" t="s">
        <v>9993</v>
      </c>
      <c r="B2541">
        <v>0</v>
      </c>
      <c r="C2541">
        <v>0</v>
      </c>
      <c r="D2541">
        <v>0</v>
      </c>
      <c r="E2541">
        <v>831516.50906364899</v>
      </c>
      <c r="F2541" t="s">
        <v>9993</v>
      </c>
    </row>
    <row r="2542" spans="1:6" x14ac:dyDescent="0.15">
      <c r="A2542" t="s">
        <v>9993</v>
      </c>
      <c r="B2542">
        <v>0</v>
      </c>
      <c r="C2542">
        <v>0</v>
      </c>
      <c r="D2542">
        <v>0</v>
      </c>
      <c r="E2542">
        <v>219943.36424634559</v>
      </c>
      <c r="F2542" t="s">
        <v>9993</v>
      </c>
    </row>
    <row r="2543" spans="1:6" x14ac:dyDescent="0.15">
      <c r="A2543" t="s">
        <v>9993</v>
      </c>
      <c r="B2543">
        <v>0</v>
      </c>
      <c r="C2543">
        <v>0</v>
      </c>
      <c r="D2543">
        <v>0</v>
      </c>
      <c r="E2543">
        <v>352442.60162235284</v>
      </c>
      <c r="F2543" t="s">
        <v>9993</v>
      </c>
    </row>
    <row r="2544" spans="1:6" x14ac:dyDescent="0.15">
      <c r="A2544" t="s">
        <v>9993</v>
      </c>
      <c r="B2544">
        <v>0</v>
      </c>
      <c r="C2544">
        <v>0</v>
      </c>
      <c r="D2544">
        <v>0</v>
      </c>
      <c r="E2544">
        <v>89899.389775279094</v>
      </c>
      <c r="F2544" t="s">
        <v>9993</v>
      </c>
    </row>
    <row r="2545" spans="1:6" x14ac:dyDescent="0.15">
      <c r="A2545" t="s">
        <v>9993</v>
      </c>
      <c r="B2545">
        <v>0</v>
      </c>
      <c r="C2545">
        <v>0</v>
      </c>
      <c r="D2545">
        <v>0</v>
      </c>
      <c r="E2545">
        <v>350992.62655364792</v>
      </c>
      <c r="F2545" t="s">
        <v>9993</v>
      </c>
    </row>
    <row r="2546" spans="1:6" x14ac:dyDescent="0.15">
      <c r="A2546" t="s">
        <v>9993</v>
      </c>
      <c r="B2546">
        <v>0</v>
      </c>
      <c r="C2546">
        <v>0</v>
      </c>
      <c r="D2546">
        <v>0</v>
      </c>
      <c r="E2546">
        <v>363343.30823092943</v>
      </c>
      <c r="F2546" t="s">
        <v>9993</v>
      </c>
    </row>
    <row r="2547" spans="1:6" x14ac:dyDescent="0.15">
      <c r="A2547" t="s">
        <v>9993</v>
      </c>
      <c r="B2547">
        <v>0</v>
      </c>
      <c r="C2547">
        <v>0</v>
      </c>
      <c r="D2547">
        <v>0</v>
      </c>
      <c r="E2547">
        <v>352442.6016223639</v>
      </c>
      <c r="F2547" t="s">
        <v>9993</v>
      </c>
    </row>
    <row r="2548" spans="1:6" x14ac:dyDescent="0.15">
      <c r="A2548" t="s">
        <v>9993</v>
      </c>
      <c r="B2548">
        <v>0</v>
      </c>
      <c r="C2548">
        <v>0</v>
      </c>
      <c r="D2548">
        <v>0</v>
      </c>
      <c r="E2548">
        <v>85714.96795419103</v>
      </c>
      <c r="F2548" t="s">
        <v>9993</v>
      </c>
    </row>
    <row r="2549" spans="1:6" x14ac:dyDescent="0.15">
      <c r="A2549" t="s">
        <v>9993</v>
      </c>
      <c r="B2549">
        <v>0</v>
      </c>
      <c r="C2549">
        <v>0</v>
      </c>
      <c r="D2549">
        <v>0</v>
      </c>
      <c r="E2549">
        <v>82516.341555765641</v>
      </c>
      <c r="F2549" t="s">
        <v>9993</v>
      </c>
    </row>
    <row r="2550" spans="1:6" x14ac:dyDescent="0.15">
      <c r="A2550" t="s">
        <v>9993</v>
      </c>
      <c r="B2550">
        <v>0</v>
      </c>
      <c r="C2550">
        <v>0</v>
      </c>
      <c r="D2550">
        <v>0</v>
      </c>
      <c r="E2550">
        <v>80116.838815613999</v>
      </c>
      <c r="F2550" t="s">
        <v>9993</v>
      </c>
    </row>
    <row r="2551" spans="1:6" x14ac:dyDescent="0.15">
      <c r="A2551" t="s">
        <v>9993</v>
      </c>
      <c r="B2551">
        <v>0</v>
      </c>
      <c r="C2551">
        <v>0</v>
      </c>
      <c r="D2551">
        <v>0</v>
      </c>
      <c r="E2551">
        <v>252713.26050507161</v>
      </c>
      <c r="F2551" t="s">
        <v>9993</v>
      </c>
    </row>
    <row r="2552" spans="1:6" x14ac:dyDescent="0.15">
      <c r="A2552" t="s">
        <v>9993</v>
      </c>
      <c r="B2552">
        <v>0</v>
      </c>
      <c r="C2552">
        <v>0</v>
      </c>
      <c r="D2552">
        <v>0</v>
      </c>
      <c r="E2552">
        <v>82530.157693311456</v>
      </c>
      <c r="F2552" t="s">
        <v>9993</v>
      </c>
    </row>
    <row r="2553" spans="1:6" x14ac:dyDescent="0.15">
      <c r="A2553" t="s">
        <v>9993</v>
      </c>
      <c r="B2553">
        <v>0</v>
      </c>
      <c r="C2553">
        <v>0</v>
      </c>
      <c r="D2553">
        <v>0</v>
      </c>
      <c r="E2553">
        <v>77030.396469349274</v>
      </c>
      <c r="F2553" t="s">
        <v>9993</v>
      </c>
    </row>
    <row r="2554" spans="1:6" x14ac:dyDescent="0.15">
      <c r="A2554" t="s">
        <v>9993</v>
      </c>
      <c r="B2554">
        <v>0</v>
      </c>
      <c r="C2554">
        <v>0</v>
      </c>
      <c r="D2554">
        <v>0</v>
      </c>
      <c r="E2554">
        <v>261819.99702316849</v>
      </c>
      <c r="F2554" t="s">
        <v>9993</v>
      </c>
    </row>
    <row r="2555" spans="1:6" x14ac:dyDescent="0.15">
      <c r="A2555" t="s">
        <v>9993</v>
      </c>
      <c r="B2555">
        <v>0</v>
      </c>
      <c r="C2555">
        <v>0</v>
      </c>
      <c r="D2555">
        <v>0</v>
      </c>
      <c r="E2555">
        <v>521725.87985500495</v>
      </c>
      <c r="F2555" t="s">
        <v>9993</v>
      </c>
    </row>
    <row r="2556" spans="1:6" x14ac:dyDescent="0.15">
      <c r="A2556" t="s">
        <v>9993</v>
      </c>
      <c r="B2556">
        <v>0</v>
      </c>
      <c r="C2556">
        <v>0</v>
      </c>
      <c r="D2556">
        <v>0</v>
      </c>
      <c r="E2556">
        <v>782986.95502749004</v>
      </c>
      <c r="F2556" t="s">
        <v>9993</v>
      </c>
    </row>
    <row r="2557" spans="1:6" x14ac:dyDescent="0.15">
      <c r="A2557" t="s">
        <v>9993</v>
      </c>
      <c r="B2557">
        <v>0</v>
      </c>
      <c r="C2557">
        <v>0</v>
      </c>
      <c r="D2557">
        <v>0</v>
      </c>
      <c r="E2557">
        <v>279599.85754075419</v>
      </c>
      <c r="F2557" t="s">
        <v>9993</v>
      </c>
    </row>
    <row r="2558" spans="1:6" x14ac:dyDescent="0.15">
      <c r="A2558" t="s">
        <v>9993</v>
      </c>
      <c r="B2558">
        <v>0</v>
      </c>
      <c r="C2558">
        <v>0</v>
      </c>
      <c r="D2558">
        <v>0</v>
      </c>
      <c r="E2558">
        <v>584730.99129056628</v>
      </c>
      <c r="F2558" t="s">
        <v>9993</v>
      </c>
    </row>
    <row r="2559" spans="1:6" x14ac:dyDescent="0.15">
      <c r="A2559" t="s">
        <v>9993</v>
      </c>
      <c r="B2559">
        <v>0</v>
      </c>
      <c r="C2559">
        <v>0</v>
      </c>
      <c r="D2559">
        <v>0</v>
      </c>
      <c r="E2559">
        <v>1162605.1590816297</v>
      </c>
      <c r="F2559" t="s">
        <v>9993</v>
      </c>
    </row>
    <row r="2560" spans="1:6" x14ac:dyDescent="0.15">
      <c r="A2560" t="s">
        <v>9993</v>
      </c>
      <c r="B2560">
        <v>0</v>
      </c>
      <c r="C2560">
        <v>4.8316906031686813E-13</v>
      </c>
      <c r="D2560">
        <v>0</v>
      </c>
      <c r="E2560">
        <v>48743.461095073777</v>
      </c>
      <c r="F2560" t="s">
        <v>9993</v>
      </c>
    </row>
    <row r="2561" spans="1:6" x14ac:dyDescent="0.15">
      <c r="A2561" t="s">
        <v>9993</v>
      </c>
      <c r="B2561">
        <v>0</v>
      </c>
      <c r="C2561">
        <v>0</v>
      </c>
      <c r="D2561">
        <v>0</v>
      </c>
      <c r="E2561">
        <v>100903.96483168624</v>
      </c>
      <c r="F2561" t="s">
        <v>9993</v>
      </c>
    </row>
    <row r="2562" spans="1:6" x14ac:dyDescent="0.15">
      <c r="A2562" t="s">
        <v>9993</v>
      </c>
      <c r="B2562">
        <v>0</v>
      </c>
      <c r="C2562">
        <v>0</v>
      </c>
      <c r="D2562">
        <v>0</v>
      </c>
      <c r="E2562">
        <v>173167.06652552029</v>
      </c>
      <c r="F2562" t="s">
        <v>9993</v>
      </c>
    </row>
    <row r="2563" spans="1:6" x14ac:dyDescent="0.15">
      <c r="A2563" t="s">
        <v>9993</v>
      </c>
      <c r="B2563">
        <v>0</v>
      </c>
      <c r="C2563">
        <v>0</v>
      </c>
      <c r="D2563">
        <v>0</v>
      </c>
      <c r="E2563">
        <v>417376.7955694191</v>
      </c>
      <c r="F2563" t="s">
        <v>9993</v>
      </c>
    </row>
    <row r="2564" spans="1:6" x14ac:dyDescent="0.15">
      <c r="A2564" t="s">
        <v>9993</v>
      </c>
      <c r="B2564">
        <v>0</v>
      </c>
      <c r="C2564">
        <v>0</v>
      </c>
      <c r="D2564">
        <v>0</v>
      </c>
      <c r="E2564">
        <v>105295.22499590414</v>
      </c>
      <c r="F2564" t="s">
        <v>9993</v>
      </c>
    </row>
    <row r="2565" spans="1:6" x14ac:dyDescent="0.15">
      <c r="A2565" t="s">
        <v>9993</v>
      </c>
      <c r="B2565">
        <v>0</v>
      </c>
      <c r="C2565">
        <v>0</v>
      </c>
      <c r="D2565">
        <v>0</v>
      </c>
      <c r="E2565">
        <v>413401.41648208618</v>
      </c>
      <c r="F2565" t="s">
        <v>9993</v>
      </c>
    </row>
    <row r="2566" spans="1:6" x14ac:dyDescent="0.15">
      <c r="A2566" t="s">
        <v>9993</v>
      </c>
      <c r="B2566">
        <v>0</v>
      </c>
      <c r="C2566">
        <v>0</v>
      </c>
      <c r="D2566">
        <v>0</v>
      </c>
      <c r="E2566">
        <v>46716.915986918852</v>
      </c>
      <c r="F2566" t="s">
        <v>9993</v>
      </c>
    </row>
    <row r="2567" spans="1:6" x14ac:dyDescent="0.15">
      <c r="A2567" t="s">
        <v>9993</v>
      </c>
      <c r="B2567">
        <v>0</v>
      </c>
      <c r="C2567">
        <v>0</v>
      </c>
      <c r="D2567">
        <v>0</v>
      </c>
      <c r="E2567">
        <v>128233.6192630166</v>
      </c>
      <c r="F2567" t="s">
        <v>9993</v>
      </c>
    </row>
    <row r="2568" spans="1:6" x14ac:dyDescent="0.15">
      <c r="A2568" t="s">
        <v>9993</v>
      </c>
      <c r="B2568">
        <v>0</v>
      </c>
      <c r="C2568">
        <v>0</v>
      </c>
      <c r="D2568">
        <v>0</v>
      </c>
      <c r="E2568">
        <v>44182.3637626376</v>
      </c>
      <c r="F2568" t="s">
        <v>9993</v>
      </c>
    </row>
    <row r="2569" spans="1:6" x14ac:dyDescent="0.15">
      <c r="A2569" t="s">
        <v>9993</v>
      </c>
      <c r="B2569">
        <v>0</v>
      </c>
      <c r="C2569">
        <v>0</v>
      </c>
      <c r="D2569">
        <v>0</v>
      </c>
      <c r="E2569">
        <v>49312.476263452205</v>
      </c>
      <c r="F2569" t="s">
        <v>9993</v>
      </c>
    </row>
    <row r="2570" spans="1:6" x14ac:dyDescent="0.15">
      <c r="A2570" t="s">
        <v>9993</v>
      </c>
      <c r="B2570">
        <v>0</v>
      </c>
      <c r="C2570">
        <v>0</v>
      </c>
      <c r="D2570">
        <v>0</v>
      </c>
      <c r="E2570">
        <v>-1029753.9856674155</v>
      </c>
      <c r="F2570" t="s">
        <v>9993</v>
      </c>
    </row>
    <row r="2571" spans="1:6" x14ac:dyDescent="0.15">
      <c r="A2571" t="s">
        <v>9993</v>
      </c>
      <c r="B2571">
        <v>0</v>
      </c>
      <c r="C2571">
        <v>0</v>
      </c>
      <c r="D2571">
        <v>0</v>
      </c>
      <c r="E2571">
        <v>413833.89645009022</v>
      </c>
      <c r="F2571" t="s">
        <v>9993</v>
      </c>
    </row>
    <row r="2572" spans="1:6" x14ac:dyDescent="0.15">
      <c r="A2572" t="s">
        <v>9993</v>
      </c>
      <c r="B2572">
        <v>0</v>
      </c>
      <c r="C2572">
        <v>0</v>
      </c>
      <c r="D2572">
        <v>0</v>
      </c>
      <c r="E2572">
        <v>184841.27784553304</v>
      </c>
      <c r="F2572" t="s">
        <v>9993</v>
      </c>
    </row>
    <row r="2573" spans="1:6" x14ac:dyDescent="0.15">
      <c r="A2573" t="s">
        <v>9993</v>
      </c>
      <c r="B2573">
        <v>0</v>
      </c>
      <c r="C2573">
        <v>-5.6843418860808027E-14</v>
      </c>
      <c r="D2573">
        <v>0</v>
      </c>
      <c r="E2573">
        <v>413833.89645008929</v>
      </c>
      <c r="F2573" t="s">
        <v>9993</v>
      </c>
    </row>
    <row r="2574" spans="1:6" x14ac:dyDescent="0.15">
      <c r="A2574" t="s">
        <v>9993</v>
      </c>
      <c r="B2574">
        <v>0</v>
      </c>
      <c r="C2574">
        <v>0</v>
      </c>
      <c r="D2574">
        <v>0</v>
      </c>
      <c r="E2574">
        <v>52597.820132936933</v>
      </c>
      <c r="F2574" t="s">
        <v>9993</v>
      </c>
    </row>
    <row r="2575" spans="1:6" x14ac:dyDescent="0.15">
      <c r="A2575" t="s">
        <v>9993</v>
      </c>
      <c r="B2575">
        <v>0</v>
      </c>
      <c r="C2575">
        <v>0</v>
      </c>
      <c r="D2575">
        <v>0</v>
      </c>
      <c r="E2575">
        <v>123533.64172216364</v>
      </c>
      <c r="F2575" t="s">
        <v>9993</v>
      </c>
    </row>
    <row r="2576" spans="1:6" x14ac:dyDescent="0.15">
      <c r="A2576" t="s">
        <v>9993</v>
      </c>
      <c r="B2576">
        <v>0</v>
      </c>
      <c r="C2576">
        <v>0</v>
      </c>
      <c r="D2576">
        <v>0</v>
      </c>
      <c r="E2576">
        <v>417376.795569418</v>
      </c>
      <c r="F2576" t="s">
        <v>9993</v>
      </c>
    </row>
    <row r="2577" spans="1:6" x14ac:dyDescent="0.15">
      <c r="A2577" t="s">
        <v>9993</v>
      </c>
      <c r="B2577">
        <v>0</v>
      </c>
      <c r="C2577">
        <v>0</v>
      </c>
      <c r="D2577">
        <v>0</v>
      </c>
      <c r="E2577">
        <v>654804.45823040395</v>
      </c>
      <c r="F2577" t="s">
        <v>9993</v>
      </c>
    </row>
    <row r="2578" spans="1:6" x14ac:dyDescent="0.15">
      <c r="A2578" t="s">
        <v>9993</v>
      </c>
      <c r="B2578">
        <v>0</v>
      </c>
      <c r="C2578">
        <v>0</v>
      </c>
      <c r="D2578">
        <v>0</v>
      </c>
      <c r="E2578">
        <v>51295.341113501112</v>
      </c>
      <c r="F2578" t="s">
        <v>9993</v>
      </c>
    </row>
    <row r="2579" spans="1:6" x14ac:dyDescent="0.15">
      <c r="A2579" t="s">
        <v>9993</v>
      </c>
      <c r="B2579">
        <v>0</v>
      </c>
      <c r="C2579">
        <v>0</v>
      </c>
      <c r="D2579">
        <v>0</v>
      </c>
      <c r="E2579">
        <v>99526.548541046184</v>
      </c>
      <c r="F2579" t="s">
        <v>9993</v>
      </c>
    </row>
    <row r="2580" spans="1:6" x14ac:dyDescent="0.15">
      <c r="A2580" t="s">
        <v>9993</v>
      </c>
      <c r="B2580">
        <v>0</v>
      </c>
      <c r="C2580">
        <v>0</v>
      </c>
      <c r="D2580">
        <v>0</v>
      </c>
      <c r="E2580">
        <v>43803.724431992392</v>
      </c>
      <c r="F2580" t="s">
        <v>9993</v>
      </c>
    </row>
    <row r="2581" spans="1:6" x14ac:dyDescent="0.15">
      <c r="A2581" t="s">
        <v>9993</v>
      </c>
      <c r="B2581">
        <v>0</v>
      </c>
      <c r="C2581">
        <v>0</v>
      </c>
      <c r="D2581">
        <v>0</v>
      </c>
      <c r="E2581">
        <v>114014.33114448003</v>
      </c>
      <c r="F2581" t="s">
        <v>9993</v>
      </c>
    </row>
    <row r="2582" spans="1:6" x14ac:dyDescent="0.15">
      <c r="A2582" t="s">
        <v>9993</v>
      </c>
      <c r="B2582">
        <v>0</v>
      </c>
      <c r="C2582">
        <v>0</v>
      </c>
      <c r="D2582">
        <v>0</v>
      </c>
      <c r="E2582">
        <v>49219.046992025687</v>
      </c>
      <c r="F2582" t="s">
        <v>9993</v>
      </c>
    </row>
    <row r="2583" spans="1:6" x14ac:dyDescent="0.15">
      <c r="A2583" t="s">
        <v>9993</v>
      </c>
      <c r="B2583">
        <v>0</v>
      </c>
      <c r="C2583">
        <v>0</v>
      </c>
      <c r="D2583">
        <v>0</v>
      </c>
      <c r="E2583">
        <v>43932.163755257963</v>
      </c>
      <c r="F2583" t="s">
        <v>9993</v>
      </c>
    </row>
    <row r="2584" spans="1:6" x14ac:dyDescent="0.15">
      <c r="A2584" t="s">
        <v>9993</v>
      </c>
      <c r="B2584">
        <v>0</v>
      </c>
      <c r="C2584">
        <v>0</v>
      </c>
      <c r="D2584">
        <v>0</v>
      </c>
      <c r="E2584">
        <v>106177.78636903362</v>
      </c>
      <c r="F2584" t="s">
        <v>9993</v>
      </c>
    </row>
    <row r="2585" spans="1:6" x14ac:dyDescent="0.15">
      <c r="A2585" t="s">
        <v>9993</v>
      </c>
      <c r="B2585">
        <v>0</v>
      </c>
      <c r="C2585">
        <v>0</v>
      </c>
      <c r="D2585">
        <v>0</v>
      </c>
      <c r="E2585">
        <v>396227.88389873272</v>
      </c>
      <c r="F2585" t="s">
        <v>9993</v>
      </c>
    </row>
    <row r="2586" spans="1:6" x14ac:dyDescent="0.15">
      <c r="A2586" t="s">
        <v>9993</v>
      </c>
      <c r="B2586">
        <v>0</v>
      </c>
      <c r="C2586">
        <v>0</v>
      </c>
      <c r="D2586">
        <v>0</v>
      </c>
      <c r="E2586">
        <v>-547625.52940691717</v>
      </c>
      <c r="F2586" t="s">
        <v>9993</v>
      </c>
    </row>
    <row r="2587" spans="1:6" x14ac:dyDescent="0.15">
      <c r="A2587" t="s">
        <v>9993</v>
      </c>
      <c r="B2587">
        <v>0</v>
      </c>
      <c r="C2587">
        <v>0</v>
      </c>
      <c r="D2587">
        <v>0</v>
      </c>
      <c r="E2587">
        <v>231580.5900406281</v>
      </c>
      <c r="F2587" t="s">
        <v>9993</v>
      </c>
    </row>
    <row r="2588" spans="1:6" x14ac:dyDescent="0.15">
      <c r="A2588" t="s">
        <v>9993</v>
      </c>
      <c r="B2588">
        <v>0</v>
      </c>
      <c r="C2588">
        <v>0</v>
      </c>
      <c r="D2588">
        <v>0</v>
      </c>
      <c r="E2588">
        <v>167604.19135170407</v>
      </c>
      <c r="F2588" t="s">
        <v>9994</v>
      </c>
    </row>
    <row r="2589" spans="1:6" x14ac:dyDescent="0.15">
      <c r="A2589" t="s">
        <v>9993</v>
      </c>
      <c r="B2589">
        <v>0</v>
      </c>
      <c r="C2589">
        <v>0</v>
      </c>
      <c r="D2589">
        <v>0</v>
      </c>
      <c r="E2589">
        <v>530859.72538332897</v>
      </c>
      <c r="F2589" t="s">
        <v>9995</v>
      </c>
    </row>
    <row r="2590" spans="1:6" x14ac:dyDescent="0.15">
      <c r="A2590" t="s">
        <v>9993</v>
      </c>
      <c r="B2590">
        <v>0</v>
      </c>
      <c r="C2590">
        <v>4.8316906031686813E-13</v>
      </c>
      <c r="D2590">
        <v>0</v>
      </c>
      <c r="E2590">
        <v>89928.159313378041</v>
      </c>
      <c r="F2590" t="s">
        <v>9993</v>
      </c>
    </row>
    <row r="2591" spans="1:6" x14ac:dyDescent="0.15">
      <c r="A2591" t="s">
        <v>9993</v>
      </c>
      <c r="B2591">
        <v>0</v>
      </c>
      <c r="C2591">
        <v>0</v>
      </c>
      <c r="D2591">
        <v>0</v>
      </c>
      <c r="E2591">
        <v>84137.72292551538</v>
      </c>
      <c r="F2591" t="s">
        <v>9993</v>
      </c>
    </row>
    <row r="2592" spans="1:6" x14ac:dyDescent="0.15">
      <c r="A2592" t="s">
        <v>9993</v>
      </c>
      <c r="B2592">
        <v>0</v>
      </c>
      <c r="C2592">
        <v>-2.2737367544323211E-13</v>
      </c>
      <c r="D2592">
        <v>0</v>
      </c>
      <c r="E2592">
        <v>203451.35553385329</v>
      </c>
      <c r="F2592" t="s">
        <v>9993</v>
      </c>
    </row>
    <row r="2593" spans="1:6" x14ac:dyDescent="0.15">
      <c r="A2593" t="s">
        <v>9993</v>
      </c>
      <c r="B2593">
        <v>0</v>
      </c>
      <c r="C2593">
        <v>0</v>
      </c>
      <c r="D2593">
        <v>0</v>
      </c>
      <c r="E2593">
        <v>556727.84162731608</v>
      </c>
      <c r="F2593" t="s">
        <v>9993</v>
      </c>
    </row>
    <row r="2594" spans="1:6" x14ac:dyDescent="0.15">
      <c r="A2594" t="s">
        <v>9993</v>
      </c>
      <c r="B2594">
        <v>0</v>
      </c>
      <c r="C2594">
        <v>-7.815970093361102E-14</v>
      </c>
      <c r="D2594">
        <v>0</v>
      </c>
      <c r="E2594">
        <v>117302.40594116994</v>
      </c>
      <c r="F2594" t="s">
        <v>9993</v>
      </c>
    </row>
    <row r="2595" spans="1:6" x14ac:dyDescent="0.15">
      <c r="A2595" t="s">
        <v>9993</v>
      </c>
      <c r="B2595">
        <v>0</v>
      </c>
      <c r="C2595">
        <v>0</v>
      </c>
      <c r="D2595">
        <v>0</v>
      </c>
      <c r="E2595">
        <v>302803.16196641698</v>
      </c>
      <c r="F2595" t="s">
        <v>9993</v>
      </c>
    </row>
    <row r="2596" spans="1:6" x14ac:dyDescent="0.15">
      <c r="A2596" t="s">
        <v>9993</v>
      </c>
      <c r="B2596">
        <v>0</v>
      </c>
      <c r="C2596">
        <v>0</v>
      </c>
      <c r="D2596">
        <v>0</v>
      </c>
      <c r="E2596">
        <v>59691.914796928177</v>
      </c>
      <c r="F2596" t="s">
        <v>9993</v>
      </c>
    </row>
    <row r="2597" spans="1:6" x14ac:dyDescent="0.15">
      <c r="A2597" t="s">
        <v>9993</v>
      </c>
      <c r="B2597">
        <v>0</v>
      </c>
      <c r="C2597">
        <v>0</v>
      </c>
      <c r="D2597">
        <v>0</v>
      </c>
      <c r="E2597">
        <v>160146.74561840171</v>
      </c>
      <c r="F2597" t="s">
        <v>9993</v>
      </c>
    </row>
    <row r="2598" spans="1:6" x14ac:dyDescent="0.15">
      <c r="A2598" t="s">
        <v>9993</v>
      </c>
      <c r="B2598">
        <v>0</v>
      </c>
      <c r="C2598">
        <v>0</v>
      </c>
      <c r="D2598">
        <v>0</v>
      </c>
      <c r="E2598">
        <v>58722.867181171547</v>
      </c>
      <c r="F2598" t="s">
        <v>9993</v>
      </c>
    </row>
    <row r="2599" spans="1:6" x14ac:dyDescent="0.15">
      <c r="A2599" t="s">
        <v>9993</v>
      </c>
      <c r="B2599">
        <v>0</v>
      </c>
      <c r="C2599">
        <v>0</v>
      </c>
      <c r="D2599">
        <v>0</v>
      </c>
      <c r="E2599">
        <v>63572.120503061451</v>
      </c>
      <c r="F2599" t="s">
        <v>9993</v>
      </c>
    </row>
    <row r="2600" spans="1:6" x14ac:dyDescent="0.15">
      <c r="A2600" t="s">
        <v>9993</v>
      </c>
      <c r="B2600">
        <v>0</v>
      </c>
      <c r="C2600">
        <v>0</v>
      </c>
      <c r="D2600">
        <v>0</v>
      </c>
      <c r="E2600">
        <v>168502.57459484949</v>
      </c>
      <c r="F2600" t="s">
        <v>9993</v>
      </c>
    </row>
    <row r="2601" spans="1:6" x14ac:dyDescent="0.15">
      <c r="A2601" t="s">
        <v>9993</v>
      </c>
      <c r="B2601">
        <v>0</v>
      </c>
      <c r="C2601">
        <v>-3.5527136788005009E-15</v>
      </c>
      <c r="D2601">
        <v>0</v>
      </c>
      <c r="E2601">
        <v>302803.16196641605</v>
      </c>
      <c r="F2601" t="s">
        <v>9993</v>
      </c>
    </row>
    <row r="2602" spans="1:6" x14ac:dyDescent="0.15">
      <c r="A2602" t="s">
        <v>9993</v>
      </c>
      <c r="B2602">
        <v>0</v>
      </c>
      <c r="C2602">
        <v>0</v>
      </c>
      <c r="D2602">
        <v>0</v>
      </c>
      <c r="E2602">
        <v>163850.49665054723</v>
      </c>
      <c r="F2602" t="s">
        <v>9993</v>
      </c>
    </row>
    <row r="2603" spans="1:6" x14ac:dyDescent="0.15">
      <c r="A2603" t="s">
        <v>9993</v>
      </c>
      <c r="B2603">
        <v>0</v>
      </c>
      <c r="C2603">
        <v>-5.6843418860808027E-14</v>
      </c>
      <c r="D2603">
        <v>0</v>
      </c>
      <c r="E2603">
        <v>302803.16196641605</v>
      </c>
      <c r="F2603" t="s">
        <v>9993</v>
      </c>
    </row>
    <row r="2604" spans="1:6" x14ac:dyDescent="0.15">
      <c r="A2604" t="s">
        <v>9993</v>
      </c>
      <c r="B2604">
        <v>0</v>
      </c>
      <c r="C2604">
        <v>0</v>
      </c>
      <c r="D2604">
        <v>0</v>
      </c>
      <c r="E2604">
        <v>67528.872819064069</v>
      </c>
      <c r="F2604" t="s">
        <v>9993</v>
      </c>
    </row>
    <row r="2605" spans="1:6" x14ac:dyDescent="0.15">
      <c r="A2605" t="s">
        <v>9993</v>
      </c>
      <c r="B2605">
        <v>0</v>
      </c>
      <c r="C2605">
        <v>0</v>
      </c>
      <c r="D2605">
        <v>0</v>
      </c>
      <c r="E2605">
        <v>111949.5745445611</v>
      </c>
      <c r="F2605" t="s">
        <v>9993</v>
      </c>
    </row>
    <row r="2606" spans="1:6" x14ac:dyDescent="0.15">
      <c r="A2606" t="s">
        <v>9993</v>
      </c>
      <c r="B2606">
        <v>0</v>
      </c>
      <c r="C2606">
        <v>0</v>
      </c>
      <c r="D2606">
        <v>0</v>
      </c>
      <c r="E2606">
        <v>556727.84162731702</v>
      </c>
      <c r="F2606" t="s">
        <v>9993</v>
      </c>
    </row>
    <row r="2607" spans="1:6" x14ac:dyDescent="0.15">
      <c r="A2607" t="s">
        <v>9993</v>
      </c>
      <c r="B2607">
        <v>0</v>
      </c>
      <c r="C2607">
        <v>0</v>
      </c>
      <c r="D2607">
        <v>0</v>
      </c>
      <c r="E2607">
        <v>319300.17896633258</v>
      </c>
      <c r="F2607" t="s">
        <v>9993</v>
      </c>
    </row>
    <row r="2608" spans="1:6" x14ac:dyDescent="0.15">
      <c r="A2608" t="s">
        <v>9993</v>
      </c>
      <c r="B2608">
        <v>0</v>
      </c>
      <c r="C2608">
        <v>0</v>
      </c>
      <c r="D2608">
        <v>0</v>
      </c>
      <c r="E2608">
        <v>67149.847463468206</v>
      </c>
      <c r="F2608" t="s">
        <v>9993</v>
      </c>
    </row>
    <row r="2609" spans="1:6" x14ac:dyDescent="0.15">
      <c r="A2609" t="s">
        <v>9993</v>
      </c>
      <c r="B2609">
        <v>0</v>
      </c>
      <c r="C2609">
        <v>0</v>
      </c>
      <c r="D2609">
        <v>0</v>
      </c>
      <c r="E2609">
        <v>124592.65480349687</v>
      </c>
      <c r="F2609" t="s">
        <v>9993</v>
      </c>
    </row>
    <row r="2610" spans="1:6" x14ac:dyDescent="0.15">
      <c r="A2610" t="s">
        <v>9993</v>
      </c>
      <c r="B2610">
        <v>0</v>
      </c>
      <c r="C2610">
        <v>0</v>
      </c>
      <c r="D2610">
        <v>0</v>
      </c>
      <c r="E2610">
        <v>57417.420663427096</v>
      </c>
      <c r="F2610" t="s">
        <v>9993</v>
      </c>
    </row>
    <row r="2611" spans="1:6" x14ac:dyDescent="0.15">
      <c r="A2611" t="s">
        <v>9993</v>
      </c>
      <c r="B2611">
        <v>0</v>
      </c>
      <c r="C2611">
        <v>0</v>
      </c>
      <c r="D2611">
        <v>0</v>
      </c>
      <c r="E2611">
        <v>100934.26918544504</v>
      </c>
      <c r="F2611" t="s">
        <v>9993</v>
      </c>
    </row>
    <row r="2612" spans="1:6" x14ac:dyDescent="0.15">
      <c r="A2612" t="s">
        <v>9993</v>
      </c>
      <c r="B2612">
        <v>0</v>
      </c>
      <c r="C2612">
        <v>0</v>
      </c>
      <c r="D2612">
        <v>0</v>
      </c>
      <c r="E2612">
        <v>63273.221972584026</v>
      </c>
      <c r="F2612" t="s">
        <v>9993</v>
      </c>
    </row>
    <row r="2613" spans="1:6" x14ac:dyDescent="0.15">
      <c r="A2613" t="s">
        <v>9993</v>
      </c>
      <c r="B2613">
        <v>0</v>
      </c>
      <c r="C2613">
        <v>0</v>
      </c>
      <c r="D2613">
        <v>0</v>
      </c>
      <c r="E2613">
        <v>59105.423880026501</v>
      </c>
      <c r="F2613" t="s">
        <v>9993</v>
      </c>
    </row>
    <row r="2614" spans="1:6" x14ac:dyDescent="0.15">
      <c r="A2614" t="s">
        <v>9993</v>
      </c>
      <c r="B2614">
        <v>0</v>
      </c>
      <c r="C2614">
        <v>2.8421709430404014E-14</v>
      </c>
      <c r="D2614">
        <v>0</v>
      </c>
      <c r="E2614">
        <v>109839.10692056826</v>
      </c>
      <c r="F2614" t="s">
        <v>9993</v>
      </c>
    </row>
    <row r="2615" spans="1:6" x14ac:dyDescent="0.15">
      <c r="A2615" t="s">
        <v>9993</v>
      </c>
      <c r="B2615">
        <v>0</v>
      </c>
      <c r="C2615">
        <v>0</v>
      </c>
      <c r="D2615">
        <v>0</v>
      </c>
      <c r="E2615">
        <v>577876.75329799857</v>
      </c>
      <c r="F2615" t="s">
        <v>9993</v>
      </c>
    </row>
    <row r="2616" spans="1:6" x14ac:dyDescent="0.15">
      <c r="A2616" t="s">
        <v>9993</v>
      </c>
      <c r="B2616">
        <v>0</v>
      </c>
      <c r="C2616">
        <v>0</v>
      </c>
      <c r="D2616">
        <v>0</v>
      </c>
      <c r="E2616">
        <v>82867.799420672236</v>
      </c>
      <c r="F2616" t="s">
        <v>9993</v>
      </c>
    </row>
    <row r="2617" spans="1:6" x14ac:dyDescent="0.15">
      <c r="A2617" t="s">
        <v>9993</v>
      </c>
      <c r="B2617">
        <v>0</v>
      </c>
      <c r="C2617">
        <v>0</v>
      </c>
      <c r="D2617">
        <v>0</v>
      </c>
      <c r="E2617">
        <v>199563.61280951672</v>
      </c>
      <c r="F2617" t="s">
        <v>9993</v>
      </c>
    </row>
    <row r="2618" spans="1:6" x14ac:dyDescent="0.15">
      <c r="A2618" t="s">
        <v>9993</v>
      </c>
      <c r="B2618">
        <v>0</v>
      </c>
      <c r="C2618">
        <v>0</v>
      </c>
      <c r="D2618">
        <v>0</v>
      </c>
      <c r="E2618">
        <v>105857.76485822639</v>
      </c>
      <c r="F2618" t="s">
        <v>9996</v>
      </c>
    </row>
    <row r="2619" spans="1:6" x14ac:dyDescent="0.15">
      <c r="A2619" t="s">
        <v>9993</v>
      </c>
      <c r="B2619">
        <v>0</v>
      </c>
      <c r="C2619">
        <v>0</v>
      </c>
      <c r="D2619">
        <v>0</v>
      </c>
      <c r="E2619">
        <v>228435.44965616064</v>
      </c>
      <c r="F2619" t="s">
        <v>9997</v>
      </c>
    </row>
    <row r="2620" spans="1:6" x14ac:dyDescent="0.15">
      <c r="A2620" t="s">
        <v>9993</v>
      </c>
      <c r="B2620">
        <v>0</v>
      </c>
      <c r="C2620">
        <v>4.8316906031686813E-13</v>
      </c>
      <c r="D2620">
        <v>0</v>
      </c>
      <c r="E2620">
        <v>81529.2413995479</v>
      </c>
      <c r="F2620" t="s">
        <v>9993</v>
      </c>
    </row>
    <row r="2621" spans="1:6" x14ac:dyDescent="0.15">
      <c r="A2621" t="s">
        <v>9993</v>
      </c>
      <c r="B2621">
        <v>0</v>
      </c>
      <c r="C2621">
        <v>0</v>
      </c>
      <c r="D2621">
        <v>0</v>
      </c>
      <c r="E2621">
        <v>260739.7182103385</v>
      </c>
      <c r="F2621" t="s">
        <v>9993</v>
      </c>
    </row>
    <row r="2622" spans="1:6" x14ac:dyDescent="0.15">
      <c r="A2622" t="s">
        <v>9993</v>
      </c>
      <c r="B2622">
        <v>0</v>
      </c>
      <c r="C2622">
        <v>0</v>
      </c>
      <c r="D2622">
        <v>0</v>
      </c>
      <c r="E2622">
        <v>181887.15303712647</v>
      </c>
      <c r="F2622" t="s">
        <v>9993</v>
      </c>
    </row>
    <row r="2623" spans="1:6" x14ac:dyDescent="0.15">
      <c r="A2623" t="s">
        <v>9993</v>
      </c>
      <c r="B2623">
        <v>0</v>
      </c>
      <c r="C2623">
        <v>0</v>
      </c>
      <c r="D2623">
        <v>0</v>
      </c>
      <c r="E2623">
        <v>531396.9478309449</v>
      </c>
      <c r="F2623" t="s">
        <v>9993</v>
      </c>
    </row>
    <row r="2624" spans="1:6" x14ac:dyDescent="0.15">
      <c r="A2624" t="s">
        <v>9993</v>
      </c>
      <c r="B2624">
        <v>0</v>
      </c>
      <c r="C2624">
        <v>3.5527136788005016E-14</v>
      </c>
      <c r="D2624">
        <v>0</v>
      </c>
      <c r="E2624">
        <v>139571.65393705876</v>
      </c>
      <c r="F2624" t="s">
        <v>9993</v>
      </c>
    </row>
    <row r="2625" spans="1:6" x14ac:dyDescent="0.15">
      <c r="A2625" t="s">
        <v>9993</v>
      </c>
      <c r="B2625">
        <v>0</v>
      </c>
      <c r="C2625">
        <v>0</v>
      </c>
      <c r="D2625">
        <v>0</v>
      </c>
      <c r="E2625">
        <v>789297.00657917233</v>
      </c>
      <c r="F2625" t="s">
        <v>9993</v>
      </c>
    </row>
    <row r="2626" spans="1:6" x14ac:dyDescent="0.15">
      <c r="A2626" t="s">
        <v>9993</v>
      </c>
      <c r="B2626">
        <v>0</v>
      </c>
      <c r="C2626">
        <v>0</v>
      </c>
      <c r="D2626">
        <v>0</v>
      </c>
      <c r="E2626">
        <v>85637.908272690489</v>
      </c>
      <c r="F2626" t="s">
        <v>9993</v>
      </c>
    </row>
    <row r="2627" spans="1:6" x14ac:dyDescent="0.15">
      <c r="A2627" t="s">
        <v>9993</v>
      </c>
      <c r="B2627">
        <v>0</v>
      </c>
      <c r="C2627">
        <v>0</v>
      </c>
      <c r="D2627">
        <v>0</v>
      </c>
      <c r="E2627">
        <v>157401.04108612187</v>
      </c>
      <c r="F2627" t="s">
        <v>9993</v>
      </c>
    </row>
    <row r="2628" spans="1:6" x14ac:dyDescent="0.15">
      <c r="A2628" t="s">
        <v>9993</v>
      </c>
      <c r="B2628">
        <v>0</v>
      </c>
      <c r="C2628">
        <v>0</v>
      </c>
      <c r="D2628">
        <v>0</v>
      </c>
      <c r="E2628">
        <v>74547.787442902161</v>
      </c>
      <c r="F2628" t="s">
        <v>9993</v>
      </c>
    </row>
    <row r="2629" spans="1:6" x14ac:dyDescent="0.15">
      <c r="A2629" t="s">
        <v>9993</v>
      </c>
      <c r="B2629">
        <v>0</v>
      </c>
      <c r="C2629">
        <v>0</v>
      </c>
      <c r="D2629">
        <v>0</v>
      </c>
      <c r="E2629">
        <v>78521.372174731281</v>
      </c>
      <c r="F2629" t="s">
        <v>9993</v>
      </c>
    </row>
    <row r="2630" spans="1:6" x14ac:dyDescent="0.15">
      <c r="A2630" t="s">
        <v>9993</v>
      </c>
      <c r="B2630">
        <v>0</v>
      </c>
      <c r="C2630">
        <v>0</v>
      </c>
      <c r="D2630">
        <v>0</v>
      </c>
      <c r="E2630">
        <v>309532.73069532792</v>
      </c>
      <c r="F2630" t="s">
        <v>9993</v>
      </c>
    </row>
    <row r="2631" spans="1:6" x14ac:dyDescent="0.15">
      <c r="A2631" t="s">
        <v>9993</v>
      </c>
      <c r="B2631">
        <v>0</v>
      </c>
      <c r="C2631">
        <v>-3.5527136788005009E-15</v>
      </c>
      <c r="D2631">
        <v>0</v>
      </c>
      <c r="E2631">
        <v>576008.34820811171</v>
      </c>
      <c r="F2631" t="s">
        <v>9993</v>
      </c>
    </row>
    <row r="2632" spans="1:6" x14ac:dyDescent="0.15">
      <c r="A2632" t="s">
        <v>9993</v>
      </c>
      <c r="B2632">
        <v>0</v>
      </c>
      <c r="C2632">
        <v>0</v>
      </c>
      <c r="D2632">
        <v>0</v>
      </c>
      <c r="E2632">
        <v>296102.58127252839</v>
      </c>
      <c r="F2632" t="s">
        <v>9993</v>
      </c>
    </row>
    <row r="2633" spans="1:6" x14ac:dyDescent="0.15">
      <c r="A2633" t="s">
        <v>9993</v>
      </c>
      <c r="B2633">
        <v>0</v>
      </c>
      <c r="C2633">
        <v>-5.6843418860808027E-14</v>
      </c>
      <c r="D2633">
        <v>0</v>
      </c>
      <c r="E2633">
        <v>576008.34820811171</v>
      </c>
      <c r="F2633" t="s">
        <v>9993</v>
      </c>
    </row>
    <row r="2634" spans="1:6" x14ac:dyDescent="0.15">
      <c r="A2634" t="s">
        <v>9993</v>
      </c>
      <c r="B2634">
        <v>0</v>
      </c>
      <c r="C2634">
        <v>0</v>
      </c>
      <c r="D2634">
        <v>0</v>
      </c>
      <c r="E2634">
        <v>83281.583738378249</v>
      </c>
      <c r="F2634" t="s">
        <v>9993</v>
      </c>
    </row>
    <row r="2635" spans="1:6" x14ac:dyDescent="0.15">
      <c r="A2635" t="s">
        <v>9993</v>
      </c>
      <c r="B2635">
        <v>0</v>
      </c>
      <c r="C2635">
        <v>0</v>
      </c>
      <c r="D2635">
        <v>0</v>
      </c>
      <c r="E2635">
        <v>138038.33670648164</v>
      </c>
      <c r="F2635" t="s">
        <v>9993</v>
      </c>
    </row>
    <row r="2636" spans="1:6" x14ac:dyDescent="0.15">
      <c r="A2636" t="s">
        <v>9993</v>
      </c>
      <c r="B2636">
        <v>0</v>
      </c>
      <c r="C2636">
        <v>0</v>
      </c>
      <c r="D2636">
        <v>0</v>
      </c>
      <c r="E2636">
        <v>531396.94783094525</v>
      </c>
      <c r="F2636" t="s">
        <v>9993</v>
      </c>
    </row>
    <row r="2637" spans="1:6" x14ac:dyDescent="0.15">
      <c r="A2637" t="s">
        <v>9993</v>
      </c>
      <c r="B2637">
        <v>0</v>
      </c>
      <c r="C2637">
        <v>0</v>
      </c>
      <c r="D2637">
        <v>0</v>
      </c>
      <c r="E2637">
        <v>593629.29900789727</v>
      </c>
      <c r="F2637" t="s">
        <v>9993</v>
      </c>
    </row>
    <row r="2638" spans="1:6" x14ac:dyDescent="0.15">
      <c r="A2638" t="s">
        <v>9993</v>
      </c>
      <c r="B2638">
        <v>0</v>
      </c>
      <c r="C2638">
        <v>0</v>
      </c>
      <c r="D2638">
        <v>0</v>
      </c>
      <c r="E2638">
        <v>81923.263316866825</v>
      </c>
      <c r="F2638" t="s">
        <v>9993</v>
      </c>
    </row>
    <row r="2639" spans="1:6" x14ac:dyDescent="0.15">
      <c r="A2639" t="s">
        <v>9993</v>
      </c>
      <c r="B2639">
        <v>0</v>
      </c>
      <c r="C2639">
        <v>0</v>
      </c>
      <c r="D2639">
        <v>0</v>
      </c>
      <c r="E2639">
        <v>123298.81069340189</v>
      </c>
      <c r="F2639" t="s">
        <v>9993</v>
      </c>
    </row>
    <row r="2640" spans="1:6" x14ac:dyDescent="0.15">
      <c r="A2640" t="s">
        <v>9993</v>
      </c>
      <c r="B2640">
        <v>0</v>
      </c>
      <c r="C2640">
        <v>0</v>
      </c>
      <c r="D2640">
        <v>0</v>
      </c>
      <c r="E2640">
        <v>73590.098027110798</v>
      </c>
      <c r="F2640" t="s">
        <v>9993</v>
      </c>
    </row>
    <row r="2641" spans="1:6" x14ac:dyDescent="0.15">
      <c r="A2641" t="s">
        <v>9993</v>
      </c>
      <c r="B2641">
        <v>0</v>
      </c>
      <c r="C2641">
        <v>0</v>
      </c>
      <c r="D2641">
        <v>0</v>
      </c>
      <c r="E2641">
        <v>129091.44139339191</v>
      </c>
      <c r="F2641" t="s">
        <v>9993</v>
      </c>
    </row>
    <row r="2642" spans="1:6" x14ac:dyDescent="0.15">
      <c r="A2642" t="s">
        <v>9993</v>
      </c>
      <c r="B2642">
        <v>0</v>
      </c>
      <c r="C2642">
        <v>0</v>
      </c>
      <c r="D2642">
        <v>0</v>
      </c>
      <c r="E2642">
        <v>77965.005831614835</v>
      </c>
      <c r="F2642" t="s">
        <v>9993</v>
      </c>
    </row>
    <row r="2643" spans="1:6" x14ac:dyDescent="0.15">
      <c r="A2643" t="s">
        <v>9993</v>
      </c>
      <c r="B2643">
        <v>0</v>
      </c>
      <c r="C2643">
        <v>0</v>
      </c>
      <c r="D2643">
        <v>0</v>
      </c>
      <c r="E2643">
        <v>71790.024704849318</v>
      </c>
      <c r="F2643" t="s">
        <v>9993</v>
      </c>
    </row>
    <row r="2644" spans="1:6" x14ac:dyDescent="0.15">
      <c r="A2644" t="s">
        <v>9993</v>
      </c>
      <c r="B2644">
        <v>0</v>
      </c>
      <c r="C2644">
        <v>2.8421709430404014E-14</v>
      </c>
      <c r="D2644">
        <v>0</v>
      </c>
      <c r="E2644">
        <v>113008.21031904317</v>
      </c>
      <c r="F2644" t="s">
        <v>9993</v>
      </c>
    </row>
    <row r="2645" spans="1:6" x14ac:dyDescent="0.15">
      <c r="A2645" t="s">
        <v>9993</v>
      </c>
      <c r="B2645">
        <v>0</v>
      </c>
      <c r="C2645">
        <v>0</v>
      </c>
      <c r="D2645">
        <v>0</v>
      </c>
      <c r="E2645">
        <v>531396.94783095061</v>
      </c>
      <c r="F2645" t="s">
        <v>9993</v>
      </c>
    </row>
    <row r="2646" spans="1:6" x14ac:dyDescent="0.15">
      <c r="A2646" t="s">
        <v>9993</v>
      </c>
      <c r="B2646">
        <v>0</v>
      </c>
      <c r="C2646">
        <v>0</v>
      </c>
      <c r="D2646">
        <v>0</v>
      </c>
      <c r="E2646">
        <v>240524.81318099212</v>
      </c>
      <c r="F2646" t="s">
        <v>9993</v>
      </c>
    </row>
    <row r="2647" spans="1:6" x14ac:dyDescent="0.15">
      <c r="A2647" t="s">
        <v>9993</v>
      </c>
      <c r="B2647">
        <v>0</v>
      </c>
      <c r="C2647">
        <v>0</v>
      </c>
      <c r="D2647">
        <v>0</v>
      </c>
      <c r="E2647">
        <v>340130.5711171804</v>
      </c>
      <c r="F2647" t="s">
        <v>9993</v>
      </c>
    </row>
    <row r="2648" spans="1:6" x14ac:dyDescent="0.15">
      <c r="A2648" t="s">
        <v>9993</v>
      </c>
      <c r="B2648">
        <v>0</v>
      </c>
      <c r="C2648">
        <v>0</v>
      </c>
      <c r="D2648">
        <v>0</v>
      </c>
      <c r="E2648">
        <v>75206.264783127917</v>
      </c>
      <c r="F2648" t="s">
        <v>9998</v>
      </c>
    </row>
    <row r="2649" spans="1:6" x14ac:dyDescent="0.15">
      <c r="A2649" t="s">
        <v>9993</v>
      </c>
      <c r="B2649">
        <v>0</v>
      </c>
      <c r="C2649">
        <v>0</v>
      </c>
      <c r="D2649">
        <v>0</v>
      </c>
      <c r="E2649">
        <v>155078.7582224998</v>
      </c>
      <c r="F2649" t="s">
        <v>9999</v>
      </c>
    </row>
    <row r="2650" spans="1:6" x14ac:dyDescent="0.15">
      <c r="A2650" t="s">
        <v>9993</v>
      </c>
      <c r="B2650">
        <v>0</v>
      </c>
      <c r="C2650">
        <v>4.8316906031686813E-13</v>
      </c>
      <c r="D2650">
        <v>0</v>
      </c>
      <c r="E2650">
        <v>53454.174157068308</v>
      </c>
      <c r="F2650" t="s">
        <v>9993</v>
      </c>
    </row>
    <row r="2651" spans="1:6" x14ac:dyDescent="0.15">
      <c r="A2651" t="s">
        <v>9993</v>
      </c>
      <c r="B2651">
        <v>0</v>
      </c>
      <c r="C2651">
        <v>0</v>
      </c>
      <c r="D2651">
        <v>0</v>
      </c>
      <c r="E2651">
        <v>83239.299497762928</v>
      </c>
      <c r="F2651" t="s">
        <v>9993</v>
      </c>
    </row>
    <row r="2652" spans="1:6" x14ac:dyDescent="0.15">
      <c r="A2652" t="s">
        <v>9993</v>
      </c>
      <c r="B2652">
        <v>0</v>
      </c>
      <c r="C2652">
        <v>0</v>
      </c>
      <c r="D2652">
        <v>0</v>
      </c>
      <c r="E2652">
        <v>79413.510095248697</v>
      </c>
      <c r="F2652" t="s">
        <v>9993</v>
      </c>
    </row>
    <row r="2653" spans="1:6" x14ac:dyDescent="0.15">
      <c r="A2653" t="s">
        <v>9993</v>
      </c>
      <c r="B2653">
        <v>0</v>
      </c>
      <c r="C2653">
        <v>0</v>
      </c>
      <c r="D2653">
        <v>0</v>
      </c>
      <c r="E2653">
        <v>384241.29980778787</v>
      </c>
      <c r="F2653" t="s">
        <v>9993</v>
      </c>
    </row>
    <row r="2654" spans="1:6" x14ac:dyDescent="0.15">
      <c r="A2654" t="s">
        <v>9993</v>
      </c>
      <c r="B2654">
        <v>0</v>
      </c>
      <c r="C2654">
        <v>3.5527136788005016E-14</v>
      </c>
      <c r="D2654">
        <v>0</v>
      </c>
      <c r="E2654">
        <v>94410.876844175116</v>
      </c>
      <c r="F2654" t="s">
        <v>9993</v>
      </c>
    </row>
    <row r="2655" spans="1:6" x14ac:dyDescent="0.15">
      <c r="A2655" t="s">
        <v>9993</v>
      </c>
      <c r="B2655">
        <v>0</v>
      </c>
      <c r="C2655">
        <v>5.6843418860808027E-14</v>
      </c>
      <c r="D2655">
        <v>0</v>
      </c>
      <c r="E2655">
        <v>380603.04559828929</v>
      </c>
      <c r="F2655" t="s">
        <v>9993</v>
      </c>
    </row>
    <row r="2656" spans="1:6" x14ac:dyDescent="0.15">
      <c r="A2656" t="s">
        <v>9993</v>
      </c>
      <c r="B2656">
        <v>0</v>
      </c>
      <c r="C2656">
        <v>0</v>
      </c>
      <c r="D2656">
        <v>0</v>
      </c>
      <c r="E2656">
        <v>50455.411230444093</v>
      </c>
      <c r="F2656" t="s">
        <v>9993</v>
      </c>
    </row>
    <row r="2657" spans="1:6" x14ac:dyDescent="0.15">
      <c r="A2657" t="s">
        <v>9993</v>
      </c>
      <c r="B2657">
        <v>0</v>
      </c>
      <c r="C2657">
        <v>0</v>
      </c>
      <c r="D2657">
        <v>0</v>
      </c>
      <c r="E2657">
        <v>114560.3976460874</v>
      </c>
      <c r="F2657" t="s">
        <v>9993</v>
      </c>
    </row>
    <row r="2658" spans="1:6" x14ac:dyDescent="0.15">
      <c r="A2658" t="s">
        <v>9993</v>
      </c>
      <c r="B2658">
        <v>0</v>
      </c>
      <c r="C2658">
        <v>0</v>
      </c>
      <c r="D2658">
        <v>0</v>
      </c>
      <c r="E2658">
        <v>48899.229279627478</v>
      </c>
      <c r="F2658" t="s">
        <v>9993</v>
      </c>
    </row>
    <row r="2659" spans="1:6" x14ac:dyDescent="0.15">
      <c r="A2659" t="s">
        <v>9993</v>
      </c>
      <c r="B2659">
        <v>0</v>
      </c>
      <c r="C2659">
        <v>0</v>
      </c>
      <c r="D2659">
        <v>0</v>
      </c>
      <c r="E2659">
        <v>51260.124677635613</v>
      </c>
      <c r="F2659" t="s">
        <v>9993</v>
      </c>
    </row>
    <row r="2660" spans="1:6" x14ac:dyDescent="0.15">
      <c r="A2660" t="s">
        <v>9993</v>
      </c>
      <c r="B2660">
        <v>0</v>
      </c>
      <c r="C2660">
        <v>0</v>
      </c>
      <c r="D2660">
        <v>0</v>
      </c>
      <c r="E2660">
        <v>168365.09584089342</v>
      </c>
      <c r="F2660" t="s">
        <v>9993</v>
      </c>
    </row>
    <row r="2661" spans="1:6" x14ac:dyDescent="0.15">
      <c r="A2661" t="s">
        <v>9993</v>
      </c>
      <c r="B2661">
        <v>0</v>
      </c>
      <c r="C2661">
        <v>-3.5527136788005009E-15</v>
      </c>
      <c r="D2661">
        <v>0</v>
      </c>
      <c r="E2661">
        <v>388777.98116702872</v>
      </c>
      <c r="F2661" t="s">
        <v>9993</v>
      </c>
    </row>
    <row r="2662" spans="1:6" x14ac:dyDescent="0.15">
      <c r="A2662" t="s">
        <v>9993</v>
      </c>
      <c r="B2662">
        <v>0</v>
      </c>
      <c r="C2662">
        <v>0</v>
      </c>
      <c r="D2662">
        <v>0</v>
      </c>
      <c r="E2662">
        <v>163970.19116676296</v>
      </c>
      <c r="F2662" t="s">
        <v>9993</v>
      </c>
    </row>
    <row r="2663" spans="1:6" x14ac:dyDescent="0.15">
      <c r="A2663" t="s">
        <v>9993</v>
      </c>
      <c r="B2663">
        <v>0</v>
      </c>
      <c r="C2663">
        <v>-5.6843418860808027E-14</v>
      </c>
      <c r="D2663">
        <v>0</v>
      </c>
      <c r="E2663">
        <v>388777.98116702959</v>
      </c>
      <c r="F2663" t="s">
        <v>9993</v>
      </c>
    </row>
    <row r="2664" spans="1:6" x14ac:dyDescent="0.15">
      <c r="A2664" t="s">
        <v>9993</v>
      </c>
      <c r="B2664">
        <v>0</v>
      </c>
      <c r="C2664">
        <v>0</v>
      </c>
      <c r="D2664">
        <v>0</v>
      </c>
      <c r="E2664">
        <v>54188.304242113372</v>
      </c>
      <c r="F2664" t="s">
        <v>9993</v>
      </c>
    </row>
    <row r="2665" spans="1:6" x14ac:dyDescent="0.15">
      <c r="A2665" t="s">
        <v>9993</v>
      </c>
      <c r="B2665">
        <v>0</v>
      </c>
      <c r="C2665">
        <v>0</v>
      </c>
      <c r="D2665">
        <v>0</v>
      </c>
      <c r="E2665">
        <v>88570.062134411419</v>
      </c>
      <c r="F2665" t="s">
        <v>9993</v>
      </c>
    </row>
    <row r="2666" spans="1:6" x14ac:dyDescent="0.15">
      <c r="A2666" t="s">
        <v>9993</v>
      </c>
      <c r="B2666">
        <v>0</v>
      </c>
      <c r="C2666">
        <v>0</v>
      </c>
      <c r="D2666">
        <v>0</v>
      </c>
      <c r="E2666">
        <v>384241.29980778787</v>
      </c>
      <c r="F2666" t="s">
        <v>9993</v>
      </c>
    </row>
    <row r="2667" spans="1:6" x14ac:dyDescent="0.15">
      <c r="A2667" t="s">
        <v>9993</v>
      </c>
      <c r="B2667">
        <v>0</v>
      </c>
      <c r="C2667">
        <v>0</v>
      </c>
      <c r="D2667">
        <v>0</v>
      </c>
      <c r="E2667">
        <v>401554.33716789633</v>
      </c>
      <c r="F2667" t="s">
        <v>9993</v>
      </c>
    </row>
    <row r="2668" spans="1:6" x14ac:dyDescent="0.15">
      <c r="A2668" t="s">
        <v>9993</v>
      </c>
      <c r="B2668">
        <v>0</v>
      </c>
      <c r="C2668">
        <v>0</v>
      </c>
      <c r="D2668">
        <v>0</v>
      </c>
      <c r="E2668">
        <v>53859.095975267119</v>
      </c>
      <c r="F2668" t="s">
        <v>9993</v>
      </c>
    </row>
    <row r="2669" spans="1:6" x14ac:dyDescent="0.15">
      <c r="A2669" t="s">
        <v>9993</v>
      </c>
      <c r="B2669">
        <v>0</v>
      </c>
      <c r="C2669">
        <v>0</v>
      </c>
      <c r="D2669">
        <v>0</v>
      </c>
      <c r="E2669">
        <v>89023.48039722188</v>
      </c>
      <c r="F2669" t="s">
        <v>9993</v>
      </c>
    </row>
    <row r="2670" spans="1:6" x14ac:dyDescent="0.15">
      <c r="A2670" t="s">
        <v>9993</v>
      </c>
      <c r="B2670">
        <v>0</v>
      </c>
      <c r="C2670">
        <v>0</v>
      </c>
      <c r="D2670">
        <v>0</v>
      </c>
      <c r="E2670">
        <v>46410.065919605251</v>
      </c>
      <c r="F2670" t="s">
        <v>9993</v>
      </c>
    </row>
    <row r="2671" spans="1:6" x14ac:dyDescent="0.15">
      <c r="A2671" t="s">
        <v>9993</v>
      </c>
      <c r="B2671">
        <v>0</v>
      </c>
      <c r="C2671">
        <v>0</v>
      </c>
      <c r="D2671">
        <v>0</v>
      </c>
      <c r="E2671">
        <v>82559.402239728952</v>
      </c>
      <c r="F2671" t="s">
        <v>9993</v>
      </c>
    </row>
    <row r="2672" spans="1:6" x14ac:dyDescent="0.15">
      <c r="A2672" t="s">
        <v>9993</v>
      </c>
      <c r="B2672">
        <v>0</v>
      </c>
      <c r="C2672">
        <v>0</v>
      </c>
      <c r="D2672">
        <v>0</v>
      </c>
      <c r="E2672">
        <v>50911.199935523851</v>
      </c>
      <c r="F2672" t="s">
        <v>9993</v>
      </c>
    </row>
    <row r="2673" spans="1:6" x14ac:dyDescent="0.15">
      <c r="A2673" t="s">
        <v>9993</v>
      </c>
      <c r="B2673">
        <v>0</v>
      </c>
      <c r="C2673">
        <v>0</v>
      </c>
      <c r="D2673">
        <v>0</v>
      </c>
      <c r="E2673">
        <v>48437.388206296018</v>
      </c>
      <c r="F2673" t="s">
        <v>9993</v>
      </c>
    </row>
    <row r="2674" spans="1:6" x14ac:dyDescent="0.15">
      <c r="A2674" t="s">
        <v>9993</v>
      </c>
      <c r="B2674">
        <v>0</v>
      </c>
      <c r="C2674">
        <v>2.8421709430404014E-14</v>
      </c>
      <c r="D2674">
        <v>0</v>
      </c>
      <c r="E2674">
        <v>77655.5592304858</v>
      </c>
      <c r="F2674" t="s">
        <v>9993</v>
      </c>
    </row>
    <row r="2675" spans="1:6" x14ac:dyDescent="0.15">
      <c r="A2675" t="s">
        <v>9993</v>
      </c>
      <c r="B2675">
        <v>0</v>
      </c>
      <c r="C2675">
        <v>0</v>
      </c>
      <c r="D2675">
        <v>0</v>
      </c>
      <c r="E2675">
        <v>384241.29980778898</v>
      </c>
      <c r="F2675" t="s">
        <v>9993</v>
      </c>
    </row>
    <row r="2676" spans="1:6" x14ac:dyDescent="0.15">
      <c r="A2676" t="s">
        <v>9993</v>
      </c>
      <c r="B2676">
        <v>0</v>
      </c>
      <c r="C2676">
        <v>0</v>
      </c>
      <c r="D2676">
        <v>0</v>
      </c>
      <c r="E2676">
        <v>119261.69148718459</v>
      </c>
      <c r="F2676" t="s">
        <v>9993</v>
      </c>
    </row>
    <row r="2677" spans="1:6" x14ac:dyDescent="0.15">
      <c r="A2677" t="s">
        <v>9993</v>
      </c>
      <c r="B2677">
        <v>0</v>
      </c>
      <c r="C2677">
        <v>0</v>
      </c>
      <c r="D2677">
        <v>0</v>
      </c>
      <c r="E2677">
        <v>185342.40537023707</v>
      </c>
      <c r="F2677" t="s">
        <v>9993</v>
      </c>
    </row>
    <row r="2678" spans="1:6" x14ac:dyDescent="0.15">
      <c r="A2678" t="s">
        <v>9993</v>
      </c>
      <c r="B2678">
        <v>0</v>
      </c>
      <c r="C2678">
        <v>0</v>
      </c>
      <c r="D2678">
        <v>0</v>
      </c>
      <c r="E2678">
        <v>50167.197798607711</v>
      </c>
      <c r="F2678" t="s">
        <v>10000</v>
      </c>
    </row>
    <row r="2679" spans="1:6" x14ac:dyDescent="0.15">
      <c r="A2679" t="s">
        <v>9993</v>
      </c>
      <c r="B2679">
        <v>0</v>
      </c>
      <c r="C2679">
        <v>0</v>
      </c>
      <c r="D2679">
        <v>0</v>
      </c>
      <c r="E2679">
        <v>101695.25305494347</v>
      </c>
      <c r="F2679" t="s">
        <v>10001</v>
      </c>
    </row>
    <row r="2680" spans="1:6" x14ac:dyDescent="0.15">
      <c r="A2680" t="s">
        <v>9993</v>
      </c>
      <c r="B2680">
        <v>0</v>
      </c>
      <c r="C2680">
        <v>5.6843418860808015E-13</v>
      </c>
      <c r="D2680">
        <v>0</v>
      </c>
      <c r="E2680">
        <v>35607.613244637723</v>
      </c>
      <c r="F2680" t="s">
        <v>9993</v>
      </c>
    </row>
    <row r="2681" spans="1:6" x14ac:dyDescent="0.15">
      <c r="A2681" t="s">
        <v>9993</v>
      </c>
      <c r="B2681">
        <v>0</v>
      </c>
      <c r="C2681">
        <v>0</v>
      </c>
      <c r="D2681">
        <v>0</v>
      </c>
      <c r="E2681">
        <v>62614.126192729454</v>
      </c>
      <c r="F2681" t="s">
        <v>9993</v>
      </c>
    </row>
    <row r="2682" spans="1:6" x14ac:dyDescent="0.15">
      <c r="A2682" t="s">
        <v>9993</v>
      </c>
      <c r="B2682">
        <v>0</v>
      </c>
      <c r="C2682">
        <v>0</v>
      </c>
      <c r="D2682">
        <v>0</v>
      </c>
      <c r="E2682">
        <v>40540.692661130102</v>
      </c>
      <c r="F2682" t="s">
        <v>9993</v>
      </c>
    </row>
    <row r="2683" spans="1:6" x14ac:dyDescent="0.15">
      <c r="A2683" t="s">
        <v>9993</v>
      </c>
      <c r="B2683">
        <v>0</v>
      </c>
      <c r="C2683">
        <v>0</v>
      </c>
      <c r="D2683">
        <v>0</v>
      </c>
      <c r="E2683">
        <v>258406.07732720987</v>
      </c>
      <c r="F2683" t="s">
        <v>9993</v>
      </c>
    </row>
    <row r="2684" spans="1:6" x14ac:dyDescent="0.15">
      <c r="A2684" t="s">
        <v>9993</v>
      </c>
      <c r="B2684">
        <v>0</v>
      </c>
      <c r="C2684">
        <v>3.5527136788005016E-14</v>
      </c>
      <c r="D2684">
        <v>0</v>
      </c>
      <c r="E2684">
        <v>62195.067341482034</v>
      </c>
      <c r="F2684" t="s">
        <v>9993</v>
      </c>
    </row>
    <row r="2685" spans="1:6" x14ac:dyDescent="0.15">
      <c r="A2685" t="s">
        <v>9993</v>
      </c>
      <c r="B2685">
        <v>0</v>
      </c>
      <c r="C2685">
        <v>5.6843418860808027E-14</v>
      </c>
      <c r="D2685">
        <v>0</v>
      </c>
      <c r="E2685">
        <v>262044.33153670645</v>
      </c>
      <c r="F2685" t="s">
        <v>9993</v>
      </c>
    </row>
    <row r="2686" spans="1:6" x14ac:dyDescent="0.15">
      <c r="A2686" t="s">
        <v>9993</v>
      </c>
      <c r="B2686">
        <v>0</v>
      </c>
      <c r="C2686">
        <v>0</v>
      </c>
      <c r="D2686">
        <v>0</v>
      </c>
      <c r="E2686">
        <v>32122.971962152918</v>
      </c>
      <c r="F2686" t="s">
        <v>9993</v>
      </c>
    </row>
    <row r="2687" spans="1:6" x14ac:dyDescent="0.15">
      <c r="A2687" t="s">
        <v>9993</v>
      </c>
      <c r="B2687">
        <v>0</v>
      </c>
      <c r="C2687">
        <v>0</v>
      </c>
      <c r="D2687">
        <v>0</v>
      </c>
      <c r="E2687">
        <v>77312.668028195301</v>
      </c>
      <c r="F2687" t="s">
        <v>9993</v>
      </c>
    </row>
    <row r="2688" spans="1:6" x14ac:dyDescent="0.15">
      <c r="A2688" t="s">
        <v>9993</v>
      </c>
      <c r="B2688">
        <v>0</v>
      </c>
      <c r="C2688">
        <v>0</v>
      </c>
      <c r="D2688">
        <v>0</v>
      </c>
      <c r="E2688">
        <v>31649.227571332216</v>
      </c>
      <c r="F2688" t="s">
        <v>9993</v>
      </c>
    </row>
    <row r="2689" spans="1:6" x14ac:dyDescent="0.15">
      <c r="A2689" t="s">
        <v>9993</v>
      </c>
      <c r="B2689">
        <v>0</v>
      </c>
      <c r="C2689">
        <v>0</v>
      </c>
      <c r="D2689">
        <v>0</v>
      </c>
      <c r="E2689">
        <v>33238.947903066699</v>
      </c>
      <c r="F2689" t="s">
        <v>9993</v>
      </c>
    </row>
    <row r="2690" spans="1:6" x14ac:dyDescent="0.15">
      <c r="A2690" t="s">
        <v>9993</v>
      </c>
      <c r="B2690">
        <v>0</v>
      </c>
      <c r="C2690">
        <v>0</v>
      </c>
      <c r="D2690">
        <v>0</v>
      </c>
      <c r="E2690">
        <v>124117.28405006789</v>
      </c>
      <c r="F2690" t="s">
        <v>9993</v>
      </c>
    </row>
    <row r="2691" spans="1:6" x14ac:dyDescent="0.15">
      <c r="A2691" t="s">
        <v>9993</v>
      </c>
      <c r="B2691">
        <v>0</v>
      </c>
      <c r="C2691">
        <v>-3.5527136788005009E-15</v>
      </c>
      <c r="D2691">
        <v>0</v>
      </c>
      <c r="E2691">
        <v>245909.01744103804</v>
      </c>
      <c r="F2691" t="s">
        <v>9993</v>
      </c>
    </row>
    <row r="2692" spans="1:6" x14ac:dyDescent="0.15">
      <c r="A2692" t="s">
        <v>9993</v>
      </c>
      <c r="B2692">
        <v>0</v>
      </c>
      <c r="C2692">
        <v>0</v>
      </c>
      <c r="D2692">
        <v>0</v>
      </c>
      <c r="E2692">
        <v>110563.80904213293</v>
      </c>
      <c r="F2692" t="s">
        <v>9993</v>
      </c>
    </row>
    <row r="2693" spans="1:6" x14ac:dyDescent="0.15">
      <c r="A2693" t="s">
        <v>9993</v>
      </c>
      <c r="B2693">
        <v>0</v>
      </c>
      <c r="C2693">
        <v>-5.6843418860808027E-14</v>
      </c>
      <c r="D2693">
        <v>0</v>
      </c>
      <c r="E2693">
        <v>245909.01744103944</v>
      </c>
      <c r="F2693" t="s">
        <v>9993</v>
      </c>
    </row>
    <row r="2694" spans="1:6" x14ac:dyDescent="0.15">
      <c r="A2694" t="s">
        <v>9993</v>
      </c>
      <c r="B2694">
        <v>0</v>
      </c>
      <c r="C2694">
        <v>0</v>
      </c>
      <c r="D2694">
        <v>0</v>
      </c>
      <c r="E2694">
        <v>35171.628931965446</v>
      </c>
      <c r="F2694" t="s">
        <v>9993</v>
      </c>
    </row>
    <row r="2695" spans="1:6" x14ac:dyDescent="0.15">
      <c r="A2695" t="s">
        <v>9993</v>
      </c>
      <c r="B2695">
        <v>0</v>
      </c>
      <c r="C2695">
        <v>0</v>
      </c>
      <c r="D2695">
        <v>0</v>
      </c>
      <c r="E2695">
        <v>57867.557150741341</v>
      </c>
      <c r="F2695" t="s">
        <v>9993</v>
      </c>
    </row>
    <row r="2696" spans="1:6" x14ac:dyDescent="0.15">
      <c r="A2696" t="s">
        <v>9993</v>
      </c>
      <c r="B2696">
        <v>0</v>
      </c>
      <c r="C2696">
        <v>0</v>
      </c>
      <c r="D2696">
        <v>0</v>
      </c>
      <c r="E2696">
        <v>258406.07732720999</v>
      </c>
      <c r="F2696" t="s">
        <v>9993</v>
      </c>
    </row>
    <row r="2697" spans="1:6" x14ac:dyDescent="0.15">
      <c r="A2697" t="s">
        <v>9993</v>
      </c>
      <c r="B2697">
        <v>0</v>
      </c>
      <c r="C2697">
        <v>0</v>
      </c>
      <c r="D2697">
        <v>0</v>
      </c>
      <c r="E2697">
        <v>253684.99023797736</v>
      </c>
      <c r="F2697" t="s">
        <v>9993</v>
      </c>
    </row>
    <row r="2698" spans="1:6" x14ac:dyDescent="0.15">
      <c r="A2698" t="s">
        <v>9993</v>
      </c>
      <c r="B2698">
        <v>0</v>
      </c>
      <c r="C2698">
        <v>0</v>
      </c>
      <c r="D2698">
        <v>0</v>
      </c>
      <c r="E2698">
        <v>34790.922198195185</v>
      </c>
      <c r="F2698" t="s">
        <v>9993</v>
      </c>
    </row>
    <row r="2699" spans="1:6" x14ac:dyDescent="0.15">
      <c r="A2699" t="s">
        <v>9993</v>
      </c>
      <c r="B2699">
        <v>0</v>
      </c>
      <c r="C2699">
        <v>0</v>
      </c>
      <c r="D2699">
        <v>0</v>
      </c>
      <c r="E2699">
        <v>59932.184944191104</v>
      </c>
      <c r="F2699" t="s">
        <v>9993</v>
      </c>
    </row>
    <row r="2700" spans="1:6" x14ac:dyDescent="0.15">
      <c r="A2700" t="s">
        <v>9993</v>
      </c>
      <c r="B2700">
        <v>0</v>
      </c>
      <c r="C2700">
        <v>0</v>
      </c>
      <c r="D2700">
        <v>0</v>
      </c>
      <c r="E2700">
        <v>31221.157969378102</v>
      </c>
      <c r="F2700" t="s">
        <v>9993</v>
      </c>
    </row>
    <row r="2701" spans="1:6" x14ac:dyDescent="0.15">
      <c r="A2701" t="s">
        <v>9993</v>
      </c>
      <c r="B2701">
        <v>0</v>
      </c>
      <c r="C2701">
        <v>0</v>
      </c>
      <c r="D2701">
        <v>0</v>
      </c>
      <c r="E2701">
        <v>54049.078441141406</v>
      </c>
      <c r="F2701" t="s">
        <v>9993</v>
      </c>
    </row>
    <row r="2702" spans="1:6" x14ac:dyDescent="0.15">
      <c r="A2702" t="s">
        <v>9993</v>
      </c>
      <c r="B2702">
        <v>0</v>
      </c>
      <c r="C2702">
        <v>0</v>
      </c>
      <c r="D2702">
        <v>0</v>
      </c>
      <c r="E2702">
        <v>33010.804817335738</v>
      </c>
      <c r="F2702" t="s">
        <v>9993</v>
      </c>
    </row>
    <row r="2703" spans="1:6" x14ac:dyDescent="0.15">
      <c r="A2703" t="s">
        <v>9993</v>
      </c>
      <c r="B2703">
        <v>0</v>
      </c>
      <c r="C2703">
        <v>0</v>
      </c>
      <c r="D2703">
        <v>0</v>
      </c>
      <c r="E2703">
        <v>36911.2881239407</v>
      </c>
      <c r="F2703" t="s">
        <v>9993</v>
      </c>
    </row>
    <row r="2704" spans="1:6" x14ac:dyDescent="0.15">
      <c r="A2704" t="s">
        <v>9993</v>
      </c>
      <c r="B2704">
        <v>0</v>
      </c>
      <c r="C2704">
        <v>2.8421709430404014E-14</v>
      </c>
      <c r="D2704">
        <v>0</v>
      </c>
      <c r="E2704">
        <v>50207.247122662957</v>
      </c>
      <c r="F2704" t="s">
        <v>9993</v>
      </c>
    </row>
    <row r="2705" spans="1:6" x14ac:dyDescent="0.15">
      <c r="A2705" t="s">
        <v>9993</v>
      </c>
      <c r="B2705">
        <v>0</v>
      </c>
      <c r="C2705">
        <v>0</v>
      </c>
      <c r="D2705">
        <v>0</v>
      </c>
      <c r="E2705">
        <v>258406.07732720676</v>
      </c>
      <c r="F2705" t="s">
        <v>9993</v>
      </c>
    </row>
    <row r="2706" spans="1:6" x14ac:dyDescent="0.15">
      <c r="A2706" t="s">
        <v>9993</v>
      </c>
      <c r="B2706">
        <v>0</v>
      </c>
      <c r="C2706">
        <v>0</v>
      </c>
      <c r="D2706">
        <v>0</v>
      </c>
      <c r="E2706">
        <v>94054.91422251692</v>
      </c>
      <c r="F2706" t="s">
        <v>9993</v>
      </c>
    </row>
    <row r="2707" spans="1:6" x14ac:dyDescent="0.15">
      <c r="A2707" t="s">
        <v>9993</v>
      </c>
      <c r="B2707">
        <v>0</v>
      </c>
      <c r="C2707">
        <v>0</v>
      </c>
      <c r="D2707">
        <v>0</v>
      </c>
      <c r="E2707">
        <v>137516.14524583565</v>
      </c>
      <c r="F2707" t="s">
        <v>9993</v>
      </c>
    </row>
    <row r="2708" spans="1:6" x14ac:dyDescent="0.15">
      <c r="A2708" t="s">
        <v>9993</v>
      </c>
      <c r="B2708">
        <v>0</v>
      </c>
      <c r="C2708">
        <v>5.9685589803848426E-13</v>
      </c>
      <c r="D2708">
        <v>0</v>
      </c>
      <c r="E2708">
        <v>45156.486965448581</v>
      </c>
      <c r="F2708" t="s">
        <v>10002</v>
      </c>
    </row>
    <row r="2709" spans="1:6" x14ac:dyDescent="0.15">
      <c r="A2709" t="s">
        <v>9993</v>
      </c>
      <c r="B2709">
        <v>0</v>
      </c>
      <c r="C2709">
        <v>0</v>
      </c>
      <c r="D2709">
        <v>0</v>
      </c>
      <c r="E2709">
        <v>86214.588461720297</v>
      </c>
      <c r="F2709" t="s">
        <v>10003</v>
      </c>
    </row>
    <row r="2710" spans="1:6" x14ac:dyDescent="0.15">
      <c r="A2710" t="s">
        <v>9993</v>
      </c>
      <c r="B2710">
        <v>0</v>
      </c>
      <c r="C2710">
        <v>5.6843418860808015E-13</v>
      </c>
      <c r="D2710">
        <v>0</v>
      </c>
      <c r="E2710">
        <v>34939.109486046829</v>
      </c>
      <c r="F2710" t="s">
        <v>9993</v>
      </c>
    </row>
    <row r="2711" spans="1:6" x14ac:dyDescent="0.15">
      <c r="A2711" t="s">
        <v>9993</v>
      </c>
      <c r="B2711">
        <v>0</v>
      </c>
      <c r="C2711">
        <v>0</v>
      </c>
      <c r="D2711">
        <v>0</v>
      </c>
      <c r="E2711">
        <v>48586.1721872692</v>
      </c>
      <c r="F2711" t="s">
        <v>9993</v>
      </c>
    </row>
    <row r="2712" spans="1:6" x14ac:dyDescent="0.15">
      <c r="A2712" t="s">
        <v>9993</v>
      </c>
      <c r="B2712">
        <v>0</v>
      </c>
      <c r="C2712">
        <v>0</v>
      </c>
      <c r="D2712">
        <v>0</v>
      </c>
      <c r="E2712">
        <v>155207.50552186416</v>
      </c>
      <c r="F2712" t="s">
        <v>9993</v>
      </c>
    </row>
    <row r="2713" spans="1:6" x14ac:dyDescent="0.15">
      <c r="A2713" t="s">
        <v>9993</v>
      </c>
      <c r="B2713">
        <v>0</v>
      </c>
      <c r="C2713">
        <v>0</v>
      </c>
      <c r="D2713">
        <v>0</v>
      </c>
      <c r="E2713">
        <v>243373.308920693</v>
      </c>
      <c r="F2713" t="s">
        <v>9993</v>
      </c>
    </row>
    <row r="2714" spans="1:6" x14ac:dyDescent="0.15">
      <c r="A2714" t="s">
        <v>9993</v>
      </c>
      <c r="B2714">
        <v>0</v>
      </c>
      <c r="C2714">
        <v>3.5527136788005016E-14</v>
      </c>
      <c r="D2714">
        <v>0</v>
      </c>
      <c r="E2714">
        <v>57560.411039524712</v>
      </c>
      <c r="F2714" t="s">
        <v>9993</v>
      </c>
    </row>
    <row r="2715" spans="1:6" x14ac:dyDescent="0.15">
      <c r="A2715" t="s">
        <v>9993</v>
      </c>
      <c r="B2715">
        <v>0</v>
      </c>
      <c r="C2715">
        <v>0</v>
      </c>
      <c r="D2715">
        <v>0</v>
      </c>
      <c r="E2715">
        <v>241005.77815835644</v>
      </c>
      <c r="F2715" t="s">
        <v>9993</v>
      </c>
    </row>
    <row r="2716" spans="1:6" x14ac:dyDescent="0.15">
      <c r="A2716" t="s">
        <v>9993</v>
      </c>
      <c r="B2716">
        <v>0</v>
      </c>
      <c r="C2716">
        <v>0</v>
      </c>
      <c r="D2716">
        <v>0</v>
      </c>
      <c r="E2716">
        <v>31789.973799056839</v>
      </c>
      <c r="F2716" t="s">
        <v>9993</v>
      </c>
    </row>
    <row r="2717" spans="1:6" x14ac:dyDescent="0.15">
      <c r="A2717" t="s">
        <v>9993</v>
      </c>
      <c r="B2717">
        <v>0</v>
      </c>
      <c r="C2717">
        <v>0</v>
      </c>
      <c r="D2717">
        <v>0</v>
      </c>
      <c r="E2717">
        <v>72969.916366605423</v>
      </c>
      <c r="F2717" t="s">
        <v>9993</v>
      </c>
    </row>
    <row r="2718" spans="1:6" x14ac:dyDescent="0.15">
      <c r="A2718" t="s">
        <v>9993</v>
      </c>
      <c r="B2718">
        <v>0</v>
      </c>
      <c r="C2718">
        <v>0</v>
      </c>
      <c r="D2718">
        <v>0</v>
      </c>
      <c r="E2718">
        <v>31006.042498930208</v>
      </c>
      <c r="F2718" t="s">
        <v>9993</v>
      </c>
    </row>
    <row r="2719" spans="1:6" x14ac:dyDescent="0.15">
      <c r="A2719" t="s">
        <v>9993</v>
      </c>
      <c r="B2719">
        <v>0</v>
      </c>
      <c r="C2719">
        <v>0</v>
      </c>
      <c r="D2719">
        <v>0</v>
      </c>
      <c r="E2719">
        <v>32395.029848604405</v>
      </c>
      <c r="F2719" t="s">
        <v>9993</v>
      </c>
    </row>
    <row r="2720" spans="1:6" x14ac:dyDescent="0.15">
      <c r="A2720" t="s">
        <v>9993</v>
      </c>
      <c r="B2720">
        <v>0</v>
      </c>
      <c r="C2720">
        <v>0</v>
      </c>
      <c r="D2720">
        <v>0</v>
      </c>
      <c r="E2720">
        <v>105605.43604846513</v>
      </c>
      <c r="F2720" t="s">
        <v>9993</v>
      </c>
    </row>
    <row r="2721" spans="1:6" x14ac:dyDescent="0.15">
      <c r="A2721" t="s">
        <v>9993</v>
      </c>
      <c r="B2721">
        <v>0</v>
      </c>
      <c r="C2721">
        <v>-3.5527136788005009E-15</v>
      </c>
      <c r="D2721">
        <v>0</v>
      </c>
      <c r="E2721">
        <v>233391.6422069883</v>
      </c>
      <c r="F2721" t="s">
        <v>9993</v>
      </c>
    </row>
    <row r="2722" spans="1:6" x14ac:dyDescent="0.15">
      <c r="A2722" t="s">
        <v>9993</v>
      </c>
      <c r="B2722">
        <v>0</v>
      </c>
      <c r="C2722">
        <v>0</v>
      </c>
      <c r="D2722">
        <v>0</v>
      </c>
      <c r="E2722">
        <v>103389.2254969494</v>
      </c>
      <c r="F2722" t="s">
        <v>9993</v>
      </c>
    </row>
    <row r="2723" spans="1:6" x14ac:dyDescent="0.15">
      <c r="A2723" t="s">
        <v>9993</v>
      </c>
      <c r="B2723">
        <v>0</v>
      </c>
      <c r="C2723">
        <v>-5.6843418860808027E-14</v>
      </c>
      <c r="D2723">
        <v>0</v>
      </c>
      <c r="E2723">
        <v>233391.64220698681</v>
      </c>
      <c r="F2723" t="s">
        <v>9993</v>
      </c>
    </row>
    <row r="2724" spans="1:6" x14ac:dyDescent="0.15">
      <c r="A2724" t="s">
        <v>9993</v>
      </c>
      <c r="B2724">
        <v>0</v>
      </c>
      <c r="C2724">
        <v>0</v>
      </c>
      <c r="D2724">
        <v>0</v>
      </c>
      <c r="E2724">
        <v>34095.770253478317</v>
      </c>
      <c r="F2724" t="s">
        <v>9993</v>
      </c>
    </row>
    <row r="2725" spans="1:6" x14ac:dyDescent="0.15">
      <c r="A2725" t="s">
        <v>9993</v>
      </c>
      <c r="B2725">
        <v>0</v>
      </c>
      <c r="C2725">
        <v>0</v>
      </c>
      <c r="D2725">
        <v>0</v>
      </c>
      <c r="E2725">
        <v>54341.067713579752</v>
      </c>
      <c r="F2725" t="s">
        <v>9993</v>
      </c>
    </row>
    <row r="2726" spans="1:6" x14ac:dyDescent="0.15">
      <c r="A2726" t="s">
        <v>9993</v>
      </c>
      <c r="B2726">
        <v>0</v>
      </c>
      <c r="C2726">
        <v>0</v>
      </c>
      <c r="D2726">
        <v>0</v>
      </c>
      <c r="E2726">
        <v>243373.30892069312</v>
      </c>
      <c r="F2726" t="s">
        <v>9993</v>
      </c>
    </row>
    <row r="2727" spans="1:6" x14ac:dyDescent="0.15">
      <c r="A2727" t="s">
        <v>9993</v>
      </c>
      <c r="B2727">
        <v>0</v>
      </c>
      <c r="C2727">
        <v>0</v>
      </c>
      <c r="D2727">
        <v>0</v>
      </c>
      <c r="E2727">
        <v>240854.5157293193</v>
      </c>
      <c r="F2727" t="s">
        <v>9993</v>
      </c>
    </row>
    <row r="2728" spans="1:6" x14ac:dyDescent="0.15">
      <c r="A2728" t="s">
        <v>9993</v>
      </c>
      <c r="B2728">
        <v>0</v>
      </c>
      <c r="C2728">
        <v>0</v>
      </c>
      <c r="D2728">
        <v>0</v>
      </c>
      <c r="E2728">
        <v>33968.771529914055</v>
      </c>
      <c r="F2728" t="s">
        <v>9993</v>
      </c>
    </row>
    <row r="2729" spans="1:6" x14ac:dyDescent="0.15">
      <c r="A2729" t="s">
        <v>9993</v>
      </c>
      <c r="B2729">
        <v>0</v>
      </c>
      <c r="C2729">
        <v>0</v>
      </c>
      <c r="D2729">
        <v>0</v>
      </c>
      <c r="E2729">
        <v>56361.799476105487</v>
      </c>
      <c r="F2729" t="s">
        <v>9993</v>
      </c>
    </row>
    <row r="2730" spans="1:6" x14ac:dyDescent="0.15">
      <c r="A2730" t="s">
        <v>9993</v>
      </c>
      <c r="B2730">
        <v>0</v>
      </c>
      <c r="C2730">
        <v>0</v>
      </c>
      <c r="D2730">
        <v>0</v>
      </c>
      <c r="E2730">
        <v>30544.37037161761</v>
      </c>
      <c r="F2730" t="s">
        <v>9993</v>
      </c>
    </row>
    <row r="2731" spans="1:6" x14ac:dyDescent="0.15">
      <c r="A2731" t="s">
        <v>9993</v>
      </c>
      <c r="B2731">
        <v>0</v>
      </c>
      <c r="C2731">
        <v>0</v>
      </c>
      <c r="D2731">
        <v>0</v>
      </c>
      <c r="E2731">
        <v>50723.961239621509</v>
      </c>
      <c r="F2731" t="s">
        <v>9993</v>
      </c>
    </row>
    <row r="2732" spans="1:6" x14ac:dyDescent="0.15">
      <c r="A2732" t="s">
        <v>9993</v>
      </c>
      <c r="B2732">
        <v>0</v>
      </c>
      <c r="C2732">
        <v>0</v>
      </c>
      <c r="D2732">
        <v>0</v>
      </c>
      <c r="E2732">
        <v>32191.520392711507</v>
      </c>
      <c r="F2732" t="s">
        <v>9993</v>
      </c>
    </row>
    <row r="2733" spans="1:6" x14ac:dyDescent="0.15">
      <c r="A2733" t="s">
        <v>9993</v>
      </c>
      <c r="B2733">
        <v>0</v>
      </c>
      <c r="C2733">
        <v>9.0949470177292824E-13</v>
      </c>
      <c r="D2733">
        <v>0</v>
      </c>
      <c r="E2733">
        <v>33380.788848286</v>
      </c>
      <c r="F2733" t="s">
        <v>9993</v>
      </c>
    </row>
    <row r="2734" spans="1:6" x14ac:dyDescent="0.15">
      <c r="A2734" t="s">
        <v>9993</v>
      </c>
      <c r="B2734">
        <v>0</v>
      </c>
      <c r="C2734">
        <v>2.8421709430404014E-14</v>
      </c>
      <c r="D2734">
        <v>0</v>
      </c>
      <c r="E2734">
        <v>50432.515672868656</v>
      </c>
      <c r="F2734" t="s">
        <v>9993</v>
      </c>
    </row>
    <row r="2735" spans="1:6" x14ac:dyDescent="0.15">
      <c r="A2735" t="s">
        <v>9993</v>
      </c>
      <c r="B2735">
        <v>0</v>
      </c>
      <c r="C2735">
        <v>0</v>
      </c>
      <c r="D2735">
        <v>0</v>
      </c>
      <c r="E2735">
        <v>243373.30892069495</v>
      </c>
      <c r="F2735" t="s">
        <v>9993</v>
      </c>
    </row>
    <row r="2736" spans="1:6" x14ac:dyDescent="0.15">
      <c r="A2736" t="s">
        <v>9993</v>
      </c>
      <c r="B2736">
        <v>0</v>
      </c>
      <c r="C2736">
        <v>0</v>
      </c>
      <c r="D2736">
        <v>0</v>
      </c>
      <c r="E2736">
        <v>76552.175807718188</v>
      </c>
      <c r="F2736" t="s">
        <v>9993</v>
      </c>
    </row>
    <row r="2737" spans="1:6" x14ac:dyDescent="0.15">
      <c r="A2737" t="s">
        <v>9993</v>
      </c>
      <c r="B2737">
        <v>0</v>
      </c>
      <c r="C2737">
        <v>0</v>
      </c>
      <c r="D2737">
        <v>0</v>
      </c>
      <c r="E2737">
        <v>117740.95499931229</v>
      </c>
      <c r="F2737" t="s">
        <v>9993</v>
      </c>
    </row>
    <row r="2738" spans="1:6" x14ac:dyDescent="0.15">
      <c r="A2738" t="s">
        <v>9993</v>
      </c>
      <c r="B2738">
        <v>0</v>
      </c>
      <c r="C2738">
        <v>1.4210854715202006E-13</v>
      </c>
      <c r="D2738">
        <v>0</v>
      </c>
      <c r="E2738">
        <v>123783.02724798884</v>
      </c>
      <c r="F2738" t="s">
        <v>10004</v>
      </c>
    </row>
    <row r="2739" spans="1:6" x14ac:dyDescent="0.15">
      <c r="A2739" t="s">
        <v>9993</v>
      </c>
      <c r="B2739">
        <v>0</v>
      </c>
      <c r="C2739">
        <v>0</v>
      </c>
      <c r="D2739">
        <v>0</v>
      </c>
      <c r="E2739">
        <v>233105.26849417519</v>
      </c>
      <c r="F2739" t="s">
        <v>10005</v>
      </c>
    </row>
    <row r="2740" spans="1:6" x14ac:dyDescent="0.15">
      <c r="A2740" t="s">
        <v>9993</v>
      </c>
      <c r="B2740">
        <v>0</v>
      </c>
      <c r="C2740">
        <v>6.8212102632969618E-13</v>
      </c>
      <c r="D2740">
        <v>0</v>
      </c>
      <c r="E2740">
        <v>88304.045164979601</v>
      </c>
      <c r="F2740" t="s">
        <v>9993</v>
      </c>
    </row>
    <row r="2741" spans="1:6" x14ac:dyDescent="0.15">
      <c r="A2741" t="s">
        <v>9993</v>
      </c>
      <c r="B2741">
        <v>0</v>
      </c>
      <c r="C2741">
        <v>0</v>
      </c>
      <c r="D2741">
        <v>0</v>
      </c>
      <c r="E2741">
        <v>148447.60583316302</v>
      </c>
      <c r="F2741" t="s">
        <v>9993</v>
      </c>
    </row>
    <row r="2742" spans="1:6" x14ac:dyDescent="0.15">
      <c r="A2742" t="s">
        <v>9993</v>
      </c>
      <c r="B2742">
        <v>0</v>
      </c>
      <c r="C2742">
        <v>0</v>
      </c>
      <c r="D2742">
        <v>0</v>
      </c>
      <c r="E2742">
        <v>184717.45229714012</v>
      </c>
      <c r="F2742" t="s">
        <v>9993</v>
      </c>
    </row>
    <row r="2743" spans="1:6" x14ac:dyDescent="0.15">
      <c r="A2743" t="s">
        <v>9993</v>
      </c>
      <c r="B2743">
        <v>0</v>
      </c>
      <c r="C2743">
        <v>0</v>
      </c>
      <c r="D2743">
        <v>0</v>
      </c>
      <c r="E2743">
        <v>660260.2801682842</v>
      </c>
      <c r="F2743" t="s">
        <v>9993</v>
      </c>
    </row>
    <row r="2744" spans="1:6" x14ac:dyDescent="0.15">
      <c r="A2744" t="s">
        <v>9993</v>
      </c>
      <c r="B2744">
        <v>0</v>
      </c>
      <c r="C2744">
        <v>3.5527136788005016E-14</v>
      </c>
      <c r="D2744">
        <v>0</v>
      </c>
      <c r="E2744">
        <v>150924.65407584806</v>
      </c>
      <c r="F2744" t="s">
        <v>9993</v>
      </c>
    </row>
    <row r="2745" spans="1:6" x14ac:dyDescent="0.15">
      <c r="A2745" t="s">
        <v>9993</v>
      </c>
      <c r="B2745">
        <v>0</v>
      </c>
      <c r="C2745">
        <v>0</v>
      </c>
      <c r="D2745">
        <v>0</v>
      </c>
      <c r="E2745">
        <v>634679.65421027457</v>
      </c>
      <c r="F2745" t="s">
        <v>9993</v>
      </c>
    </row>
    <row r="2746" spans="1:6" x14ac:dyDescent="0.15">
      <c r="A2746" t="s">
        <v>9993</v>
      </c>
      <c r="B2746">
        <v>0</v>
      </c>
      <c r="C2746">
        <v>0</v>
      </c>
      <c r="D2746">
        <v>0</v>
      </c>
      <c r="E2746">
        <v>78637.781524913444</v>
      </c>
      <c r="F2746" t="s">
        <v>9993</v>
      </c>
    </row>
    <row r="2747" spans="1:6" x14ac:dyDescent="0.15">
      <c r="A2747" t="s">
        <v>9993</v>
      </c>
      <c r="B2747">
        <v>0</v>
      </c>
      <c r="C2747">
        <v>0</v>
      </c>
      <c r="D2747">
        <v>0</v>
      </c>
      <c r="E2747">
        <v>198832.98075318159</v>
      </c>
      <c r="F2747" t="s">
        <v>9993</v>
      </c>
    </row>
    <row r="2748" spans="1:6" x14ac:dyDescent="0.15">
      <c r="A2748" t="s">
        <v>9993</v>
      </c>
      <c r="B2748">
        <v>0</v>
      </c>
      <c r="C2748">
        <v>0</v>
      </c>
      <c r="D2748">
        <v>0</v>
      </c>
      <c r="E2748">
        <v>84690.476483705352</v>
      </c>
      <c r="F2748" t="s">
        <v>9993</v>
      </c>
    </row>
    <row r="2749" spans="1:6" x14ac:dyDescent="0.15">
      <c r="A2749" t="s">
        <v>9993</v>
      </c>
      <c r="B2749">
        <v>0</v>
      </c>
      <c r="C2749">
        <v>0</v>
      </c>
      <c r="D2749">
        <v>0</v>
      </c>
      <c r="E2749">
        <v>81197.639733855554</v>
      </c>
      <c r="F2749" t="s">
        <v>9993</v>
      </c>
    </row>
    <row r="2750" spans="1:6" x14ac:dyDescent="0.15">
      <c r="A2750" t="s">
        <v>9993</v>
      </c>
      <c r="B2750">
        <v>0</v>
      </c>
      <c r="C2750">
        <v>0</v>
      </c>
      <c r="D2750">
        <v>0</v>
      </c>
      <c r="E2750">
        <v>981830.97349570319</v>
      </c>
      <c r="F2750" t="s">
        <v>9993</v>
      </c>
    </row>
    <row r="2751" spans="1:6" x14ac:dyDescent="0.15">
      <c r="A2751" t="s">
        <v>9993</v>
      </c>
      <c r="B2751">
        <v>0</v>
      </c>
      <c r="C2751">
        <v>-3.5527136788005009E-15</v>
      </c>
      <c r="D2751">
        <v>0</v>
      </c>
      <c r="E2751">
        <v>540551.61068529636</v>
      </c>
      <c r="F2751" t="s">
        <v>9993</v>
      </c>
    </row>
    <row r="2752" spans="1:6" x14ac:dyDescent="0.15">
      <c r="A2752" t="s">
        <v>9993</v>
      </c>
      <c r="B2752">
        <v>0</v>
      </c>
      <c r="C2752">
        <v>0</v>
      </c>
      <c r="D2752">
        <v>0</v>
      </c>
      <c r="E2752">
        <v>277480.00013396819</v>
      </c>
      <c r="F2752" t="s">
        <v>9993</v>
      </c>
    </row>
    <row r="2753" spans="1:6" x14ac:dyDescent="0.15">
      <c r="A2753" t="s">
        <v>9993</v>
      </c>
      <c r="B2753">
        <v>0</v>
      </c>
      <c r="C2753">
        <v>-5.6843418860808027E-14</v>
      </c>
      <c r="D2753">
        <v>0</v>
      </c>
      <c r="E2753">
        <v>891058.5038119891</v>
      </c>
      <c r="F2753" t="s">
        <v>9993</v>
      </c>
    </row>
    <row r="2754" spans="1:6" x14ac:dyDescent="0.15">
      <c r="A2754" t="s">
        <v>9993</v>
      </c>
      <c r="B2754">
        <v>0</v>
      </c>
      <c r="C2754">
        <v>0</v>
      </c>
      <c r="D2754">
        <v>0</v>
      </c>
      <c r="E2754">
        <v>85061.740561928775</v>
      </c>
      <c r="F2754" t="s">
        <v>9993</v>
      </c>
    </row>
    <row r="2755" spans="1:6" x14ac:dyDescent="0.15">
      <c r="A2755" t="s">
        <v>9993</v>
      </c>
      <c r="B2755">
        <v>0</v>
      </c>
      <c r="C2755">
        <v>0</v>
      </c>
      <c r="D2755">
        <v>0</v>
      </c>
      <c r="E2755">
        <v>131810.73779135931</v>
      </c>
      <c r="F2755" t="s">
        <v>9993</v>
      </c>
    </row>
    <row r="2756" spans="1:6" x14ac:dyDescent="0.15">
      <c r="A2756" t="s">
        <v>9993</v>
      </c>
      <c r="B2756">
        <v>0</v>
      </c>
      <c r="C2756">
        <v>0</v>
      </c>
      <c r="D2756">
        <v>0</v>
      </c>
      <c r="E2756">
        <v>660260.2801682842</v>
      </c>
      <c r="F2756" t="s">
        <v>9993</v>
      </c>
    </row>
    <row r="2757" spans="1:6" x14ac:dyDescent="0.15">
      <c r="A2757" t="s">
        <v>9993</v>
      </c>
      <c r="B2757">
        <v>0</v>
      </c>
      <c r="C2757">
        <v>0</v>
      </c>
      <c r="D2757">
        <v>0</v>
      </c>
      <c r="E2757">
        <v>788163.44049780315</v>
      </c>
      <c r="F2757" t="s">
        <v>9993</v>
      </c>
    </row>
    <row r="2758" spans="1:6" x14ac:dyDescent="0.15">
      <c r="A2758" t="s">
        <v>9993</v>
      </c>
      <c r="B2758">
        <v>0</v>
      </c>
      <c r="C2758">
        <v>0</v>
      </c>
      <c r="D2758">
        <v>0</v>
      </c>
      <c r="E2758">
        <v>84768.371921691403</v>
      </c>
      <c r="F2758" t="s">
        <v>9993</v>
      </c>
    </row>
    <row r="2759" spans="1:6" x14ac:dyDescent="0.15">
      <c r="A2759" t="s">
        <v>9993</v>
      </c>
      <c r="B2759">
        <v>0</v>
      </c>
      <c r="C2759">
        <v>1.4210854715202004E-14</v>
      </c>
      <c r="D2759">
        <v>0</v>
      </c>
      <c r="E2759">
        <v>141310.34902114994</v>
      </c>
      <c r="F2759" t="s">
        <v>9993</v>
      </c>
    </row>
    <row r="2760" spans="1:6" x14ac:dyDescent="0.15">
      <c r="A2760" t="s">
        <v>9993</v>
      </c>
      <c r="B2760">
        <v>0</v>
      </c>
      <c r="C2760">
        <v>0</v>
      </c>
      <c r="D2760">
        <v>0</v>
      </c>
      <c r="E2760">
        <v>77437.585878054058</v>
      </c>
      <c r="F2760" t="s">
        <v>9993</v>
      </c>
    </row>
    <row r="2761" spans="1:6" x14ac:dyDescent="0.15">
      <c r="A2761" t="s">
        <v>9993</v>
      </c>
      <c r="B2761">
        <v>0</v>
      </c>
      <c r="C2761">
        <v>0</v>
      </c>
      <c r="D2761">
        <v>0</v>
      </c>
      <c r="E2761">
        <v>224715.67506489763</v>
      </c>
      <c r="F2761" t="s">
        <v>9993</v>
      </c>
    </row>
    <row r="2762" spans="1:6" x14ac:dyDescent="0.15">
      <c r="A2762" t="s">
        <v>9993</v>
      </c>
      <c r="B2762">
        <v>0</v>
      </c>
      <c r="C2762">
        <v>0</v>
      </c>
      <c r="D2762">
        <v>0</v>
      </c>
      <c r="E2762">
        <v>80735.32772421441</v>
      </c>
      <c r="F2762" t="s">
        <v>10006</v>
      </c>
    </row>
    <row r="2763" spans="1:6" x14ac:dyDescent="0.15">
      <c r="A2763" t="s">
        <v>9993</v>
      </c>
      <c r="B2763">
        <v>0</v>
      </c>
      <c r="C2763">
        <v>1.8189894035458565E-12</v>
      </c>
      <c r="D2763">
        <v>0</v>
      </c>
      <c r="E2763">
        <v>85712.328101209539</v>
      </c>
      <c r="F2763" t="s">
        <v>9993</v>
      </c>
    </row>
    <row r="2764" spans="1:6" x14ac:dyDescent="0.15">
      <c r="A2764" t="s">
        <v>9993</v>
      </c>
      <c r="B2764">
        <v>0</v>
      </c>
      <c r="C2764">
        <v>2.8421709430404014E-14</v>
      </c>
      <c r="D2764">
        <v>0</v>
      </c>
      <c r="E2764">
        <v>124570.635972463</v>
      </c>
      <c r="F2764" t="s">
        <v>9993</v>
      </c>
    </row>
    <row r="2765" spans="1:6" x14ac:dyDescent="0.15">
      <c r="A2765" t="s">
        <v>9993</v>
      </c>
      <c r="B2765">
        <v>0</v>
      </c>
      <c r="C2765">
        <v>0</v>
      </c>
      <c r="D2765">
        <v>0</v>
      </c>
      <c r="E2765">
        <v>531322.92616653582</v>
      </c>
      <c r="F2765" t="s">
        <v>9993</v>
      </c>
    </row>
    <row r="2766" spans="1:6" x14ac:dyDescent="0.15">
      <c r="A2766" t="s">
        <v>9993</v>
      </c>
      <c r="B2766">
        <v>0</v>
      </c>
      <c r="C2766">
        <v>0</v>
      </c>
      <c r="D2766">
        <v>0</v>
      </c>
      <c r="E2766">
        <v>665680.66359406989</v>
      </c>
      <c r="F2766" t="s">
        <v>9993</v>
      </c>
    </row>
    <row r="2767" spans="1:6" x14ac:dyDescent="0.15">
      <c r="A2767" t="s">
        <v>9993</v>
      </c>
      <c r="B2767">
        <v>0</v>
      </c>
      <c r="C2767">
        <v>0</v>
      </c>
      <c r="D2767">
        <v>0</v>
      </c>
      <c r="E2767">
        <v>422606.56951335003</v>
      </c>
      <c r="F2767" t="s">
        <v>9993</v>
      </c>
    </row>
    <row r="2768" spans="1:6" x14ac:dyDescent="0.15">
      <c r="A2768" t="s">
        <v>9993</v>
      </c>
      <c r="B2768">
        <v>0</v>
      </c>
      <c r="C2768">
        <v>1.4210854715202006E-13</v>
      </c>
      <c r="D2768">
        <v>0</v>
      </c>
      <c r="E2768">
        <v>107191.1792379081</v>
      </c>
      <c r="F2768" t="s">
        <v>10007</v>
      </c>
    </row>
    <row r="2769" spans="1:6" x14ac:dyDescent="0.15">
      <c r="A2769" t="s">
        <v>9993</v>
      </c>
      <c r="B2769">
        <v>0</v>
      </c>
      <c r="C2769">
        <v>3.4106051316484809E-13</v>
      </c>
      <c r="D2769">
        <v>0</v>
      </c>
      <c r="E2769">
        <v>190984.19972280573</v>
      </c>
      <c r="F2769" t="s">
        <v>10008</v>
      </c>
    </row>
    <row r="2770" spans="1:6" x14ac:dyDescent="0.15">
      <c r="A2770" t="s">
        <v>9993</v>
      </c>
      <c r="B2770">
        <v>0</v>
      </c>
      <c r="C2770">
        <v>6.8212102632969618E-13</v>
      </c>
      <c r="D2770">
        <v>0</v>
      </c>
      <c r="E2770">
        <v>63586.042943925233</v>
      </c>
      <c r="F2770" t="s">
        <v>9993</v>
      </c>
    </row>
    <row r="2771" spans="1:6" x14ac:dyDescent="0.15">
      <c r="A2771" t="s">
        <v>9993</v>
      </c>
      <c r="B2771">
        <v>0</v>
      </c>
      <c r="C2771">
        <v>0</v>
      </c>
      <c r="D2771">
        <v>0</v>
      </c>
      <c r="E2771">
        <v>288683.41117787524</v>
      </c>
      <c r="F2771" t="s">
        <v>9993</v>
      </c>
    </row>
    <row r="2772" spans="1:6" x14ac:dyDescent="0.15">
      <c r="A2772" t="s">
        <v>9993</v>
      </c>
      <c r="B2772">
        <v>0</v>
      </c>
      <c r="C2772">
        <v>0</v>
      </c>
      <c r="D2772">
        <v>0</v>
      </c>
      <c r="E2772">
        <v>184030.53964687977</v>
      </c>
      <c r="F2772" t="s">
        <v>9993</v>
      </c>
    </row>
    <row r="2773" spans="1:6" x14ac:dyDescent="0.15">
      <c r="A2773" t="s">
        <v>9993</v>
      </c>
      <c r="B2773">
        <v>0</v>
      </c>
      <c r="C2773">
        <v>-3.4106051316484809E-12</v>
      </c>
      <c r="D2773">
        <v>0</v>
      </c>
      <c r="E2773">
        <v>559474.84896404552</v>
      </c>
      <c r="F2773" t="s">
        <v>9993</v>
      </c>
    </row>
    <row r="2774" spans="1:6" x14ac:dyDescent="0.15">
      <c r="A2774" t="s">
        <v>9993</v>
      </c>
      <c r="B2774">
        <v>0</v>
      </c>
      <c r="C2774">
        <v>3.5527136788005016E-14</v>
      </c>
      <c r="D2774">
        <v>0</v>
      </c>
      <c r="E2774">
        <v>126870.56871655276</v>
      </c>
      <c r="F2774" t="s">
        <v>9993</v>
      </c>
    </row>
    <row r="2775" spans="1:6" x14ac:dyDescent="0.15">
      <c r="A2775" t="s">
        <v>9993</v>
      </c>
      <c r="B2775">
        <v>0</v>
      </c>
      <c r="C2775">
        <v>0</v>
      </c>
      <c r="D2775">
        <v>0</v>
      </c>
      <c r="E2775">
        <v>527694.56287583848</v>
      </c>
      <c r="F2775" t="s">
        <v>9993</v>
      </c>
    </row>
    <row r="2776" spans="1:6" x14ac:dyDescent="0.15">
      <c r="A2776" t="s">
        <v>9993</v>
      </c>
      <c r="B2776">
        <v>0</v>
      </c>
      <c r="C2776">
        <v>0</v>
      </c>
      <c r="D2776">
        <v>0</v>
      </c>
      <c r="E2776">
        <v>50779.323409046687</v>
      </c>
      <c r="F2776" t="s">
        <v>9993</v>
      </c>
    </row>
    <row r="2777" spans="1:6" x14ac:dyDescent="0.15">
      <c r="A2777" t="s">
        <v>9993</v>
      </c>
      <c r="B2777">
        <v>0</v>
      </c>
      <c r="C2777">
        <v>0</v>
      </c>
      <c r="D2777">
        <v>0</v>
      </c>
      <c r="E2777">
        <v>167894.65209473009</v>
      </c>
      <c r="F2777" t="s">
        <v>9993</v>
      </c>
    </row>
    <row r="2778" spans="1:6" x14ac:dyDescent="0.15">
      <c r="A2778" t="s">
        <v>9993</v>
      </c>
      <c r="B2778">
        <v>0</v>
      </c>
      <c r="C2778">
        <v>0</v>
      </c>
      <c r="D2778">
        <v>0</v>
      </c>
      <c r="E2778">
        <v>55677.667911562319</v>
      </c>
      <c r="F2778" t="s">
        <v>9993</v>
      </c>
    </row>
    <row r="2779" spans="1:6" x14ac:dyDescent="0.15">
      <c r="A2779" t="s">
        <v>9993</v>
      </c>
      <c r="B2779">
        <v>0</v>
      </c>
      <c r="C2779">
        <v>0</v>
      </c>
      <c r="D2779">
        <v>0</v>
      </c>
      <c r="E2779">
        <v>57381.051462028066</v>
      </c>
      <c r="F2779" t="s">
        <v>9993</v>
      </c>
    </row>
    <row r="2780" spans="1:6" x14ac:dyDescent="0.15">
      <c r="A2780" t="s">
        <v>9993</v>
      </c>
      <c r="B2780">
        <v>0</v>
      </c>
      <c r="C2780">
        <v>0</v>
      </c>
      <c r="D2780">
        <v>0</v>
      </c>
      <c r="E2780">
        <v>-473688.92452249408</v>
      </c>
      <c r="F2780" t="s">
        <v>9993</v>
      </c>
    </row>
    <row r="2781" spans="1:6" x14ac:dyDescent="0.15">
      <c r="A2781" t="s">
        <v>9993</v>
      </c>
      <c r="B2781">
        <v>0</v>
      </c>
      <c r="C2781">
        <v>-3.5527136788005009E-15</v>
      </c>
      <c r="D2781">
        <v>0</v>
      </c>
      <c r="E2781">
        <v>509798.61034795735</v>
      </c>
      <c r="F2781" t="s">
        <v>9993</v>
      </c>
    </row>
    <row r="2782" spans="1:6" x14ac:dyDescent="0.15">
      <c r="A2782" t="s">
        <v>9993</v>
      </c>
      <c r="B2782">
        <v>0</v>
      </c>
      <c r="C2782">
        <v>0</v>
      </c>
      <c r="D2782">
        <v>0</v>
      </c>
      <c r="E2782">
        <v>211958.14049777601</v>
      </c>
      <c r="F2782" t="s">
        <v>9993</v>
      </c>
    </row>
    <row r="2783" spans="1:6" x14ac:dyDescent="0.15">
      <c r="A2783" t="s">
        <v>9993</v>
      </c>
      <c r="B2783">
        <v>0</v>
      </c>
      <c r="C2783">
        <v>-5.6843418860808027E-14</v>
      </c>
      <c r="D2783">
        <v>0</v>
      </c>
      <c r="E2783">
        <v>504588.64707559394</v>
      </c>
      <c r="F2783" t="s">
        <v>9993</v>
      </c>
    </row>
    <row r="2784" spans="1:6" x14ac:dyDescent="0.15">
      <c r="A2784" t="s">
        <v>9993</v>
      </c>
      <c r="B2784">
        <v>0</v>
      </c>
      <c r="C2784">
        <v>0</v>
      </c>
      <c r="D2784">
        <v>0</v>
      </c>
      <c r="E2784">
        <v>55364.940462129307</v>
      </c>
      <c r="F2784" t="s">
        <v>9993</v>
      </c>
    </row>
    <row r="2785" spans="1:6" x14ac:dyDescent="0.15">
      <c r="A2785" t="s">
        <v>9993</v>
      </c>
      <c r="B2785">
        <v>0</v>
      </c>
      <c r="C2785">
        <v>0</v>
      </c>
      <c r="D2785">
        <v>0</v>
      </c>
      <c r="E2785">
        <v>96490.979249486845</v>
      </c>
      <c r="F2785" t="s">
        <v>9993</v>
      </c>
    </row>
    <row r="2786" spans="1:6" x14ac:dyDescent="0.15">
      <c r="A2786" t="s">
        <v>9993</v>
      </c>
      <c r="B2786">
        <v>0</v>
      </c>
      <c r="C2786">
        <v>-1.4210854715202004E-14</v>
      </c>
      <c r="D2786">
        <v>0</v>
      </c>
      <c r="E2786">
        <v>559474.84896404552</v>
      </c>
      <c r="F2786" t="s">
        <v>9993</v>
      </c>
    </row>
    <row r="2787" spans="1:6" x14ac:dyDescent="0.15">
      <c r="A2787" t="s">
        <v>9993</v>
      </c>
      <c r="B2787">
        <v>0</v>
      </c>
      <c r="C2787">
        <v>0</v>
      </c>
      <c r="D2787">
        <v>0</v>
      </c>
      <c r="E2787">
        <v>526624.10341719864</v>
      </c>
      <c r="F2787" t="s">
        <v>9993</v>
      </c>
    </row>
    <row r="2788" spans="1:6" x14ac:dyDescent="0.15">
      <c r="A2788" t="s">
        <v>9993</v>
      </c>
      <c r="B2788">
        <v>0</v>
      </c>
      <c r="C2788">
        <v>0</v>
      </c>
      <c r="D2788">
        <v>0</v>
      </c>
      <c r="E2788">
        <v>55286.252131198991</v>
      </c>
      <c r="F2788" t="s">
        <v>9993</v>
      </c>
    </row>
    <row r="2789" spans="1:6" x14ac:dyDescent="0.15">
      <c r="A2789" t="s">
        <v>9993</v>
      </c>
      <c r="B2789">
        <v>0</v>
      </c>
      <c r="C2789">
        <v>0</v>
      </c>
      <c r="D2789">
        <v>0</v>
      </c>
      <c r="E2789">
        <v>126826.5567803802</v>
      </c>
      <c r="F2789" t="s">
        <v>9993</v>
      </c>
    </row>
    <row r="2790" spans="1:6" x14ac:dyDescent="0.15">
      <c r="A2790" t="s">
        <v>9993</v>
      </c>
      <c r="B2790">
        <v>0</v>
      </c>
      <c r="C2790">
        <v>9.0949470177292824E-13</v>
      </c>
      <c r="D2790">
        <v>0</v>
      </c>
      <c r="E2790">
        <v>56809.965393077342</v>
      </c>
      <c r="F2790" t="s">
        <v>9993</v>
      </c>
    </row>
    <row r="2791" spans="1:6" x14ac:dyDescent="0.15">
      <c r="A2791" t="s">
        <v>9993</v>
      </c>
      <c r="B2791">
        <v>0</v>
      </c>
      <c r="C2791">
        <v>0</v>
      </c>
      <c r="D2791">
        <v>0</v>
      </c>
      <c r="E2791">
        <v>119163.32941399432</v>
      </c>
      <c r="F2791" t="s">
        <v>9993</v>
      </c>
    </row>
    <row r="2792" spans="1:6" x14ac:dyDescent="0.15">
      <c r="A2792" t="s">
        <v>9993</v>
      </c>
      <c r="B2792">
        <v>0</v>
      </c>
      <c r="C2792">
        <v>0</v>
      </c>
      <c r="D2792">
        <v>0</v>
      </c>
      <c r="E2792">
        <v>54350.187841246072</v>
      </c>
      <c r="F2792" t="s">
        <v>10009</v>
      </c>
    </row>
    <row r="2793" spans="1:6" x14ac:dyDescent="0.15">
      <c r="A2793" t="s">
        <v>9993</v>
      </c>
      <c r="B2793">
        <v>0</v>
      </c>
      <c r="C2793">
        <v>7.9580786405131221E-13</v>
      </c>
      <c r="D2793">
        <v>0</v>
      </c>
      <c r="E2793">
        <v>65020.471048928681</v>
      </c>
      <c r="F2793" t="s">
        <v>9993</v>
      </c>
    </row>
    <row r="2794" spans="1:6" x14ac:dyDescent="0.15">
      <c r="A2794" t="s">
        <v>9993</v>
      </c>
      <c r="B2794">
        <v>0</v>
      </c>
      <c r="C2794">
        <v>2.8421709430404014E-14</v>
      </c>
      <c r="D2794">
        <v>0</v>
      </c>
      <c r="E2794">
        <v>89962.589079502155</v>
      </c>
      <c r="F2794" t="s">
        <v>9993</v>
      </c>
    </row>
    <row r="2795" spans="1:6" x14ac:dyDescent="0.15">
      <c r="A2795" t="s">
        <v>9993</v>
      </c>
      <c r="B2795">
        <v>0</v>
      </c>
      <c r="C2795">
        <v>0</v>
      </c>
      <c r="D2795">
        <v>0</v>
      </c>
      <c r="E2795">
        <v>539506.78690178785</v>
      </c>
      <c r="F2795" t="s">
        <v>9993</v>
      </c>
    </row>
    <row r="2796" spans="1:6" x14ac:dyDescent="0.15">
      <c r="A2796" t="s">
        <v>9993</v>
      </c>
      <c r="B2796">
        <v>0</v>
      </c>
      <c r="C2796">
        <v>0</v>
      </c>
      <c r="D2796">
        <v>0</v>
      </c>
      <c r="E2796">
        <v>-281127.12113254669</v>
      </c>
      <c r="F2796" t="s">
        <v>9993</v>
      </c>
    </row>
    <row r="2797" spans="1:6" x14ac:dyDescent="0.15">
      <c r="A2797" t="s">
        <v>9993</v>
      </c>
      <c r="B2797">
        <v>0</v>
      </c>
      <c r="C2797">
        <v>8.5265128291212022E-14</v>
      </c>
      <c r="D2797">
        <v>0</v>
      </c>
      <c r="E2797">
        <v>301520.80412084551</v>
      </c>
      <c r="F2797" t="s">
        <v>9993</v>
      </c>
    </row>
    <row r="2798" spans="1:6" x14ac:dyDescent="0.15">
      <c r="A2798" t="s">
        <v>9993</v>
      </c>
      <c r="B2798">
        <v>0</v>
      </c>
      <c r="C2798">
        <v>1.4210854715202006E-13</v>
      </c>
      <c r="D2798">
        <v>0</v>
      </c>
      <c r="E2798">
        <v>98186.931737402265</v>
      </c>
      <c r="F2798" t="s">
        <v>10010</v>
      </c>
    </row>
    <row r="2799" spans="1:6" x14ac:dyDescent="0.15">
      <c r="A2799" t="s">
        <v>9993</v>
      </c>
      <c r="B2799">
        <v>0</v>
      </c>
      <c r="C2799">
        <v>-5.6843418860808015E-13</v>
      </c>
      <c r="D2799">
        <v>0</v>
      </c>
      <c r="E2799">
        <v>184938.97981414929</v>
      </c>
      <c r="F2799" t="s">
        <v>10011</v>
      </c>
    </row>
    <row r="2800" spans="1:6" x14ac:dyDescent="0.15">
      <c r="A2800" t="s">
        <v>9993</v>
      </c>
      <c r="B2800">
        <v>0</v>
      </c>
      <c r="C2800">
        <v>6.8212102632969618E-13</v>
      </c>
      <c r="D2800">
        <v>0</v>
      </c>
      <c r="E2800">
        <v>98173.080705417437</v>
      </c>
      <c r="F2800" t="s">
        <v>9993</v>
      </c>
    </row>
    <row r="2801" spans="1:6" x14ac:dyDescent="0.15">
      <c r="A2801" t="s">
        <v>9993</v>
      </c>
      <c r="B2801">
        <v>0</v>
      </c>
      <c r="C2801">
        <v>0</v>
      </c>
      <c r="D2801">
        <v>0</v>
      </c>
      <c r="E2801">
        <v>-43104.313629848177</v>
      </c>
      <c r="F2801" t="s">
        <v>9993</v>
      </c>
    </row>
    <row r="2802" spans="1:6" x14ac:dyDescent="0.15">
      <c r="A2802" t="s">
        <v>9993</v>
      </c>
      <c r="B2802">
        <v>0</v>
      </c>
      <c r="C2802">
        <v>0</v>
      </c>
      <c r="D2802">
        <v>0</v>
      </c>
      <c r="E2802">
        <v>139197.97233526775</v>
      </c>
      <c r="F2802" t="s">
        <v>9993</v>
      </c>
    </row>
    <row r="2803" spans="1:6" x14ac:dyDescent="0.15">
      <c r="A2803" t="s">
        <v>9993</v>
      </c>
      <c r="B2803">
        <v>0</v>
      </c>
      <c r="C2803">
        <v>0</v>
      </c>
      <c r="D2803">
        <v>0</v>
      </c>
      <c r="E2803">
        <v>574448.70596887707</v>
      </c>
      <c r="F2803" t="s">
        <v>9993</v>
      </c>
    </row>
    <row r="2804" spans="1:6" x14ac:dyDescent="0.15">
      <c r="A2804" t="s">
        <v>9993</v>
      </c>
      <c r="B2804">
        <v>0</v>
      </c>
      <c r="C2804">
        <v>3.5527136788005016E-14</v>
      </c>
      <c r="D2804">
        <v>0</v>
      </c>
      <c r="E2804">
        <v>126069.52906875288</v>
      </c>
      <c r="F2804" t="s">
        <v>9993</v>
      </c>
    </row>
    <row r="2805" spans="1:6" x14ac:dyDescent="0.15">
      <c r="A2805" t="s">
        <v>9993</v>
      </c>
      <c r="B2805">
        <v>0</v>
      </c>
      <c r="C2805">
        <v>0</v>
      </c>
      <c r="D2805">
        <v>0</v>
      </c>
      <c r="E2805">
        <v>601877.59667519201</v>
      </c>
      <c r="F2805" t="s">
        <v>9993</v>
      </c>
    </row>
    <row r="2806" spans="1:6" x14ac:dyDescent="0.15">
      <c r="A2806" t="s">
        <v>9993</v>
      </c>
      <c r="B2806">
        <v>0</v>
      </c>
      <c r="C2806">
        <v>0</v>
      </c>
      <c r="D2806">
        <v>0</v>
      </c>
      <c r="E2806">
        <v>64084.789272742055</v>
      </c>
      <c r="F2806" t="s">
        <v>9993</v>
      </c>
    </row>
    <row r="2807" spans="1:6" x14ac:dyDescent="0.15">
      <c r="A2807" t="s">
        <v>9993</v>
      </c>
      <c r="B2807">
        <v>0</v>
      </c>
      <c r="C2807">
        <v>0</v>
      </c>
      <c r="D2807">
        <v>0</v>
      </c>
      <c r="E2807">
        <v>144246.9790941783</v>
      </c>
      <c r="F2807" t="s">
        <v>9993</v>
      </c>
    </row>
    <row r="2808" spans="1:6" x14ac:dyDescent="0.15">
      <c r="A2808" t="s">
        <v>9993</v>
      </c>
      <c r="B2808">
        <v>0</v>
      </c>
      <c r="C2808">
        <v>-4.5474735088646412E-13</v>
      </c>
      <c r="D2808">
        <v>0</v>
      </c>
      <c r="E2808">
        <v>80244.932690561895</v>
      </c>
      <c r="F2808" t="s">
        <v>9993</v>
      </c>
    </row>
    <row r="2809" spans="1:6" x14ac:dyDescent="0.15">
      <c r="A2809" t="s">
        <v>9993</v>
      </c>
      <c r="B2809">
        <v>0</v>
      </c>
      <c r="C2809">
        <v>0</v>
      </c>
      <c r="D2809">
        <v>0</v>
      </c>
      <c r="E2809">
        <v>73916.167950975971</v>
      </c>
      <c r="F2809" t="s">
        <v>9993</v>
      </c>
    </row>
    <row r="2810" spans="1:6" x14ac:dyDescent="0.15">
      <c r="A2810" t="s">
        <v>9993</v>
      </c>
      <c r="B2810">
        <v>0</v>
      </c>
      <c r="C2810">
        <v>0</v>
      </c>
      <c r="D2810">
        <v>0</v>
      </c>
      <c r="E2810">
        <v>274960.73606868589</v>
      </c>
      <c r="F2810" t="s">
        <v>9993</v>
      </c>
    </row>
    <row r="2811" spans="1:6" x14ac:dyDescent="0.15">
      <c r="A2811" t="s">
        <v>9993</v>
      </c>
      <c r="B2811">
        <v>0</v>
      </c>
      <c r="C2811">
        <v>-3.5527136788005009E-15</v>
      </c>
      <c r="D2811">
        <v>0</v>
      </c>
      <c r="E2811">
        <v>495557.93027036643</v>
      </c>
      <c r="F2811" t="s">
        <v>9993</v>
      </c>
    </row>
    <row r="2812" spans="1:6" x14ac:dyDescent="0.15">
      <c r="A2812" t="s">
        <v>9993</v>
      </c>
      <c r="B2812">
        <v>0</v>
      </c>
      <c r="C2812">
        <v>0</v>
      </c>
      <c r="D2812">
        <v>0</v>
      </c>
      <c r="E2812">
        <v>239993.01687456761</v>
      </c>
      <c r="F2812" t="s">
        <v>9993</v>
      </c>
    </row>
    <row r="2813" spans="1:6" x14ac:dyDescent="0.15">
      <c r="A2813" t="s">
        <v>9993</v>
      </c>
      <c r="B2813">
        <v>0</v>
      </c>
      <c r="C2813">
        <v>-5.6843418860808027E-14</v>
      </c>
      <c r="D2813">
        <v>0</v>
      </c>
      <c r="E2813">
        <v>518450.5010879836</v>
      </c>
      <c r="F2813" t="s">
        <v>9993</v>
      </c>
    </row>
    <row r="2814" spans="1:6" x14ac:dyDescent="0.15">
      <c r="A2814" t="s">
        <v>9993</v>
      </c>
      <c r="B2814">
        <v>0</v>
      </c>
      <c r="C2814">
        <v>0</v>
      </c>
      <c r="D2814">
        <v>0</v>
      </c>
      <c r="E2814">
        <v>70099.009292774368</v>
      </c>
      <c r="F2814" t="s">
        <v>9993</v>
      </c>
    </row>
    <row r="2815" spans="1:6" x14ac:dyDescent="0.15">
      <c r="A2815" t="s">
        <v>9993</v>
      </c>
      <c r="B2815">
        <v>0</v>
      </c>
      <c r="C2815">
        <v>0</v>
      </c>
      <c r="D2815">
        <v>0</v>
      </c>
      <c r="E2815">
        <v>140536.05866275239</v>
      </c>
      <c r="F2815" t="s">
        <v>9993</v>
      </c>
    </row>
    <row r="2816" spans="1:6" x14ac:dyDescent="0.15">
      <c r="A2816" t="s">
        <v>9993</v>
      </c>
      <c r="B2816">
        <v>0</v>
      </c>
      <c r="C2816">
        <v>-1.4210854715202004E-14</v>
      </c>
      <c r="D2816">
        <v>0</v>
      </c>
      <c r="E2816">
        <v>574448.70596887707</v>
      </c>
      <c r="F2816" t="s">
        <v>9993</v>
      </c>
    </row>
    <row r="2817" spans="1:6" x14ac:dyDescent="0.15">
      <c r="A2817" t="s">
        <v>9993</v>
      </c>
      <c r="B2817">
        <v>0</v>
      </c>
      <c r="C2817">
        <v>0</v>
      </c>
      <c r="D2817">
        <v>0</v>
      </c>
      <c r="E2817">
        <v>546722.51908753533</v>
      </c>
      <c r="F2817" t="s">
        <v>9993</v>
      </c>
    </row>
    <row r="2818" spans="1:6" x14ac:dyDescent="0.15">
      <c r="A2818" t="s">
        <v>9993</v>
      </c>
      <c r="B2818">
        <v>0</v>
      </c>
      <c r="C2818">
        <v>0</v>
      </c>
      <c r="D2818">
        <v>0</v>
      </c>
      <c r="E2818">
        <v>71487.347398633487</v>
      </c>
      <c r="F2818" t="s">
        <v>9993</v>
      </c>
    </row>
    <row r="2819" spans="1:6" x14ac:dyDescent="0.15">
      <c r="A2819" t="s">
        <v>9993</v>
      </c>
      <c r="B2819">
        <v>0</v>
      </c>
      <c r="C2819">
        <v>0</v>
      </c>
      <c r="D2819">
        <v>0</v>
      </c>
      <c r="E2819">
        <v>139646.47210151172</v>
      </c>
      <c r="F2819" t="s">
        <v>9993</v>
      </c>
    </row>
    <row r="2820" spans="1:6" x14ac:dyDescent="0.15">
      <c r="A2820" t="s">
        <v>9993</v>
      </c>
      <c r="B2820">
        <v>0</v>
      </c>
      <c r="C2820">
        <v>9.0949470177292824E-13</v>
      </c>
      <c r="D2820">
        <v>0</v>
      </c>
      <c r="E2820">
        <v>83683.624398749642</v>
      </c>
      <c r="F2820" t="s">
        <v>9993</v>
      </c>
    </row>
    <row r="2821" spans="1:6" x14ac:dyDescent="0.15">
      <c r="A2821" t="s">
        <v>9993</v>
      </c>
      <c r="B2821">
        <v>0</v>
      </c>
      <c r="C2821">
        <v>0</v>
      </c>
      <c r="D2821">
        <v>0</v>
      </c>
      <c r="E2821">
        <v>130988.43512168434</v>
      </c>
      <c r="F2821" t="s">
        <v>9993</v>
      </c>
    </row>
    <row r="2822" spans="1:6" x14ac:dyDescent="0.15">
      <c r="A2822" t="s">
        <v>9993</v>
      </c>
      <c r="B2822">
        <v>0</v>
      </c>
      <c r="C2822">
        <v>0</v>
      </c>
      <c r="D2822">
        <v>0</v>
      </c>
      <c r="E2822">
        <v>68256.895333980661</v>
      </c>
      <c r="F2822" t="s">
        <v>10012</v>
      </c>
    </row>
    <row r="2823" spans="1:6" x14ac:dyDescent="0.15">
      <c r="A2823" t="s">
        <v>9993</v>
      </c>
      <c r="B2823">
        <v>0</v>
      </c>
      <c r="C2823">
        <v>7.9580786405131221E-13</v>
      </c>
      <c r="D2823">
        <v>0</v>
      </c>
      <c r="E2823">
        <v>88393.012212954171</v>
      </c>
      <c r="F2823" t="s">
        <v>9993</v>
      </c>
    </row>
    <row r="2824" spans="1:6" x14ac:dyDescent="0.15">
      <c r="A2824" t="s">
        <v>9993</v>
      </c>
      <c r="B2824">
        <v>0</v>
      </c>
      <c r="C2824">
        <v>2.8421709430404014E-14</v>
      </c>
      <c r="D2824">
        <v>0</v>
      </c>
      <c r="E2824">
        <v>145901.44751775209</v>
      </c>
      <c r="F2824" t="s">
        <v>9993</v>
      </c>
    </row>
    <row r="2825" spans="1:6" x14ac:dyDescent="0.15">
      <c r="A2825" t="s">
        <v>9993</v>
      </c>
      <c r="B2825">
        <v>0</v>
      </c>
      <c r="C2825">
        <v>0</v>
      </c>
      <c r="D2825">
        <v>0</v>
      </c>
      <c r="E2825">
        <v>554070.84380024066</v>
      </c>
      <c r="F2825" t="s">
        <v>9993</v>
      </c>
    </row>
    <row r="2826" spans="1:6" x14ac:dyDescent="0.15">
      <c r="A2826" t="s">
        <v>9993</v>
      </c>
      <c r="B2826">
        <v>0</v>
      </c>
      <c r="C2826">
        <v>0</v>
      </c>
      <c r="D2826">
        <v>0</v>
      </c>
      <c r="E2826">
        <v>215842.5363981564</v>
      </c>
      <c r="F2826" t="s">
        <v>9993</v>
      </c>
    </row>
    <row r="2827" spans="1:6" x14ac:dyDescent="0.15">
      <c r="A2827" t="s">
        <v>9993</v>
      </c>
      <c r="B2827">
        <v>0</v>
      </c>
      <c r="C2827">
        <v>-2.2737367544323211E-13</v>
      </c>
      <c r="D2827">
        <v>0</v>
      </c>
      <c r="E2827">
        <v>308656.12311957707</v>
      </c>
      <c r="F2827" t="s">
        <v>9993</v>
      </c>
    </row>
    <row r="2828" spans="1:6" x14ac:dyDescent="0.15">
      <c r="A2828" t="s">
        <v>9993</v>
      </c>
      <c r="B2828">
        <v>0</v>
      </c>
      <c r="C2828">
        <v>1.4210854715202006E-13</v>
      </c>
      <c r="D2828">
        <v>0</v>
      </c>
      <c r="E2828">
        <v>408840.35704570339</v>
      </c>
      <c r="F2828" t="s">
        <v>10013</v>
      </c>
    </row>
    <row r="2829" spans="1:6" x14ac:dyDescent="0.15">
      <c r="A2829" t="s">
        <v>9993</v>
      </c>
      <c r="B2829">
        <v>0</v>
      </c>
      <c r="C2829">
        <v>-1.2164491636212915E-11</v>
      </c>
      <c r="D2829">
        <v>0</v>
      </c>
      <c r="E2829">
        <v>719068.36748013459</v>
      </c>
      <c r="F2829" t="s">
        <v>10014</v>
      </c>
    </row>
    <row r="2830" spans="1:6" x14ac:dyDescent="0.15">
      <c r="A2830" t="s">
        <v>9993</v>
      </c>
      <c r="B2830">
        <v>0</v>
      </c>
      <c r="C2830">
        <v>1.5916157281026244E-12</v>
      </c>
      <c r="D2830">
        <v>0</v>
      </c>
      <c r="E2830">
        <v>307414.67766689905</v>
      </c>
      <c r="F2830" t="s">
        <v>9993</v>
      </c>
    </row>
    <row r="2831" spans="1:6" x14ac:dyDescent="0.15">
      <c r="A2831" t="s">
        <v>9993</v>
      </c>
      <c r="B2831">
        <v>0</v>
      </c>
      <c r="C2831">
        <v>0</v>
      </c>
      <c r="D2831">
        <v>0</v>
      </c>
      <c r="E2831">
        <v>830862.05138977291</v>
      </c>
      <c r="F2831" t="s">
        <v>9993</v>
      </c>
    </row>
    <row r="2832" spans="1:6" x14ac:dyDescent="0.15">
      <c r="A2832" t="s">
        <v>9993</v>
      </c>
      <c r="B2832">
        <v>0</v>
      </c>
      <c r="C2832">
        <v>0</v>
      </c>
      <c r="D2832">
        <v>0</v>
      </c>
      <c r="E2832">
        <v>813778.36521957791</v>
      </c>
      <c r="F2832" t="s">
        <v>9993</v>
      </c>
    </row>
    <row r="2833" spans="1:6" x14ac:dyDescent="0.15">
      <c r="A2833" t="s">
        <v>9993</v>
      </c>
      <c r="B2833">
        <v>0</v>
      </c>
      <c r="C2833">
        <v>0</v>
      </c>
      <c r="D2833">
        <v>0</v>
      </c>
      <c r="E2833">
        <v>2227504.6067094924</v>
      </c>
      <c r="F2833" t="s">
        <v>9993</v>
      </c>
    </row>
    <row r="2834" spans="1:6" x14ac:dyDescent="0.15">
      <c r="A2834" t="s">
        <v>9993</v>
      </c>
      <c r="B2834">
        <v>0</v>
      </c>
      <c r="C2834">
        <v>3.5527136788005016E-14</v>
      </c>
      <c r="D2834">
        <v>0</v>
      </c>
      <c r="E2834">
        <v>510651.54167991015</v>
      </c>
      <c r="F2834" t="s">
        <v>9993</v>
      </c>
    </row>
    <row r="2835" spans="1:6" x14ac:dyDescent="0.15">
      <c r="A2835" t="s">
        <v>9993</v>
      </c>
      <c r="B2835">
        <v>0</v>
      </c>
      <c r="C2835">
        <v>0</v>
      </c>
      <c r="D2835">
        <v>0</v>
      </c>
      <c r="E2835">
        <v>2259804.1588117322</v>
      </c>
      <c r="F2835" t="s">
        <v>9993</v>
      </c>
    </row>
    <row r="2836" spans="1:6" x14ac:dyDescent="0.15">
      <c r="A2836" t="s">
        <v>9993</v>
      </c>
      <c r="B2836">
        <v>0</v>
      </c>
      <c r="C2836">
        <v>0</v>
      </c>
      <c r="D2836">
        <v>0</v>
      </c>
      <c r="E2836">
        <v>297615.29883600806</v>
      </c>
      <c r="F2836" t="s">
        <v>9993</v>
      </c>
    </row>
    <row r="2837" spans="1:6" x14ac:dyDescent="0.15">
      <c r="A2837" t="s">
        <v>9993</v>
      </c>
      <c r="B2837">
        <v>0</v>
      </c>
      <c r="C2837">
        <v>0</v>
      </c>
      <c r="D2837">
        <v>0</v>
      </c>
      <c r="E2837">
        <v>643510.75866574654</v>
      </c>
      <c r="F2837" t="s">
        <v>9993</v>
      </c>
    </row>
    <row r="2838" spans="1:6" x14ac:dyDescent="0.15">
      <c r="A2838" t="s">
        <v>9993</v>
      </c>
      <c r="B2838">
        <v>0</v>
      </c>
      <c r="C2838">
        <v>-4.5474735088646412E-13</v>
      </c>
      <c r="D2838">
        <v>0</v>
      </c>
      <c r="E2838">
        <v>297756.60106518905</v>
      </c>
      <c r="F2838" t="s">
        <v>9993</v>
      </c>
    </row>
    <row r="2839" spans="1:6" x14ac:dyDescent="0.15">
      <c r="A2839" t="s">
        <v>9993</v>
      </c>
      <c r="B2839">
        <v>0</v>
      </c>
      <c r="C2839">
        <v>0</v>
      </c>
      <c r="D2839">
        <v>0</v>
      </c>
      <c r="E2839">
        <v>251531.58594454356</v>
      </c>
      <c r="F2839" t="s">
        <v>9993</v>
      </c>
    </row>
    <row r="2840" spans="1:6" x14ac:dyDescent="0.15">
      <c r="A2840" t="s">
        <v>9993</v>
      </c>
      <c r="B2840">
        <v>0</v>
      </c>
      <c r="C2840">
        <v>0</v>
      </c>
      <c r="D2840">
        <v>0</v>
      </c>
      <c r="E2840">
        <v>1087093.3267670751</v>
      </c>
      <c r="F2840" t="s">
        <v>9993</v>
      </c>
    </row>
    <row r="2841" spans="1:6" x14ac:dyDescent="0.15">
      <c r="A2841" t="s">
        <v>9993</v>
      </c>
      <c r="B2841">
        <v>0</v>
      </c>
      <c r="C2841">
        <v>-3.5527136788005009E-15</v>
      </c>
      <c r="D2841">
        <v>0</v>
      </c>
      <c r="E2841">
        <v>2706578.5141507844</v>
      </c>
      <c r="F2841" t="s">
        <v>9993</v>
      </c>
    </row>
    <row r="2842" spans="1:6" x14ac:dyDescent="0.15">
      <c r="A2842" t="s">
        <v>9993</v>
      </c>
      <c r="B2842">
        <v>0</v>
      </c>
      <c r="C2842">
        <v>0</v>
      </c>
      <c r="D2842">
        <v>0</v>
      </c>
      <c r="E2842">
        <v>973027.34601141396</v>
      </c>
      <c r="F2842" t="s">
        <v>9993</v>
      </c>
    </row>
    <row r="2843" spans="1:6" x14ac:dyDescent="0.15">
      <c r="A2843" t="s">
        <v>9993</v>
      </c>
      <c r="B2843">
        <v>0</v>
      </c>
      <c r="C2843">
        <v>-5.6843418860808027E-14</v>
      </c>
      <c r="D2843">
        <v>0</v>
      </c>
      <c r="E2843">
        <v>2338389.0134788379</v>
      </c>
      <c r="F2843" t="s">
        <v>9993</v>
      </c>
    </row>
    <row r="2844" spans="1:6" x14ac:dyDescent="0.15">
      <c r="A2844" t="s">
        <v>9993</v>
      </c>
      <c r="B2844">
        <v>0</v>
      </c>
      <c r="C2844">
        <v>0</v>
      </c>
      <c r="D2844">
        <v>0</v>
      </c>
      <c r="E2844">
        <v>199133.08343201759</v>
      </c>
      <c r="F2844" t="s">
        <v>9993</v>
      </c>
    </row>
    <row r="2845" spans="1:6" x14ac:dyDescent="0.15">
      <c r="A2845" t="s">
        <v>9993</v>
      </c>
      <c r="B2845">
        <v>0</v>
      </c>
      <c r="C2845">
        <v>0</v>
      </c>
      <c r="D2845">
        <v>0</v>
      </c>
      <c r="E2845">
        <v>486238.81790659571</v>
      </c>
      <c r="F2845" t="s">
        <v>9993</v>
      </c>
    </row>
    <row r="2846" spans="1:6" x14ac:dyDescent="0.15">
      <c r="A2846" t="s">
        <v>9993</v>
      </c>
      <c r="B2846">
        <v>0</v>
      </c>
      <c r="C2846">
        <v>0</v>
      </c>
      <c r="D2846">
        <v>0</v>
      </c>
      <c r="E2846">
        <v>2227504.6067094924</v>
      </c>
      <c r="F2846" t="s">
        <v>9993</v>
      </c>
    </row>
    <row r="2847" spans="1:6" x14ac:dyDescent="0.15">
      <c r="A2847" t="s">
        <v>9993</v>
      </c>
      <c r="B2847">
        <v>0</v>
      </c>
      <c r="C2847">
        <v>0</v>
      </c>
      <c r="D2847">
        <v>0</v>
      </c>
      <c r="E2847">
        <v>2314399.8266041279</v>
      </c>
      <c r="F2847" t="s">
        <v>9993</v>
      </c>
    </row>
    <row r="2848" spans="1:6" x14ac:dyDescent="0.15">
      <c r="A2848" t="s">
        <v>9993</v>
      </c>
      <c r="B2848">
        <v>0</v>
      </c>
      <c r="C2848">
        <v>0</v>
      </c>
      <c r="D2848">
        <v>0</v>
      </c>
      <c r="E2848">
        <v>285705.8119879642</v>
      </c>
      <c r="F2848" t="s">
        <v>9993</v>
      </c>
    </row>
    <row r="2849" spans="1:6" x14ac:dyDescent="0.15">
      <c r="A2849" t="s">
        <v>9993</v>
      </c>
      <c r="B2849">
        <v>0</v>
      </c>
      <c r="C2849">
        <v>0</v>
      </c>
      <c r="D2849">
        <v>0</v>
      </c>
      <c r="E2849">
        <v>482453.7782722725</v>
      </c>
      <c r="F2849" t="s">
        <v>9993</v>
      </c>
    </row>
    <row r="2850" spans="1:6" x14ac:dyDescent="0.15">
      <c r="A2850" t="s">
        <v>9993</v>
      </c>
      <c r="B2850">
        <v>0</v>
      </c>
      <c r="C2850">
        <v>9.0949470177292824E-13</v>
      </c>
      <c r="D2850">
        <v>0</v>
      </c>
      <c r="E2850">
        <v>268903.56622169021</v>
      </c>
      <c r="F2850" t="s">
        <v>9993</v>
      </c>
    </row>
    <row r="2851" spans="1:6" x14ac:dyDescent="0.15">
      <c r="A2851" t="s">
        <v>9993</v>
      </c>
      <c r="B2851">
        <v>0</v>
      </c>
      <c r="C2851">
        <v>0</v>
      </c>
      <c r="D2851">
        <v>0</v>
      </c>
      <c r="E2851">
        <v>750713.0102107547</v>
      </c>
      <c r="F2851" t="s">
        <v>9993</v>
      </c>
    </row>
    <row r="2852" spans="1:6" x14ac:dyDescent="0.15">
      <c r="A2852" t="s">
        <v>9993</v>
      </c>
      <c r="B2852">
        <v>0</v>
      </c>
      <c r="C2852">
        <v>1.936228954946273E-12</v>
      </c>
      <c r="D2852">
        <v>0</v>
      </c>
      <c r="E2852">
        <v>221431.61497443623</v>
      </c>
      <c r="F2852" t="s">
        <v>10015</v>
      </c>
    </row>
    <row r="2853" spans="1:6" x14ac:dyDescent="0.15">
      <c r="A2853" t="s">
        <v>9993</v>
      </c>
      <c r="B2853">
        <v>0</v>
      </c>
      <c r="C2853">
        <v>7.9580786405131221E-13</v>
      </c>
      <c r="D2853">
        <v>0</v>
      </c>
      <c r="E2853">
        <v>298826.37494885398</v>
      </c>
      <c r="F2853" t="s">
        <v>9993</v>
      </c>
    </row>
    <row r="2854" spans="1:6" x14ac:dyDescent="0.15">
      <c r="A2854" t="s">
        <v>9993</v>
      </c>
      <c r="B2854">
        <v>0</v>
      </c>
      <c r="C2854">
        <v>0</v>
      </c>
      <c r="D2854">
        <v>0</v>
      </c>
      <c r="E2854">
        <v>472973.54576727375</v>
      </c>
      <c r="F2854" t="s">
        <v>9993</v>
      </c>
    </row>
    <row r="2855" spans="1:6" x14ac:dyDescent="0.15">
      <c r="A2855" t="s">
        <v>9993</v>
      </c>
      <c r="B2855">
        <v>0</v>
      </c>
      <c r="C2855">
        <v>0</v>
      </c>
      <c r="D2855">
        <v>0</v>
      </c>
      <c r="E2855">
        <v>2396787.884942133</v>
      </c>
      <c r="F2855" t="s">
        <v>9993</v>
      </c>
    </row>
    <row r="2856" spans="1:6" x14ac:dyDescent="0.15">
      <c r="A2856" t="s">
        <v>9993</v>
      </c>
      <c r="B2856">
        <v>0</v>
      </c>
      <c r="C2856">
        <v>0</v>
      </c>
      <c r="D2856">
        <v>0</v>
      </c>
      <c r="E2856">
        <v>837268.99141436932</v>
      </c>
      <c r="F2856" t="s">
        <v>9993</v>
      </c>
    </row>
    <row r="2857" spans="1:6" x14ac:dyDescent="0.15">
      <c r="A2857" t="s">
        <v>9993</v>
      </c>
      <c r="B2857">
        <v>0</v>
      </c>
      <c r="C2857">
        <v>0</v>
      </c>
      <c r="D2857">
        <v>0</v>
      </c>
      <c r="E2857">
        <v>1248550.3020321601</v>
      </c>
      <c r="F2857" t="s">
        <v>9993</v>
      </c>
    </row>
    <row r="2858" spans="1:6" x14ac:dyDescent="0.15">
      <c r="A2858" t="s">
        <v>9993</v>
      </c>
      <c r="B2858">
        <v>0</v>
      </c>
      <c r="C2858">
        <v>9965.55053877713</v>
      </c>
      <c r="E2858">
        <v>0</v>
      </c>
      <c r="F2858" t="s">
        <v>9993</v>
      </c>
    </row>
    <row r="2859" spans="1:6" x14ac:dyDescent="0.15">
      <c r="A2859" t="s">
        <v>9993</v>
      </c>
      <c r="B2859">
        <v>0</v>
      </c>
      <c r="C2859">
        <v>0</v>
      </c>
      <c r="E2859">
        <v>0</v>
      </c>
      <c r="F2859" t="s">
        <v>9993</v>
      </c>
    </row>
    <row r="2860" spans="1:6" x14ac:dyDescent="0.15">
      <c r="A2860" t="s">
        <v>9993</v>
      </c>
      <c r="B2860">
        <v>0</v>
      </c>
      <c r="C2860">
        <v>0</v>
      </c>
      <c r="E2860">
        <v>0</v>
      </c>
      <c r="F2860" t="s">
        <v>9993</v>
      </c>
    </row>
    <row r="2861" spans="1:6" x14ac:dyDescent="0.15">
      <c r="A2861" t="s">
        <v>9993</v>
      </c>
      <c r="B2861">
        <v>0</v>
      </c>
      <c r="C2861">
        <v>137</v>
      </c>
      <c r="E2861">
        <v>0</v>
      </c>
      <c r="F2861" t="s">
        <v>9993</v>
      </c>
    </row>
    <row r="2862" spans="1:6" x14ac:dyDescent="0.15">
      <c r="A2862" t="s">
        <v>9993</v>
      </c>
      <c r="B2862">
        <v>0</v>
      </c>
      <c r="C2862">
        <v>9965.55053877713</v>
      </c>
      <c r="E2862">
        <v>0</v>
      </c>
      <c r="F2862" t="s">
        <v>9993</v>
      </c>
    </row>
    <row r="2863" spans="1:6" x14ac:dyDescent="0.15">
      <c r="A2863" t="s">
        <v>9993</v>
      </c>
      <c r="B2863">
        <v>0</v>
      </c>
      <c r="C2863">
        <v>0</v>
      </c>
      <c r="E2863">
        <v>0</v>
      </c>
      <c r="F2863" t="s">
        <v>9993</v>
      </c>
    </row>
    <row r="2864" spans="1:6" x14ac:dyDescent="0.15">
      <c r="A2864" t="s">
        <v>9993</v>
      </c>
      <c r="B2864">
        <v>0</v>
      </c>
      <c r="C2864">
        <v>0</v>
      </c>
      <c r="E2864">
        <v>0</v>
      </c>
      <c r="F2864" t="s">
        <v>9993</v>
      </c>
    </row>
    <row r="2865" spans="1:6" x14ac:dyDescent="0.15">
      <c r="A2865" t="s">
        <v>9993</v>
      </c>
      <c r="B2865">
        <v>0</v>
      </c>
      <c r="C2865">
        <v>137</v>
      </c>
      <c r="E2865">
        <v>0</v>
      </c>
      <c r="F2865" t="s">
        <v>9993</v>
      </c>
    </row>
    <row r="2866" spans="1:6" x14ac:dyDescent="0.15">
      <c r="A2866" t="s">
        <v>9993</v>
      </c>
      <c r="B2866">
        <v>0</v>
      </c>
      <c r="C2866">
        <v>13291.376536734737</v>
      </c>
      <c r="E2866">
        <v>0</v>
      </c>
      <c r="F2866" t="s">
        <v>9993</v>
      </c>
    </row>
    <row r="2867" spans="1:6" x14ac:dyDescent="0.15">
      <c r="A2867" t="s">
        <v>9993</v>
      </c>
      <c r="B2867">
        <v>0</v>
      </c>
      <c r="C2867">
        <v>5851.5829762254634</v>
      </c>
      <c r="E2867">
        <v>0</v>
      </c>
      <c r="F2867" t="s">
        <v>9993</v>
      </c>
    </row>
    <row r="2868" spans="1:6" x14ac:dyDescent="0.15">
      <c r="A2868" t="s">
        <v>9993</v>
      </c>
      <c r="B2868">
        <v>0</v>
      </c>
      <c r="C2868">
        <v>0</v>
      </c>
      <c r="E2868">
        <v>0</v>
      </c>
      <c r="F2868" t="s">
        <v>9993</v>
      </c>
    </row>
    <row r="2869" spans="1:6" x14ac:dyDescent="0.15">
      <c r="A2869" t="s">
        <v>9993</v>
      </c>
      <c r="B2869">
        <v>0</v>
      </c>
      <c r="C2869">
        <v>3183.3523241163412</v>
      </c>
      <c r="E2869">
        <v>0</v>
      </c>
      <c r="F2869" t="s">
        <v>9993</v>
      </c>
    </row>
    <row r="2870" spans="1:6" x14ac:dyDescent="0.15">
      <c r="A2870" t="s">
        <v>9993</v>
      </c>
      <c r="B2870">
        <v>0</v>
      </c>
      <c r="C2870">
        <v>14300.147058225994</v>
      </c>
      <c r="E2870">
        <v>0</v>
      </c>
      <c r="F2870" t="s">
        <v>9993</v>
      </c>
    </row>
    <row r="2871" spans="1:6" x14ac:dyDescent="0.15">
      <c r="A2871" t="s">
        <v>9993</v>
      </c>
      <c r="B2871">
        <v>0</v>
      </c>
      <c r="C2871">
        <v>7926.6740061309811</v>
      </c>
      <c r="E2871">
        <v>0</v>
      </c>
      <c r="F2871" t="s">
        <v>9993</v>
      </c>
    </row>
    <row r="2872" spans="1:6" x14ac:dyDescent="0.15">
      <c r="A2872" t="s">
        <v>9993</v>
      </c>
      <c r="B2872">
        <v>0</v>
      </c>
      <c r="C2872">
        <v>0</v>
      </c>
      <c r="E2872">
        <v>0</v>
      </c>
      <c r="F2872" t="s">
        <v>9993</v>
      </c>
    </row>
    <row r="2873" spans="1:6" x14ac:dyDescent="0.15">
      <c r="A2873" t="s">
        <v>9993</v>
      </c>
      <c r="B2873">
        <v>0</v>
      </c>
      <c r="C2873">
        <v>3201.0292141163413</v>
      </c>
      <c r="E2873">
        <v>0</v>
      </c>
      <c r="F2873" t="s">
        <v>9993</v>
      </c>
    </row>
    <row r="2874" spans="1:6" x14ac:dyDescent="0.15">
      <c r="A2874" t="s">
        <v>9993</v>
      </c>
      <c r="B2874">
        <v>0</v>
      </c>
      <c r="C2874">
        <v>14300.147058225994</v>
      </c>
      <c r="E2874">
        <v>0</v>
      </c>
      <c r="F2874" t="s">
        <v>9993</v>
      </c>
    </row>
    <row r="2875" spans="1:6" x14ac:dyDescent="0.15">
      <c r="A2875" t="s">
        <v>9993</v>
      </c>
      <c r="B2875">
        <v>0</v>
      </c>
      <c r="C2875">
        <v>7926.6740061309811</v>
      </c>
      <c r="E2875">
        <v>0</v>
      </c>
      <c r="F2875" t="s">
        <v>9993</v>
      </c>
    </row>
    <row r="2876" spans="1:6" x14ac:dyDescent="0.15">
      <c r="A2876" t="s">
        <v>9993</v>
      </c>
      <c r="B2876">
        <v>0</v>
      </c>
      <c r="C2876">
        <v>0</v>
      </c>
      <c r="E2876">
        <v>0</v>
      </c>
      <c r="F2876" t="s">
        <v>9993</v>
      </c>
    </row>
    <row r="2877" spans="1:6" x14ac:dyDescent="0.15">
      <c r="A2877" t="s">
        <v>9993</v>
      </c>
      <c r="B2877">
        <v>0</v>
      </c>
      <c r="C2877">
        <v>3201.0292141163413</v>
      </c>
      <c r="E2877">
        <v>0</v>
      </c>
      <c r="F2877" t="s">
        <v>9993</v>
      </c>
    </row>
    <row r="2878" spans="1:6" x14ac:dyDescent="0.15">
      <c r="A2878" t="s">
        <v>9993</v>
      </c>
      <c r="B2878">
        <v>0</v>
      </c>
      <c r="C2878">
        <v>15917.934157165888</v>
      </c>
      <c r="E2878">
        <v>0</v>
      </c>
      <c r="F2878" t="s">
        <v>9993</v>
      </c>
    </row>
    <row r="2879" spans="1:6" x14ac:dyDescent="0.15">
      <c r="A2879" t="s">
        <v>9993</v>
      </c>
      <c r="B2879">
        <v>0</v>
      </c>
      <c r="C2879">
        <v>9714.8044545732064</v>
      </c>
      <c r="E2879">
        <v>0</v>
      </c>
      <c r="F2879" t="s">
        <v>9993</v>
      </c>
    </row>
    <row r="2880" spans="1:6" x14ac:dyDescent="0.15">
      <c r="A2880" t="s">
        <v>9993</v>
      </c>
      <c r="B2880">
        <v>0</v>
      </c>
      <c r="C2880">
        <v>0</v>
      </c>
      <c r="E2880">
        <v>0</v>
      </c>
      <c r="F2880" t="s">
        <v>9993</v>
      </c>
    </row>
    <row r="2881" spans="1:6" x14ac:dyDescent="0.15">
      <c r="A2881" t="s">
        <v>9993</v>
      </c>
      <c r="B2881">
        <v>0</v>
      </c>
      <c r="C2881">
        <v>3293.2532191965561</v>
      </c>
      <c r="E2881">
        <v>0</v>
      </c>
      <c r="F2881" t="s">
        <v>9993</v>
      </c>
    </row>
    <row r="2882" spans="1:6" x14ac:dyDescent="0.15">
      <c r="A2882" t="s">
        <v>9993</v>
      </c>
      <c r="B2882">
        <v>0</v>
      </c>
      <c r="C2882">
        <v>17922.881504943616</v>
      </c>
      <c r="E2882">
        <v>0</v>
      </c>
      <c r="F2882" t="s">
        <v>9993</v>
      </c>
    </row>
    <row r="2883" spans="1:6" x14ac:dyDescent="0.15">
      <c r="A2883" t="s">
        <v>9993</v>
      </c>
      <c r="B2883">
        <v>0</v>
      </c>
      <c r="C2883">
        <v>9717.0771818459343</v>
      </c>
      <c r="E2883">
        <v>0</v>
      </c>
      <c r="F2883" t="s">
        <v>9993</v>
      </c>
    </row>
    <row r="2884" spans="1:6" x14ac:dyDescent="0.15">
      <c r="A2884" t="s">
        <v>9993</v>
      </c>
      <c r="B2884">
        <v>0</v>
      </c>
      <c r="C2884">
        <v>0</v>
      </c>
      <c r="E2884">
        <v>0</v>
      </c>
      <c r="F2884" t="s">
        <v>9993</v>
      </c>
    </row>
    <row r="2885" spans="1:6" x14ac:dyDescent="0.15">
      <c r="A2885" t="s">
        <v>9993</v>
      </c>
      <c r="B2885">
        <v>0</v>
      </c>
      <c r="C2885">
        <v>3293.2532191965561</v>
      </c>
      <c r="E2885">
        <v>0</v>
      </c>
      <c r="F2885" t="s">
        <v>9993</v>
      </c>
    </row>
    <row r="2886" spans="1:6" x14ac:dyDescent="0.15">
      <c r="A2886" t="s">
        <v>9993</v>
      </c>
      <c r="B2886">
        <v>0</v>
      </c>
      <c r="C2886">
        <v>20995.198486005866</v>
      </c>
      <c r="E2886">
        <v>0</v>
      </c>
      <c r="F2886" t="s">
        <v>9993</v>
      </c>
    </row>
    <row r="2887" spans="1:6" x14ac:dyDescent="0.15">
      <c r="A2887" t="s">
        <v>9993</v>
      </c>
      <c r="B2887">
        <v>0</v>
      </c>
      <c r="C2887">
        <v>9957.0199050372594</v>
      </c>
      <c r="E2887">
        <v>0</v>
      </c>
      <c r="F2887" t="s">
        <v>9993</v>
      </c>
    </row>
    <row r="2888" spans="1:6" x14ac:dyDescent="0.15">
      <c r="A2888" t="s">
        <v>9993</v>
      </c>
      <c r="B2888">
        <v>0</v>
      </c>
      <c r="C2888">
        <v>0</v>
      </c>
      <c r="E2888">
        <v>0</v>
      </c>
      <c r="F2888" t="s">
        <v>9993</v>
      </c>
    </row>
    <row r="2889" spans="1:6" x14ac:dyDescent="0.15">
      <c r="A2889" t="s">
        <v>9993</v>
      </c>
      <c r="B2889">
        <v>0</v>
      </c>
      <c r="C2889">
        <v>3385.477224276769</v>
      </c>
      <c r="E2889">
        <v>0</v>
      </c>
      <c r="F2889" t="s">
        <v>9993</v>
      </c>
    </row>
    <row r="2890" spans="1:6" x14ac:dyDescent="0.15">
      <c r="A2890" t="s">
        <v>9993</v>
      </c>
      <c r="B2890">
        <v>0</v>
      </c>
      <c r="C2890">
        <v>23597.704805588764</v>
      </c>
      <c r="E2890">
        <v>0</v>
      </c>
      <c r="F2890" t="s">
        <v>9993</v>
      </c>
    </row>
    <row r="2891" spans="1:6" x14ac:dyDescent="0.15">
      <c r="A2891" t="s">
        <v>9993</v>
      </c>
      <c r="B2891">
        <v>0</v>
      </c>
      <c r="C2891">
        <v>10550.178635195991</v>
      </c>
      <c r="E2891">
        <v>0</v>
      </c>
      <c r="F2891" t="s">
        <v>9993</v>
      </c>
    </row>
    <row r="2892" spans="1:6" x14ac:dyDescent="0.15">
      <c r="A2892" t="s">
        <v>9993</v>
      </c>
      <c r="B2892">
        <v>0</v>
      </c>
      <c r="C2892">
        <v>0</v>
      </c>
      <c r="E2892">
        <v>0</v>
      </c>
      <c r="F2892" t="s">
        <v>9993</v>
      </c>
    </row>
    <row r="2893" spans="1:6" x14ac:dyDescent="0.15">
      <c r="A2893" t="s">
        <v>9993</v>
      </c>
      <c r="B2893">
        <v>0</v>
      </c>
      <c r="C2893">
        <v>3385.477224276769</v>
      </c>
      <c r="E2893">
        <v>0</v>
      </c>
      <c r="F2893" t="s">
        <v>9993</v>
      </c>
    </row>
    <row r="2894" spans="1:6" x14ac:dyDescent="0.15">
      <c r="A2894" t="s">
        <v>9993</v>
      </c>
      <c r="B2894">
        <v>0</v>
      </c>
      <c r="C2894">
        <v>37242.583675616494</v>
      </c>
      <c r="E2894">
        <v>0</v>
      </c>
      <c r="F2894" t="s">
        <v>9993</v>
      </c>
    </row>
    <row r="2895" spans="1:6" x14ac:dyDescent="0.15">
      <c r="A2895" t="s">
        <v>9993</v>
      </c>
      <c r="B2895">
        <v>0</v>
      </c>
      <c r="C2895">
        <v>11148.578404750046</v>
      </c>
      <c r="E2895">
        <v>0</v>
      </c>
      <c r="F2895" t="s">
        <v>9993</v>
      </c>
    </row>
    <row r="2896" spans="1:6" x14ac:dyDescent="0.15">
      <c r="A2896" t="s">
        <v>9993</v>
      </c>
      <c r="B2896">
        <v>0</v>
      </c>
      <c r="C2896">
        <v>0</v>
      </c>
      <c r="E2896">
        <v>0</v>
      </c>
      <c r="F2896" t="s">
        <v>9993</v>
      </c>
    </row>
    <row r="2897" spans="1:6" x14ac:dyDescent="0.15">
      <c r="A2897" t="s">
        <v>9993</v>
      </c>
      <c r="B2897">
        <v>0</v>
      </c>
      <c r="C2897">
        <v>3419.0357735982243</v>
      </c>
      <c r="E2897">
        <v>0</v>
      </c>
      <c r="F2897" t="s">
        <v>9993</v>
      </c>
    </row>
    <row r="2898" spans="1:6" x14ac:dyDescent="0.15">
      <c r="A2898" t="s">
        <v>9993</v>
      </c>
      <c r="B2898">
        <v>0</v>
      </c>
      <c r="C2898">
        <v>37242.583675616494</v>
      </c>
      <c r="E2898">
        <v>0</v>
      </c>
      <c r="F2898" t="s">
        <v>9993</v>
      </c>
    </row>
    <row r="2899" spans="1:6" x14ac:dyDescent="0.15">
      <c r="A2899" t="s">
        <v>9993</v>
      </c>
      <c r="B2899">
        <v>0</v>
      </c>
      <c r="C2899">
        <v>12544.6178144558</v>
      </c>
      <c r="E2899">
        <v>0</v>
      </c>
      <c r="F2899" t="s">
        <v>9993</v>
      </c>
    </row>
    <row r="2900" spans="1:6" x14ac:dyDescent="0.15">
      <c r="A2900" t="s">
        <v>9993</v>
      </c>
      <c r="B2900">
        <v>0</v>
      </c>
      <c r="C2900">
        <v>547.39339841235881</v>
      </c>
      <c r="E2900">
        <v>0</v>
      </c>
      <c r="F2900" t="s">
        <v>9993</v>
      </c>
    </row>
    <row r="2901" spans="1:6" x14ac:dyDescent="0.15">
      <c r="A2901" t="s">
        <v>9993</v>
      </c>
      <c r="B2901">
        <v>0</v>
      </c>
      <c r="C2901">
        <v>3629.8377244637895</v>
      </c>
      <c r="E2901">
        <v>0</v>
      </c>
      <c r="F2901" t="s">
        <v>9993</v>
      </c>
    </row>
    <row r="2902" spans="1:6" x14ac:dyDescent="0.15">
      <c r="A2902" t="s">
        <v>9993</v>
      </c>
      <c r="B2902">
        <v>0</v>
      </c>
      <c r="C2902">
        <v>50283.544220769683</v>
      </c>
      <c r="E2902">
        <v>0</v>
      </c>
      <c r="F2902" t="s">
        <v>9993</v>
      </c>
    </row>
    <row r="2903" spans="1:6" x14ac:dyDescent="0.15">
      <c r="A2903" t="s">
        <v>9993</v>
      </c>
      <c r="B2903">
        <v>0</v>
      </c>
      <c r="C2903">
        <v>14309.24241959567</v>
      </c>
      <c r="E2903">
        <v>0</v>
      </c>
      <c r="F2903" t="s">
        <v>9993</v>
      </c>
    </row>
    <row r="2904" spans="1:6" x14ac:dyDescent="0.15">
      <c r="A2904" t="s">
        <v>9993</v>
      </c>
      <c r="B2904">
        <v>0</v>
      </c>
      <c r="C2904">
        <v>7555</v>
      </c>
      <c r="E2904">
        <v>0</v>
      </c>
      <c r="F2904" t="s">
        <v>9993</v>
      </c>
    </row>
    <row r="2905" spans="1:6" x14ac:dyDescent="0.15">
      <c r="A2905" t="s">
        <v>9993</v>
      </c>
      <c r="B2905">
        <v>0</v>
      </c>
      <c r="C2905">
        <v>3896.2960398399096</v>
      </c>
      <c r="E2905">
        <v>0</v>
      </c>
      <c r="F2905" t="s">
        <v>9993</v>
      </c>
    </row>
    <row r="2906" spans="1:6" x14ac:dyDescent="0.15">
      <c r="A2906" t="s">
        <v>9993</v>
      </c>
      <c r="C2906">
        <v>0</v>
      </c>
      <c r="D2906">
        <v>0</v>
      </c>
      <c r="E2906">
        <v>0</v>
      </c>
      <c r="F2906" t="s">
        <v>9993</v>
      </c>
    </row>
    <row r="2907" spans="1:6" x14ac:dyDescent="0.15">
      <c r="A2907" t="s">
        <v>9993</v>
      </c>
      <c r="C2907">
        <v>0</v>
      </c>
      <c r="D2907">
        <v>0</v>
      </c>
      <c r="E2907">
        <v>0</v>
      </c>
      <c r="F2907" t="s">
        <v>9993</v>
      </c>
    </row>
    <row r="2908" spans="1:6" x14ac:dyDescent="0.15">
      <c r="A2908" t="s">
        <v>9993</v>
      </c>
      <c r="C2908">
        <v>0</v>
      </c>
      <c r="D2908">
        <v>0</v>
      </c>
      <c r="E2908">
        <v>0</v>
      </c>
      <c r="F2908" t="s">
        <v>9993</v>
      </c>
    </row>
    <row r="2909" spans="1:6" x14ac:dyDescent="0.15">
      <c r="A2909" t="s">
        <v>9993</v>
      </c>
      <c r="C2909">
        <v>0</v>
      </c>
      <c r="D2909">
        <v>0</v>
      </c>
      <c r="E2909">
        <v>0</v>
      </c>
      <c r="F2909" t="s">
        <v>9993</v>
      </c>
    </row>
    <row r="2910" spans="1:6" x14ac:dyDescent="0.15">
      <c r="A2910" t="s">
        <v>9993</v>
      </c>
      <c r="C2910">
        <v>0</v>
      </c>
      <c r="D2910">
        <v>0</v>
      </c>
      <c r="E2910">
        <v>0</v>
      </c>
      <c r="F2910" t="s">
        <v>9993</v>
      </c>
    </row>
    <row r="2911" spans="1:6" x14ac:dyDescent="0.15">
      <c r="A2911" t="s">
        <v>9993</v>
      </c>
      <c r="C2911">
        <v>0</v>
      </c>
      <c r="D2911">
        <v>0</v>
      </c>
      <c r="E2911">
        <v>0</v>
      </c>
      <c r="F2911" t="s">
        <v>9993</v>
      </c>
    </row>
    <row r="2912" spans="1:6" x14ac:dyDescent="0.15">
      <c r="A2912" t="s">
        <v>9993</v>
      </c>
      <c r="C2912">
        <v>0</v>
      </c>
      <c r="D2912">
        <v>0</v>
      </c>
      <c r="E2912">
        <v>0</v>
      </c>
      <c r="F2912" t="s">
        <v>9993</v>
      </c>
    </row>
    <row r="2913" spans="1:6" x14ac:dyDescent="0.15">
      <c r="A2913" t="s">
        <v>9993</v>
      </c>
      <c r="C2913">
        <v>0</v>
      </c>
      <c r="D2913">
        <v>0</v>
      </c>
      <c r="E2913">
        <v>0</v>
      </c>
      <c r="F2913" t="s">
        <v>9993</v>
      </c>
    </row>
    <row r="2914" spans="1:6" x14ac:dyDescent="0.15">
      <c r="A2914" t="s">
        <v>9993</v>
      </c>
      <c r="C2914">
        <v>0</v>
      </c>
      <c r="D2914">
        <v>0</v>
      </c>
      <c r="E2914">
        <v>0</v>
      </c>
      <c r="F2914" t="s">
        <v>9993</v>
      </c>
    </row>
    <row r="2915" spans="1:6" x14ac:dyDescent="0.15">
      <c r="A2915" t="s">
        <v>9993</v>
      </c>
      <c r="C2915">
        <v>0</v>
      </c>
      <c r="D2915">
        <v>0</v>
      </c>
      <c r="E2915">
        <v>0</v>
      </c>
      <c r="F2915" t="s">
        <v>9993</v>
      </c>
    </row>
    <row r="2916" spans="1:6" x14ac:dyDescent="0.15">
      <c r="A2916" t="s">
        <v>9993</v>
      </c>
      <c r="C2916">
        <v>0</v>
      </c>
      <c r="D2916">
        <v>0</v>
      </c>
      <c r="E2916">
        <v>0</v>
      </c>
      <c r="F2916" t="s">
        <v>9993</v>
      </c>
    </row>
    <row r="2917" spans="1:6" x14ac:dyDescent="0.15">
      <c r="A2917" t="s">
        <v>9993</v>
      </c>
      <c r="C2917">
        <v>0</v>
      </c>
      <c r="D2917">
        <v>0</v>
      </c>
      <c r="E2917">
        <v>0</v>
      </c>
      <c r="F2917" t="s">
        <v>9993</v>
      </c>
    </row>
    <row r="2918" spans="1:6" x14ac:dyDescent="0.15">
      <c r="A2918" t="s">
        <v>9993</v>
      </c>
      <c r="C2918">
        <v>0</v>
      </c>
      <c r="D2918">
        <v>0</v>
      </c>
      <c r="E2918">
        <v>0</v>
      </c>
      <c r="F2918" t="s">
        <v>9993</v>
      </c>
    </row>
    <row r="2919" spans="1:6" x14ac:dyDescent="0.15">
      <c r="A2919" t="s">
        <v>9993</v>
      </c>
      <c r="C2919">
        <v>0</v>
      </c>
      <c r="D2919">
        <v>0</v>
      </c>
      <c r="E2919">
        <v>0</v>
      </c>
      <c r="F2919" t="s">
        <v>9993</v>
      </c>
    </row>
    <row r="2920" spans="1:6" x14ac:dyDescent="0.15">
      <c r="A2920" t="s">
        <v>9993</v>
      </c>
      <c r="C2920">
        <v>0</v>
      </c>
      <c r="D2920">
        <v>0</v>
      </c>
      <c r="E2920">
        <v>0</v>
      </c>
      <c r="F2920" t="s">
        <v>9993</v>
      </c>
    </row>
    <row r="2921" spans="1:6" x14ac:dyDescent="0.15">
      <c r="A2921" t="s">
        <v>9993</v>
      </c>
      <c r="C2921">
        <v>0</v>
      </c>
      <c r="D2921">
        <v>0</v>
      </c>
      <c r="E2921">
        <v>0</v>
      </c>
      <c r="F2921" t="s">
        <v>9993</v>
      </c>
    </row>
    <row r="2922" spans="1:6" x14ac:dyDescent="0.15">
      <c r="A2922" t="s">
        <v>9993</v>
      </c>
      <c r="C2922">
        <v>0</v>
      </c>
      <c r="D2922">
        <v>0</v>
      </c>
      <c r="E2922">
        <v>0</v>
      </c>
      <c r="F2922" t="s">
        <v>9993</v>
      </c>
    </row>
    <row r="2923" spans="1:6" x14ac:dyDescent="0.15">
      <c r="A2923" t="s">
        <v>9993</v>
      </c>
      <c r="C2923">
        <v>0</v>
      </c>
      <c r="D2923">
        <v>0</v>
      </c>
      <c r="E2923">
        <v>0</v>
      </c>
      <c r="F2923" t="s">
        <v>9993</v>
      </c>
    </row>
    <row r="2924" spans="1:6" x14ac:dyDescent="0.15">
      <c r="A2924" t="s">
        <v>9993</v>
      </c>
      <c r="C2924">
        <v>0</v>
      </c>
      <c r="D2924">
        <v>0</v>
      </c>
      <c r="E2924">
        <v>0</v>
      </c>
      <c r="F2924" t="s">
        <v>9993</v>
      </c>
    </row>
    <row r="2925" spans="1:6" x14ac:dyDescent="0.15">
      <c r="A2925" t="s">
        <v>9993</v>
      </c>
      <c r="C2925">
        <v>0</v>
      </c>
      <c r="D2925">
        <v>0</v>
      </c>
      <c r="E2925">
        <v>0</v>
      </c>
      <c r="F2925" t="s">
        <v>9993</v>
      </c>
    </row>
    <row r="2926" spans="1:6" x14ac:dyDescent="0.15">
      <c r="A2926" t="s">
        <v>9993</v>
      </c>
      <c r="C2926">
        <v>0</v>
      </c>
      <c r="D2926">
        <v>0</v>
      </c>
      <c r="E2926">
        <v>0</v>
      </c>
      <c r="F2926" t="s">
        <v>9993</v>
      </c>
    </row>
    <row r="2927" spans="1:6" x14ac:dyDescent="0.15">
      <c r="A2927" t="s">
        <v>9993</v>
      </c>
      <c r="C2927">
        <v>0</v>
      </c>
      <c r="D2927">
        <v>0</v>
      </c>
      <c r="E2927">
        <v>0</v>
      </c>
      <c r="F2927" t="s">
        <v>9993</v>
      </c>
    </row>
    <row r="2928" spans="1:6" x14ac:dyDescent="0.15">
      <c r="A2928" t="s">
        <v>9993</v>
      </c>
      <c r="C2928">
        <v>0</v>
      </c>
      <c r="D2928">
        <v>0</v>
      </c>
      <c r="E2928">
        <v>0</v>
      </c>
      <c r="F2928" t="s">
        <v>9993</v>
      </c>
    </row>
    <row r="2929" spans="1:6" x14ac:dyDescent="0.15">
      <c r="A2929" t="s">
        <v>9993</v>
      </c>
      <c r="C2929">
        <v>0</v>
      </c>
      <c r="D2929">
        <v>0</v>
      </c>
      <c r="E2929">
        <v>0</v>
      </c>
      <c r="F2929" t="s">
        <v>9993</v>
      </c>
    </row>
    <row r="2930" spans="1:6" x14ac:dyDescent="0.15">
      <c r="A2930" t="s">
        <v>9993</v>
      </c>
      <c r="C2930">
        <v>0</v>
      </c>
      <c r="D2930">
        <v>0</v>
      </c>
      <c r="E2930">
        <v>-745255.5312501312</v>
      </c>
      <c r="F2930" t="s">
        <v>9993</v>
      </c>
    </row>
    <row r="2931" spans="1:6" x14ac:dyDescent="0.15">
      <c r="A2931" t="s">
        <v>9993</v>
      </c>
      <c r="C2931">
        <v>0</v>
      </c>
      <c r="D2931">
        <v>0</v>
      </c>
      <c r="E2931">
        <v>0</v>
      </c>
      <c r="F2931" t="s">
        <v>9993</v>
      </c>
    </row>
    <row r="2932" spans="1:6" x14ac:dyDescent="0.15">
      <c r="A2932" t="s">
        <v>9993</v>
      </c>
      <c r="C2932">
        <v>0</v>
      </c>
      <c r="D2932">
        <v>0</v>
      </c>
      <c r="E2932">
        <v>0</v>
      </c>
      <c r="F2932" t="s">
        <v>9993</v>
      </c>
    </row>
    <row r="2933" spans="1:6" x14ac:dyDescent="0.15">
      <c r="A2933" t="s">
        <v>9993</v>
      </c>
      <c r="C2933">
        <v>0</v>
      </c>
      <c r="D2933">
        <v>0</v>
      </c>
      <c r="E2933">
        <v>0</v>
      </c>
      <c r="F2933" t="s">
        <v>9993</v>
      </c>
    </row>
    <row r="2934" spans="1:6" x14ac:dyDescent="0.15">
      <c r="A2934" t="s">
        <v>9993</v>
      </c>
      <c r="C2934">
        <v>0</v>
      </c>
      <c r="D2934">
        <v>0</v>
      </c>
      <c r="E2934">
        <v>0</v>
      </c>
      <c r="F2934" t="s">
        <v>9993</v>
      </c>
    </row>
    <row r="2935" spans="1:6" x14ac:dyDescent="0.15">
      <c r="A2935" t="s">
        <v>9993</v>
      </c>
      <c r="C2935">
        <v>0</v>
      </c>
      <c r="D2935">
        <v>0</v>
      </c>
      <c r="E2935">
        <v>0</v>
      </c>
      <c r="F2935" t="s">
        <v>9993</v>
      </c>
    </row>
    <row r="2936" spans="1:6" x14ac:dyDescent="0.15">
      <c r="A2936" t="s">
        <v>9993</v>
      </c>
      <c r="C2936">
        <v>0</v>
      </c>
      <c r="D2936">
        <v>0</v>
      </c>
      <c r="E2936">
        <v>0</v>
      </c>
      <c r="F2936" t="s">
        <v>9993</v>
      </c>
    </row>
    <row r="2937" spans="1:6" x14ac:dyDescent="0.15">
      <c r="A2937" t="s">
        <v>9993</v>
      </c>
      <c r="C2937">
        <v>0</v>
      </c>
      <c r="D2937">
        <v>0</v>
      </c>
      <c r="E2937">
        <v>0</v>
      </c>
      <c r="F2937" t="s">
        <v>9993</v>
      </c>
    </row>
    <row r="2938" spans="1:6" x14ac:dyDescent="0.15">
      <c r="A2938" t="s">
        <v>9993</v>
      </c>
      <c r="C2938">
        <v>0</v>
      </c>
      <c r="D2938">
        <v>0</v>
      </c>
      <c r="E2938">
        <v>0</v>
      </c>
      <c r="F2938" t="s">
        <v>9993</v>
      </c>
    </row>
    <row r="2939" spans="1:6" x14ac:dyDescent="0.15">
      <c r="A2939" t="s">
        <v>9993</v>
      </c>
      <c r="C2939">
        <v>0</v>
      </c>
      <c r="D2939">
        <v>0</v>
      </c>
      <c r="E2939">
        <v>0</v>
      </c>
      <c r="F2939" t="s">
        <v>9993</v>
      </c>
    </row>
    <row r="2940" spans="1:6" x14ac:dyDescent="0.15">
      <c r="A2940" t="s">
        <v>9993</v>
      </c>
      <c r="C2940">
        <v>0</v>
      </c>
      <c r="D2940">
        <v>0</v>
      </c>
      <c r="E2940">
        <v>0</v>
      </c>
      <c r="F2940" t="s">
        <v>9993</v>
      </c>
    </row>
    <row r="2941" spans="1:6" x14ac:dyDescent="0.15">
      <c r="A2941" t="s">
        <v>9993</v>
      </c>
      <c r="C2941">
        <v>0</v>
      </c>
      <c r="D2941">
        <v>0</v>
      </c>
      <c r="E2941">
        <v>0</v>
      </c>
      <c r="F2941" t="s">
        <v>9993</v>
      </c>
    </row>
    <row r="2942" spans="1:6" x14ac:dyDescent="0.15">
      <c r="A2942" t="s">
        <v>9993</v>
      </c>
      <c r="C2942">
        <v>0</v>
      </c>
      <c r="D2942">
        <v>0</v>
      </c>
      <c r="E2942">
        <v>0</v>
      </c>
      <c r="F2942" t="s">
        <v>9993</v>
      </c>
    </row>
    <row r="2943" spans="1:6" x14ac:dyDescent="0.15">
      <c r="A2943" t="s">
        <v>9993</v>
      </c>
      <c r="C2943">
        <v>0</v>
      </c>
      <c r="D2943">
        <v>0</v>
      </c>
      <c r="E2943">
        <v>0</v>
      </c>
      <c r="F2943" t="s">
        <v>9993</v>
      </c>
    </row>
    <row r="2944" spans="1:6" x14ac:dyDescent="0.15">
      <c r="A2944" t="s">
        <v>9993</v>
      </c>
      <c r="C2944">
        <v>0</v>
      </c>
      <c r="D2944">
        <v>0</v>
      </c>
      <c r="E2944">
        <v>0</v>
      </c>
      <c r="F2944" t="s">
        <v>9993</v>
      </c>
    </row>
    <row r="2945" spans="1:6" x14ac:dyDescent="0.15">
      <c r="A2945" t="s">
        <v>9993</v>
      </c>
      <c r="C2945">
        <v>0</v>
      </c>
      <c r="D2945">
        <v>0</v>
      </c>
      <c r="E2945">
        <v>0</v>
      </c>
      <c r="F2945" t="s">
        <v>9993</v>
      </c>
    </row>
    <row r="2946" spans="1:6" x14ac:dyDescent="0.15">
      <c r="A2946" t="s">
        <v>9993</v>
      </c>
      <c r="C2946">
        <v>0</v>
      </c>
      <c r="D2946">
        <v>0</v>
      </c>
      <c r="E2946">
        <v>-713318.44140585768</v>
      </c>
      <c r="F2946" t="s">
        <v>9993</v>
      </c>
    </row>
    <row r="2947" spans="1:6" x14ac:dyDescent="0.15">
      <c r="A2947" t="s">
        <v>9993</v>
      </c>
      <c r="C2947">
        <v>0</v>
      </c>
      <c r="D2947">
        <v>0</v>
      </c>
      <c r="E2947">
        <v>0</v>
      </c>
      <c r="F2947" t="s">
        <v>9993</v>
      </c>
    </row>
    <row r="2948" spans="1:6" x14ac:dyDescent="0.15">
      <c r="A2948" t="s">
        <v>9993</v>
      </c>
      <c r="C2948">
        <v>0</v>
      </c>
      <c r="D2948">
        <v>0</v>
      </c>
      <c r="E2948">
        <v>0</v>
      </c>
      <c r="F2948" t="s">
        <v>9993</v>
      </c>
    </row>
    <row r="2949" spans="1:6" x14ac:dyDescent="0.15">
      <c r="A2949" t="s">
        <v>9993</v>
      </c>
      <c r="C2949">
        <v>0</v>
      </c>
      <c r="D2949">
        <v>0</v>
      </c>
      <c r="E2949">
        <v>0</v>
      </c>
      <c r="F2949" t="s">
        <v>9993</v>
      </c>
    </row>
    <row r="2950" spans="1:6" x14ac:dyDescent="0.15">
      <c r="A2950" t="s">
        <v>9993</v>
      </c>
      <c r="C2950">
        <v>0</v>
      </c>
      <c r="D2950">
        <v>0</v>
      </c>
      <c r="E2950">
        <v>0</v>
      </c>
      <c r="F2950" t="s">
        <v>9993</v>
      </c>
    </row>
    <row r="2951" spans="1:6" x14ac:dyDescent="0.15">
      <c r="A2951" t="s">
        <v>9993</v>
      </c>
      <c r="C2951">
        <v>0</v>
      </c>
      <c r="D2951">
        <v>0</v>
      </c>
      <c r="E2951">
        <v>0</v>
      </c>
      <c r="F2951" t="s">
        <v>9993</v>
      </c>
    </row>
    <row r="2952" spans="1:6" x14ac:dyDescent="0.15">
      <c r="A2952" t="s">
        <v>9993</v>
      </c>
      <c r="C2952">
        <v>0</v>
      </c>
      <c r="D2952">
        <v>0</v>
      </c>
      <c r="E2952">
        <v>0</v>
      </c>
      <c r="F2952" t="s">
        <v>9993</v>
      </c>
    </row>
    <row r="2953" spans="1:6" x14ac:dyDescent="0.15">
      <c r="A2953" t="s">
        <v>9993</v>
      </c>
      <c r="C2953">
        <v>0</v>
      </c>
      <c r="D2953">
        <v>0</v>
      </c>
      <c r="E2953">
        <v>0</v>
      </c>
      <c r="F2953" t="s">
        <v>9993</v>
      </c>
    </row>
    <row r="2954" spans="1:6" x14ac:dyDescent="0.15">
      <c r="A2954" t="s">
        <v>9993</v>
      </c>
      <c r="C2954">
        <v>0</v>
      </c>
      <c r="D2954">
        <v>0</v>
      </c>
      <c r="E2954">
        <v>-43973.168039308366</v>
      </c>
      <c r="F2954" t="s">
        <v>9993</v>
      </c>
    </row>
    <row r="2955" spans="1:6" x14ac:dyDescent="0.15">
      <c r="A2955" t="s">
        <v>9993</v>
      </c>
      <c r="C2955">
        <v>0</v>
      </c>
      <c r="D2955">
        <v>0</v>
      </c>
      <c r="E2955">
        <v>0</v>
      </c>
      <c r="F2955" t="s">
        <v>9993</v>
      </c>
    </row>
    <row r="2956" spans="1:6" x14ac:dyDescent="0.15">
      <c r="A2956" t="s">
        <v>9993</v>
      </c>
      <c r="C2956">
        <v>0</v>
      </c>
      <c r="D2956">
        <v>0</v>
      </c>
      <c r="E2956">
        <v>0</v>
      </c>
      <c r="F2956" t="s">
        <v>9993</v>
      </c>
    </row>
    <row r="2957" spans="1:6" x14ac:dyDescent="0.15">
      <c r="A2957" t="s">
        <v>9993</v>
      </c>
      <c r="C2957">
        <v>0</v>
      </c>
      <c r="D2957">
        <v>0</v>
      </c>
      <c r="E2957">
        <v>-43973.168039308366</v>
      </c>
      <c r="F2957" t="s">
        <v>9993</v>
      </c>
    </row>
    <row r="2958" spans="1:6" x14ac:dyDescent="0.15">
      <c r="A2958" t="s">
        <v>9993</v>
      </c>
      <c r="C2958">
        <v>0</v>
      </c>
      <c r="D2958">
        <v>0</v>
      </c>
      <c r="E2958">
        <v>0</v>
      </c>
      <c r="F2958" t="s">
        <v>9993</v>
      </c>
    </row>
    <row r="2959" spans="1:6" x14ac:dyDescent="0.15">
      <c r="A2959" t="s">
        <v>9993</v>
      </c>
      <c r="C2959">
        <v>0</v>
      </c>
      <c r="D2959">
        <v>0</v>
      </c>
      <c r="E2959">
        <v>0</v>
      </c>
      <c r="F2959" t="s">
        <v>9993</v>
      </c>
    </row>
    <row r="2960" spans="1:6" x14ac:dyDescent="0.15">
      <c r="A2960" t="s">
        <v>9993</v>
      </c>
      <c r="C2960">
        <v>0</v>
      </c>
      <c r="D2960">
        <v>0</v>
      </c>
      <c r="E2960">
        <v>0</v>
      </c>
      <c r="F2960" t="s">
        <v>9993</v>
      </c>
    </row>
    <row r="2961" spans="1:6" x14ac:dyDescent="0.15">
      <c r="A2961" t="s">
        <v>9993</v>
      </c>
      <c r="C2961">
        <v>0</v>
      </c>
      <c r="D2961">
        <v>0</v>
      </c>
      <c r="E2961">
        <v>0</v>
      </c>
      <c r="F2961" t="s">
        <v>9993</v>
      </c>
    </row>
    <row r="2962" spans="1:6" x14ac:dyDescent="0.15">
      <c r="A2962" t="s">
        <v>9993</v>
      </c>
      <c r="C2962">
        <v>0</v>
      </c>
      <c r="D2962">
        <v>0</v>
      </c>
      <c r="E2962">
        <v>0</v>
      </c>
      <c r="F2962" t="s">
        <v>9993</v>
      </c>
    </row>
    <row r="2963" spans="1:6" x14ac:dyDescent="0.15">
      <c r="A2963" t="s">
        <v>9993</v>
      </c>
      <c r="C2963">
        <v>0</v>
      </c>
      <c r="D2963">
        <v>0</v>
      </c>
      <c r="E2963">
        <v>0</v>
      </c>
      <c r="F2963" t="s">
        <v>9993</v>
      </c>
    </row>
    <row r="2964" spans="1:6" x14ac:dyDescent="0.15">
      <c r="A2964" t="s">
        <v>9993</v>
      </c>
      <c r="C2964">
        <v>0</v>
      </c>
      <c r="D2964">
        <v>0</v>
      </c>
      <c r="E2964">
        <v>0</v>
      </c>
      <c r="F2964" t="s">
        <v>9993</v>
      </c>
    </row>
    <row r="2965" spans="1:6" x14ac:dyDescent="0.15">
      <c r="A2965" t="s">
        <v>9993</v>
      </c>
      <c r="C2965">
        <v>0</v>
      </c>
      <c r="D2965">
        <v>0</v>
      </c>
      <c r="E2965">
        <v>0</v>
      </c>
      <c r="F2965" t="s">
        <v>9993</v>
      </c>
    </row>
    <row r="2966" spans="1:6" x14ac:dyDescent="0.15">
      <c r="A2966" t="s">
        <v>9993</v>
      </c>
      <c r="C2966">
        <v>0</v>
      </c>
      <c r="D2966">
        <v>0</v>
      </c>
      <c r="E2966">
        <v>0</v>
      </c>
      <c r="F2966" t="s">
        <v>9993</v>
      </c>
    </row>
    <row r="2967" spans="1:6" x14ac:dyDescent="0.15">
      <c r="A2967" t="s">
        <v>9993</v>
      </c>
      <c r="C2967">
        <v>0</v>
      </c>
      <c r="D2967">
        <v>0</v>
      </c>
      <c r="E2967">
        <v>0</v>
      </c>
      <c r="F2967" t="s">
        <v>9993</v>
      </c>
    </row>
    <row r="2968" spans="1:6" x14ac:dyDescent="0.15">
      <c r="A2968" t="s">
        <v>9993</v>
      </c>
      <c r="C2968">
        <v>0</v>
      </c>
      <c r="D2968">
        <v>0</v>
      </c>
      <c r="E2968">
        <v>0</v>
      </c>
      <c r="F2968" t="s">
        <v>9993</v>
      </c>
    </row>
    <row r="2969" spans="1:6" x14ac:dyDescent="0.15">
      <c r="A2969" t="s">
        <v>9993</v>
      </c>
      <c r="C2969">
        <v>0</v>
      </c>
      <c r="D2969">
        <v>0</v>
      </c>
      <c r="E2969">
        <v>-7865.8410394025641</v>
      </c>
      <c r="F2969" t="s">
        <v>9993</v>
      </c>
    </row>
    <row r="2970" spans="1:6" x14ac:dyDescent="0.15">
      <c r="A2970" t="s">
        <v>9993</v>
      </c>
      <c r="C2970">
        <v>0</v>
      </c>
      <c r="D2970">
        <v>0</v>
      </c>
      <c r="E2970">
        <v>0</v>
      </c>
      <c r="F2970" t="s">
        <v>9993</v>
      </c>
    </row>
    <row r="2971" spans="1:6" x14ac:dyDescent="0.15">
      <c r="A2971" t="s">
        <v>9993</v>
      </c>
      <c r="C2971">
        <v>0</v>
      </c>
      <c r="D2971">
        <v>0</v>
      </c>
      <c r="E2971">
        <v>0</v>
      </c>
      <c r="F2971" t="s">
        <v>9993</v>
      </c>
    </row>
    <row r="2972" spans="1:6" x14ac:dyDescent="0.15">
      <c r="A2972" t="s">
        <v>9993</v>
      </c>
      <c r="C2972">
        <v>0</v>
      </c>
      <c r="D2972">
        <v>0</v>
      </c>
      <c r="E2972">
        <v>-43973.168039308366</v>
      </c>
      <c r="F2972" t="s">
        <v>9993</v>
      </c>
    </row>
    <row r="2973" spans="1:6" x14ac:dyDescent="0.15">
      <c r="A2973" t="s">
        <v>9993</v>
      </c>
      <c r="C2973">
        <v>0</v>
      </c>
      <c r="D2973">
        <v>0</v>
      </c>
      <c r="E2973">
        <v>0</v>
      </c>
      <c r="F2973" t="s">
        <v>9993</v>
      </c>
    </row>
    <row r="2974" spans="1:6" x14ac:dyDescent="0.15">
      <c r="A2974" t="s">
        <v>9993</v>
      </c>
      <c r="C2974">
        <v>0</v>
      </c>
      <c r="D2974">
        <v>0</v>
      </c>
      <c r="E2974">
        <v>0</v>
      </c>
      <c r="F2974" t="s">
        <v>9993</v>
      </c>
    </row>
    <row r="2975" spans="1:6" x14ac:dyDescent="0.15">
      <c r="A2975" t="s">
        <v>9993</v>
      </c>
      <c r="C2975">
        <v>0</v>
      </c>
      <c r="D2975">
        <v>0</v>
      </c>
      <c r="E2975">
        <v>-45562.626994395498</v>
      </c>
      <c r="F2975" t="s">
        <v>9993</v>
      </c>
    </row>
    <row r="2976" spans="1:6" x14ac:dyDescent="0.15">
      <c r="A2976" t="s">
        <v>9993</v>
      </c>
      <c r="C2976">
        <v>0</v>
      </c>
      <c r="D2976">
        <v>0</v>
      </c>
      <c r="E2976">
        <v>0</v>
      </c>
      <c r="F2976" t="s">
        <v>9993</v>
      </c>
    </row>
    <row r="2977" spans="1:6" x14ac:dyDescent="0.15">
      <c r="A2977" t="s">
        <v>9993</v>
      </c>
      <c r="C2977">
        <v>0</v>
      </c>
      <c r="D2977">
        <v>0</v>
      </c>
      <c r="E2977">
        <v>0</v>
      </c>
      <c r="F2977" t="s">
        <v>9993</v>
      </c>
    </row>
    <row r="2978" spans="1:6" x14ac:dyDescent="0.15">
      <c r="A2978" t="s">
        <v>9993</v>
      </c>
      <c r="C2978">
        <v>0</v>
      </c>
      <c r="D2978">
        <v>0</v>
      </c>
      <c r="E2978">
        <v>0</v>
      </c>
      <c r="F2978" t="s">
        <v>9993</v>
      </c>
    </row>
    <row r="2979" spans="1:6" x14ac:dyDescent="0.15">
      <c r="A2979" t="s">
        <v>9993</v>
      </c>
      <c r="C2979">
        <v>0</v>
      </c>
      <c r="D2979">
        <v>0</v>
      </c>
      <c r="E2979">
        <v>0</v>
      </c>
      <c r="F2979" t="s">
        <v>9993</v>
      </c>
    </row>
    <row r="2980" spans="1:6" x14ac:dyDescent="0.15">
      <c r="A2980" t="s">
        <v>9993</v>
      </c>
      <c r="C2980">
        <v>0</v>
      </c>
      <c r="D2980">
        <v>0</v>
      </c>
      <c r="E2980">
        <v>0</v>
      </c>
      <c r="F2980" t="s">
        <v>9993</v>
      </c>
    </row>
    <row r="2981" spans="1:6" x14ac:dyDescent="0.15">
      <c r="A2981" t="s">
        <v>9993</v>
      </c>
      <c r="C2981">
        <v>0</v>
      </c>
      <c r="D2981">
        <v>0</v>
      </c>
      <c r="E2981">
        <v>0</v>
      </c>
      <c r="F2981" t="s">
        <v>9993</v>
      </c>
    </row>
    <row r="2982" spans="1:6" x14ac:dyDescent="0.15">
      <c r="A2982" t="s">
        <v>9993</v>
      </c>
      <c r="C2982">
        <v>0</v>
      </c>
      <c r="D2982">
        <v>0</v>
      </c>
      <c r="E2982">
        <v>0</v>
      </c>
      <c r="F2982" t="s">
        <v>9993</v>
      </c>
    </row>
    <row r="2983" spans="1:6" x14ac:dyDescent="0.15">
      <c r="A2983" t="s">
        <v>9993</v>
      </c>
      <c r="C2983">
        <v>0</v>
      </c>
      <c r="D2983">
        <v>0</v>
      </c>
      <c r="E2983">
        <v>0</v>
      </c>
      <c r="F2983" t="s">
        <v>9993</v>
      </c>
    </row>
    <row r="2984" spans="1:6" x14ac:dyDescent="0.15">
      <c r="A2984" t="s">
        <v>9993</v>
      </c>
      <c r="C2984">
        <v>0</v>
      </c>
      <c r="D2984">
        <v>0</v>
      </c>
      <c r="E2984">
        <v>0</v>
      </c>
      <c r="F2984" t="s">
        <v>9993</v>
      </c>
    </row>
    <row r="2985" spans="1:6" x14ac:dyDescent="0.15">
      <c r="A2985" t="s">
        <v>9993</v>
      </c>
      <c r="C2985">
        <v>0</v>
      </c>
      <c r="D2985">
        <v>0</v>
      </c>
      <c r="E2985">
        <v>0</v>
      </c>
      <c r="F2985" t="s">
        <v>9993</v>
      </c>
    </row>
    <row r="2986" spans="1:6" x14ac:dyDescent="0.15">
      <c r="A2986" t="s">
        <v>9993</v>
      </c>
      <c r="C2986">
        <v>0</v>
      </c>
      <c r="D2986">
        <v>0</v>
      </c>
      <c r="E2986">
        <v>0</v>
      </c>
      <c r="F2986" t="s">
        <v>9993</v>
      </c>
    </row>
    <row r="2987" spans="1:6" x14ac:dyDescent="0.15">
      <c r="A2987" t="s">
        <v>9993</v>
      </c>
      <c r="C2987">
        <v>0</v>
      </c>
      <c r="D2987">
        <v>0</v>
      </c>
      <c r="E2987">
        <v>0</v>
      </c>
      <c r="F2987" t="s">
        <v>9993</v>
      </c>
    </row>
    <row r="2988" spans="1:6" x14ac:dyDescent="0.15">
      <c r="A2988" t="s">
        <v>9993</v>
      </c>
      <c r="C2988">
        <v>0</v>
      </c>
      <c r="D2988">
        <v>0</v>
      </c>
      <c r="E2988">
        <v>0</v>
      </c>
      <c r="F2988" t="s">
        <v>9993</v>
      </c>
    </row>
    <row r="2989" spans="1:6" x14ac:dyDescent="0.15">
      <c r="A2989" t="s">
        <v>9993</v>
      </c>
      <c r="C2989">
        <v>0</v>
      </c>
      <c r="D2989">
        <v>0</v>
      </c>
      <c r="E2989">
        <v>0</v>
      </c>
      <c r="F2989" t="s">
        <v>9993</v>
      </c>
    </row>
    <row r="2990" spans="1:6" x14ac:dyDescent="0.15">
      <c r="A2990" t="s">
        <v>9993</v>
      </c>
      <c r="C2990">
        <v>0</v>
      </c>
      <c r="D2990">
        <v>0</v>
      </c>
      <c r="E2990">
        <v>0</v>
      </c>
      <c r="F2990" t="s">
        <v>9993</v>
      </c>
    </row>
    <row r="2991" spans="1:6" x14ac:dyDescent="0.15">
      <c r="A2991" t="s">
        <v>9993</v>
      </c>
      <c r="C2991">
        <v>0</v>
      </c>
      <c r="D2991">
        <v>0</v>
      </c>
      <c r="E2991">
        <v>0</v>
      </c>
      <c r="F2991" t="s">
        <v>9993</v>
      </c>
    </row>
    <row r="2992" spans="1:6" x14ac:dyDescent="0.15">
      <c r="A2992" t="s">
        <v>9993</v>
      </c>
      <c r="C2992">
        <v>0</v>
      </c>
      <c r="D2992">
        <v>0</v>
      </c>
      <c r="E2992">
        <v>0</v>
      </c>
      <c r="F2992" t="s">
        <v>9993</v>
      </c>
    </row>
    <row r="2993" spans="1:6" x14ac:dyDescent="0.15">
      <c r="A2993" t="s">
        <v>9993</v>
      </c>
      <c r="C2993">
        <v>0</v>
      </c>
      <c r="D2993">
        <v>0</v>
      </c>
      <c r="E2993">
        <v>0</v>
      </c>
      <c r="F2993" t="s">
        <v>9993</v>
      </c>
    </row>
    <row r="2994" spans="1:6" x14ac:dyDescent="0.15">
      <c r="A2994" t="s">
        <v>9993</v>
      </c>
      <c r="C2994">
        <v>0</v>
      </c>
      <c r="D2994">
        <v>0</v>
      </c>
      <c r="E2994">
        <v>-479329.39858123037</v>
      </c>
      <c r="F2994" t="s">
        <v>9993</v>
      </c>
    </row>
    <row r="2995" spans="1:6" x14ac:dyDescent="0.15">
      <c r="A2995" t="s">
        <v>9993</v>
      </c>
      <c r="C2995">
        <v>0</v>
      </c>
      <c r="D2995">
        <v>0</v>
      </c>
      <c r="E2995">
        <v>0</v>
      </c>
      <c r="F2995" t="s">
        <v>9993</v>
      </c>
    </row>
    <row r="2996" spans="1:6" x14ac:dyDescent="0.15">
      <c r="A2996" t="s">
        <v>9993</v>
      </c>
      <c r="C2996">
        <v>0</v>
      </c>
      <c r="D2996">
        <v>0</v>
      </c>
      <c r="E2996">
        <v>0</v>
      </c>
      <c r="F2996" t="s">
        <v>9993</v>
      </c>
    </row>
    <row r="2997" spans="1:6" x14ac:dyDescent="0.15">
      <c r="A2997" t="s">
        <v>9993</v>
      </c>
      <c r="C2997">
        <v>0</v>
      </c>
      <c r="D2997">
        <v>0</v>
      </c>
      <c r="E2997">
        <v>0</v>
      </c>
      <c r="F2997" t="s">
        <v>9993</v>
      </c>
    </row>
    <row r="2998" spans="1:6" x14ac:dyDescent="0.15">
      <c r="A2998" t="s">
        <v>9993</v>
      </c>
      <c r="C2998">
        <v>0</v>
      </c>
      <c r="D2998">
        <v>0</v>
      </c>
      <c r="E2998">
        <v>0</v>
      </c>
      <c r="F2998" t="s">
        <v>9993</v>
      </c>
    </row>
    <row r="2999" spans="1:6" x14ac:dyDescent="0.15">
      <c r="A2999" t="s">
        <v>9993</v>
      </c>
      <c r="C2999">
        <v>0</v>
      </c>
      <c r="D2999">
        <v>0</v>
      </c>
      <c r="E2999">
        <v>0</v>
      </c>
      <c r="F2999" t="s">
        <v>9993</v>
      </c>
    </row>
    <row r="3000" spans="1:6" x14ac:dyDescent="0.15">
      <c r="A3000" t="s">
        <v>9993</v>
      </c>
      <c r="C3000">
        <v>0</v>
      </c>
      <c r="D3000">
        <v>0</v>
      </c>
      <c r="E3000">
        <v>0</v>
      </c>
      <c r="F3000" t="s">
        <v>9993</v>
      </c>
    </row>
    <row r="3001" spans="1:6" x14ac:dyDescent="0.15">
      <c r="A3001" t="s">
        <v>9993</v>
      </c>
      <c r="C3001">
        <v>0</v>
      </c>
      <c r="D3001">
        <v>0</v>
      </c>
      <c r="E3001">
        <v>0</v>
      </c>
      <c r="F3001" t="s">
        <v>9993</v>
      </c>
    </row>
    <row r="3002" spans="1:6" x14ac:dyDescent="0.15">
      <c r="A3002" t="s">
        <v>9993</v>
      </c>
      <c r="C3002">
        <v>0</v>
      </c>
      <c r="D3002">
        <v>0</v>
      </c>
      <c r="E3002">
        <v>-229863.2261883695</v>
      </c>
      <c r="F3002" t="s">
        <v>9993</v>
      </c>
    </row>
    <row r="3003" spans="1:6" x14ac:dyDescent="0.15">
      <c r="A3003" t="s">
        <v>9993</v>
      </c>
      <c r="C3003">
        <v>0</v>
      </c>
      <c r="D3003">
        <v>0</v>
      </c>
      <c r="E3003">
        <v>0</v>
      </c>
      <c r="F3003" t="s">
        <v>10016</v>
      </c>
    </row>
    <row r="3004" spans="1:6" x14ac:dyDescent="0.15">
      <c r="A3004" t="s">
        <v>9993</v>
      </c>
      <c r="C3004">
        <v>0</v>
      </c>
      <c r="D3004">
        <v>0</v>
      </c>
      <c r="E3004">
        <v>0</v>
      </c>
      <c r="F3004" t="s">
        <v>9993</v>
      </c>
    </row>
    <row r="3005" spans="1:6" x14ac:dyDescent="0.15">
      <c r="A3005" t="s">
        <v>9993</v>
      </c>
      <c r="C3005">
        <v>0</v>
      </c>
      <c r="D3005">
        <v>0</v>
      </c>
      <c r="E3005">
        <v>-229863.2261883695</v>
      </c>
      <c r="F3005" t="s">
        <v>9993</v>
      </c>
    </row>
    <row r="3006" spans="1:6" x14ac:dyDescent="0.15">
      <c r="A3006" t="s">
        <v>9993</v>
      </c>
      <c r="C3006">
        <v>0</v>
      </c>
      <c r="D3006">
        <v>0</v>
      </c>
      <c r="E3006">
        <v>0</v>
      </c>
      <c r="F3006" t="s">
        <v>9993</v>
      </c>
    </row>
    <row r="3007" spans="1:6" x14ac:dyDescent="0.15">
      <c r="A3007" t="s">
        <v>9993</v>
      </c>
      <c r="C3007">
        <v>0</v>
      </c>
      <c r="D3007">
        <v>0</v>
      </c>
      <c r="E3007">
        <v>0</v>
      </c>
      <c r="F3007" t="s">
        <v>9993</v>
      </c>
    </row>
    <row r="3008" spans="1:6" x14ac:dyDescent="0.15">
      <c r="A3008" t="s">
        <v>9993</v>
      </c>
      <c r="C3008">
        <v>0</v>
      </c>
      <c r="D3008">
        <v>0</v>
      </c>
      <c r="E3008">
        <v>-238171.88757441571</v>
      </c>
      <c r="F3008" t="s">
        <v>9993</v>
      </c>
    </row>
    <row r="3009" spans="1:6" x14ac:dyDescent="0.15">
      <c r="A3009" t="s">
        <v>9993</v>
      </c>
      <c r="C3009">
        <v>0</v>
      </c>
      <c r="D3009">
        <v>0</v>
      </c>
      <c r="E3009">
        <v>0</v>
      </c>
      <c r="F3009" t="s">
        <v>9993</v>
      </c>
    </row>
    <row r="3010" spans="1:6" x14ac:dyDescent="0.15">
      <c r="A3010" t="s">
        <v>9993</v>
      </c>
      <c r="C3010">
        <v>0</v>
      </c>
      <c r="D3010">
        <v>0</v>
      </c>
      <c r="E3010">
        <v>0</v>
      </c>
      <c r="F3010" t="s">
        <v>9993</v>
      </c>
    </row>
    <row r="3011" spans="1:6" x14ac:dyDescent="0.15">
      <c r="A3011" t="s">
        <v>9993</v>
      </c>
      <c r="C3011">
        <v>0</v>
      </c>
      <c r="D3011">
        <v>0</v>
      </c>
      <c r="E3011">
        <v>0</v>
      </c>
      <c r="F3011" t="s">
        <v>9993</v>
      </c>
    </row>
    <row r="3012" spans="1:6" x14ac:dyDescent="0.15">
      <c r="A3012" t="s">
        <v>9993</v>
      </c>
      <c r="C3012">
        <v>0</v>
      </c>
      <c r="D3012">
        <v>0</v>
      </c>
      <c r="E3012">
        <v>0</v>
      </c>
      <c r="F3012" t="s">
        <v>9993</v>
      </c>
    </row>
    <row r="3013" spans="1:6" x14ac:dyDescent="0.15">
      <c r="A3013" t="s">
        <v>9993</v>
      </c>
      <c r="C3013">
        <v>0</v>
      </c>
      <c r="D3013">
        <v>0</v>
      </c>
      <c r="E3013">
        <v>0</v>
      </c>
      <c r="F3013" t="s">
        <v>9993</v>
      </c>
    </row>
    <row r="3014" spans="1:6" x14ac:dyDescent="0.15">
      <c r="A3014" t="s">
        <v>9993</v>
      </c>
      <c r="C3014">
        <v>0</v>
      </c>
      <c r="D3014">
        <v>0</v>
      </c>
      <c r="E3014">
        <v>-229863.2261883695</v>
      </c>
      <c r="F3014" t="s">
        <v>9993</v>
      </c>
    </row>
    <row r="3015" spans="1:6" x14ac:dyDescent="0.15">
      <c r="A3015" t="s">
        <v>9993</v>
      </c>
      <c r="C3015">
        <v>0</v>
      </c>
      <c r="D3015">
        <v>0</v>
      </c>
      <c r="E3015">
        <v>0</v>
      </c>
      <c r="F3015" t="s">
        <v>9993</v>
      </c>
    </row>
    <row r="3016" spans="1:6" x14ac:dyDescent="0.15">
      <c r="A3016" t="s">
        <v>9993</v>
      </c>
      <c r="C3016">
        <v>0</v>
      </c>
      <c r="D3016">
        <v>0</v>
      </c>
      <c r="E3016">
        <v>0</v>
      </c>
      <c r="F3016" t="s">
        <v>9993</v>
      </c>
    </row>
    <row r="3017" spans="1:6" x14ac:dyDescent="0.15">
      <c r="A3017" t="s">
        <v>9993</v>
      </c>
      <c r="C3017">
        <v>0</v>
      </c>
      <c r="D3017">
        <v>0</v>
      </c>
      <c r="E3017">
        <v>-238171.88757441571</v>
      </c>
      <c r="F3017" t="s">
        <v>9993</v>
      </c>
    </row>
    <row r="3018" spans="1:6" x14ac:dyDescent="0.15">
      <c r="A3018" t="s">
        <v>9993</v>
      </c>
      <c r="C3018">
        <v>0</v>
      </c>
      <c r="D3018">
        <v>0</v>
      </c>
      <c r="E3018">
        <v>0</v>
      </c>
      <c r="F3018" t="s">
        <v>9993</v>
      </c>
    </row>
    <row r="3019" spans="1:6" x14ac:dyDescent="0.15">
      <c r="A3019" t="s">
        <v>9993</v>
      </c>
      <c r="C3019">
        <v>0</v>
      </c>
      <c r="D3019">
        <v>0</v>
      </c>
      <c r="E3019">
        <v>0</v>
      </c>
      <c r="F3019" t="s">
        <v>9993</v>
      </c>
    </row>
    <row r="3020" spans="1:6" x14ac:dyDescent="0.15">
      <c r="A3020" t="s">
        <v>9993</v>
      </c>
      <c r="C3020">
        <v>0</v>
      </c>
      <c r="D3020">
        <v>0</v>
      </c>
      <c r="E3020">
        <v>-229863.2261883695</v>
      </c>
      <c r="F3020" t="s">
        <v>9993</v>
      </c>
    </row>
    <row r="3021" spans="1:6" x14ac:dyDescent="0.15">
      <c r="A3021" t="s">
        <v>9993</v>
      </c>
      <c r="C3021">
        <v>0</v>
      </c>
      <c r="D3021">
        <v>0</v>
      </c>
      <c r="E3021">
        <v>0</v>
      </c>
      <c r="F3021" t="s">
        <v>9993</v>
      </c>
    </row>
    <row r="3022" spans="1:6" x14ac:dyDescent="0.15">
      <c r="A3022" t="s">
        <v>9993</v>
      </c>
      <c r="C3022">
        <v>0</v>
      </c>
      <c r="D3022">
        <v>0</v>
      </c>
      <c r="E3022">
        <v>0</v>
      </c>
      <c r="F3022" t="s">
        <v>9993</v>
      </c>
    </row>
    <row r="3023" spans="1:6" x14ac:dyDescent="0.15">
      <c r="A3023" t="s">
        <v>9993</v>
      </c>
      <c r="C3023">
        <v>0</v>
      </c>
      <c r="D3023">
        <v>0</v>
      </c>
      <c r="E3023">
        <v>-238171.88757441571</v>
      </c>
      <c r="F3023" t="s">
        <v>9993</v>
      </c>
    </row>
    <row r="3024" spans="1:6" x14ac:dyDescent="0.15">
      <c r="A3024" t="s">
        <v>9993</v>
      </c>
      <c r="C3024">
        <v>0</v>
      </c>
      <c r="D3024">
        <v>0</v>
      </c>
      <c r="E3024">
        <v>0</v>
      </c>
      <c r="F3024" t="s">
        <v>9993</v>
      </c>
    </row>
    <row r="3025" spans="1:6" x14ac:dyDescent="0.15">
      <c r="A3025" t="s">
        <v>9993</v>
      </c>
      <c r="C3025">
        <v>0</v>
      </c>
      <c r="D3025">
        <v>0</v>
      </c>
      <c r="E3025">
        <v>0</v>
      </c>
      <c r="F3025" t="s">
        <v>9993</v>
      </c>
    </row>
    <row r="3026" spans="1:6" x14ac:dyDescent="0.15">
      <c r="A3026" t="s">
        <v>9993</v>
      </c>
      <c r="C3026">
        <v>0</v>
      </c>
      <c r="D3026">
        <v>0</v>
      </c>
      <c r="E3026">
        <v>-101555.35063195151</v>
      </c>
      <c r="F3026" t="s">
        <v>9993</v>
      </c>
    </row>
    <row r="3027" spans="1:6" x14ac:dyDescent="0.15">
      <c r="A3027" t="s">
        <v>9993</v>
      </c>
      <c r="C3027">
        <v>0</v>
      </c>
      <c r="D3027">
        <v>0</v>
      </c>
      <c r="E3027">
        <v>0</v>
      </c>
      <c r="F3027" t="s">
        <v>10017</v>
      </c>
    </row>
    <row r="3028" spans="1:6" x14ac:dyDescent="0.15">
      <c r="A3028" t="s">
        <v>9993</v>
      </c>
      <c r="C3028">
        <v>0</v>
      </c>
      <c r="D3028">
        <v>0</v>
      </c>
      <c r="E3028">
        <v>0</v>
      </c>
      <c r="F3028" t="s">
        <v>9993</v>
      </c>
    </row>
    <row r="3029" spans="1:6" x14ac:dyDescent="0.15">
      <c r="A3029" t="s">
        <v>9993</v>
      </c>
      <c r="C3029">
        <v>0</v>
      </c>
      <c r="D3029">
        <v>0</v>
      </c>
      <c r="E3029">
        <v>-101555.35063195151</v>
      </c>
      <c r="F3029" t="s">
        <v>9993</v>
      </c>
    </row>
    <row r="3030" spans="1:6" x14ac:dyDescent="0.15">
      <c r="A3030" t="s">
        <v>9993</v>
      </c>
      <c r="C3030">
        <v>0</v>
      </c>
      <c r="D3030">
        <v>0</v>
      </c>
      <c r="E3030">
        <v>0</v>
      </c>
      <c r="F3030" t="s">
        <v>9993</v>
      </c>
    </row>
    <row r="3031" spans="1:6" x14ac:dyDescent="0.15">
      <c r="A3031" t="s">
        <v>9993</v>
      </c>
      <c r="C3031">
        <v>0</v>
      </c>
      <c r="D3031">
        <v>0</v>
      </c>
      <c r="E3031">
        <v>0</v>
      </c>
      <c r="F3031" t="s">
        <v>9993</v>
      </c>
    </row>
    <row r="3032" spans="1:6" x14ac:dyDescent="0.15">
      <c r="A3032" t="s">
        <v>9993</v>
      </c>
      <c r="C3032">
        <v>0</v>
      </c>
      <c r="D3032">
        <v>0</v>
      </c>
      <c r="E3032">
        <v>-105226.18147485724</v>
      </c>
      <c r="F3032" t="s">
        <v>9993</v>
      </c>
    </row>
    <row r="3033" spans="1:6" x14ac:dyDescent="0.15">
      <c r="A3033" t="s">
        <v>9993</v>
      </c>
      <c r="C3033">
        <v>0</v>
      </c>
      <c r="D3033">
        <v>0</v>
      </c>
      <c r="E3033">
        <v>0</v>
      </c>
      <c r="F3033" t="s">
        <v>9993</v>
      </c>
    </row>
    <row r="3034" spans="1:6" x14ac:dyDescent="0.15">
      <c r="A3034" t="s">
        <v>9993</v>
      </c>
      <c r="C3034">
        <v>0</v>
      </c>
      <c r="D3034">
        <v>0</v>
      </c>
      <c r="E3034">
        <v>0</v>
      </c>
      <c r="F3034" t="s">
        <v>9993</v>
      </c>
    </row>
    <row r="3035" spans="1:6" x14ac:dyDescent="0.15">
      <c r="A3035" t="s">
        <v>9993</v>
      </c>
      <c r="C3035">
        <v>0</v>
      </c>
      <c r="D3035">
        <v>0</v>
      </c>
      <c r="E3035">
        <v>0</v>
      </c>
      <c r="F3035" t="s">
        <v>9993</v>
      </c>
    </row>
    <row r="3036" spans="1:6" x14ac:dyDescent="0.15">
      <c r="A3036" t="s">
        <v>9993</v>
      </c>
      <c r="C3036">
        <v>0</v>
      </c>
      <c r="D3036">
        <v>0</v>
      </c>
      <c r="E3036">
        <v>0</v>
      </c>
      <c r="F3036" t="s">
        <v>9993</v>
      </c>
    </row>
    <row r="3037" spans="1:6" x14ac:dyDescent="0.15">
      <c r="A3037" t="s">
        <v>9993</v>
      </c>
      <c r="C3037">
        <v>0</v>
      </c>
      <c r="D3037">
        <v>0</v>
      </c>
      <c r="E3037">
        <v>0</v>
      </c>
      <c r="F3037" t="s">
        <v>9993</v>
      </c>
    </row>
    <row r="3038" spans="1:6" x14ac:dyDescent="0.15">
      <c r="A3038" t="s">
        <v>9993</v>
      </c>
      <c r="C3038">
        <v>0</v>
      </c>
      <c r="D3038">
        <v>0</v>
      </c>
      <c r="E3038">
        <v>-101555.35063195151</v>
      </c>
      <c r="F3038" t="s">
        <v>9993</v>
      </c>
    </row>
    <row r="3039" spans="1:6" x14ac:dyDescent="0.15">
      <c r="A3039" t="s">
        <v>9993</v>
      </c>
      <c r="C3039">
        <v>0</v>
      </c>
      <c r="D3039">
        <v>0</v>
      </c>
      <c r="E3039">
        <v>0</v>
      </c>
      <c r="F3039" t="s">
        <v>9993</v>
      </c>
    </row>
    <row r="3040" spans="1:6" x14ac:dyDescent="0.15">
      <c r="A3040" t="s">
        <v>9993</v>
      </c>
      <c r="C3040">
        <v>0</v>
      </c>
      <c r="D3040">
        <v>0</v>
      </c>
      <c r="E3040">
        <v>0</v>
      </c>
      <c r="F3040" t="s">
        <v>9993</v>
      </c>
    </row>
    <row r="3041" spans="1:6" x14ac:dyDescent="0.15">
      <c r="A3041" t="s">
        <v>9993</v>
      </c>
      <c r="C3041">
        <v>0</v>
      </c>
      <c r="D3041">
        <v>0</v>
      </c>
      <c r="E3041">
        <v>-105226.18147485724</v>
      </c>
      <c r="F3041" t="s">
        <v>9993</v>
      </c>
    </row>
    <row r="3042" spans="1:6" x14ac:dyDescent="0.15">
      <c r="A3042" t="s">
        <v>9993</v>
      </c>
      <c r="C3042">
        <v>0</v>
      </c>
      <c r="D3042">
        <v>0</v>
      </c>
      <c r="E3042">
        <v>-618094.17893683934</v>
      </c>
      <c r="F3042" t="s">
        <v>9993</v>
      </c>
    </row>
    <row r="3043" spans="1:6" x14ac:dyDescent="0.15">
      <c r="A3043" t="s">
        <v>9993</v>
      </c>
      <c r="C3043">
        <v>0</v>
      </c>
      <c r="D3043">
        <v>0</v>
      </c>
      <c r="E3043">
        <v>0</v>
      </c>
      <c r="F3043" t="s">
        <v>9993</v>
      </c>
    </row>
    <row r="3044" spans="1:6" x14ac:dyDescent="0.15">
      <c r="A3044" t="s">
        <v>9993</v>
      </c>
      <c r="C3044">
        <v>0</v>
      </c>
      <c r="D3044">
        <v>0</v>
      </c>
      <c r="E3044">
        <v>-101555.35063195151</v>
      </c>
      <c r="F3044" t="s">
        <v>9993</v>
      </c>
    </row>
    <row r="3045" spans="1:6" x14ac:dyDescent="0.15">
      <c r="A3045" t="s">
        <v>9993</v>
      </c>
      <c r="C3045">
        <v>0</v>
      </c>
      <c r="D3045">
        <v>0</v>
      </c>
      <c r="E3045">
        <v>0</v>
      </c>
      <c r="F3045" t="s">
        <v>9993</v>
      </c>
    </row>
    <row r="3046" spans="1:6" x14ac:dyDescent="0.15">
      <c r="A3046" t="s">
        <v>9993</v>
      </c>
      <c r="C3046">
        <v>0</v>
      </c>
      <c r="D3046">
        <v>0</v>
      </c>
      <c r="E3046">
        <v>0</v>
      </c>
      <c r="F3046" t="s">
        <v>9993</v>
      </c>
    </row>
    <row r="3047" spans="1:6" x14ac:dyDescent="0.15">
      <c r="A3047" t="s">
        <v>9993</v>
      </c>
      <c r="C3047">
        <v>0</v>
      </c>
      <c r="D3047">
        <v>0</v>
      </c>
      <c r="E3047">
        <v>-105226.18147485724</v>
      </c>
      <c r="F3047" t="s">
        <v>9993</v>
      </c>
    </row>
    <row r="3048" spans="1:6" x14ac:dyDescent="0.15">
      <c r="A3048" t="s">
        <v>9993</v>
      </c>
      <c r="C3048">
        <v>0</v>
      </c>
      <c r="D3048">
        <v>0</v>
      </c>
      <c r="E3048">
        <v>0</v>
      </c>
      <c r="F3048" t="s">
        <v>9993</v>
      </c>
    </row>
    <row r="3049" spans="1:6" x14ac:dyDescent="0.15">
      <c r="A3049" t="s">
        <v>9993</v>
      </c>
      <c r="C3049">
        <v>0</v>
      </c>
      <c r="D3049">
        <v>0</v>
      </c>
      <c r="E3049">
        <v>0</v>
      </c>
      <c r="F3049" t="s">
        <v>9993</v>
      </c>
    </row>
    <row r="3050" spans="1:6" x14ac:dyDescent="0.15">
      <c r="A3050" t="s">
        <v>9993</v>
      </c>
      <c r="C3050">
        <v>0</v>
      </c>
      <c r="D3050">
        <v>0</v>
      </c>
      <c r="E3050">
        <v>-70913.447396911943</v>
      </c>
      <c r="F3050" t="s">
        <v>9993</v>
      </c>
    </row>
    <row r="3051" spans="1:6" x14ac:dyDescent="0.15">
      <c r="A3051" t="s">
        <v>9993</v>
      </c>
      <c r="C3051">
        <v>0</v>
      </c>
      <c r="D3051">
        <v>0</v>
      </c>
      <c r="E3051">
        <v>0</v>
      </c>
      <c r="F3051" t="s">
        <v>10018</v>
      </c>
    </row>
    <row r="3052" spans="1:6" x14ac:dyDescent="0.15">
      <c r="A3052" t="s">
        <v>9993</v>
      </c>
      <c r="C3052">
        <v>0</v>
      </c>
      <c r="D3052">
        <v>0</v>
      </c>
      <c r="E3052">
        <v>0</v>
      </c>
      <c r="F3052" t="s">
        <v>9993</v>
      </c>
    </row>
    <row r="3053" spans="1:6" x14ac:dyDescent="0.15">
      <c r="A3053" t="s">
        <v>9993</v>
      </c>
      <c r="C3053">
        <v>0</v>
      </c>
      <c r="D3053">
        <v>0</v>
      </c>
      <c r="E3053">
        <v>-70913.447396911943</v>
      </c>
      <c r="F3053" t="s">
        <v>9993</v>
      </c>
    </row>
    <row r="3054" spans="1:6" x14ac:dyDescent="0.15">
      <c r="A3054" t="s">
        <v>9993</v>
      </c>
      <c r="C3054">
        <v>0</v>
      </c>
      <c r="D3054">
        <v>0</v>
      </c>
      <c r="E3054">
        <v>0</v>
      </c>
      <c r="F3054" t="s">
        <v>9993</v>
      </c>
    </row>
    <row r="3055" spans="1:6" x14ac:dyDescent="0.15">
      <c r="A3055" t="s">
        <v>9993</v>
      </c>
      <c r="C3055">
        <v>0</v>
      </c>
      <c r="D3055">
        <v>0</v>
      </c>
      <c r="E3055">
        <v>0</v>
      </c>
      <c r="F3055" t="s">
        <v>9993</v>
      </c>
    </row>
    <row r="3056" spans="1:6" x14ac:dyDescent="0.15">
      <c r="A3056" t="s">
        <v>9993</v>
      </c>
      <c r="C3056">
        <v>0</v>
      </c>
      <c r="D3056">
        <v>0</v>
      </c>
      <c r="E3056">
        <v>-73476.692644567622</v>
      </c>
      <c r="F3056" t="s">
        <v>9993</v>
      </c>
    </row>
    <row r="3057" spans="1:6" x14ac:dyDescent="0.15">
      <c r="A3057" t="s">
        <v>9993</v>
      </c>
      <c r="C3057">
        <v>0</v>
      </c>
      <c r="D3057">
        <v>0</v>
      </c>
      <c r="E3057">
        <v>0</v>
      </c>
      <c r="F3057" t="s">
        <v>9993</v>
      </c>
    </row>
    <row r="3058" spans="1:6" x14ac:dyDescent="0.15">
      <c r="A3058" t="s">
        <v>9993</v>
      </c>
      <c r="C3058">
        <v>0</v>
      </c>
      <c r="D3058">
        <v>0</v>
      </c>
      <c r="E3058">
        <v>0</v>
      </c>
      <c r="F3058" t="s">
        <v>9993</v>
      </c>
    </row>
    <row r="3059" spans="1:6" x14ac:dyDescent="0.15">
      <c r="A3059" t="s">
        <v>9993</v>
      </c>
      <c r="C3059">
        <v>0</v>
      </c>
      <c r="D3059">
        <v>0</v>
      </c>
      <c r="E3059">
        <v>0</v>
      </c>
      <c r="F3059" t="s">
        <v>9993</v>
      </c>
    </row>
    <row r="3060" spans="1:6" x14ac:dyDescent="0.15">
      <c r="A3060" t="s">
        <v>9993</v>
      </c>
      <c r="C3060">
        <v>0</v>
      </c>
      <c r="D3060">
        <v>0</v>
      </c>
      <c r="E3060">
        <v>0</v>
      </c>
      <c r="F3060" t="s">
        <v>9993</v>
      </c>
    </row>
    <row r="3061" spans="1:6" x14ac:dyDescent="0.15">
      <c r="A3061" t="s">
        <v>9993</v>
      </c>
      <c r="C3061">
        <v>0</v>
      </c>
      <c r="D3061">
        <v>0</v>
      </c>
      <c r="E3061">
        <v>0</v>
      </c>
      <c r="F3061" t="s">
        <v>9993</v>
      </c>
    </row>
    <row r="3062" spans="1:6" x14ac:dyDescent="0.15">
      <c r="A3062" t="s">
        <v>9993</v>
      </c>
      <c r="C3062">
        <v>0</v>
      </c>
      <c r="D3062">
        <v>0</v>
      </c>
      <c r="E3062">
        <v>-70913.447396911943</v>
      </c>
      <c r="F3062" t="s">
        <v>9993</v>
      </c>
    </row>
    <row r="3063" spans="1:6" x14ac:dyDescent="0.15">
      <c r="A3063" t="s">
        <v>9993</v>
      </c>
      <c r="C3063">
        <v>0</v>
      </c>
      <c r="D3063">
        <v>0</v>
      </c>
      <c r="E3063">
        <v>0</v>
      </c>
      <c r="F3063" t="s">
        <v>9993</v>
      </c>
    </row>
    <row r="3064" spans="1:6" x14ac:dyDescent="0.15">
      <c r="A3064" t="s">
        <v>9993</v>
      </c>
      <c r="C3064">
        <v>0</v>
      </c>
      <c r="D3064">
        <v>0</v>
      </c>
      <c r="E3064">
        <v>0</v>
      </c>
      <c r="F3064" t="s">
        <v>9993</v>
      </c>
    </row>
    <row r="3065" spans="1:6" x14ac:dyDescent="0.15">
      <c r="A3065" t="s">
        <v>9993</v>
      </c>
      <c r="C3065">
        <v>0</v>
      </c>
      <c r="D3065">
        <v>0</v>
      </c>
      <c r="E3065">
        <v>-73476.692644567622</v>
      </c>
      <c r="F3065" t="s">
        <v>9993</v>
      </c>
    </row>
    <row r="3066" spans="1:6" x14ac:dyDescent="0.15">
      <c r="A3066" t="s">
        <v>9993</v>
      </c>
      <c r="C3066">
        <v>0</v>
      </c>
      <c r="D3066">
        <v>0</v>
      </c>
      <c r="E3066">
        <v>-175710.60915498933</v>
      </c>
      <c r="F3066" t="s">
        <v>9993</v>
      </c>
    </row>
    <row r="3067" spans="1:6" x14ac:dyDescent="0.15">
      <c r="A3067" t="s">
        <v>9993</v>
      </c>
      <c r="C3067">
        <v>0</v>
      </c>
      <c r="D3067">
        <v>0</v>
      </c>
      <c r="E3067">
        <v>0</v>
      </c>
      <c r="F3067" t="s">
        <v>9993</v>
      </c>
    </row>
    <row r="3068" spans="1:6" x14ac:dyDescent="0.15">
      <c r="A3068" t="s">
        <v>9993</v>
      </c>
      <c r="C3068">
        <v>0</v>
      </c>
      <c r="D3068">
        <v>0</v>
      </c>
      <c r="E3068">
        <v>-70913.447396911943</v>
      </c>
      <c r="F3068" t="s">
        <v>9993</v>
      </c>
    </row>
    <row r="3069" spans="1:6" x14ac:dyDescent="0.15">
      <c r="A3069" t="s">
        <v>9993</v>
      </c>
      <c r="C3069">
        <v>0</v>
      </c>
      <c r="D3069">
        <v>0</v>
      </c>
      <c r="E3069">
        <v>0</v>
      </c>
      <c r="F3069" t="s">
        <v>9993</v>
      </c>
    </row>
    <row r="3070" spans="1:6" x14ac:dyDescent="0.15">
      <c r="A3070" t="s">
        <v>9993</v>
      </c>
      <c r="C3070">
        <v>0</v>
      </c>
      <c r="D3070">
        <v>0</v>
      </c>
      <c r="E3070">
        <v>0</v>
      </c>
      <c r="F3070" t="s">
        <v>9993</v>
      </c>
    </row>
    <row r="3071" spans="1:6" x14ac:dyDescent="0.15">
      <c r="A3071" t="s">
        <v>9993</v>
      </c>
      <c r="C3071">
        <v>0</v>
      </c>
      <c r="D3071">
        <v>0</v>
      </c>
      <c r="E3071">
        <v>-73476.692644567622</v>
      </c>
      <c r="F3071" t="s">
        <v>9993</v>
      </c>
    </row>
    <row r="3072" spans="1:6" x14ac:dyDescent="0.15">
      <c r="A3072" t="s">
        <v>9993</v>
      </c>
      <c r="C3072">
        <v>0</v>
      </c>
      <c r="D3072">
        <v>0</v>
      </c>
      <c r="E3072">
        <v>0</v>
      </c>
      <c r="F3072" t="s">
        <v>9993</v>
      </c>
    </row>
    <row r="3073" spans="1:6" x14ac:dyDescent="0.15">
      <c r="A3073" t="s">
        <v>9993</v>
      </c>
      <c r="C3073">
        <v>0</v>
      </c>
      <c r="D3073">
        <v>0</v>
      </c>
      <c r="E3073">
        <v>0</v>
      </c>
      <c r="F3073" t="s">
        <v>9993</v>
      </c>
    </row>
    <row r="3074" spans="1:6" x14ac:dyDescent="0.15">
      <c r="A3074" t="s">
        <v>9993</v>
      </c>
      <c r="C3074">
        <v>0</v>
      </c>
      <c r="D3074">
        <v>0</v>
      </c>
      <c r="E3074">
        <v>-29326.872430512434</v>
      </c>
      <c r="F3074" t="s">
        <v>9993</v>
      </c>
    </row>
    <row r="3075" spans="1:6" x14ac:dyDescent="0.15">
      <c r="A3075" t="s">
        <v>9993</v>
      </c>
      <c r="C3075">
        <v>0</v>
      </c>
      <c r="D3075">
        <v>0</v>
      </c>
      <c r="E3075">
        <v>0</v>
      </c>
      <c r="F3075" t="s">
        <v>10019</v>
      </c>
    </row>
    <row r="3076" spans="1:6" x14ac:dyDescent="0.15">
      <c r="A3076" t="s">
        <v>9993</v>
      </c>
      <c r="C3076">
        <v>0</v>
      </c>
      <c r="D3076">
        <v>0</v>
      </c>
      <c r="E3076">
        <v>0</v>
      </c>
      <c r="F3076" t="s">
        <v>9993</v>
      </c>
    </row>
    <row r="3077" spans="1:6" x14ac:dyDescent="0.15">
      <c r="A3077" t="s">
        <v>9993</v>
      </c>
      <c r="C3077">
        <v>0</v>
      </c>
      <c r="D3077">
        <v>0</v>
      </c>
      <c r="E3077">
        <v>-29326.872430512434</v>
      </c>
      <c r="F3077" t="s">
        <v>9993</v>
      </c>
    </row>
    <row r="3078" spans="1:6" x14ac:dyDescent="0.15">
      <c r="A3078" t="s">
        <v>9993</v>
      </c>
      <c r="C3078">
        <v>0</v>
      </c>
      <c r="D3078">
        <v>0</v>
      </c>
      <c r="E3078">
        <v>0</v>
      </c>
      <c r="F3078" t="s">
        <v>9993</v>
      </c>
    </row>
    <row r="3079" spans="1:6" x14ac:dyDescent="0.15">
      <c r="A3079" t="s">
        <v>9993</v>
      </c>
      <c r="C3079">
        <v>0</v>
      </c>
      <c r="D3079">
        <v>0</v>
      </c>
      <c r="E3079">
        <v>0</v>
      </c>
      <c r="F3079" t="s">
        <v>9993</v>
      </c>
    </row>
    <row r="3080" spans="1:6" x14ac:dyDescent="0.15">
      <c r="A3080" t="s">
        <v>9993</v>
      </c>
      <c r="C3080">
        <v>0</v>
      </c>
      <c r="D3080">
        <v>0</v>
      </c>
      <c r="E3080">
        <v>-30386.924778064636</v>
      </c>
      <c r="F3080" t="s">
        <v>9993</v>
      </c>
    </row>
    <row r="3081" spans="1:6" x14ac:dyDescent="0.15">
      <c r="A3081" t="s">
        <v>9993</v>
      </c>
      <c r="C3081">
        <v>0</v>
      </c>
      <c r="D3081">
        <v>0</v>
      </c>
      <c r="E3081">
        <v>0</v>
      </c>
      <c r="F3081" t="s">
        <v>9993</v>
      </c>
    </row>
    <row r="3082" spans="1:6" x14ac:dyDescent="0.15">
      <c r="A3082" t="s">
        <v>9993</v>
      </c>
      <c r="C3082">
        <v>0</v>
      </c>
      <c r="D3082">
        <v>0</v>
      </c>
      <c r="E3082">
        <v>0</v>
      </c>
      <c r="F3082" t="s">
        <v>9993</v>
      </c>
    </row>
    <row r="3083" spans="1:6" x14ac:dyDescent="0.15">
      <c r="A3083" t="s">
        <v>9993</v>
      </c>
      <c r="C3083">
        <v>0</v>
      </c>
      <c r="D3083">
        <v>0</v>
      </c>
      <c r="E3083">
        <v>0</v>
      </c>
      <c r="F3083" t="s">
        <v>9993</v>
      </c>
    </row>
    <row r="3084" spans="1:6" x14ac:dyDescent="0.15">
      <c r="A3084" t="s">
        <v>9993</v>
      </c>
      <c r="C3084">
        <v>0</v>
      </c>
      <c r="D3084">
        <v>0</v>
      </c>
      <c r="E3084">
        <v>0</v>
      </c>
      <c r="F3084" t="s">
        <v>9993</v>
      </c>
    </row>
    <row r="3085" spans="1:6" x14ac:dyDescent="0.15">
      <c r="A3085" t="s">
        <v>9993</v>
      </c>
      <c r="C3085">
        <v>0</v>
      </c>
      <c r="D3085">
        <v>0</v>
      </c>
      <c r="E3085">
        <v>0</v>
      </c>
      <c r="F3085" t="s">
        <v>9993</v>
      </c>
    </row>
    <row r="3086" spans="1:6" x14ac:dyDescent="0.15">
      <c r="A3086" t="s">
        <v>9993</v>
      </c>
      <c r="C3086">
        <v>0</v>
      </c>
      <c r="D3086">
        <v>0</v>
      </c>
      <c r="E3086">
        <v>-29326.872430512434</v>
      </c>
      <c r="F3086" t="s">
        <v>9993</v>
      </c>
    </row>
    <row r="3087" spans="1:6" x14ac:dyDescent="0.15">
      <c r="A3087" t="s">
        <v>9993</v>
      </c>
      <c r="C3087">
        <v>0</v>
      </c>
      <c r="D3087">
        <v>0</v>
      </c>
      <c r="E3087">
        <v>0</v>
      </c>
      <c r="F3087" t="s">
        <v>9993</v>
      </c>
    </row>
    <row r="3088" spans="1:6" x14ac:dyDescent="0.15">
      <c r="A3088" t="s">
        <v>9993</v>
      </c>
      <c r="C3088">
        <v>0</v>
      </c>
      <c r="D3088">
        <v>0</v>
      </c>
      <c r="E3088">
        <v>0</v>
      </c>
      <c r="F3088" t="s">
        <v>9993</v>
      </c>
    </row>
    <row r="3089" spans="1:6" x14ac:dyDescent="0.15">
      <c r="A3089" t="s">
        <v>9993</v>
      </c>
      <c r="C3089">
        <v>0</v>
      </c>
      <c r="D3089">
        <v>0</v>
      </c>
      <c r="E3089">
        <v>-30386.924778064636</v>
      </c>
      <c r="F3089" t="s">
        <v>9993</v>
      </c>
    </row>
    <row r="3090" spans="1:6" x14ac:dyDescent="0.15">
      <c r="A3090" t="s">
        <v>9993</v>
      </c>
      <c r="C3090">
        <v>0</v>
      </c>
      <c r="D3090">
        <v>0</v>
      </c>
      <c r="E3090">
        <v>-165840.71901501235</v>
      </c>
      <c r="F3090" t="s">
        <v>9993</v>
      </c>
    </row>
    <row r="3091" spans="1:6" x14ac:dyDescent="0.15">
      <c r="A3091" t="s">
        <v>9993</v>
      </c>
      <c r="C3091">
        <v>0</v>
      </c>
      <c r="D3091">
        <v>0</v>
      </c>
      <c r="E3091">
        <v>0</v>
      </c>
      <c r="F3091" t="s">
        <v>9993</v>
      </c>
    </row>
    <row r="3092" spans="1:6" x14ac:dyDescent="0.15">
      <c r="A3092" t="s">
        <v>9993</v>
      </c>
      <c r="C3092">
        <v>0</v>
      </c>
      <c r="D3092">
        <v>0</v>
      </c>
      <c r="E3092">
        <v>-29326.872430512434</v>
      </c>
      <c r="F3092" t="s">
        <v>9993</v>
      </c>
    </row>
    <row r="3093" spans="1:6" x14ac:dyDescent="0.15">
      <c r="A3093" t="s">
        <v>9993</v>
      </c>
      <c r="C3093">
        <v>0</v>
      </c>
      <c r="D3093">
        <v>0</v>
      </c>
      <c r="E3093">
        <v>0</v>
      </c>
      <c r="F3093" t="s">
        <v>9993</v>
      </c>
    </row>
    <row r="3094" spans="1:6" x14ac:dyDescent="0.15">
      <c r="A3094" t="s">
        <v>9993</v>
      </c>
      <c r="C3094">
        <v>0</v>
      </c>
      <c r="D3094">
        <v>0</v>
      </c>
      <c r="E3094">
        <v>0</v>
      </c>
      <c r="F3094" t="s">
        <v>9993</v>
      </c>
    </row>
    <row r="3095" spans="1:6" x14ac:dyDescent="0.15">
      <c r="A3095" t="s">
        <v>9993</v>
      </c>
      <c r="C3095">
        <v>0</v>
      </c>
      <c r="D3095">
        <v>0</v>
      </c>
      <c r="E3095">
        <v>-30386.924778064636</v>
      </c>
      <c r="F3095" t="s">
        <v>9993</v>
      </c>
    </row>
    <row r="3096" spans="1:6" x14ac:dyDescent="0.15">
      <c r="A3096" t="s">
        <v>9993</v>
      </c>
      <c r="C3096">
        <v>0</v>
      </c>
      <c r="D3096">
        <v>0</v>
      </c>
      <c r="E3096">
        <v>0</v>
      </c>
      <c r="F3096" t="s">
        <v>9993</v>
      </c>
    </row>
    <row r="3097" spans="1:6" x14ac:dyDescent="0.15">
      <c r="A3097" t="s">
        <v>9993</v>
      </c>
      <c r="C3097">
        <v>0</v>
      </c>
      <c r="D3097">
        <v>0</v>
      </c>
      <c r="E3097">
        <v>0</v>
      </c>
      <c r="F3097" t="s">
        <v>9993</v>
      </c>
    </row>
    <row r="3098" spans="1:6" x14ac:dyDescent="0.15">
      <c r="A3098" t="s">
        <v>9993</v>
      </c>
      <c r="C3098">
        <v>0</v>
      </c>
      <c r="D3098">
        <v>0</v>
      </c>
      <c r="E3098">
        <v>-50835.954615345086</v>
      </c>
      <c r="F3098" t="s">
        <v>9993</v>
      </c>
    </row>
    <row r="3099" spans="1:6" x14ac:dyDescent="0.15">
      <c r="A3099" t="s">
        <v>9993</v>
      </c>
      <c r="C3099">
        <v>0</v>
      </c>
      <c r="D3099">
        <v>0</v>
      </c>
      <c r="E3099">
        <v>0</v>
      </c>
      <c r="F3099" t="s">
        <v>10020</v>
      </c>
    </row>
    <row r="3100" spans="1:6" x14ac:dyDescent="0.15">
      <c r="A3100" t="s">
        <v>9993</v>
      </c>
      <c r="C3100">
        <v>0</v>
      </c>
      <c r="D3100">
        <v>0</v>
      </c>
      <c r="E3100">
        <v>0</v>
      </c>
      <c r="F3100" t="s">
        <v>9993</v>
      </c>
    </row>
    <row r="3101" spans="1:6" x14ac:dyDescent="0.15">
      <c r="A3101" t="s">
        <v>9993</v>
      </c>
      <c r="C3101">
        <v>0</v>
      </c>
      <c r="D3101">
        <v>0</v>
      </c>
      <c r="E3101">
        <v>-53365.805605320777</v>
      </c>
      <c r="F3101" t="s">
        <v>9993</v>
      </c>
    </row>
    <row r="3102" spans="1:6" x14ac:dyDescent="0.15">
      <c r="A3102" t="s">
        <v>9993</v>
      </c>
      <c r="C3102">
        <v>0</v>
      </c>
      <c r="D3102">
        <v>0</v>
      </c>
      <c r="E3102">
        <v>0</v>
      </c>
      <c r="F3102" t="s">
        <v>9993</v>
      </c>
    </row>
    <row r="3103" spans="1:6" x14ac:dyDescent="0.15">
      <c r="A3103" t="s">
        <v>9993</v>
      </c>
      <c r="C3103">
        <v>0</v>
      </c>
      <c r="D3103">
        <v>0</v>
      </c>
      <c r="E3103">
        <v>0</v>
      </c>
      <c r="F3103" t="s">
        <v>9993</v>
      </c>
    </row>
    <row r="3104" spans="1:6" x14ac:dyDescent="0.15">
      <c r="A3104" t="s">
        <v>9993</v>
      </c>
      <c r="C3104">
        <v>0</v>
      </c>
      <c r="D3104">
        <v>0</v>
      </c>
      <c r="E3104">
        <v>-52673.476606745236</v>
      </c>
      <c r="F3104" t="s">
        <v>9993</v>
      </c>
    </row>
    <row r="3105" spans="1:6" x14ac:dyDescent="0.15">
      <c r="A3105" t="s">
        <v>9993</v>
      </c>
      <c r="C3105">
        <v>0</v>
      </c>
      <c r="D3105">
        <v>0</v>
      </c>
      <c r="E3105">
        <v>0</v>
      </c>
      <c r="F3105" t="s">
        <v>9993</v>
      </c>
    </row>
    <row r="3106" spans="1:6" x14ac:dyDescent="0.15">
      <c r="A3106" t="s">
        <v>9993</v>
      </c>
      <c r="C3106">
        <v>0</v>
      </c>
      <c r="D3106">
        <v>0</v>
      </c>
      <c r="E3106">
        <v>0</v>
      </c>
      <c r="F3106" t="s">
        <v>9993</v>
      </c>
    </row>
    <row r="3107" spans="1:6" x14ac:dyDescent="0.15">
      <c r="A3107" t="s">
        <v>9993</v>
      </c>
      <c r="C3107">
        <v>0</v>
      </c>
      <c r="D3107">
        <v>0</v>
      </c>
      <c r="E3107">
        <v>0</v>
      </c>
      <c r="F3107" t="s">
        <v>9993</v>
      </c>
    </row>
    <row r="3108" spans="1:6" x14ac:dyDescent="0.15">
      <c r="A3108" t="s">
        <v>9993</v>
      </c>
      <c r="C3108">
        <v>0</v>
      </c>
      <c r="D3108">
        <v>0</v>
      </c>
      <c r="E3108">
        <v>0</v>
      </c>
      <c r="F3108" t="s">
        <v>9993</v>
      </c>
    </row>
    <row r="3109" spans="1:6" x14ac:dyDescent="0.15">
      <c r="A3109" t="s">
        <v>9993</v>
      </c>
      <c r="C3109">
        <v>0</v>
      </c>
      <c r="D3109">
        <v>0</v>
      </c>
      <c r="E3109">
        <v>0</v>
      </c>
      <c r="F3109" t="s">
        <v>9993</v>
      </c>
    </row>
    <row r="3110" spans="1:6" x14ac:dyDescent="0.15">
      <c r="A3110" t="s">
        <v>9993</v>
      </c>
      <c r="C3110">
        <v>0</v>
      </c>
      <c r="D3110">
        <v>0</v>
      </c>
      <c r="E3110">
        <v>-53365.805605320777</v>
      </c>
      <c r="F3110" t="s">
        <v>9993</v>
      </c>
    </row>
    <row r="3111" spans="1:6" x14ac:dyDescent="0.15">
      <c r="A3111" t="s">
        <v>9993</v>
      </c>
      <c r="C3111">
        <v>0</v>
      </c>
      <c r="D3111">
        <v>0</v>
      </c>
      <c r="E3111">
        <v>0</v>
      </c>
      <c r="F3111" t="s">
        <v>9993</v>
      </c>
    </row>
    <row r="3112" spans="1:6" x14ac:dyDescent="0.15">
      <c r="A3112" t="s">
        <v>9993</v>
      </c>
      <c r="C3112">
        <v>0</v>
      </c>
      <c r="D3112">
        <v>0</v>
      </c>
      <c r="E3112">
        <v>0</v>
      </c>
      <c r="F3112" t="s">
        <v>9993</v>
      </c>
    </row>
    <row r="3113" spans="1:6" x14ac:dyDescent="0.15">
      <c r="A3113" t="s">
        <v>9993</v>
      </c>
      <c r="C3113">
        <v>0</v>
      </c>
      <c r="D3113">
        <v>0</v>
      </c>
      <c r="E3113">
        <v>-53365.805605320777</v>
      </c>
      <c r="F3113" t="s">
        <v>9993</v>
      </c>
    </row>
    <row r="3114" spans="1:6" x14ac:dyDescent="0.15">
      <c r="A3114" t="s">
        <v>9993</v>
      </c>
      <c r="C3114">
        <v>0</v>
      </c>
      <c r="D3114">
        <v>0</v>
      </c>
      <c r="E3114">
        <v>-1505672.4816055298</v>
      </c>
      <c r="F3114" t="s">
        <v>9993</v>
      </c>
    </row>
    <row r="3115" spans="1:6" x14ac:dyDescent="0.15">
      <c r="A3115" t="s">
        <v>9993</v>
      </c>
      <c r="C3115">
        <v>0</v>
      </c>
      <c r="D3115">
        <v>0</v>
      </c>
      <c r="E3115">
        <v>0</v>
      </c>
      <c r="F3115" t="s">
        <v>9993</v>
      </c>
    </row>
    <row r="3116" spans="1:6" x14ac:dyDescent="0.15">
      <c r="A3116" t="s">
        <v>9993</v>
      </c>
      <c r="C3116">
        <v>0</v>
      </c>
      <c r="D3116">
        <v>0</v>
      </c>
      <c r="E3116">
        <v>-53365.805605320777</v>
      </c>
      <c r="F3116" t="s">
        <v>9993</v>
      </c>
    </row>
    <row r="3117" spans="1:6" x14ac:dyDescent="0.15">
      <c r="A3117" t="s">
        <v>9993</v>
      </c>
      <c r="C3117">
        <v>0</v>
      </c>
      <c r="D3117">
        <v>0</v>
      </c>
      <c r="E3117">
        <v>0</v>
      </c>
      <c r="F3117" t="s">
        <v>9993</v>
      </c>
    </row>
    <row r="3118" spans="1:6" x14ac:dyDescent="0.15">
      <c r="A3118" t="s">
        <v>9993</v>
      </c>
      <c r="C3118">
        <v>0</v>
      </c>
      <c r="D3118">
        <v>0</v>
      </c>
      <c r="E3118">
        <v>0</v>
      </c>
      <c r="F3118" t="s">
        <v>9993</v>
      </c>
    </row>
    <row r="3119" spans="1:6" x14ac:dyDescent="0.15">
      <c r="A3119" t="s">
        <v>9993</v>
      </c>
      <c r="C3119">
        <v>0</v>
      </c>
      <c r="D3119">
        <v>0</v>
      </c>
      <c r="E3119">
        <v>-52673.476606745236</v>
      </c>
      <c r="F3119" t="s">
        <v>9993</v>
      </c>
    </row>
    <row r="3120" spans="1:6" x14ac:dyDescent="0.15">
      <c r="A3120" t="s">
        <v>9993</v>
      </c>
      <c r="C3120">
        <v>0</v>
      </c>
      <c r="D3120">
        <v>0</v>
      </c>
      <c r="E3120">
        <v>0</v>
      </c>
      <c r="F3120" t="s">
        <v>9993</v>
      </c>
    </row>
    <row r="3121" spans="1:6" x14ac:dyDescent="0.15">
      <c r="A3121" t="s">
        <v>9993</v>
      </c>
      <c r="C3121">
        <v>0</v>
      </c>
      <c r="D3121">
        <v>0</v>
      </c>
      <c r="E3121">
        <v>0</v>
      </c>
      <c r="F3121" t="s">
        <v>9993</v>
      </c>
    </row>
    <row r="3122" spans="1:6" x14ac:dyDescent="0.15">
      <c r="A3122" t="s">
        <v>9993</v>
      </c>
      <c r="C3122">
        <v>0</v>
      </c>
      <c r="D3122">
        <v>0</v>
      </c>
      <c r="E3122">
        <v>0</v>
      </c>
      <c r="F3122" t="s">
        <v>9993</v>
      </c>
    </row>
    <row r="3123" spans="1:6" x14ac:dyDescent="0.15">
      <c r="A3123" t="s">
        <v>9993</v>
      </c>
      <c r="C3123">
        <v>0</v>
      </c>
      <c r="D3123">
        <v>0</v>
      </c>
      <c r="E3123">
        <v>-70285.696422986919</v>
      </c>
      <c r="F3123" t="s">
        <v>10021</v>
      </c>
    </row>
    <row r="3124" spans="1:6" x14ac:dyDescent="0.15">
      <c r="A3124" t="s">
        <v>9993</v>
      </c>
      <c r="C3124">
        <v>0</v>
      </c>
      <c r="D3124">
        <v>0</v>
      </c>
      <c r="E3124">
        <v>-20400.489390344388</v>
      </c>
      <c r="F3124" t="s">
        <v>9993</v>
      </c>
    </row>
    <row r="3125" spans="1:6" x14ac:dyDescent="0.15">
      <c r="A3125" t="s">
        <v>9993</v>
      </c>
      <c r="C3125">
        <v>0</v>
      </c>
      <c r="D3125">
        <v>0</v>
      </c>
      <c r="E3125">
        <v>-34139.797080341705</v>
      </c>
      <c r="F3125" t="s">
        <v>9993</v>
      </c>
    </row>
    <row r="3126" spans="1:6" x14ac:dyDescent="0.15">
      <c r="A3126" t="s">
        <v>9993</v>
      </c>
      <c r="C3126">
        <v>0</v>
      </c>
      <c r="D3126">
        <v>0</v>
      </c>
      <c r="E3126">
        <v>0</v>
      </c>
      <c r="F3126" t="s">
        <v>9993</v>
      </c>
    </row>
    <row r="3127" spans="1:6" x14ac:dyDescent="0.15">
      <c r="A3127" t="s">
        <v>9993</v>
      </c>
      <c r="C3127">
        <v>0</v>
      </c>
      <c r="D3127">
        <v>0</v>
      </c>
      <c r="E3127">
        <v>0</v>
      </c>
      <c r="F3127" t="s">
        <v>9993</v>
      </c>
    </row>
    <row r="3128" spans="1:6" x14ac:dyDescent="0.15">
      <c r="A3128" t="s">
        <v>9993</v>
      </c>
      <c r="C3128">
        <v>0</v>
      </c>
      <c r="D3128">
        <v>0</v>
      </c>
      <c r="E3128">
        <v>0</v>
      </c>
      <c r="F3128" t="s">
        <v>9993</v>
      </c>
    </row>
    <row r="3129" spans="1:6" x14ac:dyDescent="0.15">
      <c r="A3129" t="s">
        <v>9993</v>
      </c>
      <c r="C3129">
        <v>0</v>
      </c>
      <c r="D3129">
        <v>0</v>
      </c>
      <c r="E3129">
        <v>0</v>
      </c>
      <c r="F3129" t="s">
        <v>9993</v>
      </c>
    </row>
    <row r="3130" spans="1:6" x14ac:dyDescent="0.15">
      <c r="A3130" t="s">
        <v>9993</v>
      </c>
      <c r="C3130">
        <v>0</v>
      </c>
      <c r="D3130">
        <v>0</v>
      </c>
      <c r="E3130">
        <v>-6550.9536710521079</v>
      </c>
      <c r="F3130" t="s">
        <v>9993</v>
      </c>
    </row>
    <row r="3131" spans="1:6" x14ac:dyDescent="0.15">
      <c r="A3131" t="s">
        <v>9993</v>
      </c>
      <c r="C3131">
        <v>0</v>
      </c>
      <c r="D3131">
        <v>0</v>
      </c>
      <c r="E3131">
        <v>0</v>
      </c>
      <c r="F3131" t="s">
        <v>9993</v>
      </c>
    </row>
    <row r="3132" spans="1:6" x14ac:dyDescent="0.15">
      <c r="A3132" t="s">
        <v>9993</v>
      </c>
      <c r="C3132">
        <v>0</v>
      </c>
      <c r="D3132">
        <v>0</v>
      </c>
      <c r="E3132">
        <v>0</v>
      </c>
      <c r="F3132" t="s">
        <v>9993</v>
      </c>
    </row>
    <row r="3133" spans="1:6" x14ac:dyDescent="0.15">
      <c r="A3133" t="s">
        <v>9993</v>
      </c>
      <c r="C3133">
        <v>0</v>
      </c>
      <c r="D3133">
        <v>0</v>
      </c>
      <c r="E3133">
        <v>0</v>
      </c>
      <c r="F3133" t="s">
        <v>9993</v>
      </c>
    </row>
    <row r="3134" spans="1:6" x14ac:dyDescent="0.15">
      <c r="A3134" t="s">
        <v>9993</v>
      </c>
      <c r="C3134">
        <v>0</v>
      </c>
      <c r="D3134">
        <v>0</v>
      </c>
      <c r="E3134">
        <v>-34139.797080341705</v>
      </c>
      <c r="F3134" t="s">
        <v>9993</v>
      </c>
    </row>
    <row r="3135" spans="1:6" x14ac:dyDescent="0.15">
      <c r="A3135" t="s">
        <v>9993</v>
      </c>
      <c r="C3135">
        <v>0</v>
      </c>
      <c r="D3135">
        <v>0</v>
      </c>
      <c r="E3135">
        <v>-52156.854429308325</v>
      </c>
      <c r="F3135" t="s">
        <v>10022</v>
      </c>
    </row>
    <row r="3136" spans="1:6" x14ac:dyDescent="0.15">
      <c r="A3136" t="s">
        <v>9993</v>
      </c>
      <c r="C3136">
        <v>0</v>
      </c>
      <c r="D3136">
        <v>0</v>
      </c>
      <c r="E3136">
        <v>0</v>
      </c>
      <c r="F3136" t="s">
        <v>9993</v>
      </c>
    </row>
    <row r="3137" spans="1:6" x14ac:dyDescent="0.15">
      <c r="A3137" t="s">
        <v>9993</v>
      </c>
      <c r="C3137">
        <v>0</v>
      </c>
      <c r="D3137">
        <v>0</v>
      </c>
      <c r="E3137">
        <v>-203924.81643311947</v>
      </c>
      <c r="F3137" t="s">
        <v>9993</v>
      </c>
    </row>
    <row r="3138" spans="1:6" x14ac:dyDescent="0.15">
      <c r="A3138" t="s">
        <v>9993</v>
      </c>
      <c r="C3138">
        <v>0</v>
      </c>
      <c r="D3138">
        <v>0</v>
      </c>
      <c r="E3138">
        <v>-201911.53282403041</v>
      </c>
      <c r="F3138" t="s">
        <v>9993</v>
      </c>
    </row>
    <row r="3139" spans="1:6" x14ac:dyDescent="0.15">
      <c r="A3139" t="s">
        <v>9993</v>
      </c>
      <c r="C3139">
        <v>-2.4062477833271E-2</v>
      </c>
      <c r="D3139">
        <v>0</v>
      </c>
      <c r="E3139">
        <v>0</v>
      </c>
      <c r="F3139" t="s">
        <v>9993</v>
      </c>
    </row>
    <row r="3140" spans="1:6" x14ac:dyDescent="0.15">
      <c r="A3140" t="s">
        <v>9993</v>
      </c>
      <c r="C3140">
        <v>0</v>
      </c>
      <c r="D3140">
        <v>0</v>
      </c>
      <c r="E3140">
        <v>-95038.077514816323</v>
      </c>
      <c r="F3140" t="s">
        <v>9993</v>
      </c>
    </row>
    <row r="3141" spans="1:6" x14ac:dyDescent="0.15">
      <c r="A3141" t="s">
        <v>9993</v>
      </c>
      <c r="C3141">
        <v>0</v>
      </c>
      <c r="D3141">
        <v>0</v>
      </c>
      <c r="E3141">
        <v>-71227.023113005562</v>
      </c>
      <c r="F3141" t="s">
        <v>9993</v>
      </c>
    </row>
    <row r="3142" spans="1:6" x14ac:dyDescent="0.15">
      <c r="A3142" t="s">
        <v>9993</v>
      </c>
      <c r="C3142">
        <v>-100.00892181889388</v>
      </c>
      <c r="D3142">
        <v>0</v>
      </c>
      <c r="E3142">
        <v>0</v>
      </c>
      <c r="F3142" t="s">
        <v>9993</v>
      </c>
    </row>
    <row r="3143" spans="1:6" x14ac:dyDescent="0.15">
      <c r="A3143" t="s">
        <v>9993</v>
      </c>
      <c r="C3143">
        <v>0</v>
      </c>
      <c r="D3143">
        <v>0</v>
      </c>
      <c r="E3143">
        <v>0</v>
      </c>
      <c r="F3143" t="s">
        <v>9993</v>
      </c>
    </row>
    <row r="3144" spans="1:6" x14ac:dyDescent="0.15">
      <c r="A3144" t="s">
        <v>9993</v>
      </c>
      <c r="C3144">
        <v>0</v>
      </c>
      <c r="D3144">
        <v>0</v>
      </c>
      <c r="E3144">
        <v>0</v>
      </c>
      <c r="F3144" t="s">
        <v>9993</v>
      </c>
    </row>
    <row r="3145" spans="1:6" x14ac:dyDescent="0.15">
      <c r="A3145" t="s">
        <v>9993</v>
      </c>
      <c r="C3145">
        <v>0</v>
      </c>
      <c r="D3145">
        <v>0</v>
      </c>
      <c r="E3145">
        <v>-24566.628484487075</v>
      </c>
      <c r="F3145" t="s">
        <v>9993</v>
      </c>
    </row>
    <row r="3146" spans="1:6" x14ac:dyDescent="0.15">
      <c r="A3146" t="s">
        <v>9993</v>
      </c>
      <c r="C3146">
        <v>0</v>
      </c>
      <c r="D3146">
        <v>0</v>
      </c>
      <c r="E3146">
        <v>-145087.38492520596</v>
      </c>
      <c r="F3146" t="s">
        <v>9993</v>
      </c>
    </row>
    <row r="3147" spans="1:6" x14ac:dyDescent="0.15">
      <c r="A3147" t="s">
        <v>9993</v>
      </c>
      <c r="C3147">
        <v>0</v>
      </c>
      <c r="D3147">
        <v>0</v>
      </c>
      <c r="E3147">
        <v>-24589.937465148862</v>
      </c>
      <c r="F3147" t="s">
        <v>10023</v>
      </c>
    </row>
    <row r="3148" spans="1:6" x14ac:dyDescent="0.15">
      <c r="A3148" t="s">
        <v>9993</v>
      </c>
      <c r="C3148">
        <v>0</v>
      </c>
      <c r="D3148">
        <v>0</v>
      </c>
      <c r="E3148">
        <v>0</v>
      </c>
      <c r="F3148" t="s">
        <v>9993</v>
      </c>
    </row>
    <row r="3149" spans="1:6" x14ac:dyDescent="0.15">
      <c r="A3149" t="s">
        <v>9993</v>
      </c>
      <c r="C3149">
        <v>0</v>
      </c>
      <c r="D3149">
        <v>0</v>
      </c>
      <c r="E3149">
        <v>0</v>
      </c>
      <c r="F3149" t="s">
        <v>9993</v>
      </c>
    </row>
    <row r="3150" spans="1:6" x14ac:dyDescent="0.15">
      <c r="A3150" t="s">
        <v>9993</v>
      </c>
      <c r="C3150">
        <v>0</v>
      </c>
      <c r="D3150">
        <v>0</v>
      </c>
      <c r="E3150">
        <v>0</v>
      </c>
      <c r="F3150" t="s">
        <v>9993</v>
      </c>
    </row>
    <row r="3151" spans="1:6" x14ac:dyDescent="0.15">
      <c r="A3151" t="s">
        <v>9993</v>
      </c>
      <c r="C3151">
        <v>0</v>
      </c>
      <c r="D3151">
        <v>0</v>
      </c>
      <c r="E3151">
        <v>-99954.685703269046</v>
      </c>
      <c r="F3151" t="s">
        <v>9993</v>
      </c>
    </row>
    <row r="3152" spans="1:6" x14ac:dyDescent="0.15">
      <c r="A3152" t="s">
        <v>9993</v>
      </c>
      <c r="C3152">
        <v>0</v>
      </c>
      <c r="D3152">
        <v>0</v>
      </c>
      <c r="E3152">
        <v>-106487.14715532619</v>
      </c>
      <c r="F3152" t="s">
        <v>9993</v>
      </c>
    </row>
    <row r="3153" spans="1:6" x14ac:dyDescent="0.15">
      <c r="A3153" t="s">
        <v>9993</v>
      </c>
      <c r="C3153">
        <v>0</v>
      </c>
      <c r="D3153">
        <v>0</v>
      </c>
      <c r="E3153">
        <v>0</v>
      </c>
      <c r="F3153" t="s">
        <v>9993</v>
      </c>
    </row>
    <row r="3154" spans="1:6" x14ac:dyDescent="0.15">
      <c r="A3154" t="s">
        <v>9993</v>
      </c>
      <c r="C3154">
        <v>0</v>
      </c>
      <c r="D3154">
        <v>0</v>
      </c>
      <c r="E3154">
        <v>0</v>
      </c>
      <c r="F3154" t="s">
        <v>9993</v>
      </c>
    </row>
    <row r="3155" spans="1:6" x14ac:dyDescent="0.15">
      <c r="A3155" t="s">
        <v>9993</v>
      </c>
      <c r="C3155">
        <v>0</v>
      </c>
      <c r="D3155">
        <v>0</v>
      </c>
      <c r="E3155">
        <v>-664342.341968772</v>
      </c>
      <c r="F3155" t="s">
        <v>9993</v>
      </c>
    </row>
    <row r="3156" spans="1:6" x14ac:dyDescent="0.15">
      <c r="A3156" t="s">
        <v>9993</v>
      </c>
      <c r="C3156">
        <v>0</v>
      </c>
      <c r="D3156">
        <v>0</v>
      </c>
      <c r="E3156">
        <v>0</v>
      </c>
      <c r="F3156" t="s">
        <v>9993</v>
      </c>
    </row>
    <row r="3157" spans="1:6" x14ac:dyDescent="0.15">
      <c r="A3157" t="s">
        <v>9993</v>
      </c>
      <c r="C3157">
        <v>0</v>
      </c>
      <c r="D3157">
        <v>0</v>
      </c>
      <c r="E3157">
        <v>0</v>
      </c>
      <c r="F3157" t="s">
        <v>9993</v>
      </c>
    </row>
    <row r="3158" spans="1:6" x14ac:dyDescent="0.15">
      <c r="A3158" t="s">
        <v>9993</v>
      </c>
      <c r="C3158">
        <v>0</v>
      </c>
      <c r="D3158">
        <v>0</v>
      </c>
      <c r="E3158">
        <v>-64559.82113796068</v>
      </c>
      <c r="F3158" t="s">
        <v>9993</v>
      </c>
    </row>
    <row r="3159" spans="1:6" x14ac:dyDescent="0.15">
      <c r="A3159" t="s">
        <v>9993</v>
      </c>
      <c r="C3159">
        <v>0</v>
      </c>
      <c r="D3159">
        <v>0</v>
      </c>
      <c r="E3159">
        <v>-41927.326017365471</v>
      </c>
      <c r="F3159" t="s">
        <v>10024</v>
      </c>
    </row>
    <row r="3160" spans="1:6" x14ac:dyDescent="0.15">
      <c r="A3160" t="s">
        <v>9993</v>
      </c>
      <c r="C3160">
        <v>0</v>
      </c>
      <c r="D3160">
        <v>0</v>
      </c>
      <c r="E3160">
        <v>0</v>
      </c>
      <c r="F3160" t="s">
        <v>9993</v>
      </c>
    </row>
    <row r="3161" spans="1:6" x14ac:dyDescent="0.15">
      <c r="A3161" t="s">
        <v>9993</v>
      </c>
      <c r="C3161">
        <v>0</v>
      </c>
      <c r="D3161">
        <v>0</v>
      </c>
      <c r="E3161">
        <v>-107681.61605908582</v>
      </c>
      <c r="F3161" t="s">
        <v>9993</v>
      </c>
    </row>
    <row r="3162" spans="1:6" x14ac:dyDescent="0.15">
      <c r="A3162" t="s">
        <v>9993</v>
      </c>
      <c r="C3162">
        <v>0</v>
      </c>
      <c r="D3162">
        <v>0</v>
      </c>
      <c r="E3162">
        <v>-105079.46189654469</v>
      </c>
      <c r="F3162" t="s">
        <v>9993</v>
      </c>
    </row>
    <row r="3163" spans="1:6" x14ac:dyDescent="0.15">
      <c r="A3163" t="s">
        <v>9993</v>
      </c>
      <c r="C3163">
        <v>-2.4062477833271E-2</v>
      </c>
      <c r="D3163">
        <v>0</v>
      </c>
      <c r="E3163">
        <v>0</v>
      </c>
      <c r="F3163" t="s">
        <v>9993</v>
      </c>
    </row>
    <row r="3164" spans="1:6" x14ac:dyDescent="0.15">
      <c r="A3164" t="s">
        <v>9993</v>
      </c>
      <c r="C3164">
        <v>0</v>
      </c>
      <c r="D3164">
        <v>0</v>
      </c>
      <c r="E3164">
        <v>-114072.78772702868</v>
      </c>
      <c r="F3164" t="s">
        <v>9993</v>
      </c>
    </row>
    <row r="3165" spans="1:6" x14ac:dyDescent="0.15">
      <c r="A3165" t="s">
        <v>9993</v>
      </c>
      <c r="C3165">
        <v>2.2737367544323211E-13</v>
      </c>
      <c r="D3165">
        <v>0</v>
      </c>
      <c r="E3165">
        <v>-55604.534663326136</v>
      </c>
      <c r="F3165" t="s">
        <v>9993</v>
      </c>
    </row>
    <row r="3166" spans="1:6" x14ac:dyDescent="0.15">
      <c r="A3166" t="s">
        <v>9993</v>
      </c>
      <c r="C3166">
        <v>-728.22665618648307</v>
      </c>
      <c r="D3166">
        <v>0</v>
      </c>
      <c r="E3166">
        <v>0</v>
      </c>
      <c r="F3166" t="s">
        <v>9993</v>
      </c>
    </row>
    <row r="3167" spans="1:6" x14ac:dyDescent="0.15">
      <c r="A3167" t="s">
        <v>9993</v>
      </c>
      <c r="C3167">
        <v>0</v>
      </c>
      <c r="D3167">
        <v>0</v>
      </c>
      <c r="E3167">
        <v>-86139.738276447984</v>
      </c>
      <c r="F3167" t="s">
        <v>9993</v>
      </c>
    </row>
    <row r="3168" spans="1:6" x14ac:dyDescent="0.15">
      <c r="A3168" t="s">
        <v>9993</v>
      </c>
      <c r="C3168">
        <v>0</v>
      </c>
      <c r="D3168">
        <v>0</v>
      </c>
      <c r="E3168">
        <v>-83537.584113906836</v>
      </c>
      <c r="F3168" t="s">
        <v>9993</v>
      </c>
    </row>
    <row r="3169" spans="1:6" x14ac:dyDescent="0.15">
      <c r="A3169" t="s">
        <v>9993</v>
      </c>
      <c r="C3169">
        <v>0</v>
      </c>
      <c r="D3169">
        <v>0</v>
      </c>
      <c r="E3169">
        <v>0</v>
      </c>
      <c r="F3169" t="s">
        <v>9993</v>
      </c>
    </row>
    <row r="3170" spans="1:6" x14ac:dyDescent="0.15">
      <c r="A3170" t="s">
        <v>9993</v>
      </c>
      <c r="C3170">
        <v>0</v>
      </c>
      <c r="D3170">
        <v>0</v>
      </c>
      <c r="E3170">
        <v>-379426.08899338171</v>
      </c>
      <c r="F3170" t="s">
        <v>9993</v>
      </c>
    </row>
    <row r="3171" spans="1:6" x14ac:dyDescent="0.15">
      <c r="A3171" t="s">
        <v>9993</v>
      </c>
      <c r="C3171">
        <v>0</v>
      </c>
      <c r="D3171">
        <v>0</v>
      </c>
      <c r="E3171">
        <v>-342522.08139903605</v>
      </c>
      <c r="F3171" t="s">
        <v>10025</v>
      </c>
    </row>
    <row r="3172" spans="1:6" x14ac:dyDescent="0.15">
      <c r="A3172" t="s">
        <v>9993</v>
      </c>
      <c r="C3172">
        <v>0</v>
      </c>
      <c r="D3172">
        <v>0</v>
      </c>
      <c r="E3172">
        <v>0</v>
      </c>
      <c r="F3172" t="s">
        <v>9993</v>
      </c>
    </row>
    <row r="3173" spans="1:6" x14ac:dyDescent="0.15">
      <c r="A3173" t="s">
        <v>9993</v>
      </c>
      <c r="C3173">
        <v>0</v>
      </c>
      <c r="D3173">
        <v>0</v>
      </c>
      <c r="E3173">
        <v>-275721.92434964841</v>
      </c>
      <c r="F3173" t="s">
        <v>9993</v>
      </c>
    </row>
    <row r="3174" spans="1:6" x14ac:dyDescent="0.15">
      <c r="A3174" t="s">
        <v>9993</v>
      </c>
      <c r="C3174">
        <v>0</v>
      </c>
      <c r="D3174">
        <v>0</v>
      </c>
      <c r="E3174">
        <v>-177362.78948283443</v>
      </c>
      <c r="F3174" t="s">
        <v>9993</v>
      </c>
    </row>
    <row r="3175" spans="1:6" x14ac:dyDescent="0.15">
      <c r="A3175" t="s">
        <v>9993</v>
      </c>
      <c r="C3175">
        <v>0</v>
      </c>
      <c r="D3175">
        <v>0</v>
      </c>
      <c r="E3175">
        <v>0</v>
      </c>
      <c r="F3175" t="s">
        <v>9993</v>
      </c>
    </row>
    <row r="3176" spans="1:6" x14ac:dyDescent="0.15">
      <c r="A3176" t="s">
        <v>9993</v>
      </c>
      <c r="C3176">
        <v>0</v>
      </c>
      <c r="D3176">
        <v>0</v>
      </c>
      <c r="E3176">
        <v>-360402.03161943692</v>
      </c>
      <c r="F3176" t="s">
        <v>9993</v>
      </c>
    </row>
    <row r="3177" spans="1:6" x14ac:dyDescent="0.15">
      <c r="A3177" t="s">
        <v>9993</v>
      </c>
      <c r="C3177">
        <v>0</v>
      </c>
      <c r="D3177">
        <v>0</v>
      </c>
      <c r="E3177">
        <v>-92682.682213045919</v>
      </c>
      <c r="F3177" t="s">
        <v>9993</v>
      </c>
    </row>
    <row r="3178" spans="1:6" x14ac:dyDescent="0.15">
      <c r="A3178" t="s">
        <v>9993</v>
      </c>
      <c r="C3178">
        <v>0</v>
      </c>
      <c r="D3178">
        <v>0</v>
      </c>
      <c r="E3178">
        <v>0</v>
      </c>
      <c r="F3178" t="s">
        <v>9993</v>
      </c>
    </row>
    <row r="3179" spans="1:6" x14ac:dyDescent="0.15">
      <c r="A3179" t="s">
        <v>9993</v>
      </c>
      <c r="C3179">
        <v>0</v>
      </c>
      <c r="D3179">
        <v>0</v>
      </c>
      <c r="E3179">
        <v>-113641.57540700026</v>
      </c>
      <c r="F3179" t="s">
        <v>9993</v>
      </c>
    </row>
    <row r="3180" spans="1:6" x14ac:dyDescent="0.15">
      <c r="A3180" t="s">
        <v>9993</v>
      </c>
      <c r="C3180">
        <v>0</v>
      </c>
      <c r="D3180">
        <v>0</v>
      </c>
      <c r="E3180">
        <v>-113641.57540700024</v>
      </c>
      <c r="F3180" t="s">
        <v>9993</v>
      </c>
    </row>
    <row r="3181" spans="1:6" x14ac:dyDescent="0.15">
      <c r="A3181" t="s">
        <v>9993</v>
      </c>
      <c r="C3181">
        <v>0</v>
      </c>
      <c r="D3181">
        <v>0</v>
      </c>
      <c r="E3181">
        <v>0</v>
      </c>
      <c r="F3181" t="s">
        <v>9993</v>
      </c>
    </row>
    <row r="3182" spans="1:6" x14ac:dyDescent="0.15">
      <c r="A3182" t="s">
        <v>9993</v>
      </c>
      <c r="C3182">
        <v>0</v>
      </c>
      <c r="D3182">
        <v>0</v>
      </c>
      <c r="E3182">
        <v>-244994.36071341421</v>
      </c>
      <c r="F3182" t="s">
        <v>9993</v>
      </c>
    </row>
    <row r="3183" spans="1:6" x14ac:dyDescent="0.15">
      <c r="A3183" t="s">
        <v>9993</v>
      </c>
      <c r="C3183">
        <v>0</v>
      </c>
      <c r="D3183">
        <v>0</v>
      </c>
      <c r="E3183">
        <v>-208090.35311906863</v>
      </c>
      <c r="F3183" t="s">
        <v>10026</v>
      </c>
    </row>
    <row r="3184" spans="1:6" x14ac:dyDescent="0.15">
      <c r="A3184" t="s">
        <v>9993</v>
      </c>
      <c r="C3184">
        <v>0</v>
      </c>
      <c r="D3184">
        <v>0</v>
      </c>
      <c r="E3184">
        <v>0</v>
      </c>
      <c r="F3184" t="s">
        <v>9993</v>
      </c>
    </row>
    <row r="3185" spans="1:6" x14ac:dyDescent="0.15">
      <c r="A3185" t="s">
        <v>9993</v>
      </c>
      <c r="C3185">
        <v>0</v>
      </c>
      <c r="D3185">
        <v>0</v>
      </c>
      <c r="E3185">
        <v>-683142.21584812284</v>
      </c>
      <c r="F3185" t="s">
        <v>9993</v>
      </c>
    </row>
    <row r="3186" spans="1:6" x14ac:dyDescent="0.15">
      <c r="A3186" t="s">
        <v>9993</v>
      </c>
      <c r="C3186">
        <v>0</v>
      </c>
      <c r="D3186">
        <v>0</v>
      </c>
      <c r="E3186">
        <v>-646238.20825377747</v>
      </c>
      <c r="F3186" t="s">
        <v>10027</v>
      </c>
    </row>
    <row r="3187" spans="1:6" x14ac:dyDescent="0.15">
      <c r="A3187" t="s">
        <v>9993</v>
      </c>
      <c r="C3187">
        <v>-2.4062477833240298E-2</v>
      </c>
      <c r="D3187">
        <v>0</v>
      </c>
      <c r="E3187">
        <v>0</v>
      </c>
      <c r="F3187" t="s">
        <v>9993</v>
      </c>
    </row>
    <row r="3188" spans="1:6" x14ac:dyDescent="0.15">
      <c r="A3188" t="s">
        <v>9993</v>
      </c>
      <c r="C3188">
        <v>0</v>
      </c>
      <c r="D3188">
        <v>0</v>
      </c>
      <c r="E3188">
        <v>-546996.16231330927</v>
      </c>
      <c r="F3188" t="s">
        <v>9993</v>
      </c>
    </row>
    <row r="3189" spans="1:6" x14ac:dyDescent="0.15">
      <c r="A3189" t="s">
        <v>9993</v>
      </c>
      <c r="C3189">
        <v>-2.2737367544323211E-13</v>
      </c>
      <c r="D3189">
        <v>0</v>
      </c>
      <c r="E3189">
        <v>-174952.00807910846</v>
      </c>
      <c r="F3189" t="s">
        <v>9993</v>
      </c>
    </row>
    <row r="3190" spans="1:6" x14ac:dyDescent="0.15">
      <c r="A3190" t="s">
        <v>9993</v>
      </c>
      <c r="C3190">
        <v>-1522.3077284994242</v>
      </c>
      <c r="D3190">
        <v>0</v>
      </c>
      <c r="E3190">
        <v>0</v>
      </c>
      <c r="F3190" t="s">
        <v>9993</v>
      </c>
    </row>
    <row r="3191" spans="1:6" x14ac:dyDescent="0.15">
      <c r="A3191" t="s">
        <v>9993</v>
      </c>
      <c r="C3191">
        <v>0</v>
      </c>
      <c r="D3191">
        <v>0</v>
      </c>
      <c r="E3191">
        <v>-406021.6853564331</v>
      </c>
      <c r="F3191" t="s">
        <v>9993</v>
      </c>
    </row>
    <row r="3192" spans="1:6" x14ac:dyDescent="0.15">
      <c r="A3192" t="s">
        <v>9993</v>
      </c>
      <c r="C3192">
        <v>0</v>
      </c>
      <c r="D3192">
        <v>0</v>
      </c>
      <c r="E3192">
        <v>-315926.4850359846</v>
      </c>
      <c r="F3192" t="s">
        <v>9993</v>
      </c>
    </row>
    <row r="3193" spans="1:6" x14ac:dyDescent="0.15">
      <c r="A3193" t="s">
        <v>9993</v>
      </c>
      <c r="C3193">
        <v>0</v>
      </c>
      <c r="D3193">
        <v>0</v>
      </c>
      <c r="E3193">
        <v>0</v>
      </c>
      <c r="F3193" t="s">
        <v>9993</v>
      </c>
    </row>
    <row r="3194" spans="1:6" x14ac:dyDescent="0.15">
      <c r="A3194" t="s">
        <v>9993</v>
      </c>
      <c r="C3194">
        <v>0</v>
      </c>
      <c r="D3194">
        <v>99999</v>
      </c>
      <c r="E3194">
        <v>0</v>
      </c>
      <c r="F3194" t="s">
        <v>9993</v>
      </c>
    </row>
    <row r="3195" spans="1:6" x14ac:dyDescent="0.15">
      <c r="A3195" t="s">
        <v>9993</v>
      </c>
      <c r="C3195">
        <v>0</v>
      </c>
      <c r="D3195">
        <v>99999</v>
      </c>
      <c r="E3195">
        <v>0</v>
      </c>
      <c r="F3195" t="s">
        <v>9993</v>
      </c>
    </row>
    <row r="3196" spans="1:6" x14ac:dyDescent="0.15">
      <c r="A3196" t="s">
        <v>9993</v>
      </c>
      <c r="C3196">
        <v>0</v>
      </c>
      <c r="D3196">
        <v>99999</v>
      </c>
      <c r="E3196">
        <v>0</v>
      </c>
      <c r="F3196" t="s">
        <v>9993</v>
      </c>
    </row>
    <row r="3197" spans="1:6" x14ac:dyDescent="0.15">
      <c r="A3197" t="s">
        <v>9993</v>
      </c>
      <c r="C3197">
        <v>0</v>
      </c>
      <c r="D3197">
        <v>99999</v>
      </c>
      <c r="E3197">
        <v>0</v>
      </c>
      <c r="F3197" t="s">
        <v>9993</v>
      </c>
    </row>
    <row r="3198" spans="1:6" x14ac:dyDescent="0.15">
      <c r="A3198" t="s">
        <v>9993</v>
      </c>
      <c r="C3198">
        <v>0</v>
      </c>
      <c r="D3198">
        <v>99999</v>
      </c>
      <c r="E3198">
        <v>0</v>
      </c>
      <c r="F3198" t="s">
        <v>9993</v>
      </c>
    </row>
    <row r="3199" spans="1:6" x14ac:dyDescent="0.15">
      <c r="A3199" t="s">
        <v>9993</v>
      </c>
      <c r="C3199">
        <v>0</v>
      </c>
      <c r="D3199">
        <v>99999</v>
      </c>
      <c r="E3199">
        <v>0</v>
      </c>
      <c r="F3199" t="s">
        <v>9993</v>
      </c>
    </row>
    <row r="3200" spans="1:6" x14ac:dyDescent="0.15">
      <c r="A3200" t="s">
        <v>9993</v>
      </c>
      <c r="C3200">
        <v>4226.6158433871205</v>
      </c>
      <c r="D3200">
        <v>25877.518661231697</v>
      </c>
      <c r="E3200">
        <v>0</v>
      </c>
      <c r="F3200" t="s">
        <v>9993</v>
      </c>
    </row>
    <row r="3201" spans="1:6" x14ac:dyDescent="0.15">
      <c r="A3201" t="s">
        <v>9993</v>
      </c>
      <c r="C3201">
        <v>0</v>
      </c>
      <c r="D3201">
        <v>23581.203361175416</v>
      </c>
      <c r="E3201">
        <v>0</v>
      </c>
      <c r="F3201" t="s">
        <v>9993</v>
      </c>
    </row>
    <row r="3202" spans="1:6" x14ac:dyDescent="0.15">
      <c r="A3202" t="s">
        <v>9993</v>
      </c>
      <c r="C3202">
        <v>0</v>
      </c>
      <c r="D3202">
        <v>35274.79479109119</v>
      </c>
      <c r="E3202">
        <v>0</v>
      </c>
      <c r="F3202" t="s">
        <v>9993</v>
      </c>
    </row>
    <row r="3203" spans="1:6" x14ac:dyDescent="0.15">
      <c r="A3203" t="s">
        <v>9993</v>
      </c>
      <c r="C3203">
        <v>0</v>
      </c>
      <c r="D3203">
        <v>2472.8200000000002</v>
      </c>
      <c r="E3203">
        <v>0</v>
      </c>
      <c r="F3203" t="s">
        <v>9993</v>
      </c>
    </row>
    <row r="3204" spans="1:6" x14ac:dyDescent="0.15">
      <c r="A3204" t="s">
        <v>9993</v>
      </c>
      <c r="C3204">
        <v>0</v>
      </c>
      <c r="D3204">
        <v>0</v>
      </c>
      <c r="E3204">
        <v>0</v>
      </c>
      <c r="F3204" t="s">
        <v>9993</v>
      </c>
    </row>
    <row r="3205" spans="1:6" x14ac:dyDescent="0.15">
      <c r="A3205" t="s">
        <v>9993</v>
      </c>
      <c r="C3205">
        <v>0</v>
      </c>
      <c r="D3205">
        <v>51.468750479234458</v>
      </c>
      <c r="E3205">
        <v>0</v>
      </c>
      <c r="F3205" t="s">
        <v>9993</v>
      </c>
    </row>
    <row r="3206" spans="1:6" x14ac:dyDescent="0.15">
      <c r="A3206" t="s">
        <v>9993</v>
      </c>
      <c r="C3206">
        <v>0</v>
      </c>
      <c r="D3206">
        <v>14.006249950940733</v>
      </c>
      <c r="E3206">
        <v>0</v>
      </c>
      <c r="F3206" t="s">
        <v>9993</v>
      </c>
    </row>
    <row r="3207" spans="1:6" x14ac:dyDescent="0.15">
      <c r="A3207" t="s">
        <v>9993</v>
      </c>
      <c r="C3207">
        <v>0</v>
      </c>
      <c r="D3207">
        <v>640.40625122579445</v>
      </c>
      <c r="E3207">
        <v>0</v>
      </c>
      <c r="F3207" t="s">
        <v>9993</v>
      </c>
    </row>
    <row r="3208" spans="1:6" x14ac:dyDescent="0.15">
      <c r="A3208" t="s">
        <v>9993</v>
      </c>
      <c r="C3208">
        <v>0</v>
      </c>
      <c r="D3208">
        <v>400.44374985766251</v>
      </c>
      <c r="E3208">
        <v>0</v>
      </c>
      <c r="F3208" t="s">
        <v>9993</v>
      </c>
    </row>
    <row r="3209" spans="1:6" x14ac:dyDescent="0.15">
      <c r="A3209" t="s">
        <v>9993</v>
      </c>
      <c r="C3209">
        <v>0</v>
      </c>
      <c r="D3209">
        <v>20.587499867693303</v>
      </c>
      <c r="E3209">
        <v>0</v>
      </c>
      <c r="F3209" t="s">
        <v>9993</v>
      </c>
    </row>
    <row r="3210" spans="1:6" x14ac:dyDescent="0.15">
      <c r="A3210" t="s">
        <v>9993</v>
      </c>
      <c r="C3210">
        <v>0</v>
      </c>
      <c r="D3210">
        <v>65.30625055518702</v>
      </c>
      <c r="E3210">
        <v>0</v>
      </c>
      <c r="F3210" t="s">
        <v>9993</v>
      </c>
    </row>
    <row r="3211" spans="1:6" x14ac:dyDescent="0.15">
      <c r="A3211" t="s">
        <v>9993</v>
      </c>
      <c r="C3211">
        <v>0</v>
      </c>
      <c r="D3211">
        <v>63.956250070335052</v>
      </c>
      <c r="E3211">
        <v>0</v>
      </c>
      <c r="F3211" t="s">
        <v>9993</v>
      </c>
    </row>
    <row r="3212" spans="1:6" x14ac:dyDescent="0.15">
      <c r="A3212" t="s">
        <v>9993</v>
      </c>
      <c r="C3212">
        <v>0</v>
      </c>
      <c r="D3212">
        <v>0</v>
      </c>
      <c r="E3212">
        <v>0</v>
      </c>
      <c r="F3212" t="s">
        <v>9993</v>
      </c>
    </row>
    <row r="3213" spans="1:6" x14ac:dyDescent="0.15">
      <c r="A3213" t="s">
        <v>9993</v>
      </c>
      <c r="C3213">
        <v>0</v>
      </c>
      <c r="D3213">
        <v>0</v>
      </c>
      <c r="E3213">
        <v>0</v>
      </c>
      <c r="F3213" t="s">
        <v>9993</v>
      </c>
    </row>
    <row r="3214" spans="1:6" x14ac:dyDescent="0.15">
      <c r="A3214" t="s">
        <v>9993</v>
      </c>
      <c r="C3214">
        <v>0</v>
      </c>
      <c r="D3214">
        <v>99999</v>
      </c>
      <c r="E3214">
        <v>0</v>
      </c>
      <c r="F3214" t="s">
        <v>9993</v>
      </c>
    </row>
    <row r="3215" spans="1:6" x14ac:dyDescent="0.15">
      <c r="A3215" t="s">
        <v>9993</v>
      </c>
      <c r="C3215">
        <v>0</v>
      </c>
      <c r="D3215">
        <v>99999</v>
      </c>
      <c r="E3215">
        <v>0</v>
      </c>
      <c r="F3215" t="s">
        <v>9993</v>
      </c>
    </row>
    <row r="3216" spans="1:6" x14ac:dyDescent="0.15">
      <c r="A3216" t="s">
        <v>9993</v>
      </c>
      <c r="C3216">
        <v>0</v>
      </c>
      <c r="D3216">
        <v>99999</v>
      </c>
      <c r="E3216">
        <v>0</v>
      </c>
      <c r="F3216" t="s">
        <v>9993</v>
      </c>
    </row>
    <row r="3217" spans="1:6" x14ac:dyDescent="0.15">
      <c r="A3217" t="s">
        <v>9993</v>
      </c>
      <c r="C3217">
        <v>0</v>
      </c>
      <c r="D3217">
        <v>99999</v>
      </c>
      <c r="E3217">
        <v>0</v>
      </c>
      <c r="F3217" t="s">
        <v>9993</v>
      </c>
    </row>
    <row r="3218" spans="1:6" x14ac:dyDescent="0.15">
      <c r="A3218" t="s">
        <v>9993</v>
      </c>
      <c r="C3218">
        <v>0</v>
      </c>
      <c r="D3218">
        <v>99999</v>
      </c>
      <c r="E3218">
        <v>0</v>
      </c>
      <c r="F3218" t="s">
        <v>9993</v>
      </c>
    </row>
    <row r="3219" spans="1:6" x14ac:dyDescent="0.15">
      <c r="A3219" t="s">
        <v>9993</v>
      </c>
      <c r="C3219">
        <v>0</v>
      </c>
      <c r="D3219">
        <v>99999</v>
      </c>
      <c r="E3219">
        <v>0</v>
      </c>
      <c r="F3219" t="s">
        <v>9993</v>
      </c>
    </row>
    <row r="3220" spans="1:6" x14ac:dyDescent="0.15">
      <c r="A3220" t="s">
        <v>9993</v>
      </c>
      <c r="C3220">
        <v>0</v>
      </c>
      <c r="D3220">
        <v>363.75000351474819</v>
      </c>
      <c r="E3220">
        <v>0</v>
      </c>
      <c r="F3220" t="s">
        <v>9993</v>
      </c>
    </row>
    <row r="3221" spans="1:6" x14ac:dyDescent="0.15">
      <c r="A3221" t="s">
        <v>9993</v>
      </c>
      <c r="C3221">
        <v>0</v>
      </c>
      <c r="D3221">
        <v>2739.374990276644</v>
      </c>
      <c r="E3221">
        <v>0</v>
      </c>
      <c r="F3221" t="s">
        <v>9993</v>
      </c>
    </row>
    <row r="3222" spans="1:6" x14ac:dyDescent="0.15">
      <c r="A3222" t="s">
        <v>9993</v>
      </c>
      <c r="C3222">
        <v>0</v>
      </c>
      <c r="D3222">
        <v>7449.3750543608921</v>
      </c>
      <c r="E3222">
        <v>0</v>
      </c>
      <c r="F3222" t="s">
        <v>9993</v>
      </c>
    </row>
    <row r="3223" spans="1:6" x14ac:dyDescent="0.15">
      <c r="A3223" t="s">
        <v>9993</v>
      </c>
      <c r="C3223">
        <v>0</v>
      </c>
      <c r="D3223">
        <v>58.218749798484282</v>
      </c>
      <c r="E3223">
        <v>0</v>
      </c>
      <c r="F3223" t="s">
        <v>9993</v>
      </c>
    </row>
    <row r="3224" spans="1:6" x14ac:dyDescent="0.15">
      <c r="A3224" t="s">
        <v>9993</v>
      </c>
      <c r="C3224">
        <v>2.6976510220029013</v>
      </c>
      <c r="D3224">
        <v>99999</v>
      </c>
      <c r="E3224">
        <v>0</v>
      </c>
      <c r="F3224" t="s">
        <v>9993</v>
      </c>
    </row>
    <row r="3225" spans="1:6" x14ac:dyDescent="0.15">
      <c r="A3225" t="s">
        <v>9993</v>
      </c>
      <c r="C3225">
        <v>0</v>
      </c>
      <c r="D3225">
        <v>99999</v>
      </c>
      <c r="E3225">
        <v>0</v>
      </c>
      <c r="F3225" t="s">
        <v>9993</v>
      </c>
    </row>
    <row r="3226" spans="1:6" x14ac:dyDescent="0.15">
      <c r="A3226" t="s">
        <v>9993</v>
      </c>
      <c r="C3226">
        <v>0</v>
      </c>
      <c r="D3226">
        <v>99999</v>
      </c>
      <c r="E3226">
        <v>0</v>
      </c>
      <c r="F3226" t="s">
        <v>9993</v>
      </c>
    </row>
    <row r="3227" spans="1:6" x14ac:dyDescent="0.15">
      <c r="A3227" t="s">
        <v>9993</v>
      </c>
      <c r="C3227">
        <v>0</v>
      </c>
      <c r="D3227">
        <v>99999</v>
      </c>
      <c r="E3227">
        <v>0</v>
      </c>
      <c r="F3227" t="s">
        <v>9993</v>
      </c>
    </row>
    <row r="3228" spans="1:6" x14ac:dyDescent="0.15">
      <c r="A3228" t="s">
        <v>9993</v>
      </c>
      <c r="C3228">
        <v>0</v>
      </c>
      <c r="D3228">
        <v>7897.9757383999568</v>
      </c>
      <c r="E3228">
        <v>0</v>
      </c>
      <c r="F3228" t="s">
        <v>9993</v>
      </c>
    </row>
    <row r="3229" spans="1:6" x14ac:dyDescent="0.15">
      <c r="A3229" t="s">
        <v>9993</v>
      </c>
      <c r="C3229">
        <v>0</v>
      </c>
      <c r="D3229">
        <v>23834.384350273751</v>
      </c>
      <c r="E3229">
        <v>0</v>
      </c>
      <c r="F3229" t="s">
        <v>9993</v>
      </c>
    </row>
    <row r="3230" spans="1:6" x14ac:dyDescent="0.15">
      <c r="A3230" t="s">
        <v>9993</v>
      </c>
      <c r="C3230">
        <v>0</v>
      </c>
      <c r="D3230">
        <v>99999</v>
      </c>
      <c r="E3230">
        <v>0</v>
      </c>
      <c r="F3230" t="s">
        <v>9993</v>
      </c>
    </row>
    <row r="3231" spans="1:6" x14ac:dyDescent="0.15">
      <c r="A3231" t="s">
        <v>9993</v>
      </c>
      <c r="C3231">
        <v>313.31846175551027</v>
      </c>
      <c r="D3231">
        <v>99999</v>
      </c>
      <c r="E3231">
        <v>0</v>
      </c>
      <c r="F3231" t="s">
        <v>9993</v>
      </c>
    </row>
    <row r="3232" spans="1:6" x14ac:dyDescent="0.15">
      <c r="A3232" t="s">
        <v>9993</v>
      </c>
      <c r="C3232">
        <v>0</v>
      </c>
      <c r="D3232">
        <v>99999</v>
      </c>
      <c r="E3232">
        <v>0</v>
      </c>
      <c r="F3232" t="s">
        <v>9993</v>
      </c>
    </row>
    <row r="3233" spans="1:6" x14ac:dyDescent="0.15">
      <c r="A3233" t="s">
        <v>9993</v>
      </c>
      <c r="C3233">
        <v>0</v>
      </c>
      <c r="D3233">
        <v>99999</v>
      </c>
      <c r="E3233">
        <v>0</v>
      </c>
      <c r="F3233" t="s">
        <v>9993</v>
      </c>
    </row>
    <row r="3234" spans="1:6" x14ac:dyDescent="0.15">
      <c r="A3234" t="s">
        <v>9993</v>
      </c>
      <c r="C3234">
        <v>0</v>
      </c>
      <c r="D3234">
        <v>14940.028017230525</v>
      </c>
      <c r="E3234">
        <v>0</v>
      </c>
      <c r="F3234" t="s">
        <v>9993</v>
      </c>
    </row>
    <row r="3235" spans="1:6" x14ac:dyDescent="0.15">
      <c r="A3235" t="s">
        <v>9993</v>
      </c>
      <c r="C3235">
        <v>0</v>
      </c>
      <c r="D3235">
        <v>408.41418295500171</v>
      </c>
      <c r="E3235">
        <v>0</v>
      </c>
      <c r="F3235" t="s">
        <v>9993</v>
      </c>
    </row>
    <row r="3236" spans="1:6" x14ac:dyDescent="0.15">
      <c r="A3236" t="s">
        <v>9993</v>
      </c>
      <c r="C3236">
        <v>0</v>
      </c>
      <c r="D3236">
        <v>0</v>
      </c>
      <c r="E3236">
        <v>0</v>
      </c>
      <c r="F3236" t="s">
        <v>9993</v>
      </c>
    </row>
    <row r="3237" spans="1:6" x14ac:dyDescent="0.15">
      <c r="A3237" t="s">
        <v>9993</v>
      </c>
      <c r="C3237">
        <v>0</v>
      </c>
      <c r="D3237">
        <v>0</v>
      </c>
      <c r="E3237">
        <v>0</v>
      </c>
      <c r="F3237" t="s">
        <v>9993</v>
      </c>
    </row>
    <row r="3238" spans="1:6" x14ac:dyDescent="0.15">
      <c r="A3238" t="s">
        <v>9993</v>
      </c>
      <c r="C3238">
        <v>0</v>
      </c>
      <c r="D3238">
        <v>0</v>
      </c>
      <c r="E3238">
        <v>0</v>
      </c>
      <c r="F3238" t="s">
        <v>9993</v>
      </c>
    </row>
    <row r="3239" spans="1:6" x14ac:dyDescent="0.15">
      <c r="A3239" t="s">
        <v>9993</v>
      </c>
      <c r="C3239">
        <v>0</v>
      </c>
      <c r="D3239">
        <v>0</v>
      </c>
      <c r="E3239">
        <v>0</v>
      </c>
      <c r="F3239" t="s">
        <v>9993</v>
      </c>
    </row>
    <row r="3240" spans="1:6" x14ac:dyDescent="0.15">
      <c r="A3240" t="s">
        <v>9993</v>
      </c>
      <c r="C3240">
        <v>0</v>
      </c>
      <c r="D3240">
        <v>0</v>
      </c>
      <c r="E3240">
        <v>0</v>
      </c>
      <c r="F3240" t="s">
        <v>9993</v>
      </c>
    </row>
    <row r="3241" spans="1:6" x14ac:dyDescent="0.15">
      <c r="A3241" t="s">
        <v>9993</v>
      </c>
      <c r="C3241">
        <v>137</v>
      </c>
      <c r="D3241">
        <v>137</v>
      </c>
      <c r="E3241">
        <v>0</v>
      </c>
      <c r="F3241" t="s">
        <v>9993</v>
      </c>
    </row>
    <row r="3242" spans="1:6" x14ac:dyDescent="0.15">
      <c r="A3242" t="s">
        <v>9993</v>
      </c>
      <c r="C3242">
        <v>0</v>
      </c>
      <c r="D3242">
        <v>0</v>
      </c>
      <c r="E3242">
        <v>0</v>
      </c>
      <c r="F3242" t="s">
        <v>9993</v>
      </c>
    </row>
    <row r="3243" spans="1:6" x14ac:dyDescent="0.15">
      <c r="A3243" t="s">
        <v>9993</v>
      </c>
      <c r="C3243">
        <v>0</v>
      </c>
      <c r="D3243">
        <v>99999</v>
      </c>
      <c r="E3243">
        <v>0</v>
      </c>
      <c r="F3243" t="s">
        <v>9993</v>
      </c>
    </row>
    <row r="3244" spans="1:6" x14ac:dyDescent="0.15">
      <c r="A3244" t="s">
        <v>9993</v>
      </c>
      <c r="C3244">
        <v>0</v>
      </c>
      <c r="D3244">
        <v>99999</v>
      </c>
      <c r="E3244">
        <v>0</v>
      </c>
      <c r="F3244" t="s">
        <v>9993</v>
      </c>
    </row>
    <row r="3245" spans="1:6" x14ac:dyDescent="0.15">
      <c r="A3245" t="s">
        <v>9993</v>
      </c>
      <c r="C3245">
        <v>0</v>
      </c>
      <c r="D3245">
        <v>99999</v>
      </c>
      <c r="E3245">
        <v>0</v>
      </c>
      <c r="F3245" t="s">
        <v>9993</v>
      </c>
    </row>
    <row r="3246" spans="1:6" x14ac:dyDescent="0.15">
      <c r="A3246" t="s">
        <v>9993</v>
      </c>
      <c r="C3246">
        <v>0</v>
      </c>
      <c r="D3246">
        <v>99999</v>
      </c>
      <c r="E3246">
        <v>0</v>
      </c>
      <c r="F3246" t="s">
        <v>9993</v>
      </c>
    </row>
    <row r="3247" spans="1:6" x14ac:dyDescent="0.15">
      <c r="A3247" t="s">
        <v>9993</v>
      </c>
      <c r="C3247">
        <v>0</v>
      </c>
      <c r="D3247">
        <v>99999</v>
      </c>
      <c r="E3247">
        <v>0</v>
      </c>
      <c r="F3247" t="s">
        <v>9993</v>
      </c>
    </row>
    <row r="3248" spans="1:6" x14ac:dyDescent="0.15">
      <c r="A3248" t="s">
        <v>9993</v>
      </c>
      <c r="C3248">
        <v>0</v>
      </c>
      <c r="D3248">
        <v>99999</v>
      </c>
      <c r="E3248">
        <v>0</v>
      </c>
      <c r="F3248" t="s">
        <v>9993</v>
      </c>
    </row>
    <row r="3249" spans="1:6" x14ac:dyDescent="0.15">
      <c r="A3249" t="s">
        <v>9993</v>
      </c>
      <c r="C3249">
        <v>0</v>
      </c>
      <c r="D3249">
        <v>99999</v>
      </c>
      <c r="E3249">
        <v>0</v>
      </c>
      <c r="F3249" t="s">
        <v>9993</v>
      </c>
    </row>
    <row r="3250" spans="1:6" x14ac:dyDescent="0.15">
      <c r="A3250" t="s">
        <v>9993</v>
      </c>
      <c r="C3250">
        <v>0</v>
      </c>
      <c r="D3250">
        <v>99999</v>
      </c>
      <c r="E3250">
        <v>0</v>
      </c>
      <c r="F3250" t="s">
        <v>9993</v>
      </c>
    </row>
    <row r="3251" spans="1:6" x14ac:dyDescent="0.15">
      <c r="A3251" t="s">
        <v>9993</v>
      </c>
      <c r="C3251">
        <v>0</v>
      </c>
      <c r="D3251">
        <v>99999</v>
      </c>
      <c r="E3251">
        <v>0</v>
      </c>
      <c r="F3251" t="s">
        <v>9993</v>
      </c>
    </row>
    <row r="3252" spans="1:6" x14ac:dyDescent="0.15">
      <c r="A3252" t="s">
        <v>9993</v>
      </c>
      <c r="C3252">
        <v>0</v>
      </c>
      <c r="D3252">
        <v>99999</v>
      </c>
      <c r="E3252">
        <v>0</v>
      </c>
      <c r="F3252" t="s">
        <v>9993</v>
      </c>
    </row>
    <row r="3253" spans="1:6" x14ac:dyDescent="0.15">
      <c r="A3253" t="s">
        <v>9993</v>
      </c>
      <c r="C3253">
        <v>0</v>
      </c>
      <c r="D3253">
        <v>99999</v>
      </c>
      <c r="E3253">
        <v>0</v>
      </c>
      <c r="F3253" t="s">
        <v>9993</v>
      </c>
    </row>
    <row r="3254" spans="1:6" x14ac:dyDescent="0.15">
      <c r="A3254" t="s">
        <v>9993</v>
      </c>
      <c r="C3254">
        <v>0</v>
      </c>
      <c r="D3254">
        <v>99999</v>
      </c>
      <c r="E3254">
        <v>0</v>
      </c>
      <c r="F3254" t="s">
        <v>9993</v>
      </c>
    </row>
    <row r="3255" spans="1:6" x14ac:dyDescent="0.15">
      <c r="A3255" t="s">
        <v>9993</v>
      </c>
      <c r="C3255">
        <v>0</v>
      </c>
      <c r="D3255">
        <v>99999</v>
      </c>
      <c r="E3255">
        <v>0</v>
      </c>
      <c r="F3255" t="s">
        <v>9993</v>
      </c>
    </row>
    <row r="3256" spans="1:6" x14ac:dyDescent="0.15">
      <c r="A3256" t="s">
        <v>9993</v>
      </c>
      <c r="C3256">
        <v>0</v>
      </c>
      <c r="D3256">
        <v>99999</v>
      </c>
      <c r="E3256">
        <v>0</v>
      </c>
      <c r="F3256" t="s">
        <v>9993</v>
      </c>
    </row>
    <row r="3257" spans="1:6" x14ac:dyDescent="0.15">
      <c r="A3257" t="s">
        <v>9993</v>
      </c>
      <c r="C3257">
        <v>0</v>
      </c>
      <c r="D3257">
        <v>99999</v>
      </c>
      <c r="E3257">
        <v>0</v>
      </c>
      <c r="F3257" t="s">
        <v>9993</v>
      </c>
    </row>
    <row r="3258" spans="1:6" x14ac:dyDescent="0.15">
      <c r="A3258" t="s">
        <v>9993</v>
      </c>
      <c r="C3258">
        <v>0</v>
      </c>
      <c r="D3258">
        <v>99999</v>
      </c>
      <c r="E3258">
        <v>0</v>
      </c>
      <c r="F3258" t="s">
        <v>9993</v>
      </c>
    </row>
    <row r="3259" spans="1:6" x14ac:dyDescent="0.15">
      <c r="A3259" t="s">
        <v>9993</v>
      </c>
      <c r="C3259">
        <v>0</v>
      </c>
      <c r="D3259">
        <v>117392.01503844369</v>
      </c>
      <c r="E3259">
        <v>0</v>
      </c>
      <c r="F3259" t="s">
        <v>9993</v>
      </c>
    </row>
    <row r="3260" spans="1:6" x14ac:dyDescent="0.15">
      <c r="A3260" t="s">
        <v>9993</v>
      </c>
      <c r="C3260">
        <v>0</v>
      </c>
      <c r="D3260">
        <v>1709.9999938918986</v>
      </c>
      <c r="E3260">
        <v>0</v>
      </c>
      <c r="F3260" t="s">
        <v>9993</v>
      </c>
    </row>
    <row r="3261" spans="1:6" x14ac:dyDescent="0.15">
      <c r="A3261" t="s">
        <v>9993</v>
      </c>
      <c r="C3261">
        <v>0</v>
      </c>
      <c r="D3261">
        <v>14792.966451419758</v>
      </c>
      <c r="E3261">
        <v>0</v>
      </c>
      <c r="F3261" t="s">
        <v>9993</v>
      </c>
    </row>
    <row r="3262" spans="1:6" x14ac:dyDescent="0.15">
      <c r="A3262" t="s">
        <v>9993</v>
      </c>
      <c r="C3262">
        <v>0</v>
      </c>
      <c r="D3262">
        <v>1241.138063596642</v>
      </c>
      <c r="E3262">
        <v>0</v>
      </c>
      <c r="F3262" t="s">
        <v>9993</v>
      </c>
    </row>
    <row r="3263" spans="1:6" x14ac:dyDescent="0.15">
      <c r="A3263" t="s">
        <v>9993</v>
      </c>
      <c r="C3263">
        <v>0</v>
      </c>
      <c r="D3263">
        <v>52699.869350267712</v>
      </c>
      <c r="E3263">
        <v>0</v>
      </c>
      <c r="F3263" t="s">
        <v>9993</v>
      </c>
    </row>
    <row r="3264" spans="1:6" x14ac:dyDescent="0.15">
      <c r="A3264" t="s">
        <v>9993</v>
      </c>
      <c r="C3264">
        <v>0</v>
      </c>
      <c r="D3264">
        <v>6915.0000332534719</v>
      </c>
      <c r="E3264">
        <v>0</v>
      </c>
      <c r="F3264" t="s">
        <v>9993</v>
      </c>
    </row>
    <row r="3265" spans="1:6" x14ac:dyDescent="0.15">
      <c r="A3265" t="s">
        <v>9993</v>
      </c>
      <c r="C3265">
        <v>0</v>
      </c>
      <c r="D3265">
        <v>12318.750023621586</v>
      </c>
      <c r="E3265">
        <v>0</v>
      </c>
      <c r="F3265" t="s">
        <v>9993</v>
      </c>
    </row>
    <row r="3266" spans="1:6" x14ac:dyDescent="0.15">
      <c r="A3266" t="s">
        <v>9993</v>
      </c>
      <c r="C3266">
        <v>0</v>
      </c>
      <c r="D3266">
        <v>15320.625008049859</v>
      </c>
      <c r="E3266">
        <v>0</v>
      </c>
      <c r="F3266" t="s">
        <v>9993</v>
      </c>
    </row>
    <row r="3267" spans="1:6" x14ac:dyDescent="0.15">
      <c r="A3267" t="s">
        <v>9993</v>
      </c>
      <c r="C3267">
        <v>0</v>
      </c>
      <c r="D3267">
        <v>605.81249961845811</v>
      </c>
      <c r="E3267">
        <v>0</v>
      </c>
      <c r="F3267" t="s">
        <v>9993</v>
      </c>
    </row>
    <row r="3268" spans="1:6" x14ac:dyDescent="0.15">
      <c r="A3268" t="s">
        <v>9993</v>
      </c>
      <c r="C3268">
        <v>0</v>
      </c>
      <c r="D3268">
        <v>840.54375091340012</v>
      </c>
      <c r="E3268">
        <v>0</v>
      </c>
      <c r="F3268" t="s">
        <v>9993</v>
      </c>
    </row>
    <row r="3269" spans="1:6" x14ac:dyDescent="0.15">
      <c r="A3269" t="s">
        <v>9993</v>
      </c>
      <c r="C3269">
        <v>0</v>
      </c>
      <c r="D3269">
        <v>0</v>
      </c>
      <c r="E3269">
        <v>0</v>
      </c>
      <c r="F3269" t="s">
        <v>9993</v>
      </c>
    </row>
    <row r="3270" spans="1:6" x14ac:dyDescent="0.15">
      <c r="A3270" t="s">
        <v>9993</v>
      </c>
      <c r="C3270">
        <v>0</v>
      </c>
      <c r="D3270">
        <v>0</v>
      </c>
      <c r="E3270">
        <v>0</v>
      </c>
      <c r="F3270" t="s">
        <v>9993</v>
      </c>
    </row>
    <row r="3271" spans="1:6" x14ac:dyDescent="0.15">
      <c r="A3271" t="s">
        <v>9993</v>
      </c>
      <c r="C3271">
        <v>0</v>
      </c>
      <c r="D3271">
        <v>0</v>
      </c>
      <c r="E3271">
        <v>0</v>
      </c>
      <c r="F3271" t="s">
        <v>9993</v>
      </c>
    </row>
    <row r="3272" spans="1:6" x14ac:dyDescent="0.15">
      <c r="A3272" t="s">
        <v>9993</v>
      </c>
      <c r="C3272">
        <v>0</v>
      </c>
      <c r="D3272">
        <v>99999</v>
      </c>
      <c r="E3272">
        <v>0</v>
      </c>
      <c r="F3272" t="s">
        <v>9993</v>
      </c>
    </row>
    <row r="3273" spans="1:6" x14ac:dyDescent="0.15">
      <c r="A3273" t="s">
        <v>9993</v>
      </c>
      <c r="C3273">
        <v>0</v>
      </c>
      <c r="D3273">
        <v>99999</v>
      </c>
      <c r="E3273">
        <v>0</v>
      </c>
      <c r="F3273" t="s">
        <v>9993</v>
      </c>
    </row>
    <row r="3274" spans="1:6" x14ac:dyDescent="0.15">
      <c r="A3274" t="s">
        <v>9993</v>
      </c>
      <c r="C3274">
        <v>0</v>
      </c>
      <c r="D3274">
        <v>99999</v>
      </c>
      <c r="E3274">
        <v>0</v>
      </c>
      <c r="F3274" t="s">
        <v>9993</v>
      </c>
    </row>
    <row r="3275" spans="1:6" x14ac:dyDescent="0.15">
      <c r="A3275" t="s">
        <v>9993</v>
      </c>
      <c r="C3275">
        <v>0</v>
      </c>
      <c r="D3275">
        <v>99999</v>
      </c>
      <c r="E3275">
        <v>0</v>
      </c>
      <c r="F3275" t="s">
        <v>9993</v>
      </c>
    </row>
    <row r="3276" spans="1:6" x14ac:dyDescent="0.15">
      <c r="A3276" t="s">
        <v>9993</v>
      </c>
      <c r="C3276">
        <v>0</v>
      </c>
      <c r="D3276">
        <v>16655.848884925435</v>
      </c>
      <c r="E3276">
        <v>0</v>
      </c>
      <c r="F3276" t="s">
        <v>9993</v>
      </c>
    </row>
    <row r="3277" spans="1:6" x14ac:dyDescent="0.15">
      <c r="A3277" t="s">
        <v>9993</v>
      </c>
      <c r="C3277">
        <v>0</v>
      </c>
      <c r="D3277">
        <v>286.87499521791449</v>
      </c>
      <c r="E3277">
        <v>0</v>
      </c>
      <c r="F3277" t="s">
        <v>9993</v>
      </c>
    </row>
    <row r="3278" spans="1:6" x14ac:dyDescent="0.15">
      <c r="A3278" t="s">
        <v>9993</v>
      </c>
      <c r="C3278">
        <v>0</v>
      </c>
      <c r="D3278">
        <v>0</v>
      </c>
      <c r="E3278">
        <v>0</v>
      </c>
      <c r="F3278" t="s">
        <v>9993</v>
      </c>
    </row>
    <row r="3279" spans="1:6" x14ac:dyDescent="0.15">
      <c r="A3279" t="s">
        <v>9993</v>
      </c>
      <c r="C3279">
        <v>0</v>
      </c>
      <c r="D3279">
        <v>0</v>
      </c>
      <c r="E3279">
        <v>0</v>
      </c>
      <c r="F3279" t="s">
        <v>9993</v>
      </c>
    </row>
    <row r="3280" spans="1:6" x14ac:dyDescent="0.15">
      <c r="A3280" t="s">
        <v>9993</v>
      </c>
      <c r="C3280">
        <v>0</v>
      </c>
      <c r="D3280">
        <v>112.89375039984584</v>
      </c>
      <c r="E3280">
        <v>0</v>
      </c>
      <c r="F3280" t="s">
        <v>9993</v>
      </c>
    </row>
    <row r="3281" spans="1:6" x14ac:dyDescent="0.15">
      <c r="A3281" t="s">
        <v>9993</v>
      </c>
      <c r="C3281">
        <v>0</v>
      </c>
      <c r="D3281">
        <v>99999</v>
      </c>
      <c r="E3281">
        <v>0</v>
      </c>
      <c r="F3281" t="s">
        <v>9993</v>
      </c>
    </row>
    <row r="3282" spans="1:6" x14ac:dyDescent="0.15">
      <c r="A3282" t="s">
        <v>9993</v>
      </c>
      <c r="C3282">
        <v>0</v>
      </c>
      <c r="D3282">
        <v>99999</v>
      </c>
      <c r="E3282">
        <v>0</v>
      </c>
      <c r="F3282" t="s">
        <v>9993</v>
      </c>
    </row>
    <row r="3283" spans="1:6" x14ac:dyDescent="0.15">
      <c r="A3283" t="s">
        <v>9993</v>
      </c>
      <c r="C3283">
        <v>0</v>
      </c>
      <c r="D3283">
        <v>99999</v>
      </c>
      <c r="E3283">
        <v>0</v>
      </c>
      <c r="F3283" t="s">
        <v>9993</v>
      </c>
    </row>
    <row r="3284" spans="1:6" x14ac:dyDescent="0.15">
      <c r="A3284" t="s">
        <v>9993</v>
      </c>
      <c r="C3284">
        <v>0</v>
      </c>
      <c r="D3284">
        <v>99999</v>
      </c>
      <c r="E3284">
        <v>0</v>
      </c>
      <c r="F3284" t="s">
        <v>9993</v>
      </c>
    </row>
    <row r="3285" spans="1:6" x14ac:dyDescent="0.15">
      <c r="A3285" t="s">
        <v>9993</v>
      </c>
      <c r="C3285">
        <v>0</v>
      </c>
      <c r="D3285">
        <v>99999</v>
      </c>
      <c r="E3285">
        <v>0</v>
      </c>
      <c r="F3285" t="s">
        <v>9993</v>
      </c>
    </row>
    <row r="3286" spans="1:6" x14ac:dyDescent="0.15">
      <c r="A3286" t="s">
        <v>9993</v>
      </c>
      <c r="C3286">
        <v>0</v>
      </c>
      <c r="D3286">
        <v>99999</v>
      </c>
      <c r="E3286">
        <v>0</v>
      </c>
      <c r="F3286" t="s">
        <v>9993</v>
      </c>
    </row>
    <row r="3287" spans="1:6" x14ac:dyDescent="0.15">
      <c r="A3287" t="s">
        <v>9993</v>
      </c>
      <c r="C3287">
        <v>0</v>
      </c>
      <c r="D3287">
        <v>9761.5018300870506</v>
      </c>
      <c r="E3287">
        <v>0</v>
      </c>
      <c r="F3287" t="s">
        <v>9993</v>
      </c>
    </row>
    <row r="3288" spans="1:6" x14ac:dyDescent="0.15">
      <c r="A3288" t="s">
        <v>9993</v>
      </c>
      <c r="C3288">
        <v>0</v>
      </c>
      <c r="D3288">
        <v>20857.499984914983</v>
      </c>
      <c r="E3288">
        <v>0</v>
      </c>
      <c r="F3288" t="s">
        <v>9993</v>
      </c>
    </row>
    <row r="3289" spans="1:6" x14ac:dyDescent="0.15">
      <c r="A3289" t="s">
        <v>9993</v>
      </c>
      <c r="C3289">
        <v>0</v>
      </c>
      <c r="D3289">
        <v>49617.649266617162</v>
      </c>
      <c r="E3289">
        <v>0</v>
      </c>
      <c r="F3289" t="s">
        <v>9993</v>
      </c>
    </row>
    <row r="3290" spans="1:6" x14ac:dyDescent="0.15">
      <c r="A3290" t="s">
        <v>9993</v>
      </c>
      <c r="C3290">
        <v>0</v>
      </c>
      <c r="D3290">
        <v>680.7374976712772</v>
      </c>
      <c r="E3290">
        <v>0</v>
      </c>
      <c r="F3290" t="s">
        <v>9993</v>
      </c>
    </row>
    <row r="3291" spans="1:6" x14ac:dyDescent="0.15">
      <c r="A3291" t="s">
        <v>9993</v>
      </c>
      <c r="C3291">
        <v>0</v>
      </c>
      <c r="D3291">
        <v>507.76874979314499</v>
      </c>
      <c r="E3291">
        <v>0</v>
      </c>
      <c r="F3291" t="s">
        <v>9993</v>
      </c>
    </row>
    <row r="3292" spans="1:6" x14ac:dyDescent="0.15">
      <c r="A3292" t="s">
        <v>9993</v>
      </c>
      <c r="C3292">
        <v>0</v>
      </c>
      <c r="D3292">
        <v>1001.6999979578522</v>
      </c>
      <c r="E3292">
        <v>0</v>
      </c>
      <c r="F3292" t="s">
        <v>9993</v>
      </c>
    </row>
    <row r="3293" spans="1:6" x14ac:dyDescent="0.15">
      <c r="A3293" t="s">
        <v>9993</v>
      </c>
      <c r="C3293">
        <v>0</v>
      </c>
      <c r="D3293">
        <v>99999</v>
      </c>
      <c r="E3293">
        <v>0</v>
      </c>
      <c r="F3293" t="s">
        <v>9993</v>
      </c>
    </row>
    <row r="3294" spans="1:6" x14ac:dyDescent="0.15">
      <c r="A3294" t="s">
        <v>9993</v>
      </c>
      <c r="C3294">
        <v>0</v>
      </c>
      <c r="D3294">
        <v>99999</v>
      </c>
      <c r="E3294">
        <v>0</v>
      </c>
      <c r="F3294" t="s">
        <v>9993</v>
      </c>
    </row>
    <row r="3295" spans="1:6" x14ac:dyDescent="0.15">
      <c r="A3295" t="s">
        <v>9993</v>
      </c>
      <c r="C3295">
        <v>0</v>
      </c>
      <c r="D3295">
        <v>99999</v>
      </c>
      <c r="E3295">
        <v>0</v>
      </c>
      <c r="F3295" t="s">
        <v>9993</v>
      </c>
    </row>
    <row r="3296" spans="1:6" x14ac:dyDescent="0.15">
      <c r="A3296" t="s">
        <v>9993</v>
      </c>
      <c r="C3296">
        <v>0</v>
      </c>
      <c r="D3296">
        <v>99999</v>
      </c>
      <c r="E3296">
        <v>0</v>
      </c>
      <c r="F3296" t="s">
        <v>9993</v>
      </c>
    </row>
    <row r="3297" spans="1:6" x14ac:dyDescent="0.15">
      <c r="A3297" t="s">
        <v>9993</v>
      </c>
      <c r="C3297">
        <v>0</v>
      </c>
      <c r="D3297">
        <v>99999</v>
      </c>
      <c r="E3297">
        <v>0</v>
      </c>
      <c r="F3297" t="s">
        <v>9993</v>
      </c>
    </row>
    <row r="3298" spans="1:6" x14ac:dyDescent="0.15">
      <c r="A3298" t="s">
        <v>9993</v>
      </c>
      <c r="C3298">
        <v>0</v>
      </c>
      <c r="D3298">
        <v>99999</v>
      </c>
      <c r="E3298">
        <v>0</v>
      </c>
      <c r="F3298" t="s">
        <v>9993</v>
      </c>
    </row>
    <row r="3299" spans="1:6" x14ac:dyDescent="0.15">
      <c r="A3299" t="s">
        <v>9993</v>
      </c>
      <c r="C3299">
        <v>0</v>
      </c>
      <c r="D3299">
        <v>99999</v>
      </c>
      <c r="E3299">
        <v>0</v>
      </c>
      <c r="F3299" t="s">
        <v>9993</v>
      </c>
    </row>
    <row r="3300" spans="1:6" x14ac:dyDescent="0.15">
      <c r="A3300" t="s">
        <v>9993</v>
      </c>
      <c r="C3300">
        <v>0</v>
      </c>
      <c r="D3300">
        <v>99999</v>
      </c>
      <c r="E3300">
        <v>0</v>
      </c>
      <c r="F3300" t="s">
        <v>9993</v>
      </c>
    </row>
    <row r="3301" spans="1:6" x14ac:dyDescent="0.15">
      <c r="A3301" t="s">
        <v>9993</v>
      </c>
      <c r="C3301">
        <v>0</v>
      </c>
      <c r="D3301">
        <v>99999</v>
      </c>
      <c r="E3301">
        <v>0</v>
      </c>
      <c r="F3301" t="s">
        <v>9993</v>
      </c>
    </row>
    <row r="3302" spans="1:6" x14ac:dyDescent="0.15">
      <c r="A3302" t="s">
        <v>9993</v>
      </c>
      <c r="C3302">
        <v>0</v>
      </c>
      <c r="D3302">
        <v>99999</v>
      </c>
      <c r="E3302">
        <v>0</v>
      </c>
      <c r="F3302" t="s">
        <v>9993</v>
      </c>
    </row>
    <row r="3303" spans="1:6" x14ac:dyDescent="0.15">
      <c r="A3303" t="s">
        <v>9993</v>
      </c>
      <c r="C3303">
        <v>0</v>
      </c>
      <c r="D3303">
        <v>99999</v>
      </c>
      <c r="E3303">
        <v>0</v>
      </c>
      <c r="F3303" t="s">
        <v>9993</v>
      </c>
    </row>
    <row r="3304" spans="1:6" x14ac:dyDescent="0.15">
      <c r="A3304" t="s">
        <v>9993</v>
      </c>
      <c r="C3304">
        <v>0</v>
      </c>
      <c r="D3304">
        <v>99999</v>
      </c>
      <c r="E3304">
        <v>0</v>
      </c>
      <c r="F3304" t="s">
        <v>9993</v>
      </c>
    </row>
    <row r="3305" spans="1:6" x14ac:dyDescent="0.15">
      <c r="A3305" t="s">
        <v>9993</v>
      </c>
      <c r="C3305">
        <v>0</v>
      </c>
      <c r="D3305">
        <v>99999</v>
      </c>
      <c r="E3305">
        <v>0</v>
      </c>
      <c r="F3305" t="s">
        <v>9993</v>
      </c>
    </row>
    <row r="3306" spans="1:6" x14ac:dyDescent="0.15">
      <c r="A3306" t="s">
        <v>9993</v>
      </c>
      <c r="C3306">
        <v>0</v>
      </c>
      <c r="D3306">
        <v>99999</v>
      </c>
      <c r="E3306">
        <v>0</v>
      </c>
      <c r="F3306" t="s">
        <v>9993</v>
      </c>
    </row>
    <row r="3307" spans="1:6" x14ac:dyDescent="0.15">
      <c r="A3307" t="s">
        <v>9993</v>
      </c>
      <c r="C3307">
        <v>0</v>
      </c>
      <c r="D3307">
        <v>99999</v>
      </c>
      <c r="E3307">
        <v>0</v>
      </c>
      <c r="F3307" t="s">
        <v>9993</v>
      </c>
    </row>
    <row r="3308" spans="1:6" x14ac:dyDescent="0.15">
      <c r="A3308" t="s">
        <v>9993</v>
      </c>
      <c r="C3308">
        <v>0</v>
      </c>
      <c r="D3308">
        <v>99999</v>
      </c>
      <c r="E3308">
        <v>0</v>
      </c>
      <c r="F3308" t="s">
        <v>9993</v>
      </c>
    </row>
    <row r="3309" spans="1:6" x14ac:dyDescent="0.15">
      <c r="A3309" t="s">
        <v>9993</v>
      </c>
      <c r="C3309">
        <v>0</v>
      </c>
      <c r="D3309">
        <v>99999</v>
      </c>
      <c r="E3309">
        <v>0</v>
      </c>
      <c r="F3309" t="s">
        <v>9993</v>
      </c>
    </row>
    <row r="3310" spans="1:6" x14ac:dyDescent="0.15">
      <c r="A3310" t="s">
        <v>9993</v>
      </c>
      <c r="C3310">
        <v>0</v>
      </c>
      <c r="D3310">
        <v>99999</v>
      </c>
      <c r="E3310">
        <v>0</v>
      </c>
      <c r="F3310" t="s">
        <v>9993</v>
      </c>
    </row>
    <row r="3311" spans="1:6" x14ac:dyDescent="0.15">
      <c r="A3311" t="s">
        <v>9993</v>
      </c>
      <c r="C3311">
        <v>0</v>
      </c>
      <c r="D3311">
        <v>99999</v>
      </c>
      <c r="E3311">
        <v>0</v>
      </c>
      <c r="F3311" t="s">
        <v>9993</v>
      </c>
    </row>
    <row r="3312" spans="1:6" x14ac:dyDescent="0.15">
      <c r="A3312" t="s">
        <v>9993</v>
      </c>
      <c r="C3312">
        <v>0</v>
      </c>
      <c r="D3312">
        <v>99999</v>
      </c>
      <c r="E3312">
        <v>0</v>
      </c>
      <c r="F3312" t="s">
        <v>9993</v>
      </c>
    </row>
    <row r="3313" spans="1:6" x14ac:dyDescent="0.15">
      <c r="A3313" t="s">
        <v>9993</v>
      </c>
      <c r="C3313">
        <v>0</v>
      </c>
      <c r="D3313">
        <v>99999</v>
      </c>
      <c r="E3313">
        <v>0</v>
      </c>
      <c r="F3313" t="s">
        <v>9993</v>
      </c>
    </row>
    <row r="3314" spans="1:6" x14ac:dyDescent="0.15">
      <c r="A3314" t="s">
        <v>9993</v>
      </c>
      <c r="C3314">
        <v>0</v>
      </c>
      <c r="D3314">
        <v>99999</v>
      </c>
      <c r="E3314">
        <v>0</v>
      </c>
      <c r="F3314" t="s">
        <v>9993</v>
      </c>
    </row>
    <row r="3315" spans="1:6" x14ac:dyDescent="0.15">
      <c r="A3315" t="s">
        <v>9993</v>
      </c>
      <c r="C3315">
        <v>0</v>
      </c>
      <c r="D3315">
        <v>99999</v>
      </c>
      <c r="E3315">
        <v>0</v>
      </c>
      <c r="F3315" t="s">
        <v>9993</v>
      </c>
    </row>
    <row r="3316" spans="1:6" x14ac:dyDescent="0.15">
      <c r="A3316" t="s">
        <v>9993</v>
      </c>
      <c r="C3316">
        <v>0</v>
      </c>
      <c r="D3316">
        <v>99999</v>
      </c>
      <c r="E3316">
        <v>0</v>
      </c>
      <c r="F3316" t="s">
        <v>9993</v>
      </c>
    </row>
    <row r="3317" spans="1:6" x14ac:dyDescent="0.15">
      <c r="A3317" t="s">
        <v>9993</v>
      </c>
      <c r="C3317">
        <v>0</v>
      </c>
      <c r="D3317">
        <v>99999</v>
      </c>
      <c r="E3317">
        <v>0</v>
      </c>
      <c r="F3317" t="s">
        <v>9993</v>
      </c>
    </row>
    <row r="3318" spans="1:6" x14ac:dyDescent="0.15">
      <c r="A3318" t="s">
        <v>9993</v>
      </c>
      <c r="C3318">
        <v>0</v>
      </c>
      <c r="D3318">
        <v>99999</v>
      </c>
      <c r="E3318">
        <v>0</v>
      </c>
      <c r="F3318" t="s">
        <v>9993</v>
      </c>
    </row>
    <row r="3319" spans="1:6" x14ac:dyDescent="0.15">
      <c r="A3319" t="s">
        <v>9993</v>
      </c>
      <c r="C3319">
        <v>0</v>
      </c>
      <c r="D3319">
        <v>99999</v>
      </c>
      <c r="E3319">
        <v>0</v>
      </c>
      <c r="F3319" t="s">
        <v>9993</v>
      </c>
    </row>
    <row r="3320" spans="1:6" x14ac:dyDescent="0.15">
      <c r="A3320" t="s">
        <v>9993</v>
      </c>
      <c r="C3320">
        <v>0</v>
      </c>
      <c r="D3320">
        <v>99999</v>
      </c>
      <c r="E3320">
        <v>0</v>
      </c>
      <c r="F3320" t="s">
        <v>9993</v>
      </c>
    </row>
    <row r="3321" spans="1:6" x14ac:dyDescent="0.15">
      <c r="A3321" t="s">
        <v>9993</v>
      </c>
      <c r="C3321">
        <v>0</v>
      </c>
      <c r="D3321">
        <v>99999</v>
      </c>
      <c r="E3321">
        <v>0</v>
      </c>
      <c r="F3321" t="s">
        <v>9993</v>
      </c>
    </row>
    <row r="3322" spans="1:6" x14ac:dyDescent="0.15">
      <c r="A3322" t="s">
        <v>9993</v>
      </c>
      <c r="C3322">
        <v>0</v>
      </c>
      <c r="D3322">
        <v>99999</v>
      </c>
      <c r="E3322">
        <v>0</v>
      </c>
      <c r="F3322" t="s">
        <v>9993</v>
      </c>
    </row>
    <row r="3323" spans="1:6" x14ac:dyDescent="0.15">
      <c r="A3323" t="s">
        <v>9993</v>
      </c>
      <c r="C3323">
        <v>0</v>
      </c>
      <c r="D3323">
        <v>99999</v>
      </c>
      <c r="E3323">
        <v>0</v>
      </c>
      <c r="F3323" t="s">
        <v>9993</v>
      </c>
    </row>
    <row r="3324" spans="1:6" x14ac:dyDescent="0.15">
      <c r="A3324" t="s">
        <v>9993</v>
      </c>
      <c r="C3324">
        <v>0</v>
      </c>
      <c r="D3324">
        <v>99999</v>
      </c>
      <c r="E3324">
        <v>0</v>
      </c>
      <c r="F3324" t="s">
        <v>9993</v>
      </c>
    </row>
    <row r="3325" spans="1:6" x14ac:dyDescent="0.15">
      <c r="A3325" t="s">
        <v>9993</v>
      </c>
      <c r="C3325">
        <v>0</v>
      </c>
      <c r="D3325">
        <v>99999</v>
      </c>
      <c r="E3325">
        <v>0</v>
      </c>
      <c r="F3325" t="s">
        <v>9993</v>
      </c>
    </row>
    <row r="3326" spans="1:6" x14ac:dyDescent="0.15">
      <c r="A3326" t="s">
        <v>9993</v>
      </c>
      <c r="C3326">
        <v>0</v>
      </c>
      <c r="D3326">
        <v>99999</v>
      </c>
      <c r="E3326">
        <v>0</v>
      </c>
      <c r="F3326" t="s">
        <v>9993</v>
      </c>
    </row>
    <row r="3327" spans="1:6" x14ac:dyDescent="0.15">
      <c r="A3327" t="s">
        <v>9993</v>
      </c>
      <c r="C3327">
        <v>0</v>
      </c>
      <c r="D3327">
        <v>99999</v>
      </c>
      <c r="E3327">
        <v>0</v>
      </c>
      <c r="F3327" t="s">
        <v>9993</v>
      </c>
    </row>
    <row r="3328" spans="1:6" x14ac:dyDescent="0.15">
      <c r="A3328" t="s">
        <v>9993</v>
      </c>
      <c r="C3328">
        <v>0</v>
      </c>
      <c r="D3328">
        <v>99999</v>
      </c>
      <c r="E3328">
        <v>0</v>
      </c>
      <c r="F3328" t="s">
        <v>9993</v>
      </c>
    </row>
    <row r="3329" spans="1:6" x14ac:dyDescent="0.15">
      <c r="A3329" t="s">
        <v>9993</v>
      </c>
      <c r="C3329">
        <v>0</v>
      </c>
      <c r="D3329">
        <v>99999</v>
      </c>
      <c r="E3329">
        <v>0</v>
      </c>
      <c r="F3329" t="s">
        <v>9993</v>
      </c>
    </row>
    <row r="3330" spans="1:6" x14ac:dyDescent="0.15">
      <c r="A3330" t="s">
        <v>9993</v>
      </c>
      <c r="C3330">
        <v>0</v>
      </c>
      <c r="D3330">
        <v>99999</v>
      </c>
      <c r="E3330">
        <v>0</v>
      </c>
      <c r="F3330" t="s">
        <v>9993</v>
      </c>
    </row>
    <row r="3331" spans="1:6" x14ac:dyDescent="0.15">
      <c r="A3331" t="s">
        <v>9993</v>
      </c>
      <c r="C3331">
        <v>0</v>
      </c>
      <c r="D3331">
        <v>99999</v>
      </c>
      <c r="E3331">
        <v>0</v>
      </c>
      <c r="F3331" t="s">
        <v>9993</v>
      </c>
    </row>
    <row r="3332" spans="1:6" x14ac:dyDescent="0.15">
      <c r="A3332" t="s">
        <v>9993</v>
      </c>
      <c r="C3332">
        <v>0</v>
      </c>
      <c r="D3332">
        <v>99999</v>
      </c>
      <c r="E3332">
        <v>0</v>
      </c>
      <c r="F3332" t="s">
        <v>9993</v>
      </c>
    </row>
    <row r="3333" spans="1:6" x14ac:dyDescent="0.15">
      <c r="A3333" t="s">
        <v>9993</v>
      </c>
      <c r="C3333">
        <v>0</v>
      </c>
      <c r="D3333">
        <v>753.07835685600548</v>
      </c>
      <c r="E3333">
        <v>0</v>
      </c>
      <c r="F3333" t="s">
        <v>9993</v>
      </c>
    </row>
    <row r="3334" spans="1:6" x14ac:dyDescent="0.15">
      <c r="A3334" t="s">
        <v>9993</v>
      </c>
      <c r="C3334">
        <v>0</v>
      </c>
      <c r="D3334">
        <v>987.87312794490879</v>
      </c>
      <c r="E3334">
        <v>0</v>
      </c>
      <c r="F3334" t="s">
        <v>9993</v>
      </c>
    </row>
    <row r="3335" spans="1:6" x14ac:dyDescent="0.15">
      <c r="A3335" t="s">
        <v>9993</v>
      </c>
      <c r="C3335">
        <v>0</v>
      </c>
      <c r="D3335">
        <v>2478.1063466629471</v>
      </c>
      <c r="E3335">
        <v>0</v>
      </c>
      <c r="F3335" t="s">
        <v>9993</v>
      </c>
    </row>
    <row r="3336" spans="1:6" x14ac:dyDescent="0.15">
      <c r="A3336" t="s">
        <v>9993</v>
      </c>
      <c r="C3336">
        <v>0</v>
      </c>
      <c r="D3336">
        <v>8985.4477583121898</v>
      </c>
      <c r="E3336">
        <v>0</v>
      </c>
      <c r="F3336" t="s">
        <v>9993</v>
      </c>
    </row>
    <row r="3337" spans="1:6" x14ac:dyDescent="0.15">
      <c r="A3337" t="s">
        <v>9993</v>
      </c>
      <c r="C3337">
        <v>0</v>
      </c>
      <c r="D3337">
        <v>4941.5205143297726</v>
      </c>
      <c r="E3337">
        <v>0</v>
      </c>
      <c r="F3337" t="s">
        <v>9993</v>
      </c>
    </row>
    <row r="3338" spans="1:6" x14ac:dyDescent="0.15">
      <c r="A3338" t="s">
        <v>9993</v>
      </c>
      <c r="C3338">
        <v>0</v>
      </c>
      <c r="D3338">
        <v>8101.8750382045482</v>
      </c>
      <c r="E3338">
        <v>0</v>
      </c>
      <c r="F3338" t="s">
        <v>9993</v>
      </c>
    </row>
    <row r="3339" spans="1:6" x14ac:dyDescent="0.15">
      <c r="A3339" t="s">
        <v>9993</v>
      </c>
      <c r="C3339">
        <v>0</v>
      </c>
      <c r="D3339">
        <v>6370.1586040171087</v>
      </c>
      <c r="E3339">
        <v>0</v>
      </c>
      <c r="F3339" t="s">
        <v>9993</v>
      </c>
    </row>
    <row r="3340" spans="1:6" x14ac:dyDescent="0.15">
      <c r="A3340" t="s">
        <v>9993</v>
      </c>
      <c r="C3340">
        <v>0</v>
      </c>
      <c r="D3340">
        <v>3762.9290927425509</v>
      </c>
      <c r="E3340">
        <v>0</v>
      </c>
      <c r="F3340" t="s">
        <v>9993</v>
      </c>
    </row>
    <row r="3341" spans="1:6" x14ac:dyDescent="0.15">
      <c r="A3341" t="s">
        <v>9993</v>
      </c>
      <c r="C3341">
        <v>0</v>
      </c>
      <c r="D3341">
        <v>19435.438436502987</v>
      </c>
      <c r="E3341">
        <v>0</v>
      </c>
      <c r="F3341" t="s">
        <v>9993</v>
      </c>
    </row>
    <row r="3342" spans="1:6" x14ac:dyDescent="0.15">
      <c r="A3342" t="s">
        <v>9993</v>
      </c>
      <c r="C3342">
        <v>0</v>
      </c>
      <c r="D3342">
        <v>5811.4645475679736</v>
      </c>
      <c r="E3342">
        <v>0</v>
      </c>
      <c r="F3342" t="s">
        <v>9993</v>
      </c>
    </row>
    <row r="3343" spans="1:6" x14ac:dyDescent="0.15">
      <c r="A3343" t="s">
        <v>9993</v>
      </c>
      <c r="C3343">
        <v>0</v>
      </c>
      <c r="D3343">
        <v>9702.1455155540007</v>
      </c>
      <c r="E3343">
        <v>0</v>
      </c>
      <c r="F3343" t="s">
        <v>9993</v>
      </c>
    </row>
    <row r="3344" spans="1:6" x14ac:dyDescent="0.15">
      <c r="A3344" t="s">
        <v>9993</v>
      </c>
      <c r="C3344">
        <v>0</v>
      </c>
      <c r="D3344">
        <v>5168.2835788805323</v>
      </c>
      <c r="E3344">
        <v>0</v>
      </c>
      <c r="F3344" t="s">
        <v>9993</v>
      </c>
    </row>
    <row r="3345" spans="1:6" x14ac:dyDescent="0.15">
      <c r="A3345" t="s">
        <v>9993</v>
      </c>
      <c r="C3345">
        <v>0</v>
      </c>
      <c r="D3345">
        <v>4942.5000163351124</v>
      </c>
      <c r="E3345">
        <v>0</v>
      </c>
      <c r="F3345" t="s">
        <v>9993</v>
      </c>
    </row>
    <row r="3346" spans="1:6" x14ac:dyDescent="0.15">
      <c r="A3346" t="s">
        <v>9993</v>
      </c>
      <c r="C3346">
        <v>0</v>
      </c>
      <c r="D3346">
        <v>9095.4291045747923</v>
      </c>
      <c r="E3346">
        <v>0</v>
      </c>
      <c r="F3346" t="s">
        <v>9993</v>
      </c>
    </row>
    <row r="3347" spans="1:6" x14ac:dyDescent="0.15">
      <c r="A3347" t="s">
        <v>9993</v>
      </c>
      <c r="C3347">
        <v>0</v>
      </c>
      <c r="D3347">
        <v>4250.6249574132653</v>
      </c>
      <c r="E3347">
        <v>0</v>
      </c>
      <c r="F3347" t="s">
        <v>9993</v>
      </c>
    </row>
    <row r="3348" spans="1:6" x14ac:dyDescent="0.15">
      <c r="A3348" t="s">
        <v>9993</v>
      </c>
      <c r="C3348">
        <v>0</v>
      </c>
      <c r="D3348">
        <v>18334.869368857941</v>
      </c>
      <c r="E3348">
        <v>0</v>
      </c>
      <c r="F3348" t="s">
        <v>9993</v>
      </c>
    </row>
    <row r="3349" spans="1:6" x14ac:dyDescent="0.15">
      <c r="A3349" t="s">
        <v>9993</v>
      </c>
      <c r="C3349">
        <v>0</v>
      </c>
      <c r="D3349">
        <v>4447.3880587413287</v>
      </c>
      <c r="E3349">
        <v>0</v>
      </c>
      <c r="F3349" t="s">
        <v>9993</v>
      </c>
    </row>
    <row r="3350" spans="1:6" x14ac:dyDescent="0.15">
      <c r="A3350" t="s">
        <v>9993</v>
      </c>
      <c r="C3350">
        <v>0</v>
      </c>
      <c r="D3350">
        <v>13319.804062550853</v>
      </c>
      <c r="E3350">
        <v>0</v>
      </c>
      <c r="F3350" t="s">
        <v>9993</v>
      </c>
    </row>
    <row r="3351" spans="1:6" x14ac:dyDescent="0.15">
      <c r="A3351" t="s">
        <v>9993</v>
      </c>
      <c r="C3351">
        <v>0</v>
      </c>
      <c r="D3351">
        <v>18924.375025825961</v>
      </c>
      <c r="E3351">
        <v>0</v>
      </c>
      <c r="F3351" t="s">
        <v>9993</v>
      </c>
    </row>
    <row r="3352" spans="1:6" x14ac:dyDescent="0.15">
      <c r="A3352" t="s">
        <v>9993</v>
      </c>
      <c r="C3352">
        <v>0</v>
      </c>
      <c r="D3352">
        <v>5291.2499972136266</v>
      </c>
      <c r="E3352">
        <v>0</v>
      </c>
      <c r="F3352" t="s">
        <v>9993</v>
      </c>
    </row>
    <row r="3353" spans="1:6" x14ac:dyDescent="0.15">
      <c r="A3353" t="s">
        <v>9993</v>
      </c>
      <c r="C3353">
        <v>2310.5983435791377</v>
      </c>
      <c r="D3353">
        <v>99999</v>
      </c>
      <c r="E3353">
        <v>0</v>
      </c>
      <c r="F3353" t="s">
        <v>9993</v>
      </c>
    </row>
    <row r="3354" spans="1:6" x14ac:dyDescent="0.15">
      <c r="A3354" t="s">
        <v>9993</v>
      </c>
      <c r="C3354">
        <v>0</v>
      </c>
      <c r="D3354">
        <v>99999</v>
      </c>
      <c r="E3354">
        <v>0</v>
      </c>
      <c r="F3354" t="s">
        <v>9993</v>
      </c>
    </row>
    <row r="3355" spans="1:6" x14ac:dyDescent="0.15">
      <c r="A3355" t="s">
        <v>9993</v>
      </c>
      <c r="C3355">
        <v>0</v>
      </c>
      <c r="D3355">
        <v>99999</v>
      </c>
      <c r="E3355">
        <v>0</v>
      </c>
      <c r="F3355" t="s">
        <v>9993</v>
      </c>
    </row>
    <row r="3356" spans="1:6" x14ac:dyDescent="0.15">
      <c r="A3356" t="s">
        <v>9993</v>
      </c>
      <c r="C3356">
        <v>0</v>
      </c>
      <c r="D3356">
        <v>99999</v>
      </c>
      <c r="E3356">
        <v>0</v>
      </c>
      <c r="F3356" t="s">
        <v>9993</v>
      </c>
    </row>
    <row r="3357" spans="1:6" x14ac:dyDescent="0.15">
      <c r="A3357" t="s">
        <v>9993</v>
      </c>
      <c r="C3357">
        <v>0</v>
      </c>
      <c r="D3357">
        <v>99999</v>
      </c>
      <c r="E3357">
        <v>0</v>
      </c>
      <c r="F3357" t="s">
        <v>9993</v>
      </c>
    </row>
    <row r="3358" spans="1:6" x14ac:dyDescent="0.15">
      <c r="A3358" t="s">
        <v>9993</v>
      </c>
      <c r="C3358">
        <v>0</v>
      </c>
      <c r="D3358">
        <v>99999</v>
      </c>
      <c r="E3358">
        <v>0</v>
      </c>
      <c r="F3358" t="s">
        <v>9993</v>
      </c>
    </row>
    <row r="3359" spans="1:6" x14ac:dyDescent="0.15">
      <c r="A3359" t="s">
        <v>9993</v>
      </c>
      <c r="C3359">
        <v>0</v>
      </c>
      <c r="D3359">
        <v>0</v>
      </c>
      <c r="E3359">
        <v>0</v>
      </c>
      <c r="F3359" t="s">
        <v>9993</v>
      </c>
    </row>
    <row r="3360" spans="1:6" x14ac:dyDescent="0.15">
      <c r="A3360" t="s">
        <v>9993</v>
      </c>
      <c r="C3360">
        <v>5738.9346953900085</v>
      </c>
      <c r="D3360">
        <v>6747.7052168812661</v>
      </c>
      <c r="E3360">
        <v>0</v>
      </c>
      <c r="F3360" t="s">
        <v>9993</v>
      </c>
    </row>
    <row r="3361" spans="1:6" x14ac:dyDescent="0.15">
      <c r="A3361" t="s">
        <v>9993</v>
      </c>
      <c r="C3361">
        <v>0</v>
      </c>
      <c r="D3361">
        <v>7466.5578213133294</v>
      </c>
      <c r="E3361">
        <v>0</v>
      </c>
      <c r="F3361" t="s">
        <v>9993</v>
      </c>
    </row>
    <row r="3362" spans="1:6" x14ac:dyDescent="0.15">
      <c r="A3362" t="s">
        <v>9993</v>
      </c>
      <c r="C3362">
        <v>0</v>
      </c>
      <c r="D3362">
        <v>19080.475798521769</v>
      </c>
      <c r="E3362">
        <v>0</v>
      </c>
      <c r="F3362" t="s">
        <v>9993</v>
      </c>
    </row>
    <row r="3363" spans="1:6" x14ac:dyDescent="0.15">
      <c r="A3363" t="s">
        <v>9993</v>
      </c>
      <c r="C3363">
        <v>0</v>
      </c>
      <c r="D3363">
        <v>542.53125198429598</v>
      </c>
      <c r="E3363">
        <v>0</v>
      </c>
      <c r="F3363" t="s">
        <v>9993</v>
      </c>
    </row>
    <row r="3364" spans="1:6" x14ac:dyDescent="0.15">
      <c r="A3364" t="s">
        <v>9993</v>
      </c>
      <c r="C3364">
        <v>0</v>
      </c>
      <c r="D3364">
        <v>106.1437499331024</v>
      </c>
      <c r="E3364">
        <v>0</v>
      </c>
      <c r="F3364" t="s">
        <v>9993</v>
      </c>
    </row>
    <row r="3365" spans="1:6" x14ac:dyDescent="0.15">
      <c r="A3365" t="s">
        <v>9993</v>
      </c>
      <c r="C3365">
        <v>0</v>
      </c>
      <c r="D3365">
        <v>108.16875093038496</v>
      </c>
      <c r="E3365">
        <v>0</v>
      </c>
      <c r="F3365" t="s">
        <v>9993</v>
      </c>
    </row>
    <row r="3366" spans="1:6" x14ac:dyDescent="0.15">
      <c r="A3366" t="s">
        <v>9993</v>
      </c>
      <c r="C3366">
        <v>0</v>
      </c>
      <c r="D3366">
        <v>0</v>
      </c>
      <c r="E3366">
        <v>0</v>
      </c>
      <c r="F3366" t="s">
        <v>9993</v>
      </c>
    </row>
    <row r="3367" spans="1:6" x14ac:dyDescent="0.15">
      <c r="A3367" t="s">
        <v>9993</v>
      </c>
      <c r="C3367">
        <v>0</v>
      </c>
      <c r="D3367">
        <v>0</v>
      </c>
      <c r="E3367">
        <v>0</v>
      </c>
      <c r="F3367" t="s">
        <v>9993</v>
      </c>
    </row>
    <row r="3368" spans="1:6" x14ac:dyDescent="0.15">
      <c r="A3368" t="s">
        <v>9993</v>
      </c>
      <c r="C3368">
        <v>0</v>
      </c>
      <c r="D3368">
        <v>0</v>
      </c>
      <c r="E3368">
        <v>0</v>
      </c>
      <c r="F3368" t="s">
        <v>9993</v>
      </c>
    </row>
    <row r="3369" spans="1:6" x14ac:dyDescent="0.15">
      <c r="A3369" t="s">
        <v>9993</v>
      </c>
      <c r="C3369">
        <v>0</v>
      </c>
      <c r="D3369">
        <v>99999</v>
      </c>
      <c r="E3369">
        <v>0</v>
      </c>
      <c r="F3369" t="s">
        <v>9993</v>
      </c>
    </row>
    <row r="3370" spans="1:6" x14ac:dyDescent="0.15">
      <c r="A3370" t="s">
        <v>9993</v>
      </c>
      <c r="C3370">
        <v>0</v>
      </c>
      <c r="D3370">
        <v>99999</v>
      </c>
      <c r="E3370">
        <v>0</v>
      </c>
      <c r="F3370" t="s">
        <v>9993</v>
      </c>
    </row>
    <row r="3371" spans="1:6" x14ac:dyDescent="0.15">
      <c r="A3371" t="s">
        <v>9993</v>
      </c>
      <c r="C3371">
        <v>0</v>
      </c>
      <c r="D3371">
        <v>99999</v>
      </c>
      <c r="E3371">
        <v>0</v>
      </c>
      <c r="F3371" t="s">
        <v>9993</v>
      </c>
    </row>
    <row r="3372" spans="1:6" x14ac:dyDescent="0.15">
      <c r="A3372" t="s">
        <v>9993</v>
      </c>
      <c r="C3372">
        <v>0</v>
      </c>
      <c r="D3372">
        <v>99999</v>
      </c>
      <c r="E3372">
        <v>0</v>
      </c>
      <c r="F3372" t="s">
        <v>9993</v>
      </c>
    </row>
    <row r="3373" spans="1:6" x14ac:dyDescent="0.15">
      <c r="A3373" t="s">
        <v>9993</v>
      </c>
      <c r="C3373">
        <v>0</v>
      </c>
      <c r="D3373">
        <v>99999</v>
      </c>
      <c r="E3373">
        <v>0</v>
      </c>
      <c r="F3373" t="s">
        <v>9993</v>
      </c>
    </row>
    <row r="3374" spans="1:6" x14ac:dyDescent="0.15">
      <c r="A3374" t="s">
        <v>9993</v>
      </c>
      <c r="C3374">
        <v>0</v>
      </c>
      <c r="D3374">
        <v>99999</v>
      </c>
      <c r="E3374">
        <v>0</v>
      </c>
      <c r="F3374" t="s">
        <v>9993</v>
      </c>
    </row>
    <row r="3375" spans="1:6" x14ac:dyDescent="0.15">
      <c r="A3375" t="s">
        <v>9993</v>
      </c>
      <c r="C3375">
        <v>4226.6158433871205</v>
      </c>
      <c r="D3375">
        <v>25877.518661231697</v>
      </c>
      <c r="E3375">
        <v>0</v>
      </c>
      <c r="F3375" t="s">
        <v>9993</v>
      </c>
    </row>
    <row r="3376" spans="1:6" x14ac:dyDescent="0.15">
      <c r="A3376" t="s">
        <v>9993</v>
      </c>
      <c r="C3376">
        <v>0</v>
      </c>
      <c r="D3376">
        <v>23581.203361175416</v>
      </c>
      <c r="E3376">
        <v>0</v>
      </c>
      <c r="F3376" t="s">
        <v>9993</v>
      </c>
    </row>
    <row r="3377" spans="1:6" x14ac:dyDescent="0.15">
      <c r="A3377" t="s">
        <v>9993</v>
      </c>
      <c r="C3377">
        <v>0</v>
      </c>
      <c r="D3377">
        <v>35274.79479109119</v>
      </c>
      <c r="E3377">
        <v>0</v>
      </c>
      <c r="F3377" t="s">
        <v>9993</v>
      </c>
    </row>
    <row r="3378" spans="1:6" x14ac:dyDescent="0.15">
      <c r="A3378" t="s">
        <v>9993</v>
      </c>
      <c r="C3378">
        <v>0</v>
      </c>
      <c r="D3378">
        <v>2472.8200000000002</v>
      </c>
      <c r="E3378">
        <v>0</v>
      </c>
      <c r="F3378" t="s">
        <v>9993</v>
      </c>
    </row>
    <row r="3379" spans="1:6" x14ac:dyDescent="0.15">
      <c r="A3379" t="s">
        <v>9993</v>
      </c>
      <c r="C3379">
        <v>0</v>
      </c>
      <c r="D3379">
        <v>0</v>
      </c>
      <c r="E3379">
        <v>-7265669.9293319313</v>
      </c>
      <c r="F3379" t="s">
        <v>9993</v>
      </c>
    </row>
    <row r="3380" spans="1:6" x14ac:dyDescent="0.15">
      <c r="A3380" t="s">
        <v>9993</v>
      </c>
      <c r="C3380">
        <v>0</v>
      </c>
      <c r="D3380">
        <v>51.468750479234458</v>
      </c>
      <c r="E3380">
        <v>0</v>
      </c>
      <c r="F3380" t="s">
        <v>9993</v>
      </c>
    </row>
    <row r="3381" spans="1:6" x14ac:dyDescent="0.15">
      <c r="A3381" t="s">
        <v>9993</v>
      </c>
      <c r="C3381">
        <v>0</v>
      </c>
      <c r="D3381">
        <v>14.006249950940733</v>
      </c>
      <c r="E3381">
        <v>0</v>
      </c>
      <c r="F3381" t="s">
        <v>9993</v>
      </c>
    </row>
    <row r="3382" spans="1:6" x14ac:dyDescent="0.15">
      <c r="A3382" t="s">
        <v>9993</v>
      </c>
      <c r="C3382">
        <v>0</v>
      </c>
      <c r="D3382">
        <v>640.40625122579445</v>
      </c>
      <c r="E3382">
        <v>0</v>
      </c>
      <c r="F3382" t="s">
        <v>9993</v>
      </c>
    </row>
    <row r="3383" spans="1:6" x14ac:dyDescent="0.15">
      <c r="A3383" t="s">
        <v>9993</v>
      </c>
      <c r="C3383">
        <v>0</v>
      </c>
      <c r="D3383">
        <v>400.44374985766251</v>
      </c>
      <c r="E3383">
        <v>0</v>
      </c>
      <c r="F3383" t="s">
        <v>9993</v>
      </c>
    </row>
    <row r="3384" spans="1:6" x14ac:dyDescent="0.15">
      <c r="A3384" t="s">
        <v>9993</v>
      </c>
      <c r="C3384">
        <v>0</v>
      </c>
      <c r="D3384">
        <v>20.587499867693303</v>
      </c>
      <c r="E3384">
        <v>0</v>
      </c>
      <c r="F3384" t="s">
        <v>9993</v>
      </c>
    </row>
    <row r="3385" spans="1:6" x14ac:dyDescent="0.15">
      <c r="A3385" t="s">
        <v>9993</v>
      </c>
      <c r="C3385">
        <v>0</v>
      </c>
      <c r="D3385">
        <v>65.30625055518702</v>
      </c>
      <c r="E3385">
        <v>0</v>
      </c>
      <c r="F3385" t="s">
        <v>9993</v>
      </c>
    </row>
    <row r="3386" spans="1:6" x14ac:dyDescent="0.15">
      <c r="A3386" t="s">
        <v>9993</v>
      </c>
      <c r="C3386">
        <v>0</v>
      </c>
      <c r="D3386">
        <v>63.956250070335052</v>
      </c>
      <c r="E3386">
        <v>0</v>
      </c>
      <c r="F3386" t="s">
        <v>9993</v>
      </c>
    </row>
    <row r="3387" spans="1:6" x14ac:dyDescent="0.15">
      <c r="A3387" t="s">
        <v>9993</v>
      </c>
      <c r="C3387">
        <v>0</v>
      </c>
      <c r="D3387">
        <v>0</v>
      </c>
      <c r="E3387">
        <v>-7131713.0217223354</v>
      </c>
      <c r="F3387" t="s">
        <v>9993</v>
      </c>
    </row>
    <row r="3388" spans="1:6" x14ac:dyDescent="0.15">
      <c r="A3388" t="s">
        <v>9993</v>
      </c>
      <c r="C3388">
        <v>0</v>
      </c>
      <c r="D3388">
        <v>0</v>
      </c>
      <c r="E3388">
        <v>-6498169.45798482</v>
      </c>
      <c r="F3388" t="s">
        <v>9993</v>
      </c>
    </row>
    <row r="3389" spans="1:6" x14ac:dyDescent="0.15">
      <c r="A3389" t="s">
        <v>9993</v>
      </c>
      <c r="C3389">
        <v>0</v>
      </c>
      <c r="D3389">
        <v>99999</v>
      </c>
      <c r="E3389">
        <v>0</v>
      </c>
      <c r="F3389" t="s">
        <v>9993</v>
      </c>
    </row>
    <row r="3390" spans="1:6" x14ac:dyDescent="0.15">
      <c r="A3390" t="s">
        <v>9993</v>
      </c>
      <c r="C3390">
        <v>0</v>
      </c>
      <c r="D3390">
        <v>99999</v>
      </c>
      <c r="E3390">
        <v>0</v>
      </c>
      <c r="F3390" t="s">
        <v>9993</v>
      </c>
    </row>
    <row r="3391" spans="1:6" x14ac:dyDescent="0.15">
      <c r="A3391" t="s">
        <v>9993</v>
      </c>
      <c r="C3391">
        <v>0</v>
      </c>
      <c r="D3391">
        <v>99999</v>
      </c>
      <c r="E3391">
        <v>0</v>
      </c>
      <c r="F3391" t="s">
        <v>9993</v>
      </c>
    </row>
    <row r="3392" spans="1:6" x14ac:dyDescent="0.15">
      <c r="A3392" t="s">
        <v>9993</v>
      </c>
      <c r="C3392">
        <v>0</v>
      </c>
      <c r="D3392">
        <v>99999</v>
      </c>
      <c r="E3392">
        <v>0</v>
      </c>
      <c r="F3392" t="s">
        <v>9993</v>
      </c>
    </row>
    <row r="3393" spans="1:6" x14ac:dyDescent="0.15">
      <c r="A3393" t="s">
        <v>9993</v>
      </c>
      <c r="C3393">
        <v>0</v>
      </c>
      <c r="D3393">
        <v>99999</v>
      </c>
      <c r="E3393">
        <v>0</v>
      </c>
      <c r="F3393" t="s">
        <v>9993</v>
      </c>
    </row>
    <row r="3394" spans="1:6" x14ac:dyDescent="0.15">
      <c r="A3394" t="s">
        <v>9993</v>
      </c>
      <c r="C3394">
        <v>0</v>
      </c>
      <c r="D3394">
        <v>99999</v>
      </c>
      <c r="E3394">
        <v>0</v>
      </c>
      <c r="F3394" t="s">
        <v>9993</v>
      </c>
    </row>
    <row r="3395" spans="1:6" x14ac:dyDescent="0.15">
      <c r="A3395" t="s">
        <v>9993</v>
      </c>
      <c r="C3395">
        <v>0</v>
      </c>
      <c r="D3395">
        <v>363.75000351474819</v>
      </c>
      <c r="E3395">
        <v>0</v>
      </c>
      <c r="F3395" t="s">
        <v>9993</v>
      </c>
    </row>
    <row r="3396" spans="1:6" x14ac:dyDescent="0.15">
      <c r="A3396" t="s">
        <v>9993</v>
      </c>
      <c r="C3396">
        <v>0</v>
      </c>
      <c r="D3396">
        <v>2739.374990276644</v>
      </c>
      <c r="E3396">
        <v>0</v>
      </c>
      <c r="F3396" t="s">
        <v>9993</v>
      </c>
    </row>
    <row r="3397" spans="1:6" x14ac:dyDescent="0.15">
      <c r="A3397" t="s">
        <v>9993</v>
      </c>
      <c r="C3397">
        <v>0</v>
      </c>
      <c r="D3397">
        <v>7449.3750543608921</v>
      </c>
      <c r="E3397">
        <v>0</v>
      </c>
      <c r="F3397" t="s">
        <v>9993</v>
      </c>
    </row>
    <row r="3398" spans="1:6" x14ac:dyDescent="0.15">
      <c r="A3398" t="s">
        <v>9993</v>
      </c>
      <c r="C3398">
        <v>0</v>
      </c>
      <c r="D3398">
        <v>58.218749798484282</v>
      </c>
      <c r="E3398">
        <v>0</v>
      </c>
      <c r="F3398" t="s">
        <v>9993</v>
      </c>
    </row>
    <row r="3399" spans="1:6" x14ac:dyDescent="0.15">
      <c r="A3399" t="s">
        <v>9993</v>
      </c>
      <c r="C3399">
        <v>2.6976510220029013</v>
      </c>
      <c r="D3399">
        <v>99999</v>
      </c>
      <c r="E3399">
        <v>0</v>
      </c>
      <c r="F3399" t="s">
        <v>9993</v>
      </c>
    </row>
    <row r="3400" spans="1:6" x14ac:dyDescent="0.15">
      <c r="A3400" t="s">
        <v>9993</v>
      </c>
      <c r="C3400">
        <v>0</v>
      </c>
      <c r="D3400">
        <v>99999</v>
      </c>
      <c r="E3400">
        <v>0</v>
      </c>
      <c r="F3400" t="s">
        <v>9993</v>
      </c>
    </row>
    <row r="3401" spans="1:6" x14ac:dyDescent="0.15">
      <c r="A3401" t="s">
        <v>9993</v>
      </c>
      <c r="C3401">
        <v>0</v>
      </c>
      <c r="D3401">
        <v>99999</v>
      </c>
      <c r="E3401">
        <v>0</v>
      </c>
      <c r="F3401" t="s">
        <v>9993</v>
      </c>
    </row>
    <row r="3402" spans="1:6" x14ac:dyDescent="0.15">
      <c r="A3402" t="s">
        <v>9993</v>
      </c>
      <c r="C3402">
        <v>0</v>
      </c>
      <c r="D3402">
        <v>99999</v>
      </c>
      <c r="E3402">
        <v>0</v>
      </c>
      <c r="F3402" t="s">
        <v>9993</v>
      </c>
    </row>
    <row r="3403" spans="1:6" x14ac:dyDescent="0.15">
      <c r="A3403" t="s">
        <v>9993</v>
      </c>
      <c r="C3403">
        <v>0</v>
      </c>
      <c r="D3403">
        <v>7897.9757383999568</v>
      </c>
      <c r="E3403">
        <v>0</v>
      </c>
      <c r="F3403" t="s">
        <v>9993</v>
      </c>
    </row>
    <row r="3404" spans="1:6" x14ac:dyDescent="0.15">
      <c r="A3404" t="s">
        <v>9993</v>
      </c>
      <c r="C3404">
        <v>0</v>
      </c>
      <c r="D3404">
        <v>23834.384350273751</v>
      </c>
      <c r="E3404">
        <v>0</v>
      </c>
      <c r="F3404" t="s">
        <v>9993</v>
      </c>
    </row>
    <row r="3405" spans="1:6" x14ac:dyDescent="0.15">
      <c r="A3405" t="s">
        <v>9993</v>
      </c>
      <c r="C3405">
        <v>0</v>
      </c>
      <c r="D3405">
        <v>99999</v>
      </c>
      <c r="E3405">
        <v>0</v>
      </c>
      <c r="F3405" t="s">
        <v>9993</v>
      </c>
    </row>
    <row r="3406" spans="1:6" x14ac:dyDescent="0.15">
      <c r="A3406" t="s">
        <v>9993</v>
      </c>
      <c r="C3406">
        <v>313.31846175551027</v>
      </c>
      <c r="D3406">
        <v>99999</v>
      </c>
      <c r="E3406">
        <v>0</v>
      </c>
      <c r="F3406" t="s">
        <v>9993</v>
      </c>
    </row>
    <row r="3407" spans="1:6" x14ac:dyDescent="0.15">
      <c r="A3407" t="s">
        <v>9993</v>
      </c>
      <c r="C3407">
        <v>0</v>
      </c>
      <c r="D3407">
        <v>99999</v>
      </c>
      <c r="E3407">
        <v>0</v>
      </c>
      <c r="F3407" t="s">
        <v>9993</v>
      </c>
    </row>
    <row r="3408" spans="1:6" x14ac:dyDescent="0.15">
      <c r="A3408" t="s">
        <v>9993</v>
      </c>
      <c r="C3408">
        <v>0</v>
      </c>
      <c r="D3408">
        <v>99999</v>
      </c>
      <c r="E3408">
        <v>0</v>
      </c>
      <c r="F3408" t="s">
        <v>9993</v>
      </c>
    </row>
    <row r="3409" spans="1:6" x14ac:dyDescent="0.15">
      <c r="A3409" t="s">
        <v>9993</v>
      </c>
      <c r="C3409">
        <v>0</v>
      </c>
      <c r="D3409">
        <v>14940.028017230525</v>
      </c>
      <c r="E3409">
        <v>0</v>
      </c>
      <c r="F3409" t="s">
        <v>9993</v>
      </c>
    </row>
    <row r="3410" spans="1:6" x14ac:dyDescent="0.15">
      <c r="A3410" t="s">
        <v>9993</v>
      </c>
      <c r="C3410">
        <v>0</v>
      </c>
      <c r="D3410">
        <v>408.41418295500171</v>
      </c>
      <c r="E3410">
        <v>0</v>
      </c>
      <c r="F3410" t="s">
        <v>9993</v>
      </c>
    </row>
    <row r="3411" spans="1:6" x14ac:dyDescent="0.15">
      <c r="A3411" t="s">
        <v>9993</v>
      </c>
      <c r="C3411">
        <v>0</v>
      </c>
      <c r="D3411">
        <v>0</v>
      </c>
      <c r="E3411">
        <v>-2549403.1445838343</v>
      </c>
      <c r="F3411" t="s">
        <v>9993</v>
      </c>
    </row>
    <row r="3412" spans="1:6" x14ac:dyDescent="0.15">
      <c r="A3412" t="s">
        <v>9993</v>
      </c>
      <c r="C3412">
        <v>0</v>
      </c>
      <c r="D3412">
        <v>0</v>
      </c>
      <c r="E3412">
        <v>-6719775.7866458753</v>
      </c>
      <c r="F3412" t="s">
        <v>9993</v>
      </c>
    </row>
    <row r="3413" spans="1:6" x14ac:dyDescent="0.15">
      <c r="A3413" t="s">
        <v>9993</v>
      </c>
      <c r="C3413">
        <v>0</v>
      </c>
      <c r="D3413">
        <v>0</v>
      </c>
      <c r="E3413">
        <v>-7352886.8704153858</v>
      </c>
      <c r="F3413" t="s">
        <v>9993</v>
      </c>
    </row>
    <row r="3414" spans="1:6" x14ac:dyDescent="0.15">
      <c r="A3414" t="s">
        <v>9993</v>
      </c>
      <c r="C3414">
        <v>0</v>
      </c>
      <c r="D3414">
        <v>0</v>
      </c>
      <c r="E3414">
        <v>-2823394.9942966942</v>
      </c>
      <c r="F3414" t="s">
        <v>9993</v>
      </c>
    </row>
    <row r="3415" spans="1:6" x14ac:dyDescent="0.15">
      <c r="A3415" t="s">
        <v>9993</v>
      </c>
      <c r="C3415">
        <v>0</v>
      </c>
      <c r="D3415">
        <v>0</v>
      </c>
      <c r="E3415">
        <v>-6551252.3694362128</v>
      </c>
      <c r="F3415" t="s">
        <v>9993</v>
      </c>
    </row>
    <row r="3416" spans="1:6" x14ac:dyDescent="0.15">
      <c r="A3416" t="s">
        <v>9993</v>
      </c>
      <c r="C3416">
        <v>137</v>
      </c>
      <c r="D3416">
        <v>189</v>
      </c>
      <c r="E3416">
        <v>0</v>
      </c>
      <c r="F3416" t="s">
        <v>9993</v>
      </c>
    </row>
    <row r="3417" spans="1:6" x14ac:dyDescent="0.15">
      <c r="A3417" t="s">
        <v>9993</v>
      </c>
      <c r="C3417">
        <v>0</v>
      </c>
      <c r="D3417">
        <v>0</v>
      </c>
      <c r="E3417">
        <v>-6240701.8792045787</v>
      </c>
      <c r="F3417" t="s">
        <v>9993</v>
      </c>
    </row>
    <row r="3418" spans="1:6" x14ac:dyDescent="0.15">
      <c r="A3418" t="s">
        <v>9993</v>
      </c>
      <c r="C3418">
        <v>0</v>
      </c>
      <c r="D3418">
        <v>99999</v>
      </c>
      <c r="E3418">
        <v>0</v>
      </c>
      <c r="F3418" t="s">
        <v>9993</v>
      </c>
    </row>
    <row r="3419" spans="1:6" x14ac:dyDescent="0.15">
      <c r="A3419" t="s">
        <v>9993</v>
      </c>
      <c r="C3419">
        <v>0</v>
      </c>
      <c r="D3419">
        <v>99999</v>
      </c>
      <c r="E3419">
        <v>0</v>
      </c>
      <c r="F3419" t="s">
        <v>9993</v>
      </c>
    </row>
    <row r="3420" spans="1:6" x14ac:dyDescent="0.15">
      <c r="A3420" t="s">
        <v>9993</v>
      </c>
      <c r="C3420">
        <v>0</v>
      </c>
      <c r="D3420">
        <v>99999</v>
      </c>
      <c r="E3420">
        <v>0</v>
      </c>
      <c r="F3420" t="s">
        <v>9993</v>
      </c>
    </row>
    <row r="3421" spans="1:6" x14ac:dyDescent="0.15">
      <c r="A3421" t="s">
        <v>9993</v>
      </c>
      <c r="C3421">
        <v>0</v>
      </c>
      <c r="D3421">
        <v>99999</v>
      </c>
      <c r="E3421">
        <v>0</v>
      </c>
      <c r="F3421" t="s">
        <v>9993</v>
      </c>
    </row>
    <row r="3422" spans="1:6" x14ac:dyDescent="0.15">
      <c r="A3422" t="s">
        <v>9993</v>
      </c>
      <c r="C3422">
        <v>0</v>
      </c>
      <c r="D3422">
        <v>99999</v>
      </c>
      <c r="E3422">
        <v>0</v>
      </c>
      <c r="F3422" t="s">
        <v>9993</v>
      </c>
    </row>
    <row r="3423" spans="1:6" x14ac:dyDescent="0.15">
      <c r="A3423" t="s">
        <v>9993</v>
      </c>
      <c r="C3423">
        <v>0</v>
      </c>
      <c r="D3423">
        <v>99999</v>
      </c>
      <c r="E3423">
        <v>0</v>
      </c>
      <c r="F3423" t="s">
        <v>9993</v>
      </c>
    </row>
    <row r="3424" spans="1:6" x14ac:dyDescent="0.15">
      <c r="A3424" t="s">
        <v>9993</v>
      </c>
      <c r="C3424">
        <v>0</v>
      </c>
      <c r="D3424">
        <v>99999</v>
      </c>
      <c r="E3424">
        <v>0</v>
      </c>
      <c r="F3424" t="s">
        <v>9993</v>
      </c>
    </row>
    <row r="3425" spans="1:6" x14ac:dyDescent="0.15">
      <c r="A3425" t="s">
        <v>9993</v>
      </c>
      <c r="C3425">
        <v>0</v>
      </c>
      <c r="D3425">
        <v>99999</v>
      </c>
      <c r="E3425">
        <v>0</v>
      </c>
      <c r="F3425" t="s">
        <v>9993</v>
      </c>
    </row>
    <row r="3426" spans="1:6" x14ac:dyDescent="0.15">
      <c r="A3426" t="s">
        <v>9993</v>
      </c>
      <c r="C3426">
        <v>0</v>
      </c>
      <c r="D3426">
        <v>99999</v>
      </c>
      <c r="E3426">
        <v>0</v>
      </c>
      <c r="F3426" t="s">
        <v>9993</v>
      </c>
    </row>
    <row r="3427" spans="1:6" x14ac:dyDescent="0.15">
      <c r="A3427" t="s">
        <v>9993</v>
      </c>
      <c r="C3427">
        <v>0</v>
      </c>
      <c r="D3427">
        <v>99999</v>
      </c>
      <c r="E3427">
        <v>0</v>
      </c>
      <c r="F3427" t="s">
        <v>9993</v>
      </c>
    </row>
    <row r="3428" spans="1:6" x14ac:dyDescent="0.15">
      <c r="A3428" t="s">
        <v>9993</v>
      </c>
      <c r="C3428">
        <v>0</v>
      </c>
      <c r="D3428">
        <v>99999</v>
      </c>
      <c r="E3428">
        <v>0</v>
      </c>
      <c r="F3428" t="s">
        <v>9993</v>
      </c>
    </row>
    <row r="3429" spans="1:6" x14ac:dyDescent="0.15">
      <c r="A3429" t="s">
        <v>9993</v>
      </c>
      <c r="C3429">
        <v>0</v>
      </c>
      <c r="D3429">
        <v>99999</v>
      </c>
      <c r="E3429">
        <v>0</v>
      </c>
      <c r="F3429" t="s">
        <v>9993</v>
      </c>
    </row>
    <row r="3430" spans="1:6" x14ac:dyDescent="0.15">
      <c r="A3430" t="s">
        <v>9993</v>
      </c>
      <c r="C3430">
        <v>0</v>
      </c>
      <c r="D3430">
        <v>99999</v>
      </c>
      <c r="E3430">
        <v>0</v>
      </c>
      <c r="F3430" t="s">
        <v>9993</v>
      </c>
    </row>
    <row r="3431" spans="1:6" x14ac:dyDescent="0.15">
      <c r="A3431" t="s">
        <v>9993</v>
      </c>
      <c r="C3431">
        <v>0</v>
      </c>
      <c r="D3431">
        <v>99999</v>
      </c>
      <c r="E3431">
        <v>0</v>
      </c>
      <c r="F3431" t="s">
        <v>9993</v>
      </c>
    </row>
    <row r="3432" spans="1:6" x14ac:dyDescent="0.15">
      <c r="A3432" t="s">
        <v>9993</v>
      </c>
      <c r="C3432">
        <v>0</v>
      </c>
      <c r="D3432">
        <v>99999</v>
      </c>
      <c r="E3432">
        <v>0</v>
      </c>
      <c r="F3432" t="s">
        <v>9993</v>
      </c>
    </row>
    <row r="3433" spans="1:6" x14ac:dyDescent="0.15">
      <c r="A3433" t="s">
        <v>9993</v>
      </c>
      <c r="C3433">
        <v>0</v>
      </c>
      <c r="D3433">
        <v>99999</v>
      </c>
      <c r="E3433">
        <v>0</v>
      </c>
      <c r="F3433" t="s">
        <v>9993</v>
      </c>
    </row>
    <row r="3434" spans="1:6" x14ac:dyDescent="0.15">
      <c r="A3434" t="s">
        <v>9993</v>
      </c>
      <c r="C3434">
        <v>0</v>
      </c>
      <c r="D3434">
        <v>117392.01503844369</v>
      </c>
      <c r="E3434">
        <v>0</v>
      </c>
      <c r="F3434" t="s">
        <v>9993</v>
      </c>
    </row>
    <row r="3435" spans="1:6" x14ac:dyDescent="0.15">
      <c r="A3435" t="s">
        <v>9993</v>
      </c>
      <c r="C3435">
        <v>0</v>
      </c>
      <c r="D3435">
        <v>1709.9999938918986</v>
      </c>
      <c r="E3435">
        <v>0</v>
      </c>
      <c r="F3435" t="s">
        <v>9993</v>
      </c>
    </row>
    <row r="3436" spans="1:6" x14ac:dyDescent="0.15">
      <c r="A3436" t="s">
        <v>9993</v>
      </c>
      <c r="C3436">
        <v>0</v>
      </c>
      <c r="D3436">
        <v>14792.966451419758</v>
      </c>
      <c r="E3436">
        <v>0</v>
      </c>
      <c r="F3436" t="s">
        <v>9993</v>
      </c>
    </row>
    <row r="3437" spans="1:6" x14ac:dyDescent="0.15">
      <c r="A3437" t="s">
        <v>9993</v>
      </c>
      <c r="C3437">
        <v>0</v>
      </c>
      <c r="D3437">
        <v>1241.138063596642</v>
      </c>
      <c r="E3437">
        <v>0</v>
      </c>
      <c r="F3437" t="s">
        <v>9993</v>
      </c>
    </row>
    <row r="3438" spans="1:6" x14ac:dyDescent="0.15">
      <c r="A3438" t="s">
        <v>9993</v>
      </c>
      <c r="C3438">
        <v>0</v>
      </c>
      <c r="D3438">
        <v>52699.869350267712</v>
      </c>
      <c r="E3438">
        <v>0</v>
      </c>
      <c r="F3438" t="s">
        <v>9993</v>
      </c>
    </row>
    <row r="3439" spans="1:6" x14ac:dyDescent="0.15">
      <c r="A3439" t="s">
        <v>9993</v>
      </c>
      <c r="C3439">
        <v>0</v>
      </c>
      <c r="D3439">
        <v>6915.0000332534719</v>
      </c>
      <c r="E3439">
        <v>0</v>
      </c>
      <c r="F3439" t="s">
        <v>9993</v>
      </c>
    </row>
    <row r="3440" spans="1:6" x14ac:dyDescent="0.15">
      <c r="A3440" t="s">
        <v>9993</v>
      </c>
      <c r="C3440">
        <v>0</v>
      </c>
      <c r="D3440">
        <v>12318.750023621586</v>
      </c>
      <c r="E3440">
        <v>0</v>
      </c>
      <c r="F3440" t="s">
        <v>9993</v>
      </c>
    </row>
    <row r="3441" spans="1:6" x14ac:dyDescent="0.15">
      <c r="A3441" t="s">
        <v>9993</v>
      </c>
      <c r="C3441">
        <v>0</v>
      </c>
      <c r="D3441">
        <v>15320.625008049859</v>
      </c>
      <c r="E3441">
        <v>0</v>
      </c>
      <c r="F3441" t="s">
        <v>9993</v>
      </c>
    </row>
    <row r="3442" spans="1:6" x14ac:dyDescent="0.15">
      <c r="A3442" t="s">
        <v>9993</v>
      </c>
      <c r="C3442">
        <v>0</v>
      </c>
      <c r="D3442">
        <v>605.81249961845811</v>
      </c>
      <c r="E3442">
        <v>0</v>
      </c>
      <c r="F3442" t="s">
        <v>9993</v>
      </c>
    </row>
    <row r="3443" spans="1:6" x14ac:dyDescent="0.15">
      <c r="A3443" t="s">
        <v>9993</v>
      </c>
      <c r="C3443">
        <v>0</v>
      </c>
      <c r="D3443">
        <v>840.54375091340012</v>
      </c>
      <c r="E3443">
        <v>0</v>
      </c>
      <c r="F3443" t="s">
        <v>9993</v>
      </c>
    </row>
    <row r="3444" spans="1:6" x14ac:dyDescent="0.15">
      <c r="A3444" t="s">
        <v>9993</v>
      </c>
      <c r="C3444">
        <v>0</v>
      </c>
      <c r="D3444">
        <v>0</v>
      </c>
      <c r="E3444">
        <v>-7265669.9293319304</v>
      </c>
      <c r="F3444" t="s">
        <v>9993</v>
      </c>
    </row>
    <row r="3445" spans="1:6" x14ac:dyDescent="0.15">
      <c r="A3445" t="s">
        <v>9993</v>
      </c>
      <c r="C3445">
        <v>0</v>
      </c>
      <c r="D3445">
        <v>0</v>
      </c>
      <c r="E3445">
        <v>-985553.68539187545</v>
      </c>
      <c r="F3445" t="s">
        <v>9993</v>
      </c>
    </row>
    <row r="3446" spans="1:6" x14ac:dyDescent="0.15">
      <c r="A3446" t="s">
        <v>9993</v>
      </c>
      <c r="C3446">
        <v>0</v>
      </c>
      <c r="D3446">
        <v>0</v>
      </c>
      <c r="E3446">
        <v>-1946654.8898916405</v>
      </c>
      <c r="F3446" t="s">
        <v>9993</v>
      </c>
    </row>
    <row r="3447" spans="1:6" x14ac:dyDescent="0.15">
      <c r="A3447" t="s">
        <v>9993</v>
      </c>
      <c r="C3447">
        <v>0</v>
      </c>
      <c r="D3447">
        <v>99999</v>
      </c>
      <c r="E3447">
        <v>0</v>
      </c>
      <c r="F3447" t="s">
        <v>9993</v>
      </c>
    </row>
    <row r="3448" spans="1:6" x14ac:dyDescent="0.15">
      <c r="A3448" t="s">
        <v>9993</v>
      </c>
      <c r="C3448">
        <v>0</v>
      </c>
      <c r="D3448">
        <v>99999</v>
      </c>
      <c r="E3448">
        <v>0</v>
      </c>
      <c r="F3448" t="s">
        <v>9993</v>
      </c>
    </row>
    <row r="3449" spans="1:6" x14ac:dyDescent="0.15">
      <c r="A3449" t="s">
        <v>9993</v>
      </c>
      <c r="C3449">
        <v>0</v>
      </c>
      <c r="D3449">
        <v>99999</v>
      </c>
      <c r="E3449">
        <v>0</v>
      </c>
      <c r="F3449" t="s">
        <v>9993</v>
      </c>
    </row>
    <row r="3450" spans="1:6" x14ac:dyDescent="0.15">
      <c r="A3450" t="s">
        <v>9993</v>
      </c>
      <c r="C3450">
        <v>0</v>
      </c>
      <c r="D3450">
        <v>99999</v>
      </c>
      <c r="E3450">
        <v>0</v>
      </c>
      <c r="F3450" t="s">
        <v>9993</v>
      </c>
    </row>
    <row r="3451" spans="1:6" x14ac:dyDescent="0.15">
      <c r="A3451" t="s">
        <v>9993</v>
      </c>
      <c r="C3451">
        <v>0</v>
      </c>
      <c r="D3451">
        <v>16655.848884925435</v>
      </c>
      <c r="E3451">
        <v>0</v>
      </c>
      <c r="F3451" t="s">
        <v>9993</v>
      </c>
    </row>
    <row r="3452" spans="1:6" x14ac:dyDescent="0.15">
      <c r="A3452" t="s">
        <v>9993</v>
      </c>
      <c r="C3452">
        <v>0</v>
      </c>
      <c r="D3452">
        <v>286.87499521791449</v>
      </c>
      <c r="E3452">
        <v>0</v>
      </c>
      <c r="F3452" t="s">
        <v>9993</v>
      </c>
    </row>
    <row r="3453" spans="1:6" x14ac:dyDescent="0.15">
      <c r="A3453" t="s">
        <v>9993</v>
      </c>
      <c r="C3453">
        <v>0</v>
      </c>
      <c r="D3453">
        <v>0</v>
      </c>
      <c r="E3453">
        <v>-1233336.4484857824</v>
      </c>
      <c r="F3453" t="s">
        <v>9993</v>
      </c>
    </row>
    <row r="3454" spans="1:6" x14ac:dyDescent="0.15">
      <c r="A3454" t="s">
        <v>9993</v>
      </c>
      <c r="C3454">
        <v>0</v>
      </c>
      <c r="D3454">
        <v>0</v>
      </c>
      <c r="E3454">
        <v>-1946654.8898916405</v>
      </c>
      <c r="F3454" t="s">
        <v>9993</v>
      </c>
    </row>
    <row r="3455" spans="1:6" x14ac:dyDescent="0.15">
      <c r="A3455" t="s">
        <v>9993</v>
      </c>
      <c r="C3455">
        <v>0</v>
      </c>
      <c r="D3455">
        <v>112.89375039984584</v>
      </c>
      <c r="E3455">
        <v>0</v>
      </c>
      <c r="F3455" t="s">
        <v>9993</v>
      </c>
    </row>
    <row r="3456" spans="1:6" x14ac:dyDescent="0.15">
      <c r="A3456" t="s">
        <v>9993</v>
      </c>
      <c r="C3456">
        <v>0</v>
      </c>
      <c r="D3456">
        <v>99999</v>
      </c>
      <c r="E3456">
        <v>0</v>
      </c>
      <c r="F3456" t="s">
        <v>9993</v>
      </c>
    </row>
    <row r="3457" spans="1:6" x14ac:dyDescent="0.15">
      <c r="A3457" t="s">
        <v>9993</v>
      </c>
      <c r="C3457">
        <v>0</v>
      </c>
      <c r="D3457">
        <v>99999</v>
      </c>
      <c r="E3457">
        <v>0</v>
      </c>
      <c r="F3457" t="s">
        <v>9993</v>
      </c>
    </row>
    <row r="3458" spans="1:6" x14ac:dyDescent="0.15">
      <c r="A3458" t="s">
        <v>9993</v>
      </c>
      <c r="C3458">
        <v>0</v>
      </c>
      <c r="D3458">
        <v>99999</v>
      </c>
      <c r="E3458">
        <v>0</v>
      </c>
      <c r="F3458" t="s">
        <v>9993</v>
      </c>
    </row>
    <row r="3459" spans="1:6" x14ac:dyDescent="0.15">
      <c r="A3459" t="s">
        <v>9993</v>
      </c>
      <c r="C3459">
        <v>0</v>
      </c>
      <c r="D3459">
        <v>99999</v>
      </c>
      <c r="E3459">
        <v>0</v>
      </c>
      <c r="F3459" t="s">
        <v>9993</v>
      </c>
    </row>
    <row r="3460" spans="1:6" x14ac:dyDescent="0.15">
      <c r="A3460" t="s">
        <v>9993</v>
      </c>
      <c r="C3460">
        <v>0</v>
      </c>
      <c r="D3460">
        <v>99999</v>
      </c>
      <c r="E3460">
        <v>0</v>
      </c>
      <c r="F3460" t="s">
        <v>9993</v>
      </c>
    </row>
    <row r="3461" spans="1:6" x14ac:dyDescent="0.15">
      <c r="A3461" t="s">
        <v>9993</v>
      </c>
      <c r="C3461">
        <v>0</v>
      </c>
      <c r="D3461">
        <v>99999</v>
      </c>
      <c r="E3461">
        <v>0</v>
      </c>
      <c r="F3461" t="s">
        <v>9993</v>
      </c>
    </row>
    <row r="3462" spans="1:6" x14ac:dyDescent="0.15">
      <c r="A3462" t="s">
        <v>9993</v>
      </c>
      <c r="C3462">
        <v>0</v>
      </c>
      <c r="D3462">
        <v>9761.5018300870506</v>
      </c>
      <c r="E3462">
        <v>0</v>
      </c>
      <c r="F3462" t="s">
        <v>9993</v>
      </c>
    </row>
    <row r="3463" spans="1:6" x14ac:dyDescent="0.15">
      <c r="A3463" t="s">
        <v>9993</v>
      </c>
      <c r="C3463">
        <v>0</v>
      </c>
      <c r="D3463">
        <v>20857.499984914983</v>
      </c>
      <c r="E3463">
        <v>0</v>
      </c>
      <c r="F3463" t="s">
        <v>9993</v>
      </c>
    </row>
    <row r="3464" spans="1:6" x14ac:dyDescent="0.15">
      <c r="A3464" t="s">
        <v>9993</v>
      </c>
      <c r="C3464">
        <v>0</v>
      </c>
      <c r="D3464">
        <v>49617.649266617162</v>
      </c>
      <c r="E3464">
        <v>0</v>
      </c>
      <c r="F3464" t="s">
        <v>9993</v>
      </c>
    </row>
    <row r="3465" spans="1:6" x14ac:dyDescent="0.15">
      <c r="A3465" t="s">
        <v>9993</v>
      </c>
      <c r="C3465">
        <v>0</v>
      </c>
      <c r="D3465">
        <v>680.7374976712772</v>
      </c>
      <c r="E3465">
        <v>0</v>
      </c>
      <c r="F3465" t="s">
        <v>9993</v>
      </c>
    </row>
    <row r="3466" spans="1:6" x14ac:dyDescent="0.15">
      <c r="A3466" t="s">
        <v>9993</v>
      </c>
      <c r="C3466">
        <v>0</v>
      </c>
      <c r="D3466">
        <v>507.76874979314499</v>
      </c>
      <c r="E3466">
        <v>0</v>
      </c>
      <c r="F3466" t="s">
        <v>9993</v>
      </c>
    </row>
    <row r="3467" spans="1:6" x14ac:dyDescent="0.15">
      <c r="A3467" t="s">
        <v>9993</v>
      </c>
      <c r="C3467">
        <v>0</v>
      </c>
      <c r="D3467">
        <v>1001.6999979578522</v>
      </c>
      <c r="E3467">
        <v>0</v>
      </c>
      <c r="F3467" t="s">
        <v>9993</v>
      </c>
    </row>
    <row r="3468" spans="1:6" x14ac:dyDescent="0.15">
      <c r="A3468" t="s">
        <v>9993</v>
      </c>
      <c r="C3468">
        <v>0</v>
      </c>
      <c r="D3468">
        <v>99999</v>
      </c>
      <c r="E3468">
        <v>0</v>
      </c>
      <c r="F3468" t="s">
        <v>9993</v>
      </c>
    </row>
    <row r="3469" spans="1:6" x14ac:dyDescent="0.15">
      <c r="A3469" t="s">
        <v>9993</v>
      </c>
      <c r="C3469">
        <v>0</v>
      </c>
      <c r="D3469">
        <v>99999</v>
      </c>
      <c r="E3469">
        <v>0</v>
      </c>
      <c r="F3469" t="s">
        <v>9993</v>
      </c>
    </row>
    <row r="3470" spans="1:6" x14ac:dyDescent="0.15">
      <c r="A3470" t="s">
        <v>9993</v>
      </c>
      <c r="C3470">
        <v>0</v>
      </c>
      <c r="D3470">
        <v>99999</v>
      </c>
      <c r="E3470">
        <v>0</v>
      </c>
      <c r="F3470" t="s">
        <v>9993</v>
      </c>
    </row>
    <row r="3471" spans="1:6" x14ac:dyDescent="0.15">
      <c r="A3471" t="s">
        <v>9993</v>
      </c>
      <c r="C3471">
        <v>0</v>
      </c>
      <c r="D3471">
        <v>99999</v>
      </c>
      <c r="E3471">
        <v>0</v>
      </c>
      <c r="F3471" t="s">
        <v>9993</v>
      </c>
    </row>
    <row r="3472" spans="1:6" x14ac:dyDescent="0.15">
      <c r="A3472" t="s">
        <v>9993</v>
      </c>
      <c r="C3472">
        <v>0</v>
      </c>
      <c r="D3472">
        <v>99999</v>
      </c>
      <c r="E3472">
        <v>0</v>
      </c>
      <c r="F3472" t="s">
        <v>9993</v>
      </c>
    </row>
    <row r="3473" spans="1:6" x14ac:dyDescent="0.15">
      <c r="A3473" t="s">
        <v>9993</v>
      </c>
      <c r="C3473">
        <v>0</v>
      </c>
      <c r="D3473">
        <v>99999</v>
      </c>
      <c r="E3473">
        <v>0</v>
      </c>
      <c r="F3473" t="s">
        <v>9993</v>
      </c>
    </row>
    <row r="3474" spans="1:6" x14ac:dyDescent="0.15">
      <c r="A3474" t="s">
        <v>9993</v>
      </c>
      <c r="C3474">
        <v>0</v>
      </c>
      <c r="D3474">
        <v>99999</v>
      </c>
      <c r="E3474">
        <v>0</v>
      </c>
      <c r="F3474" t="s">
        <v>9993</v>
      </c>
    </row>
    <row r="3475" spans="1:6" x14ac:dyDescent="0.15">
      <c r="A3475" t="s">
        <v>9993</v>
      </c>
      <c r="C3475">
        <v>0</v>
      </c>
      <c r="D3475">
        <v>99999</v>
      </c>
      <c r="E3475">
        <v>0</v>
      </c>
      <c r="F3475" t="s">
        <v>9993</v>
      </c>
    </row>
    <row r="3476" spans="1:6" x14ac:dyDescent="0.15">
      <c r="A3476" t="s">
        <v>9993</v>
      </c>
      <c r="C3476">
        <v>0</v>
      </c>
      <c r="D3476">
        <v>99999</v>
      </c>
      <c r="E3476">
        <v>0</v>
      </c>
      <c r="F3476" t="s">
        <v>9993</v>
      </c>
    </row>
    <row r="3477" spans="1:6" x14ac:dyDescent="0.15">
      <c r="A3477" t="s">
        <v>9993</v>
      </c>
      <c r="C3477">
        <v>0</v>
      </c>
      <c r="D3477">
        <v>99999</v>
      </c>
      <c r="E3477">
        <v>0</v>
      </c>
      <c r="F3477" t="s">
        <v>9993</v>
      </c>
    </row>
    <row r="3478" spans="1:6" x14ac:dyDescent="0.15">
      <c r="A3478" t="s">
        <v>9993</v>
      </c>
      <c r="C3478">
        <v>0</v>
      </c>
      <c r="D3478">
        <v>99999</v>
      </c>
      <c r="E3478">
        <v>0</v>
      </c>
      <c r="F3478" t="s">
        <v>9993</v>
      </c>
    </row>
    <row r="3479" spans="1:6" x14ac:dyDescent="0.15">
      <c r="A3479" t="s">
        <v>9993</v>
      </c>
      <c r="C3479">
        <v>0</v>
      </c>
      <c r="D3479">
        <v>99999</v>
      </c>
      <c r="E3479">
        <v>0</v>
      </c>
      <c r="F3479" t="s">
        <v>9993</v>
      </c>
    </row>
    <row r="3480" spans="1:6" x14ac:dyDescent="0.15">
      <c r="A3480" t="s">
        <v>9993</v>
      </c>
      <c r="C3480">
        <v>0</v>
      </c>
      <c r="D3480">
        <v>99999</v>
      </c>
      <c r="E3480">
        <v>0</v>
      </c>
      <c r="F3480" t="s">
        <v>9993</v>
      </c>
    </row>
    <row r="3481" spans="1:6" x14ac:dyDescent="0.15">
      <c r="A3481" t="s">
        <v>9993</v>
      </c>
      <c r="C3481">
        <v>0</v>
      </c>
      <c r="D3481">
        <v>99999</v>
      </c>
      <c r="E3481">
        <v>0</v>
      </c>
      <c r="F3481" t="s">
        <v>9993</v>
      </c>
    </row>
    <row r="3482" spans="1:6" x14ac:dyDescent="0.15">
      <c r="A3482" t="s">
        <v>9993</v>
      </c>
      <c r="C3482">
        <v>0</v>
      </c>
      <c r="D3482">
        <v>99999</v>
      </c>
      <c r="E3482">
        <v>0</v>
      </c>
      <c r="F3482" t="s">
        <v>9993</v>
      </c>
    </row>
    <row r="3483" spans="1:6" x14ac:dyDescent="0.15">
      <c r="A3483" t="s">
        <v>9993</v>
      </c>
      <c r="C3483">
        <v>0</v>
      </c>
      <c r="D3483">
        <v>99999</v>
      </c>
      <c r="E3483">
        <v>0</v>
      </c>
      <c r="F3483" t="s">
        <v>9993</v>
      </c>
    </row>
    <row r="3484" spans="1:6" x14ac:dyDescent="0.15">
      <c r="A3484" t="s">
        <v>9993</v>
      </c>
      <c r="C3484">
        <v>0</v>
      </c>
      <c r="D3484">
        <v>99999</v>
      </c>
      <c r="E3484">
        <v>0</v>
      </c>
      <c r="F3484" t="s">
        <v>9993</v>
      </c>
    </row>
    <row r="3485" spans="1:6" x14ac:dyDescent="0.15">
      <c r="A3485" t="s">
        <v>9993</v>
      </c>
      <c r="C3485">
        <v>0</v>
      </c>
      <c r="D3485">
        <v>99999</v>
      </c>
      <c r="E3485">
        <v>0</v>
      </c>
      <c r="F3485" t="s">
        <v>9993</v>
      </c>
    </row>
    <row r="3486" spans="1:6" x14ac:dyDescent="0.15">
      <c r="A3486" t="s">
        <v>9993</v>
      </c>
      <c r="C3486">
        <v>0</v>
      </c>
      <c r="D3486">
        <v>99999</v>
      </c>
      <c r="E3486">
        <v>0</v>
      </c>
      <c r="F3486" t="s">
        <v>9993</v>
      </c>
    </row>
    <row r="3487" spans="1:6" x14ac:dyDescent="0.15">
      <c r="A3487" t="s">
        <v>9993</v>
      </c>
      <c r="C3487">
        <v>0</v>
      </c>
      <c r="D3487">
        <v>99999</v>
      </c>
      <c r="E3487">
        <v>0</v>
      </c>
      <c r="F3487" t="s">
        <v>9993</v>
      </c>
    </row>
    <row r="3488" spans="1:6" x14ac:dyDescent="0.15">
      <c r="A3488" t="s">
        <v>9993</v>
      </c>
      <c r="C3488">
        <v>0</v>
      </c>
      <c r="D3488">
        <v>99999</v>
      </c>
      <c r="E3488">
        <v>0</v>
      </c>
      <c r="F3488" t="s">
        <v>9993</v>
      </c>
    </row>
    <row r="3489" spans="1:6" x14ac:dyDescent="0.15">
      <c r="A3489" t="s">
        <v>9993</v>
      </c>
      <c r="C3489">
        <v>0</v>
      </c>
      <c r="D3489">
        <v>99999</v>
      </c>
      <c r="E3489">
        <v>0</v>
      </c>
      <c r="F3489" t="s">
        <v>9993</v>
      </c>
    </row>
    <row r="3490" spans="1:6" x14ac:dyDescent="0.15">
      <c r="A3490" t="s">
        <v>9993</v>
      </c>
      <c r="C3490">
        <v>0</v>
      </c>
      <c r="D3490">
        <v>99999</v>
      </c>
      <c r="E3490">
        <v>0</v>
      </c>
      <c r="F3490" t="s">
        <v>9993</v>
      </c>
    </row>
    <row r="3491" spans="1:6" x14ac:dyDescent="0.15">
      <c r="A3491" t="s">
        <v>9993</v>
      </c>
      <c r="C3491">
        <v>0</v>
      </c>
      <c r="D3491">
        <v>99999</v>
      </c>
      <c r="E3491">
        <v>0</v>
      </c>
      <c r="F3491" t="s">
        <v>9993</v>
      </c>
    </row>
    <row r="3492" spans="1:6" x14ac:dyDescent="0.15">
      <c r="A3492" t="s">
        <v>9993</v>
      </c>
      <c r="C3492">
        <v>0</v>
      </c>
      <c r="D3492">
        <v>99999</v>
      </c>
      <c r="E3492">
        <v>0</v>
      </c>
      <c r="F3492" t="s">
        <v>9993</v>
      </c>
    </row>
    <row r="3493" spans="1:6" x14ac:dyDescent="0.15">
      <c r="A3493" t="s">
        <v>9993</v>
      </c>
      <c r="C3493">
        <v>0</v>
      </c>
      <c r="D3493">
        <v>99999</v>
      </c>
      <c r="E3493">
        <v>0</v>
      </c>
      <c r="F3493" t="s">
        <v>9993</v>
      </c>
    </row>
    <row r="3494" spans="1:6" x14ac:dyDescent="0.15">
      <c r="A3494" t="s">
        <v>9993</v>
      </c>
      <c r="C3494">
        <v>0</v>
      </c>
      <c r="D3494">
        <v>99999</v>
      </c>
      <c r="E3494">
        <v>0</v>
      </c>
      <c r="F3494" t="s">
        <v>9993</v>
      </c>
    </row>
    <row r="3495" spans="1:6" x14ac:dyDescent="0.15">
      <c r="A3495" t="s">
        <v>9993</v>
      </c>
      <c r="C3495">
        <v>0</v>
      </c>
      <c r="D3495">
        <v>99999</v>
      </c>
      <c r="E3495">
        <v>0</v>
      </c>
      <c r="F3495" t="s">
        <v>9993</v>
      </c>
    </row>
    <row r="3496" spans="1:6" x14ac:dyDescent="0.15">
      <c r="A3496" t="s">
        <v>9993</v>
      </c>
      <c r="C3496">
        <v>0</v>
      </c>
      <c r="D3496">
        <v>99999</v>
      </c>
      <c r="E3496">
        <v>0</v>
      </c>
      <c r="F3496" t="s">
        <v>9993</v>
      </c>
    </row>
    <row r="3497" spans="1:6" x14ac:dyDescent="0.15">
      <c r="A3497" t="s">
        <v>9993</v>
      </c>
      <c r="C3497">
        <v>0</v>
      </c>
      <c r="D3497">
        <v>99999</v>
      </c>
      <c r="E3497">
        <v>0</v>
      </c>
      <c r="F3497" t="s">
        <v>9993</v>
      </c>
    </row>
    <row r="3498" spans="1:6" x14ac:dyDescent="0.15">
      <c r="A3498" t="s">
        <v>9993</v>
      </c>
      <c r="C3498">
        <v>0</v>
      </c>
      <c r="D3498">
        <v>99999</v>
      </c>
      <c r="E3498">
        <v>0</v>
      </c>
      <c r="F3498" t="s">
        <v>9993</v>
      </c>
    </row>
    <row r="3499" spans="1:6" x14ac:dyDescent="0.15">
      <c r="A3499" t="s">
        <v>9993</v>
      </c>
      <c r="C3499">
        <v>0</v>
      </c>
      <c r="D3499">
        <v>99999</v>
      </c>
      <c r="E3499">
        <v>0</v>
      </c>
      <c r="F3499" t="s">
        <v>9993</v>
      </c>
    </row>
    <row r="3500" spans="1:6" x14ac:dyDescent="0.15">
      <c r="A3500" t="s">
        <v>9993</v>
      </c>
      <c r="C3500">
        <v>0</v>
      </c>
      <c r="D3500">
        <v>99999</v>
      </c>
      <c r="E3500">
        <v>0</v>
      </c>
      <c r="F3500" t="s">
        <v>9993</v>
      </c>
    </row>
    <row r="3501" spans="1:6" x14ac:dyDescent="0.15">
      <c r="A3501" t="s">
        <v>9993</v>
      </c>
      <c r="C3501">
        <v>0</v>
      </c>
      <c r="D3501">
        <v>99999</v>
      </c>
      <c r="E3501">
        <v>0</v>
      </c>
      <c r="F3501" t="s">
        <v>9993</v>
      </c>
    </row>
    <row r="3502" spans="1:6" x14ac:dyDescent="0.15">
      <c r="A3502" t="s">
        <v>9993</v>
      </c>
      <c r="C3502">
        <v>0</v>
      </c>
      <c r="D3502">
        <v>99999</v>
      </c>
      <c r="E3502">
        <v>0</v>
      </c>
      <c r="F3502" t="s">
        <v>9993</v>
      </c>
    </row>
    <row r="3503" spans="1:6" x14ac:dyDescent="0.15">
      <c r="A3503" t="s">
        <v>9993</v>
      </c>
      <c r="C3503">
        <v>0</v>
      </c>
      <c r="D3503">
        <v>99999</v>
      </c>
      <c r="E3503">
        <v>0</v>
      </c>
      <c r="F3503" t="s">
        <v>9993</v>
      </c>
    </row>
    <row r="3504" spans="1:6" x14ac:dyDescent="0.15">
      <c r="A3504" t="s">
        <v>9993</v>
      </c>
      <c r="C3504">
        <v>0</v>
      </c>
      <c r="D3504">
        <v>99999</v>
      </c>
      <c r="E3504">
        <v>0</v>
      </c>
      <c r="F3504" t="s">
        <v>9993</v>
      </c>
    </row>
    <row r="3505" spans="1:6" x14ac:dyDescent="0.15">
      <c r="A3505" t="s">
        <v>9993</v>
      </c>
      <c r="C3505">
        <v>0</v>
      </c>
      <c r="D3505">
        <v>99999</v>
      </c>
      <c r="E3505">
        <v>0</v>
      </c>
      <c r="F3505" t="s">
        <v>9993</v>
      </c>
    </row>
    <row r="3506" spans="1:6" x14ac:dyDescent="0.15">
      <c r="A3506" t="s">
        <v>9993</v>
      </c>
      <c r="C3506">
        <v>0</v>
      </c>
      <c r="D3506">
        <v>99999</v>
      </c>
      <c r="E3506">
        <v>0</v>
      </c>
      <c r="F3506" t="s">
        <v>9993</v>
      </c>
    </row>
    <row r="3507" spans="1:6" x14ac:dyDescent="0.15">
      <c r="A3507" t="s">
        <v>9993</v>
      </c>
      <c r="C3507">
        <v>0</v>
      </c>
      <c r="D3507">
        <v>99999</v>
      </c>
      <c r="E3507">
        <v>0</v>
      </c>
      <c r="F3507" t="s">
        <v>9993</v>
      </c>
    </row>
    <row r="3508" spans="1:6" x14ac:dyDescent="0.15">
      <c r="A3508" t="s">
        <v>9993</v>
      </c>
      <c r="C3508">
        <v>0</v>
      </c>
      <c r="D3508">
        <v>753.07835685600548</v>
      </c>
      <c r="E3508">
        <v>0</v>
      </c>
      <c r="F3508" t="s">
        <v>9993</v>
      </c>
    </row>
    <row r="3509" spans="1:6" x14ac:dyDescent="0.15">
      <c r="A3509" t="s">
        <v>9993</v>
      </c>
      <c r="C3509">
        <v>0</v>
      </c>
      <c r="D3509">
        <v>987.87312794490879</v>
      </c>
      <c r="E3509">
        <v>0</v>
      </c>
      <c r="F3509" t="s">
        <v>9993</v>
      </c>
    </row>
    <row r="3510" spans="1:6" x14ac:dyDescent="0.15">
      <c r="A3510" t="s">
        <v>9993</v>
      </c>
      <c r="C3510">
        <v>0</v>
      </c>
      <c r="D3510">
        <v>2478.1063466629471</v>
      </c>
      <c r="E3510">
        <v>0</v>
      </c>
      <c r="F3510" t="s">
        <v>9993</v>
      </c>
    </row>
    <row r="3511" spans="1:6" x14ac:dyDescent="0.15">
      <c r="A3511" t="s">
        <v>9993</v>
      </c>
      <c r="C3511">
        <v>0</v>
      </c>
      <c r="D3511">
        <v>8985.4477583121898</v>
      </c>
      <c r="E3511">
        <v>0</v>
      </c>
      <c r="F3511" t="s">
        <v>9993</v>
      </c>
    </row>
    <row r="3512" spans="1:6" x14ac:dyDescent="0.15">
      <c r="A3512" t="s">
        <v>9993</v>
      </c>
      <c r="C3512">
        <v>0</v>
      </c>
      <c r="D3512">
        <v>4941.5205143297726</v>
      </c>
      <c r="E3512">
        <v>0</v>
      </c>
      <c r="F3512" t="s">
        <v>9993</v>
      </c>
    </row>
    <row r="3513" spans="1:6" x14ac:dyDescent="0.15">
      <c r="A3513" t="s">
        <v>9993</v>
      </c>
      <c r="C3513">
        <v>0</v>
      </c>
      <c r="D3513">
        <v>8101.8750382045482</v>
      </c>
      <c r="E3513">
        <v>0</v>
      </c>
      <c r="F3513" t="s">
        <v>9993</v>
      </c>
    </row>
    <row r="3514" spans="1:6" x14ac:dyDescent="0.15">
      <c r="A3514" t="s">
        <v>9993</v>
      </c>
      <c r="C3514">
        <v>0</v>
      </c>
      <c r="D3514">
        <v>6370.1586040171087</v>
      </c>
      <c r="E3514">
        <v>0</v>
      </c>
      <c r="F3514" t="s">
        <v>9993</v>
      </c>
    </row>
    <row r="3515" spans="1:6" x14ac:dyDescent="0.15">
      <c r="A3515" t="s">
        <v>9993</v>
      </c>
      <c r="C3515">
        <v>0</v>
      </c>
      <c r="D3515">
        <v>3762.9290927425509</v>
      </c>
      <c r="E3515">
        <v>0</v>
      </c>
      <c r="F3515" t="s">
        <v>9993</v>
      </c>
    </row>
    <row r="3516" spans="1:6" x14ac:dyDescent="0.15">
      <c r="A3516" t="s">
        <v>9993</v>
      </c>
      <c r="C3516">
        <v>0</v>
      </c>
      <c r="D3516">
        <v>19435.438436502987</v>
      </c>
      <c r="E3516">
        <v>0</v>
      </c>
      <c r="F3516" t="s">
        <v>9993</v>
      </c>
    </row>
    <row r="3517" spans="1:6" x14ac:dyDescent="0.15">
      <c r="A3517" t="s">
        <v>9993</v>
      </c>
      <c r="C3517">
        <v>0</v>
      </c>
      <c r="D3517">
        <v>5811.4645475679736</v>
      </c>
      <c r="E3517">
        <v>0</v>
      </c>
      <c r="F3517" t="s">
        <v>9993</v>
      </c>
    </row>
    <row r="3518" spans="1:6" x14ac:dyDescent="0.15">
      <c r="A3518" t="s">
        <v>9993</v>
      </c>
      <c r="C3518">
        <v>0</v>
      </c>
      <c r="D3518">
        <v>9702.1455155540007</v>
      </c>
      <c r="E3518">
        <v>0</v>
      </c>
      <c r="F3518" t="s">
        <v>9993</v>
      </c>
    </row>
    <row r="3519" spans="1:6" x14ac:dyDescent="0.15">
      <c r="A3519" t="s">
        <v>9993</v>
      </c>
      <c r="C3519">
        <v>0</v>
      </c>
      <c r="D3519">
        <v>5168.2835788805323</v>
      </c>
      <c r="E3519">
        <v>0</v>
      </c>
      <c r="F3519" t="s">
        <v>9993</v>
      </c>
    </row>
    <row r="3520" spans="1:6" x14ac:dyDescent="0.15">
      <c r="A3520" t="s">
        <v>9993</v>
      </c>
      <c r="C3520">
        <v>0</v>
      </c>
      <c r="D3520">
        <v>4942.5000163351124</v>
      </c>
      <c r="E3520">
        <v>0</v>
      </c>
      <c r="F3520" t="s">
        <v>9993</v>
      </c>
    </row>
    <row r="3521" spans="1:6" x14ac:dyDescent="0.15">
      <c r="A3521" t="s">
        <v>9993</v>
      </c>
      <c r="C3521">
        <v>0</v>
      </c>
      <c r="D3521">
        <v>9095.4291045747923</v>
      </c>
      <c r="E3521">
        <v>0</v>
      </c>
      <c r="F3521" t="s">
        <v>9993</v>
      </c>
    </row>
    <row r="3522" spans="1:6" x14ac:dyDescent="0.15">
      <c r="A3522" t="s">
        <v>9993</v>
      </c>
      <c r="C3522">
        <v>0</v>
      </c>
      <c r="D3522">
        <v>4250.6249574132653</v>
      </c>
      <c r="E3522">
        <v>0</v>
      </c>
      <c r="F3522" t="s">
        <v>9993</v>
      </c>
    </row>
    <row r="3523" spans="1:6" x14ac:dyDescent="0.15">
      <c r="A3523" t="s">
        <v>9993</v>
      </c>
      <c r="C3523">
        <v>0</v>
      </c>
      <c r="D3523">
        <v>18334.869368857941</v>
      </c>
      <c r="E3523">
        <v>0</v>
      </c>
      <c r="F3523" t="s">
        <v>9993</v>
      </c>
    </row>
    <row r="3524" spans="1:6" x14ac:dyDescent="0.15">
      <c r="A3524" t="s">
        <v>9993</v>
      </c>
      <c r="C3524">
        <v>0</v>
      </c>
      <c r="D3524">
        <v>4447.3880587413287</v>
      </c>
      <c r="E3524">
        <v>0</v>
      </c>
      <c r="F3524" t="s">
        <v>9993</v>
      </c>
    </row>
    <row r="3525" spans="1:6" x14ac:dyDescent="0.15">
      <c r="A3525" t="s">
        <v>9993</v>
      </c>
      <c r="C3525">
        <v>0</v>
      </c>
      <c r="D3525">
        <v>13319.804062550853</v>
      </c>
      <c r="E3525">
        <v>0</v>
      </c>
      <c r="F3525" t="s">
        <v>9993</v>
      </c>
    </row>
    <row r="3526" spans="1:6" x14ac:dyDescent="0.15">
      <c r="A3526" t="s">
        <v>9993</v>
      </c>
      <c r="C3526">
        <v>0</v>
      </c>
      <c r="D3526">
        <v>18924.375025825961</v>
      </c>
      <c r="E3526">
        <v>0</v>
      </c>
      <c r="F3526" t="s">
        <v>9993</v>
      </c>
    </row>
    <row r="3527" spans="1:6" x14ac:dyDescent="0.15">
      <c r="A3527" t="s">
        <v>9993</v>
      </c>
      <c r="C3527">
        <v>0</v>
      </c>
      <c r="D3527">
        <v>5291.2499972136266</v>
      </c>
      <c r="E3527">
        <v>0</v>
      </c>
      <c r="F3527" t="s">
        <v>9993</v>
      </c>
    </row>
    <row r="3528" spans="1:6" x14ac:dyDescent="0.15">
      <c r="A3528" t="s">
        <v>9993</v>
      </c>
      <c r="C3528">
        <v>2310.5983435791377</v>
      </c>
      <c r="D3528">
        <v>99999</v>
      </c>
      <c r="E3528">
        <v>0</v>
      </c>
      <c r="F3528" t="s">
        <v>9993</v>
      </c>
    </row>
    <row r="3529" spans="1:6" x14ac:dyDescent="0.15">
      <c r="A3529" t="s">
        <v>9993</v>
      </c>
      <c r="C3529">
        <v>0</v>
      </c>
      <c r="D3529">
        <v>99999</v>
      </c>
      <c r="E3529">
        <v>0</v>
      </c>
      <c r="F3529" t="s">
        <v>9993</v>
      </c>
    </row>
    <row r="3530" spans="1:6" x14ac:dyDescent="0.15">
      <c r="A3530" t="s">
        <v>9993</v>
      </c>
      <c r="C3530">
        <v>0</v>
      </c>
      <c r="D3530">
        <v>99999</v>
      </c>
      <c r="E3530">
        <v>0</v>
      </c>
      <c r="F3530" t="s">
        <v>9993</v>
      </c>
    </row>
    <row r="3531" spans="1:6" x14ac:dyDescent="0.15">
      <c r="A3531" t="s">
        <v>9993</v>
      </c>
      <c r="C3531">
        <v>0</v>
      </c>
      <c r="D3531">
        <v>99999</v>
      </c>
      <c r="E3531">
        <v>0</v>
      </c>
      <c r="F3531" t="s">
        <v>9993</v>
      </c>
    </row>
    <row r="3532" spans="1:6" x14ac:dyDescent="0.15">
      <c r="A3532" t="s">
        <v>9993</v>
      </c>
      <c r="C3532">
        <v>0</v>
      </c>
      <c r="D3532">
        <v>99999</v>
      </c>
      <c r="E3532">
        <v>0</v>
      </c>
      <c r="F3532" t="s">
        <v>9993</v>
      </c>
    </row>
    <row r="3533" spans="1:6" x14ac:dyDescent="0.15">
      <c r="A3533" t="s">
        <v>9993</v>
      </c>
      <c r="C3533">
        <v>0</v>
      </c>
      <c r="D3533">
        <v>99999</v>
      </c>
      <c r="E3533">
        <v>0</v>
      </c>
      <c r="F3533" t="s">
        <v>9993</v>
      </c>
    </row>
    <row r="3534" spans="1:6" x14ac:dyDescent="0.15">
      <c r="A3534" t="s">
        <v>9993</v>
      </c>
      <c r="C3534">
        <v>0</v>
      </c>
      <c r="D3534">
        <v>0</v>
      </c>
      <c r="E3534">
        <v>-3864201.6062967442</v>
      </c>
      <c r="F3534" t="s">
        <v>9993</v>
      </c>
    </row>
    <row r="3535" spans="1:6" x14ac:dyDescent="0.15">
      <c r="A3535" t="s">
        <v>9993</v>
      </c>
      <c r="C3535">
        <v>5738.9346953900085</v>
      </c>
      <c r="D3535">
        <v>6747.7052168812661</v>
      </c>
      <c r="E3535">
        <v>0</v>
      </c>
      <c r="F3535" t="s">
        <v>9993</v>
      </c>
    </row>
    <row r="3536" spans="1:6" x14ac:dyDescent="0.15">
      <c r="A3536" t="s">
        <v>9993</v>
      </c>
      <c r="C3536">
        <v>0</v>
      </c>
      <c r="D3536">
        <v>7466.5578213133294</v>
      </c>
      <c r="E3536">
        <v>0</v>
      </c>
      <c r="F3536" t="s">
        <v>9993</v>
      </c>
    </row>
    <row r="3537" spans="1:6" x14ac:dyDescent="0.15">
      <c r="A3537" t="s">
        <v>9993</v>
      </c>
      <c r="C3537">
        <v>0</v>
      </c>
      <c r="D3537">
        <v>19080.475798521769</v>
      </c>
      <c r="E3537">
        <v>0</v>
      </c>
      <c r="F3537" t="s">
        <v>9993</v>
      </c>
    </row>
    <row r="3538" spans="1:6" x14ac:dyDescent="0.15">
      <c r="A3538" t="s">
        <v>9993</v>
      </c>
      <c r="C3538">
        <v>0</v>
      </c>
      <c r="D3538">
        <v>542.53125198429598</v>
      </c>
      <c r="E3538">
        <v>0</v>
      </c>
      <c r="F3538" t="s">
        <v>9993</v>
      </c>
    </row>
    <row r="3539" spans="1:6" x14ac:dyDescent="0.15">
      <c r="A3539" t="s">
        <v>9993</v>
      </c>
      <c r="C3539">
        <v>0</v>
      </c>
      <c r="D3539">
        <v>106.1437499331024</v>
      </c>
      <c r="E3539">
        <v>0</v>
      </c>
      <c r="F3539" t="s">
        <v>9993</v>
      </c>
    </row>
    <row r="3540" spans="1:6" x14ac:dyDescent="0.15">
      <c r="A3540" t="s">
        <v>9993</v>
      </c>
      <c r="C3540">
        <v>0</v>
      </c>
      <c r="D3540">
        <v>108.16875093038496</v>
      </c>
      <c r="E3540">
        <v>0</v>
      </c>
      <c r="F3540" t="s">
        <v>9993</v>
      </c>
    </row>
    <row r="3541" spans="1:6" x14ac:dyDescent="0.15">
      <c r="A3541" t="s">
        <v>9993</v>
      </c>
      <c r="C3541">
        <v>0</v>
      </c>
      <c r="D3541">
        <v>0</v>
      </c>
      <c r="E3541">
        <v>-7168064.8823795756</v>
      </c>
      <c r="F3541" t="s">
        <v>9993</v>
      </c>
    </row>
    <row r="3542" spans="1:6" x14ac:dyDescent="0.15">
      <c r="A3542" t="s">
        <v>9993</v>
      </c>
      <c r="C3542">
        <v>0</v>
      </c>
      <c r="D3542">
        <v>0</v>
      </c>
      <c r="E3542">
        <v>-1867028.4198036389</v>
      </c>
      <c r="F3542" t="s">
        <v>9993</v>
      </c>
    </row>
    <row r="3543" spans="1:6" x14ac:dyDescent="0.15">
      <c r="A3543" t="s">
        <v>9993</v>
      </c>
      <c r="C3543">
        <v>0</v>
      </c>
      <c r="D3543">
        <v>0</v>
      </c>
      <c r="E3543">
        <v>-3198940.0138187241</v>
      </c>
      <c r="F3543" t="s">
        <v>9993</v>
      </c>
    </row>
    <row r="3544" spans="1:6" x14ac:dyDescent="0.15">
      <c r="A3544" t="s">
        <v>9993</v>
      </c>
      <c r="C3544">
        <v>0</v>
      </c>
      <c r="D3544">
        <v>99999</v>
      </c>
      <c r="E3544">
        <v>0</v>
      </c>
      <c r="F3544" t="s">
        <v>9993</v>
      </c>
    </row>
    <row r="3545" spans="1:6" x14ac:dyDescent="0.15">
      <c r="A3545" t="s">
        <v>9993</v>
      </c>
      <c r="C3545">
        <v>0</v>
      </c>
      <c r="D3545">
        <v>99999</v>
      </c>
      <c r="E3545">
        <v>0</v>
      </c>
      <c r="F3545" t="s">
        <v>9993</v>
      </c>
    </row>
    <row r="3546" spans="1:6" x14ac:dyDescent="0.15">
      <c r="A3546" t="s">
        <v>9993</v>
      </c>
      <c r="C3546">
        <v>0</v>
      </c>
      <c r="D3546">
        <v>99999</v>
      </c>
      <c r="E3546">
        <v>0</v>
      </c>
      <c r="F3546" t="s">
        <v>9993</v>
      </c>
    </row>
    <row r="3547" spans="1:6" x14ac:dyDescent="0.15">
      <c r="A3547" t="s">
        <v>9993</v>
      </c>
      <c r="C3547">
        <v>0</v>
      </c>
      <c r="D3547">
        <v>99999</v>
      </c>
      <c r="E3547">
        <v>0</v>
      </c>
      <c r="F3547" t="s">
        <v>9993</v>
      </c>
    </row>
    <row r="3548" spans="1:6" x14ac:dyDescent="0.15">
      <c r="A3548" t="s">
        <v>9993</v>
      </c>
      <c r="C3548">
        <v>0</v>
      </c>
      <c r="D3548">
        <v>99999</v>
      </c>
      <c r="E3548">
        <v>0</v>
      </c>
      <c r="F3548" t="s">
        <v>9993</v>
      </c>
    </row>
    <row r="3549" spans="1:6" x14ac:dyDescent="0.15">
      <c r="A3549" t="s">
        <v>9993</v>
      </c>
      <c r="C3549">
        <v>0</v>
      </c>
      <c r="D3549">
        <v>99999</v>
      </c>
      <c r="E3549">
        <v>0</v>
      </c>
      <c r="F3549" t="s">
        <v>9993</v>
      </c>
    </row>
    <row r="3550" spans="1:6" x14ac:dyDescent="0.15">
      <c r="A3550" t="s">
        <v>9993</v>
      </c>
      <c r="C3550">
        <v>5189.0194786084876</v>
      </c>
      <c r="D3550">
        <v>25877.518661231697</v>
      </c>
      <c r="E3550">
        <v>0</v>
      </c>
      <c r="F3550" t="s">
        <v>9993</v>
      </c>
    </row>
    <row r="3551" spans="1:6" x14ac:dyDescent="0.15">
      <c r="A3551" t="s">
        <v>9993</v>
      </c>
      <c r="C3551">
        <v>203.72239428497736</v>
      </c>
      <c r="D3551">
        <v>23581.203361175416</v>
      </c>
      <c r="E3551">
        <v>0</v>
      </c>
      <c r="F3551" t="s">
        <v>9993</v>
      </c>
    </row>
    <row r="3552" spans="1:6" x14ac:dyDescent="0.15">
      <c r="A3552" t="s">
        <v>9993</v>
      </c>
      <c r="C3552">
        <v>0</v>
      </c>
      <c r="D3552">
        <v>35274.79479109119</v>
      </c>
      <c r="E3552">
        <v>0</v>
      </c>
      <c r="F3552" t="s">
        <v>9993</v>
      </c>
    </row>
    <row r="3553" spans="1:6" x14ac:dyDescent="0.15">
      <c r="A3553" t="s">
        <v>9993</v>
      </c>
      <c r="C3553">
        <v>2280.5072463768115</v>
      </c>
      <c r="D3553">
        <v>2472.8200000000002</v>
      </c>
      <c r="E3553">
        <v>0</v>
      </c>
      <c r="F3553" t="s">
        <v>9993</v>
      </c>
    </row>
    <row r="3554" spans="1:6" x14ac:dyDescent="0.15">
      <c r="A3554" t="s">
        <v>9993</v>
      </c>
      <c r="C3554">
        <v>135.920644659359</v>
      </c>
      <c r="D3554">
        <v>596</v>
      </c>
      <c r="E3554">
        <v>0</v>
      </c>
      <c r="F3554" t="s">
        <v>9993</v>
      </c>
    </row>
    <row r="3555" spans="1:6" x14ac:dyDescent="0.15">
      <c r="A3555" t="s">
        <v>9993</v>
      </c>
      <c r="C3555">
        <v>0</v>
      </c>
      <c r="D3555">
        <v>51.468750479234458</v>
      </c>
      <c r="E3555">
        <v>0</v>
      </c>
      <c r="F3555" t="s">
        <v>9993</v>
      </c>
    </row>
    <row r="3556" spans="1:6" x14ac:dyDescent="0.15">
      <c r="A3556" t="s">
        <v>9993</v>
      </c>
      <c r="C3556">
        <v>0</v>
      </c>
      <c r="D3556">
        <v>14.006249950940733</v>
      </c>
      <c r="E3556">
        <v>0</v>
      </c>
      <c r="F3556" t="s">
        <v>9993</v>
      </c>
    </row>
    <row r="3557" spans="1:6" x14ac:dyDescent="0.15">
      <c r="A3557" t="s">
        <v>9993</v>
      </c>
      <c r="C3557">
        <v>0</v>
      </c>
      <c r="D3557">
        <v>640.40625122579445</v>
      </c>
      <c r="E3557">
        <v>0</v>
      </c>
      <c r="F3557" t="s">
        <v>9993</v>
      </c>
    </row>
    <row r="3558" spans="1:6" x14ac:dyDescent="0.15">
      <c r="A3558" t="s">
        <v>9993</v>
      </c>
      <c r="C3558">
        <v>0</v>
      </c>
      <c r="D3558">
        <v>400.44374985766251</v>
      </c>
      <c r="E3558">
        <v>0</v>
      </c>
      <c r="F3558" t="s">
        <v>9993</v>
      </c>
    </row>
    <row r="3559" spans="1:6" x14ac:dyDescent="0.15">
      <c r="A3559" t="s">
        <v>9993</v>
      </c>
      <c r="C3559">
        <v>0</v>
      </c>
      <c r="D3559">
        <v>20.587499867693303</v>
      </c>
      <c r="E3559">
        <v>0</v>
      </c>
      <c r="F3559" t="s">
        <v>9993</v>
      </c>
    </row>
    <row r="3560" spans="1:6" x14ac:dyDescent="0.15">
      <c r="A3560" t="s">
        <v>9993</v>
      </c>
      <c r="C3560">
        <v>0</v>
      </c>
      <c r="D3560">
        <v>65.30625055518702</v>
      </c>
      <c r="E3560">
        <v>0</v>
      </c>
      <c r="F3560" t="s">
        <v>9993</v>
      </c>
    </row>
    <row r="3561" spans="1:6" x14ac:dyDescent="0.15">
      <c r="A3561" t="s">
        <v>9993</v>
      </c>
      <c r="C3561">
        <v>0</v>
      </c>
      <c r="D3561">
        <v>63.956250070335052</v>
      </c>
      <c r="E3561">
        <v>0</v>
      </c>
      <c r="F3561" t="s">
        <v>9993</v>
      </c>
    </row>
    <row r="3562" spans="1:6" x14ac:dyDescent="0.15">
      <c r="A3562" t="s">
        <v>9993</v>
      </c>
      <c r="C3562">
        <v>1839</v>
      </c>
      <c r="D3562">
        <v>1839.17</v>
      </c>
      <c r="E3562">
        <v>0</v>
      </c>
      <c r="F3562" t="s">
        <v>9993</v>
      </c>
    </row>
    <row r="3563" spans="1:6" x14ac:dyDescent="0.15">
      <c r="A3563" t="s">
        <v>9993</v>
      </c>
      <c r="C3563">
        <v>0</v>
      </c>
      <c r="D3563">
        <v>627.69999999999993</v>
      </c>
      <c r="E3563">
        <v>0</v>
      </c>
      <c r="F3563" t="s">
        <v>9993</v>
      </c>
    </row>
    <row r="3564" spans="1:6" x14ac:dyDescent="0.15">
      <c r="A3564" t="s">
        <v>9993</v>
      </c>
      <c r="C3564">
        <v>0</v>
      </c>
      <c r="D3564">
        <v>99999</v>
      </c>
      <c r="E3564">
        <v>0</v>
      </c>
      <c r="F3564" t="s">
        <v>9993</v>
      </c>
    </row>
    <row r="3565" spans="1:6" x14ac:dyDescent="0.15">
      <c r="A3565" t="s">
        <v>9993</v>
      </c>
      <c r="C3565">
        <v>0</v>
      </c>
      <c r="D3565">
        <v>99999</v>
      </c>
      <c r="E3565">
        <v>0</v>
      </c>
      <c r="F3565" t="s">
        <v>9993</v>
      </c>
    </row>
    <row r="3566" spans="1:6" x14ac:dyDescent="0.15">
      <c r="A3566" t="s">
        <v>9993</v>
      </c>
      <c r="C3566">
        <v>0</v>
      </c>
      <c r="D3566">
        <v>99999</v>
      </c>
      <c r="E3566">
        <v>0</v>
      </c>
      <c r="F3566" t="s">
        <v>9993</v>
      </c>
    </row>
    <row r="3567" spans="1:6" x14ac:dyDescent="0.15">
      <c r="A3567" t="s">
        <v>9993</v>
      </c>
      <c r="C3567">
        <v>0</v>
      </c>
      <c r="D3567">
        <v>99999</v>
      </c>
      <c r="E3567">
        <v>0</v>
      </c>
      <c r="F3567" t="s">
        <v>9993</v>
      </c>
    </row>
    <row r="3568" spans="1:6" x14ac:dyDescent="0.15">
      <c r="A3568" t="s">
        <v>9993</v>
      </c>
      <c r="C3568">
        <v>0</v>
      </c>
      <c r="D3568">
        <v>99999</v>
      </c>
      <c r="E3568">
        <v>0</v>
      </c>
      <c r="F3568" t="s">
        <v>9993</v>
      </c>
    </row>
    <row r="3569" spans="1:6" x14ac:dyDescent="0.15">
      <c r="A3569" t="s">
        <v>9993</v>
      </c>
      <c r="C3569">
        <v>0</v>
      </c>
      <c r="D3569">
        <v>99999</v>
      </c>
      <c r="E3569">
        <v>0</v>
      </c>
      <c r="F3569" t="s">
        <v>9993</v>
      </c>
    </row>
    <row r="3570" spans="1:6" x14ac:dyDescent="0.15">
      <c r="A3570" t="s">
        <v>9993</v>
      </c>
      <c r="C3570">
        <v>0</v>
      </c>
      <c r="D3570">
        <v>363.75000351474819</v>
      </c>
      <c r="E3570">
        <v>0</v>
      </c>
      <c r="F3570" t="s">
        <v>9993</v>
      </c>
    </row>
    <row r="3571" spans="1:6" x14ac:dyDescent="0.15">
      <c r="A3571" t="s">
        <v>9993</v>
      </c>
      <c r="C3571">
        <v>0</v>
      </c>
      <c r="D3571">
        <v>2739.374990276644</v>
      </c>
      <c r="E3571">
        <v>0</v>
      </c>
      <c r="F3571" t="s">
        <v>9993</v>
      </c>
    </row>
    <row r="3572" spans="1:6" x14ac:dyDescent="0.15">
      <c r="A3572" t="s">
        <v>9993</v>
      </c>
      <c r="C3572">
        <v>0</v>
      </c>
      <c r="D3572">
        <v>7449.3750543608921</v>
      </c>
      <c r="E3572">
        <v>0</v>
      </c>
      <c r="F3572" t="s">
        <v>9993</v>
      </c>
    </row>
    <row r="3573" spans="1:6" x14ac:dyDescent="0.15">
      <c r="A3573" t="s">
        <v>9993</v>
      </c>
      <c r="C3573">
        <v>0</v>
      </c>
      <c r="D3573">
        <v>58.218749798484282</v>
      </c>
      <c r="E3573">
        <v>0</v>
      </c>
      <c r="F3573" t="s">
        <v>9993</v>
      </c>
    </row>
    <row r="3574" spans="1:6" x14ac:dyDescent="0.15">
      <c r="A3574" t="s">
        <v>9993</v>
      </c>
      <c r="C3574">
        <v>2.6976510220029013</v>
      </c>
      <c r="D3574">
        <v>99999</v>
      </c>
      <c r="E3574">
        <v>0</v>
      </c>
      <c r="F3574" t="s">
        <v>9993</v>
      </c>
    </row>
    <row r="3575" spans="1:6" x14ac:dyDescent="0.15">
      <c r="A3575" t="s">
        <v>9993</v>
      </c>
      <c r="C3575">
        <v>0</v>
      </c>
      <c r="D3575">
        <v>99999</v>
      </c>
      <c r="E3575">
        <v>0</v>
      </c>
      <c r="F3575" t="s">
        <v>9993</v>
      </c>
    </row>
    <row r="3576" spans="1:6" x14ac:dyDescent="0.15">
      <c r="A3576" t="s">
        <v>9993</v>
      </c>
      <c r="C3576">
        <v>0</v>
      </c>
      <c r="D3576">
        <v>99999</v>
      </c>
      <c r="E3576">
        <v>0</v>
      </c>
      <c r="F3576" t="s">
        <v>9993</v>
      </c>
    </row>
    <row r="3577" spans="1:6" x14ac:dyDescent="0.15">
      <c r="A3577" t="s">
        <v>9993</v>
      </c>
      <c r="C3577">
        <v>0</v>
      </c>
      <c r="D3577">
        <v>99999</v>
      </c>
      <c r="E3577">
        <v>0</v>
      </c>
      <c r="F3577" t="s">
        <v>9993</v>
      </c>
    </row>
    <row r="3578" spans="1:6" x14ac:dyDescent="0.15">
      <c r="A3578" t="s">
        <v>9993</v>
      </c>
      <c r="C3578">
        <v>0</v>
      </c>
      <c r="D3578">
        <v>7897.9757383999568</v>
      </c>
      <c r="E3578">
        <v>0</v>
      </c>
      <c r="F3578" t="s">
        <v>9993</v>
      </c>
    </row>
    <row r="3579" spans="1:6" x14ac:dyDescent="0.15">
      <c r="A3579" t="s">
        <v>9993</v>
      </c>
      <c r="C3579">
        <v>0</v>
      </c>
      <c r="D3579">
        <v>23834.384350273751</v>
      </c>
      <c r="E3579">
        <v>0</v>
      </c>
      <c r="F3579" t="s">
        <v>9993</v>
      </c>
    </row>
    <row r="3580" spans="1:6" x14ac:dyDescent="0.15">
      <c r="A3580" t="s">
        <v>9993</v>
      </c>
      <c r="C3580">
        <v>0</v>
      </c>
      <c r="D3580">
        <v>99999</v>
      </c>
      <c r="E3580">
        <v>0</v>
      </c>
      <c r="F3580" t="s">
        <v>9993</v>
      </c>
    </row>
    <row r="3581" spans="1:6" x14ac:dyDescent="0.15">
      <c r="A3581" t="s">
        <v>9993</v>
      </c>
      <c r="C3581">
        <v>313.31846175551027</v>
      </c>
      <c r="D3581">
        <v>99999</v>
      </c>
      <c r="E3581">
        <v>0</v>
      </c>
      <c r="F3581" t="s">
        <v>9993</v>
      </c>
    </row>
    <row r="3582" spans="1:6" x14ac:dyDescent="0.15">
      <c r="A3582" t="s">
        <v>9993</v>
      </c>
      <c r="C3582">
        <v>0</v>
      </c>
      <c r="D3582">
        <v>99999</v>
      </c>
      <c r="E3582">
        <v>0</v>
      </c>
      <c r="F3582" t="s">
        <v>9993</v>
      </c>
    </row>
    <row r="3583" spans="1:6" x14ac:dyDescent="0.15">
      <c r="A3583" t="s">
        <v>9993</v>
      </c>
      <c r="C3583">
        <v>0</v>
      </c>
      <c r="D3583">
        <v>99999</v>
      </c>
      <c r="E3583">
        <v>0</v>
      </c>
      <c r="F3583" t="s">
        <v>9993</v>
      </c>
    </row>
    <row r="3584" spans="1:6" x14ac:dyDescent="0.15">
      <c r="A3584" t="s">
        <v>9993</v>
      </c>
      <c r="C3584">
        <v>0</v>
      </c>
      <c r="D3584">
        <v>14940.028017230525</v>
      </c>
      <c r="E3584">
        <v>0</v>
      </c>
      <c r="F3584" t="s">
        <v>9993</v>
      </c>
    </row>
    <row r="3585" spans="1:6" x14ac:dyDescent="0.15">
      <c r="A3585" t="s">
        <v>9993</v>
      </c>
      <c r="C3585">
        <v>0</v>
      </c>
      <c r="D3585">
        <v>408.41418295500171</v>
      </c>
      <c r="E3585">
        <v>0</v>
      </c>
      <c r="F3585" t="s">
        <v>9993</v>
      </c>
    </row>
    <row r="3586" spans="1:6" x14ac:dyDescent="0.15">
      <c r="A3586" t="s">
        <v>9993</v>
      </c>
      <c r="C3586">
        <v>0</v>
      </c>
      <c r="D3586">
        <v>3357.6187505828066</v>
      </c>
      <c r="E3586">
        <v>0</v>
      </c>
      <c r="F3586" t="s">
        <v>9993</v>
      </c>
    </row>
    <row r="3587" spans="1:6" x14ac:dyDescent="0.15">
      <c r="A3587" t="s">
        <v>9993</v>
      </c>
      <c r="C3587">
        <v>18.600000000000005</v>
      </c>
      <c r="D3587">
        <v>18.600000000000001</v>
      </c>
      <c r="E3587">
        <v>0</v>
      </c>
      <c r="F3587" t="s">
        <v>9993</v>
      </c>
    </row>
    <row r="3588" spans="1:6" x14ac:dyDescent="0.15">
      <c r="A3588" t="s">
        <v>9993</v>
      </c>
      <c r="C3588">
        <v>24.8</v>
      </c>
      <c r="D3588">
        <v>24.8</v>
      </c>
      <c r="E3588">
        <v>0</v>
      </c>
      <c r="F3588" t="s">
        <v>9993</v>
      </c>
    </row>
    <row r="3589" spans="1:6" x14ac:dyDescent="0.15">
      <c r="A3589" t="s">
        <v>9993</v>
      </c>
      <c r="C3589">
        <v>0</v>
      </c>
      <c r="D3589">
        <v>72938.64379221978</v>
      </c>
      <c r="E3589">
        <v>0</v>
      </c>
      <c r="F3589" t="s">
        <v>9993</v>
      </c>
    </row>
    <row r="3590" spans="1:6" x14ac:dyDescent="0.15">
      <c r="A3590" t="s">
        <v>9993</v>
      </c>
      <c r="C3590">
        <v>28</v>
      </c>
      <c r="D3590">
        <v>28.2</v>
      </c>
      <c r="E3590">
        <v>0</v>
      </c>
      <c r="F3590" t="s">
        <v>9993</v>
      </c>
    </row>
    <row r="3591" spans="1:6" x14ac:dyDescent="0.15">
      <c r="A3591" t="s">
        <v>9993</v>
      </c>
      <c r="C3591">
        <v>537.5</v>
      </c>
      <c r="D3591">
        <v>537.5</v>
      </c>
      <c r="E3591">
        <v>0</v>
      </c>
      <c r="F3591" t="s">
        <v>9993</v>
      </c>
    </row>
    <row r="3592" spans="1:6" x14ac:dyDescent="0.15">
      <c r="A3592" t="s">
        <v>9993</v>
      </c>
      <c r="C3592">
        <v>282.59999999999985</v>
      </c>
      <c r="D3592">
        <v>282.59999999999985</v>
      </c>
      <c r="E3592">
        <v>0</v>
      </c>
      <c r="F3592" t="s">
        <v>9993</v>
      </c>
    </row>
    <row r="3593" spans="1:6" x14ac:dyDescent="0.15">
      <c r="A3593" t="s">
        <v>9993</v>
      </c>
      <c r="C3593">
        <v>0</v>
      </c>
      <c r="D3593">
        <v>99999</v>
      </c>
      <c r="E3593">
        <v>0</v>
      </c>
      <c r="F3593" t="s">
        <v>9993</v>
      </c>
    </row>
    <row r="3594" spans="1:6" x14ac:dyDescent="0.15">
      <c r="A3594" t="s">
        <v>9993</v>
      </c>
      <c r="C3594">
        <v>0</v>
      </c>
      <c r="D3594">
        <v>99999</v>
      </c>
      <c r="E3594">
        <v>0</v>
      </c>
      <c r="F3594" t="s">
        <v>9993</v>
      </c>
    </row>
    <row r="3595" spans="1:6" x14ac:dyDescent="0.15">
      <c r="A3595" t="s">
        <v>9993</v>
      </c>
      <c r="C3595">
        <v>0</v>
      </c>
      <c r="D3595">
        <v>99999</v>
      </c>
      <c r="E3595">
        <v>0</v>
      </c>
      <c r="F3595" t="s">
        <v>9993</v>
      </c>
    </row>
    <row r="3596" spans="1:6" x14ac:dyDescent="0.15">
      <c r="A3596" t="s">
        <v>9993</v>
      </c>
      <c r="C3596">
        <v>0</v>
      </c>
      <c r="D3596">
        <v>99999</v>
      </c>
      <c r="E3596">
        <v>0</v>
      </c>
      <c r="F3596" t="s">
        <v>9993</v>
      </c>
    </row>
    <row r="3597" spans="1:6" x14ac:dyDescent="0.15">
      <c r="A3597" t="s">
        <v>9993</v>
      </c>
      <c r="C3597">
        <v>0</v>
      </c>
      <c r="D3597">
        <v>99999</v>
      </c>
      <c r="E3597">
        <v>0</v>
      </c>
      <c r="F3597" t="s">
        <v>9993</v>
      </c>
    </row>
    <row r="3598" spans="1:6" x14ac:dyDescent="0.15">
      <c r="A3598" t="s">
        <v>9993</v>
      </c>
      <c r="C3598">
        <v>0</v>
      </c>
      <c r="D3598">
        <v>99999</v>
      </c>
      <c r="E3598">
        <v>0</v>
      </c>
      <c r="F3598" t="s">
        <v>9993</v>
      </c>
    </row>
    <row r="3599" spans="1:6" x14ac:dyDescent="0.15">
      <c r="A3599" t="s">
        <v>9993</v>
      </c>
      <c r="C3599">
        <v>0</v>
      </c>
      <c r="D3599">
        <v>99999</v>
      </c>
      <c r="E3599">
        <v>0</v>
      </c>
      <c r="F3599" t="s">
        <v>9993</v>
      </c>
    </row>
    <row r="3600" spans="1:6" x14ac:dyDescent="0.15">
      <c r="A3600" t="s">
        <v>9993</v>
      </c>
      <c r="C3600">
        <v>0</v>
      </c>
      <c r="D3600">
        <v>99999</v>
      </c>
      <c r="E3600">
        <v>0</v>
      </c>
      <c r="F3600" t="s">
        <v>9993</v>
      </c>
    </row>
    <row r="3601" spans="1:6" x14ac:dyDescent="0.15">
      <c r="A3601" t="s">
        <v>9993</v>
      </c>
      <c r="C3601">
        <v>0</v>
      </c>
      <c r="D3601">
        <v>99999</v>
      </c>
      <c r="E3601">
        <v>0</v>
      </c>
      <c r="F3601" t="s">
        <v>9993</v>
      </c>
    </row>
    <row r="3602" spans="1:6" x14ac:dyDescent="0.15">
      <c r="A3602" t="s">
        <v>9993</v>
      </c>
      <c r="C3602">
        <v>0</v>
      </c>
      <c r="D3602">
        <v>99999</v>
      </c>
      <c r="E3602">
        <v>0</v>
      </c>
      <c r="F3602" t="s">
        <v>9993</v>
      </c>
    </row>
    <row r="3603" spans="1:6" x14ac:dyDescent="0.15">
      <c r="A3603" t="s">
        <v>9993</v>
      </c>
      <c r="C3603">
        <v>0</v>
      </c>
      <c r="D3603">
        <v>99999</v>
      </c>
      <c r="E3603">
        <v>0</v>
      </c>
      <c r="F3603" t="s">
        <v>9993</v>
      </c>
    </row>
    <row r="3604" spans="1:6" x14ac:dyDescent="0.15">
      <c r="A3604" t="s">
        <v>9993</v>
      </c>
      <c r="C3604">
        <v>0</v>
      </c>
      <c r="D3604">
        <v>99999</v>
      </c>
      <c r="E3604">
        <v>0</v>
      </c>
      <c r="F3604" t="s">
        <v>9993</v>
      </c>
    </row>
    <row r="3605" spans="1:6" x14ac:dyDescent="0.15">
      <c r="A3605" t="s">
        <v>9993</v>
      </c>
      <c r="C3605">
        <v>0</v>
      </c>
      <c r="D3605">
        <v>99999</v>
      </c>
      <c r="E3605">
        <v>0</v>
      </c>
      <c r="F3605" t="s">
        <v>9993</v>
      </c>
    </row>
    <row r="3606" spans="1:6" x14ac:dyDescent="0.15">
      <c r="A3606" t="s">
        <v>9993</v>
      </c>
      <c r="C3606">
        <v>0</v>
      </c>
      <c r="D3606">
        <v>99999</v>
      </c>
      <c r="E3606">
        <v>0</v>
      </c>
      <c r="F3606" t="s">
        <v>9993</v>
      </c>
    </row>
    <row r="3607" spans="1:6" x14ac:dyDescent="0.15">
      <c r="A3607" t="s">
        <v>9993</v>
      </c>
      <c r="C3607">
        <v>0</v>
      </c>
      <c r="D3607">
        <v>99999</v>
      </c>
      <c r="E3607">
        <v>0</v>
      </c>
      <c r="F3607" t="s">
        <v>9993</v>
      </c>
    </row>
    <row r="3608" spans="1:6" x14ac:dyDescent="0.15">
      <c r="A3608" t="s">
        <v>9993</v>
      </c>
      <c r="C3608">
        <v>0</v>
      </c>
      <c r="D3608">
        <v>99999</v>
      </c>
      <c r="E3608">
        <v>0</v>
      </c>
      <c r="F3608" t="s">
        <v>9993</v>
      </c>
    </row>
    <row r="3609" spans="1:6" x14ac:dyDescent="0.15">
      <c r="A3609" t="s">
        <v>9993</v>
      </c>
      <c r="C3609">
        <v>0</v>
      </c>
      <c r="D3609">
        <v>117392.01503844369</v>
      </c>
      <c r="E3609">
        <v>0</v>
      </c>
      <c r="F3609" t="s">
        <v>9993</v>
      </c>
    </row>
    <row r="3610" spans="1:6" x14ac:dyDescent="0.15">
      <c r="A3610" t="s">
        <v>9993</v>
      </c>
      <c r="C3610">
        <v>0</v>
      </c>
      <c r="D3610">
        <v>1709.9999938918986</v>
      </c>
      <c r="E3610">
        <v>0</v>
      </c>
      <c r="F3610" t="s">
        <v>9993</v>
      </c>
    </row>
    <row r="3611" spans="1:6" x14ac:dyDescent="0.15">
      <c r="A3611" t="s">
        <v>9993</v>
      </c>
      <c r="C3611">
        <v>0</v>
      </c>
      <c r="D3611">
        <v>14792.966451419758</v>
      </c>
      <c r="E3611">
        <v>0</v>
      </c>
      <c r="F3611" t="s">
        <v>9993</v>
      </c>
    </row>
    <row r="3612" spans="1:6" x14ac:dyDescent="0.15">
      <c r="A3612" t="s">
        <v>9993</v>
      </c>
      <c r="C3612">
        <v>0</v>
      </c>
      <c r="D3612">
        <v>1241.138063596642</v>
      </c>
      <c r="E3612">
        <v>0</v>
      </c>
      <c r="F3612" t="s">
        <v>9993</v>
      </c>
    </row>
    <row r="3613" spans="1:6" x14ac:dyDescent="0.15">
      <c r="A3613" t="s">
        <v>9993</v>
      </c>
      <c r="C3613">
        <v>0</v>
      </c>
      <c r="D3613">
        <v>52699.869350267712</v>
      </c>
      <c r="E3613">
        <v>0</v>
      </c>
      <c r="F3613" t="s">
        <v>9993</v>
      </c>
    </row>
    <row r="3614" spans="1:6" x14ac:dyDescent="0.15">
      <c r="A3614" t="s">
        <v>9993</v>
      </c>
      <c r="C3614">
        <v>0</v>
      </c>
      <c r="D3614">
        <v>6915.0000332534719</v>
      </c>
      <c r="E3614">
        <v>0</v>
      </c>
      <c r="F3614" t="s">
        <v>9993</v>
      </c>
    </row>
    <row r="3615" spans="1:6" x14ac:dyDescent="0.15">
      <c r="A3615" t="s">
        <v>9993</v>
      </c>
      <c r="C3615">
        <v>0</v>
      </c>
      <c r="D3615">
        <v>12318.750023621586</v>
      </c>
      <c r="E3615">
        <v>0</v>
      </c>
      <c r="F3615" t="s">
        <v>9993</v>
      </c>
    </row>
    <row r="3616" spans="1:6" x14ac:dyDescent="0.15">
      <c r="A3616" t="s">
        <v>9993</v>
      </c>
      <c r="C3616">
        <v>0</v>
      </c>
      <c r="D3616">
        <v>15320.625008049859</v>
      </c>
      <c r="E3616">
        <v>0</v>
      </c>
      <c r="F3616" t="s">
        <v>9993</v>
      </c>
    </row>
    <row r="3617" spans="1:6" x14ac:dyDescent="0.15">
      <c r="A3617" t="s">
        <v>9993</v>
      </c>
      <c r="C3617">
        <v>0</v>
      </c>
      <c r="D3617">
        <v>605.81249961845811</v>
      </c>
      <c r="E3617">
        <v>0</v>
      </c>
      <c r="F3617" t="s">
        <v>9993</v>
      </c>
    </row>
    <row r="3618" spans="1:6" x14ac:dyDescent="0.15">
      <c r="A3618" t="s">
        <v>9993</v>
      </c>
      <c r="C3618">
        <v>0</v>
      </c>
      <c r="D3618">
        <v>840.54375091340012</v>
      </c>
      <c r="E3618">
        <v>0</v>
      </c>
      <c r="F3618" t="s">
        <v>9993</v>
      </c>
    </row>
    <row r="3619" spans="1:6" x14ac:dyDescent="0.15">
      <c r="A3619" t="s">
        <v>9993</v>
      </c>
      <c r="C3619">
        <v>132.93167945698215</v>
      </c>
      <c r="D3619">
        <v>854.5</v>
      </c>
      <c r="E3619">
        <v>0</v>
      </c>
      <c r="F3619" t="s">
        <v>9993</v>
      </c>
    </row>
    <row r="3620" spans="1:6" x14ac:dyDescent="0.15">
      <c r="A3620" t="s">
        <v>9993</v>
      </c>
      <c r="C3620">
        <v>0</v>
      </c>
      <c r="D3620">
        <v>0</v>
      </c>
      <c r="E3620">
        <v>-6317879.4265825665</v>
      </c>
      <c r="F3620" t="s">
        <v>9993</v>
      </c>
    </row>
    <row r="3621" spans="1:6" x14ac:dyDescent="0.15">
      <c r="A3621" t="s">
        <v>9993</v>
      </c>
      <c r="C3621">
        <v>0</v>
      </c>
      <c r="D3621">
        <v>0</v>
      </c>
      <c r="E3621">
        <v>-2632633.1177160647</v>
      </c>
      <c r="F3621" t="s">
        <v>9993</v>
      </c>
    </row>
    <row r="3622" spans="1:6" x14ac:dyDescent="0.15">
      <c r="A3622" t="s">
        <v>9993</v>
      </c>
      <c r="C3622">
        <v>0</v>
      </c>
      <c r="D3622">
        <v>99999</v>
      </c>
      <c r="E3622">
        <v>0</v>
      </c>
      <c r="F3622" t="s">
        <v>9993</v>
      </c>
    </row>
    <row r="3623" spans="1:6" x14ac:dyDescent="0.15">
      <c r="A3623" t="s">
        <v>9993</v>
      </c>
      <c r="C3623">
        <v>0</v>
      </c>
      <c r="D3623">
        <v>99999</v>
      </c>
      <c r="E3623">
        <v>0</v>
      </c>
      <c r="F3623" t="s">
        <v>9993</v>
      </c>
    </row>
    <row r="3624" spans="1:6" x14ac:dyDescent="0.15">
      <c r="A3624" t="s">
        <v>9993</v>
      </c>
      <c r="C3624">
        <v>0</v>
      </c>
      <c r="D3624">
        <v>99999</v>
      </c>
      <c r="E3624">
        <v>0</v>
      </c>
      <c r="F3624" t="s">
        <v>9993</v>
      </c>
    </row>
    <row r="3625" spans="1:6" x14ac:dyDescent="0.15">
      <c r="A3625" t="s">
        <v>9993</v>
      </c>
      <c r="C3625">
        <v>0</v>
      </c>
      <c r="D3625">
        <v>99999</v>
      </c>
      <c r="E3625">
        <v>0</v>
      </c>
      <c r="F3625" t="s">
        <v>9993</v>
      </c>
    </row>
    <row r="3626" spans="1:6" x14ac:dyDescent="0.15">
      <c r="A3626" t="s">
        <v>9993</v>
      </c>
      <c r="C3626">
        <v>0</v>
      </c>
      <c r="D3626">
        <v>16655.848884925435</v>
      </c>
      <c r="E3626">
        <v>0</v>
      </c>
      <c r="F3626" t="s">
        <v>9993</v>
      </c>
    </row>
    <row r="3627" spans="1:6" x14ac:dyDescent="0.15">
      <c r="A3627" t="s">
        <v>9993</v>
      </c>
      <c r="C3627">
        <v>0</v>
      </c>
      <c r="D3627">
        <v>286.87499521791449</v>
      </c>
      <c r="E3627">
        <v>0</v>
      </c>
      <c r="F3627" t="s">
        <v>9993</v>
      </c>
    </row>
    <row r="3628" spans="1:6" x14ac:dyDescent="0.15">
      <c r="A3628" t="s">
        <v>9993</v>
      </c>
      <c r="C3628">
        <v>0</v>
      </c>
      <c r="D3628">
        <v>0</v>
      </c>
      <c r="E3628">
        <v>-218729.6935199158</v>
      </c>
      <c r="F3628" t="s">
        <v>9993</v>
      </c>
    </row>
    <row r="3629" spans="1:6" x14ac:dyDescent="0.15">
      <c r="A3629" t="s">
        <v>9993</v>
      </c>
      <c r="C3629">
        <v>0</v>
      </c>
      <c r="D3629">
        <v>0</v>
      </c>
      <c r="E3629">
        <v>-210863.85248051319</v>
      </c>
      <c r="F3629" t="s">
        <v>9993</v>
      </c>
    </row>
    <row r="3630" spans="1:6" x14ac:dyDescent="0.15">
      <c r="A3630" t="s">
        <v>9993</v>
      </c>
      <c r="C3630">
        <v>0</v>
      </c>
      <c r="D3630">
        <v>112.89375039984584</v>
      </c>
      <c r="E3630">
        <v>0</v>
      </c>
      <c r="F3630" t="s">
        <v>9993</v>
      </c>
    </row>
    <row r="3631" spans="1:6" x14ac:dyDescent="0.15">
      <c r="A3631" t="s">
        <v>9993</v>
      </c>
      <c r="C3631">
        <v>0</v>
      </c>
      <c r="D3631">
        <v>99999</v>
      </c>
      <c r="E3631">
        <v>0</v>
      </c>
      <c r="F3631" t="s">
        <v>9993</v>
      </c>
    </row>
    <row r="3632" spans="1:6" x14ac:dyDescent="0.15">
      <c r="A3632" t="s">
        <v>9993</v>
      </c>
      <c r="C3632">
        <v>0</v>
      </c>
      <c r="D3632">
        <v>99999</v>
      </c>
      <c r="E3632">
        <v>0</v>
      </c>
      <c r="F3632" t="s">
        <v>9993</v>
      </c>
    </row>
    <row r="3633" spans="1:6" x14ac:dyDescent="0.15">
      <c r="A3633" t="s">
        <v>9993</v>
      </c>
      <c r="C3633">
        <v>0</v>
      </c>
      <c r="D3633">
        <v>99999</v>
      </c>
      <c r="E3633">
        <v>0</v>
      </c>
      <c r="F3633" t="s">
        <v>9993</v>
      </c>
    </row>
    <row r="3634" spans="1:6" x14ac:dyDescent="0.15">
      <c r="A3634" t="s">
        <v>9993</v>
      </c>
      <c r="C3634">
        <v>0</v>
      </c>
      <c r="D3634">
        <v>99999</v>
      </c>
      <c r="E3634">
        <v>0</v>
      </c>
      <c r="F3634" t="s">
        <v>9993</v>
      </c>
    </row>
    <row r="3635" spans="1:6" x14ac:dyDescent="0.15">
      <c r="A3635" t="s">
        <v>9993</v>
      </c>
      <c r="C3635">
        <v>0</v>
      </c>
      <c r="D3635">
        <v>99999</v>
      </c>
      <c r="E3635">
        <v>0</v>
      </c>
      <c r="F3635" t="s">
        <v>9993</v>
      </c>
    </row>
    <row r="3636" spans="1:6" x14ac:dyDescent="0.15">
      <c r="A3636" t="s">
        <v>9993</v>
      </c>
      <c r="C3636">
        <v>0</v>
      </c>
      <c r="D3636">
        <v>99999</v>
      </c>
      <c r="E3636">
        <v>0</v>
      </c>
      <c r="F3636" t="s">
        <v>9993</v>
      </c>
    </row>
    <row r="3637" spans="1:6" x14ac:dyDescent="0.15">
      <c r="A3637" t="s">
        <v>9993</v>
      </c>
      <c r="C3637">
        <v>0</v>
      </c>
      <c r="D3637">
        <v>9761.5018300870506</v>
      </c>
      <c r="E3637">
        <v>0</v>
      </c>
      <c r="F3637" t="s">
        <v>9993</v>
      </c>
    </row>
    <row r="3638" spans="1:6" x14ac:dyDescent="0.15">
      <c r="A3638" t="s">
        <v>9993</v>
      </c>
      <c r="C3638">
        <v>0</v>
      </c>
      <c r="D3638">
        <v>20857.499984914983</v>
      </c>
      <c r="E3638">
        <v>0</v>
      </c>
      <c r="F3638" t="s">
        <v>9993</v>
      </c>
    </row>
    <row r="3639" spans="1:6" x14ac:dyDescent="0.15">
      <c r="A3639" t="s">
        <v>9993</v>
      </c>
      <c r="C3639">
        <v>0</v>
      </c>
      <c r="D3639">
        <v>49617.649266617162</v>
      </c>
      <c r="E3639">
        <v>0</v>
      </c>
      <c r="F3639" t="s">
        <v>9993</v>
      </c>
    </row>
    <row r="3640" spans="1:6" x14ac:dyDescent="0.15">
      <c r="A3640" t="s">
        <v>9993</v>
      </c>
      <c r="C3640">
        <v>680.7374976712772</v>
      </c>
      <c r="D3640">
        <v>680.7374976712772</v>
      </c>
      <c r="E3640">
        <v>0</v>
      </c>
      <c r="F3640" t="s">
        <v>9993</v>
      </c>
    </row>
    <row r="3641" spans="1:6" x14ac:dyDescent="0.15">
      <c r="A3641" t="s">
        <v>9993</v>
      </c>
      <c r="C3641">
        <v>507.76874979314522</v>
      </c>
      <c r="D3641">
        <v>507.76874979314499</v>
      </c>
      <c r="E3641">
        <v>0</v>
      </c>
      <c r="F3641" t="s">
        <v>9993</v>
      </c>
    </row>
    <row r="3642" spans="1:6" x14ac:dyDescent="0.15">
      <c r="A3642" t="s">
        <v>9993</v>
      </c>
      <c r="C3642">
        <v>1001.6999979578522</v>
      </c>
      <c r="D3642">
        <v>1001.6999979578522</v>
      </c>
      <c r="E3642">
        <v>0</v>
      </c>
      <c r="F3642" t="s">
        <v>9993</v>
      </c>
    </row>
    <row r="3643" spans="1:6" x14ac:dyDescent="0.15">
      <c r="A3643" t="s">
        <v>9993</v>
      </c>
      <c r="C3643">
        <v>0</v>
      </c>
      <c r="D3643">
        <v>99999</v>
      </c>
      <c r="E3643">
        <v>0</v>
      </c>
      <c r="F3643" t="s">
        <v>9993</v>
      </c>
    </row>
    <row r="3644" spans="1:6" x14ac:dyDescent="0.15">
      <c r="A3644" t="s">
        <v>9993</v>
      </c>
      <c r="C3644">
        <v>0</v>
      </c>
      <c r="D3644">
        <v>99999</v>
      </c>
      <c r="E3644">
        <v>0</v>
      </c>
      <c r="F3644" t="s">
        <v>9993</v>
      </c>
    </row>
    <row r="3645" spans="1:6" x14ac:dyDescent="0.15">
      <c r="A3645" t="s">
        <v>9993</v>
      </c>
      <c r="C3645">
        <v>0</v>
      </c>
      <c r="D3645">
        <v>99999</v>
      </c>
      <c r="E3645">
        <v>0</v>
      </c>
      <c r="F3645" t="s">
        <v>9993</v>
      </c>
    </row>
    <row r="3646" spans="1:6" x14ac:dyDescent="0.15">
      <c r="A3646" t="s">
        <v>9993</v>
      </c>
      <c r="C3646">
        <v>0</v>
      </c>
      <c r="D3646">
        <v>99999</v>
      </c>
      <c r="E3646">
        <v>0</v>
      </c>
      <c r="F3646" t="s">
        <v>9993</v>
      </c>
    </row>
    <row r="3647" spans="1:6" x14ac:dyDescent="0.15">
      <c r="A3647" t="s">
        <v>9993</v>
      </c>
      <c r="C3647">
        <v>0</v>
      </c>
      <c r="D3647">
        <v>99999</v>
      </c>
      <c r="E3647">
        <v>0</v>
      </c>
      <c r="F3647" t="s">
        <v>9993</v>
      </c>
    </row>
    <row r="3648" spans="1:6" x14ac:dyDescent="0.15">
      <c r="A3648" t="s">
        <v>9993</v>
      </c>
      <c r="C3648">
        <v>0</v>
      </c>
      <c r="D3648">
        <v>99999</v>
      </c>
      <c r="E3648">
        <v>0</v>
      </c>
      <c r="F3648" t="s">
        <v>9993</v>
      </c>
    </row>
    <row r="3649" spans="1:6" x14ac:dyDescent="0.15">
      <c r="A3649" t="s">
        <v>9993</v>
      </c>
      <c r="C3649">
        <v>0</v>
      </c>
      <c r="D3649">
        <v>99999</v>
      </c>
      <c r="E3649">
        <v>0</v>
      </c>
      <c r="F3649" t="s">
        <v>9993</v>
      </c>
    </row>
    <row r="3650" spans="1:6" x14ac:dyDescent="0.15">
      <c r="A3650" t="s">
        <v>9993</v>
      </c>
      <c r="C3650">
        <v>0</v>
      </c>
      <c r="D3650">
        <v>99999</v>
      </c>
      <c r="E3650">
        <v>0</v>
      </c>
      <c r="F3650" t="s">
        <v>9993</v>
      </c>
    </row>
    <row r="3651" spans="1:6" x14ac:dyDescent="0.15">
      <c r="A3651" t="s">
        <v>9993</v>
      </c>
      <c r="C3651">
        <v>0</v>
      </c>
      <c r="D3651">
        <v>99999</v>
      </c>
      <c r="E3651">
        <v>0</v>
      </c>
      <c r="F3651" t="s">
        <v>9993</v>
      </c>
    </row>
    <row r="3652" spans="1:6" x14ac:dyDescent="0.15">
      <c r="A3652" t="s">
        <v>9993</v>
      </c>
      <c r="C3652">
        <v>0</v>
      </c>
      <c r="D3652">
        <v>99999</v>
      </c>
      <c r="E3652">
        <v>0</v>
      </c>
      <c r="F3652" t="s">
        <v>9993</v>
      </c>
    </row>
    <row r="3653" spans="1:6" x14ac:dyDescent="0.15">
      <c r="A3653" t="s">
        <v>9993</v>
      </c>
      <c r="C3653">
        <v>0</v>
      </c>
      <c r="D3653">
        <v>99999</v>
      </c>
      <c r="E3653">
        <v>0</v>
      </c>
      <c r="F3653" t="s">
        <v>9993</v>
      </c>
    </row>
    <row r="3654" spans="1:6" x14ac:dyDescent="0.15">
      <c r="A3654" t="s">
        <v>9993</v>
      </c>
      <c r="C3654">
        <v>0</v>
      </c>
      <c r="D3654">
        <v>99999</v>
      </c>
      <c r="E3654">
        <v>0</v>
      </c>
      <c r="F3654" t="s">
        <v>9993</v>
      </c>
    </row>
    <row r="3655" spans="1:6" x14ac:dyDescent="0.15">
      <c r="A3655" t="s">
        <v>9993</v>
      </c>
      <c r="C3655">
        <v>0</v>
      </c>
      <c r="D3655">
        <v>99999</v>
      </c>
      <c r="E3655">
        <v>0</v>
      </c>
      <c r="F3655" t="s">
        <v>9993</v>
      </c>
    </row>
    <row r="3656" spans="1:6" x14ac:dyDescent="0.15">
      <c r="A3656" t="s">
        <v>9993</v>
      </c>
      <c r="C3656">
        <v>0</v>
      </c>
      <c r="D3656">
        <v>99999</v>
      </c>
      <c r="E3656">
        <v>0</v>
      </c>
      <c r="F3656" t="s">
        <v>9993</v>
      </c>
    </row>
    <row r="3657" spans="1:6" x14ac:dyDescent="0.15">
      <c r="A3657" t="s">
        <v>9993</v>
      </c>
      <c r="C3657">
        <v>0</v>
      </c>
      <c r="D3657">
        <v>99999</v>
      </c>
      <c r="E3657">
        <v>0</v>
      </c>
      <c r="F3657" t="s">
        <v>9993</v>
      </c>
    </row>
    <row r="3658" spans="1:6" x14ac:dyDescent="0.15">
      <c r="A3658" t="s">
        <v>9993</v>
      </c>
      <c r="C3658">
        <v>0</v>
      </c>
      <c r="D3658">
        <v>99999</v>
      </c>
      <c r="E3658">
        <v>0</v>
      </c>
      <c r="F3658" t="s">
        <v>9993</v>
      </c>
    </row>
    <row r="3659" spans="1:6" x14ac:dyDescent="0.15">
      <c r="A3659" t="s">
        <v>9993</v>
      </c>
      <c r="C3659">
        <v>0</v>
      </c>
      <c r="D3659">
        <v>99999</v>
      </c>
      <c r="E3659">
        <v>0</v>
      </c>
      <c r="F3659" t="s">
        <v>9993</v>
      </c>
    </row>
    <row r="3660" spans="1:6" x14ac:dyDescent="0.15">
      <c r="A3660" t="s">
        <v>9993</v>
      </c>
      <c r="C3660">
        <v>0</v>
      </c>
      <c r="D3660">
        <v>99999</v>
      </c>
      <c r="E3660">
        <v>0</v>
      </c>
      <c r="F3660" t="s">
        <v>9993</v>
      </c>
    </row>
    <row r="3661" spans="1:6" x14ac:dyDescent="0.15">
      <c r="A3661" t="s">
        <v>9993</v>
      </c>
      <c r="C3661">
        <v>0</v>
      </c>
      <c r="D3661">
        <v>99999</v>
      </c>
      <c r="E3661">
        <v>0</v>
      </c>
      <c r="F3661" t="s">
        <v>9993</v>
      </c>
    </row>
    <row r="3662" spans="1:6" x14ac:dyDescent="0.15">
      <c r="A3662" t="s">
        <v>9993</v>
      </c>
      <c r="C3662">
        <v>0</v>
      </c>
      <c r="D3662">
        <v>99999</v>
      </c>
      <c r="E3662">
        <v>0</v>
      </c>
      <c r="F3662" t="s">
        <v>9993</v>
      </c>
    </row>
    <row r="3663" spans="1:6" x14ac:dyDescent="0.15">
      <c r="A3663" t="s">
        <v>9993</v>
      </c>
      <c r="C3663">
        <v>0</v>
      </c>
      <c r="D3663">
        <v>99999</v>
      </c>
      <c r="E3663">
        <v>0</v>
      </c>
      <c r="F3663" t="s">
        <v>9993</v>
      </c>
    </row>
    <row r="3664" spans="1:6" x14ac:dyDescent="0.15">
      <c r="A3664" t="s">
        <v>9993</v>
      </c>
      <c r="C3664">
        <v>0</v>
      </c>
      <c r="D3664">
        <v>99999</v>
      </c>
      <c r="E3664">
        <v>0</v>
      </c>
      <c r="F3664" t="s">
        <v>9993</v>
      </c>
    </row>
    <row r="3665" spans="1:6" x14ac:dyDescent="0.15">
      <c r="A3665" t="s">
        <v>9993</v>
      </c>
      <c r="C3665">
        <v>0</v>
      </c>
      <c r="D3665">
        <v>99999</v>
      </c>
      <c r="E3665">
        <v>0</v>
      </c>
      <c r="F3665" t="s">
        <v>9993</v>
      </c>
    </row>
    <row r="3666" spans="1:6" x14ac:dyDescent="0.15">
      <c r="A3666" t="s">
        <v>9993</v>
      </c>
      <c r="C3666">
        <v>0</v>
      </c>
      <c r="D3666">
        <v>99999</v>
      </c>
      <c r="E3666">
        <v>0</v>
      </c>
      <c r="F3666" t="s">
        <v>9993</v>
      </c>
    </row>
    <row r="3667" spans="1:6" x14ac:dyDescent="0.15">
      <c r="A3667" t="s">
        <v>9993</v>
      </c>
      <c r="C3667">
        <v>0</v>
      </c>
      <c r="D3667">
        <v>99999</v>
      </c>
      <c r="E3667">
        <v>0</v>
      </c>
      <c r="F3667" t="s">
        <v>9993</v>
      </c>
    </row>
    <row r="3668" spans="1:6" x14ac:dyDescent="0.15">
      <c r="A3668" t="s">
        <v>9993</v>
      </c>
      <c r="C3668">
        <v>0</v>
      </c>
      <c r="D3668">
        <v>99999</v>
      </c>
      <c r="E3668">
        <v>0</v>
      </c>
      <c r="F3668" t="s">
        <v>9993</v>
      </c>
    </row>
    <row r="3669" spans="1:6" x14ac:dyDescent="0.15">
      <c r="A3669" t="s">
        <v>9993</v>
      </c>
      <c r="C3669">
        <v>0</v>
      </c>
      <c r="D3669">
        <v>99999</v>
      </c>
      <c r="E3669">
        <v>0</v>
      </c>
      <c r="F3669" t="s">
        <v>9993</v>
      </c>
    </row>
    <row r="3670" spans="1:6" x14ac:dyDescent="0.15">
      <c r="A3670" t="s">
        <v>9993</v>
      </c>
      <c r="C3670">
        <v>0</v>
      </c>
      <c r="D3670">
        <v>99999</v>
      </c>
      <c r="E3670">
        <v>0</v>
      </c>
      <c r="F3670" t="s">
        <v>9993</v>
      </c>
    </row>
    <row r="3671" spans="1:6" x14ac:dyDescent="0.15">
      <c r="A3671" t="s">
        <v>9993</v>
      </c>
      <c r="C3671">
        <v>0</v>
      </c>
      <c r="D3671">
        <v>99999</v>
      </c>
      <c r="E3671">
        <v>0</v>
      </c>
      <c r="F3671" t="s">
        <v>9993</v>
      </c>
    </row>
    <row r="3672" spans="1:6" x14ac:dyDescent="0.15">
      <c r="A3672" t="s">
        <v>9993</v>
      </c>
      <c r="C3672">
        <v>0</v>
      </c>
      <c r="D3672">
        <v>99999</v>
      </c>
      <c r="E3672">
        <v>0</v>
      </c>
      <c r="F3672" t="s">
        <v>9993</v>
      </c>
    </row>
    <row r="3673" spans="1:6" x14ac:dyDescent="0.15">
      <c r="A3673" t="s">
        <v>9993</v>
      </c>
      <c r="C3673">
        <v>0</v>
      </c>
      <c r="D3673">
        <v>99999</v>
      </c>
      <c r="E3673">
        <v>0</v>
      </c>
      <c r="F3673" t="s">
        <v>9993</v>
      </c>
    </row>
    <row r="3674" spans="1:6" x14ac:dyDescent="0.15">
      <c r="A3674" t="s">
        <v>9993</v>
      </c>
      <c r="C3674">
        <v>0</v>
      </c>
      <c r="D3674">
        <v>99999</v>
      </c>
      <c r="E3674">
        <v>0</v>
      </c>
      <c r="F3674" t="s">
        <v>9993</v>
      </c>
    </row>
    <row r="3675" spans="1:6" x14ac:dyDescent="0.15">
      <c r="A3675" t="s">
        <v>9993</v>
      </c>
      <c r="C3675">
        <v>0</v>
      </c>
      <c r="D3675">
        <v>99999</v>
      </c>
      <c r="E3675">
        <v>0</v>
      </c>
      <c r="F3675" t="s">
        <v>9993</v>
      </c>
    </row>
    <row r="3676" spans="1:6" x14ac:dyDescent="0.15">
      <c r="A3676" t="s">
        <v>9993</v>
      </c>
      <c r="C3676">
        <v>0</v>
      </c>
      <c r="D3676">
        <v>99999</v>
      </c>
      <c r="E3676">
        <v>0</v>
      </c>
      <c r="F3676" t="s">
        <v>9993</v>
      </c>
    </row>
    <row r="3677" spans="1:6" x14ac:dyDescent="0.15">
      <c r="A3677" t="s">
        <v>9993</v>
      </c>
      <c r="C3677">
        <v>0</v>
      </c>
      <c r="D3677">
        <v>99999</v>
      </c>
      <c r="E3677">
        <v>0</v>
      </c>
      <c r="F3677" t="s">
        <v>9993</v>
      </c>
    </row>
    <row r="3678" spans="1:6" x14ac:dyDescent="0.15">
      <c r="A3678" t="s">
        <v>9993</v>
      </c>
      <c r="C3678">
        <v>0</v>
      </c>
      <c r="D3678">
        <v>99999</v>
      </c>
      <c r="E3678">
        <v>0</v>
      </c>
      <c r="F3678" t="s">
        <v>9993</v>
      </c>
    </row>
    <row r="3679" spans="1:6" x14ac:dyDescent="0.15">
      <c r="A3679" t="s">
        <v>9993</v>
      </c>
      <c r="C3679">
        <v>0</v>
      </c>
      <c r="D3679">
        <v>99999</v>
      </c>
      <c r="E3679">
        <v>0</v>
      </c>
      <c r="F3679" t="s">
        <v>9993</v>
      </c>
    </row>
    <row r="3680" spans="1:6" x14ac:dyDescent="0.15">
      <c r="A3680" t="s">
        <v>9993</v>
      </c>
      <c r="C3680">
        <v>0</v>
      </c>
      <c r="D3680">
        <v>99999</v>
      </c>
      <c r="E3680">
        <v>0</v>
      </c>
      <c r="F3680" t="s">
        <v>9993</v>
      </c>
    </row>
    <row r="3681" spans="1:6" x14ac:dyDescent="0.15">
      <c r="A3681" t="s">
        <v>9993</v>
      </c>
      <c r="C3681">
        <v>0</v>
      </c>
      <c r="D3681">
        <v>99999</v>
      </c>
      <c r="E3681">
        <v>0</v>
      </c>
      <c r="F3681" t="s">
        <v>9993</v>
      </c>
    </row>
    <row r="3682" spans="1:6" x14ac:dyDescent="0.15">
      <c r="A3682" t="s">
        <v>9993</v>
      </c>
      <c r="C3682">
        <v>0</v>
      </c>
      <c r="D3682">
        <v>99999</v>
      </c>
      <c r="E3682">
        <v>0</v>
      </c>
      <c r="F3682" t="s">
        <v>9993</v>
      </c>
    </row>
    <row r="3683" spans="1:6" x14ac:dyDescent="0.15">
      <c r="A3683" t="s">
        <v>9993</v>
      </c>
      <c r="C3683">
        <v>0</v>
      </c>
      <c r="D3683">
        <v>753.07835685600548</v>
      </c>
      <c r="E3683">
        <v>0</v>
      </c>
      <c r="F3683" t="s">
        <v>9993</v>
      </c>
    </row>
    <row r="3684" spans="1:6" x14ac:dyDescent="0.15">
      <c r="A3684" t="s">
        <v>9993</v>
      </c>
      <c r="C3684">
        <v>0</v>
      </c>
      <c r="D3684">
        <v>987.87312794490879</v>
      </c>
      <c r="E3684">
        <v>0</v>
      </c>
      <c r="F3684" t="s">
        <v>9993</v>
      </c>
    </row>
    <row r="3685" spans="1:6" x14ac:dyDescent="0.15">
      <c r="A3685" t="s">
        <v>9993</v>
      </c>
      <c r="C3685">
        <v>0</v>
      </c>
      <c r="D3685">
        <v>2478.1063466629471</v>
      </c>
      <c r="E3685">
        <v>0</v>
      </c>
      <c r="F3685" t="s">
        <v>9993</v>
      </c>
    </row>
    <row r="3686" spans="1:6" x14ac:dyDescent="0.15">
      <c r="A3686" t="s">
        <v>9993</v>
      </c>
      <c r="C3686">
        <v>0</v>
      </c>
      <c r="D3686">
        <v>8985.4477583121898</v>
      </c>
      <c r="E3686">
        <v>0</v>
      </c>
      <c r="F3686" t="s">
        <v>9993</v>
      </c>
    </row>
    <row r="3687" spans="1:6" x14ac:dyDescent="0.15">
      <c r="A3687" t="s">
        <v>9993</v>
      </c>
      <c r="C3687">
        <v>0</v>
      </c>
      <c r="D3687">
        <v>4941.5205143297726</v>
      </c>
      <c r="E3687">
        <v>0</v>
      </c>
      <c r="F3687" t="s">
        <v>9993</v>
      </c>
    </row>
    <row r="3688" spans="1:6" x14ac:dyDescent="0.15">
      <c r="A3688" t="s">
        <v>9993</v>
      </c>
      <c r="C3688">
        <v>0</v>
      </c>
      <c r="D3688">
        <v>8101.8750382045482</v>
      </c>
      <c r="E3688">
        <v>0</v>
      </c>
      <c r="F3688" t="s">
        <v>9993</v>
      </c>
    </row>
    <row r="3689" spans="1:6" x14ac:dyDescent="0.15">
      <c r="A3689" t="s">
        <v>9993</v>
      </c>
      <c r="C3689">
        <v>0</v>
      </c>
      <c r="D3689">
        <v>6370.1586040171087</v>
      </c>
      <c r="E3689">
        <v>0</v>
      </c>
      <c r="F3689" t="s">
        <v>9993</v>
      </c>
    </row>
    <row r="3690" spans="1:6" x14ac:dyDescent="0.15">
      <c r="A3690" t="s">
        <v>9993</v>
      </c>
      <c r="C3690">
        <v>0</v>
      </c>
      <c r="D3690">
        <v>3762.9290927425509</v>
      </c>
      <c r="E3690">
        <v>0</v>
      </c>
      <c r="F3690" t="s">
        <v>9993</v>
      </c>
    </row>
    <row r="3691" spans="1:6" x14ac:dyDescent="0.15">
      <c r="A3691" t="s">
        <v>9993</v>
      </c>
      <c r="C3691">
        <v>0</v>
      </c>
      <c r="D3691">
        <v>19435.438436502987</v>
      </c>
      <c r="E3691">
        <v>0</v>
      </c>
      <c r="F3691" t="s">
        <v>9993</v>
      </c>
    </row>
    <row r="3692" spans="1:6" x14ac:dyDescent="0.15">
      <c r="A3692" t="s">
        <v>9993</v>
      </c>
      <c r="C3692">
        <v>0</v>
      </c>
      <c r="D3692">
        <v>5811.4645475679736</v>
      </c>
      <c r="E3692">
        <v>0</v>
      </c>
      <c r="F3692" t="s">
        <v>9993</v>
      </c>
    </row>
    <row r="3693" spans="1:6" x14ac:dyDescent="0.15">
      <c r="A3693" t="s">
        <v>9993</v>
      </c>
      <c r="C3693">
        <v>0</v>
      </c>
      <c r="D3693">
        <v>9702.1455155540007</v>
      </c>
      <c r="E3693">
        <v>0</v>
      </c>
      <c r="F3693" t="s">
        <v>9993</v>
      </c>
    </row>
    <row r="3694" spans="1:6" x14ac:dyDescent="0.15">
      <c r="A3694" t="s">
        <v>9993</v>
      </c>
      <c r="C3694">
        <v>0</v>
      </c>
      <c r="D3694">
        <v>5168.2835788805323</v>
      </c>
      <c r="E3694">
        <v>0</v>
      </c>
      <c r="F3694" t="s">
        <v>9993</v>
      </c>
    </row>
    <row r="3695" spans="1:6" x14ac:dyDescent="0.15">
      <c r="A3695" t="s">
        <v>9993</v>
      </c>
      <c r="C3695">
        <v>0</v>
      </c>
      <c r="D3695">
        <v>4942.5000163351124</v>
      </c>
      <c r="E3695">
        <v>0</v>
      </c>
      <c r="F3695" t="s">
        <v>9993</v>
      </c>
    </row>
    <row r="3696" spans="1:6" x14ac:dyDescent="0.15">
      <c r="A3696" t="s">
        <v>9993</v>
      </c>
      <c r="C3696">
        <v>0</v>
      </c>
      <c r="D3696">
        <v>9095.4291045747923</v>
      </c>
      <c r="E3696">
        <v>0</v>
      </c>
      <c r="F3696" t="s">
        <v>9993</v>
      </c>
    </row>
    <row r="3697" spans="1:6" x14ac:dyDescent="0.15">
      <c r="A3697" t="s">
        <v>9993</v>
      </c>
      <c r="C3697">
        <v>0</v>
      </c>
      <c r="D3697">
        <v>4250.6249574132653</v>
      </c>
      <c r="E3697">
        <v>0</v>
      </c>
      <c r="F3697" t="s">
        <v>9993</v>
      </c>
    </row>
    <row r="3698" spans="1:6" x14ac:dyDescent="0.15">
      <c r="A3698" t="s">
        <v>9993</v>
      </c>
      <c r="C3698">
        <v>0</v>
      </c>
      <c r="D3698">
        <v>18334.869368857941</v>
      </c>
      <c r="E3698">
        <v>0</v>
      </c>
      <c r="F3698" t="s">
        <v>9993</v>
      </c>
    </row>
    <row r="3699" spans="1:6" x14ac:dyDescent="0.15">
      <c r="A3699" t="s">
        <v>9993</v>
      </c>
      <c r="C3699">
        <v>0</v>
      </c>
      <c r="D3699">
        <v>4447.3880587413287</v>
      </c>
      <c r="E3699">
        <v>0</v>
      </c>
      <c r="F3699" t="s">
        <v>9993</v>
      </c>
    </row>
    <row r="3700" spans="1:6" x14ac:dyDescent="0.15">
      <c r="A3700" t="s">
        <v>9993</v>
      </c>
      <c r="C3700">
        <v>0</v>
      </c>
      <c r="D3700">
        <v>13319.804062550853</v>
      </c>
      <c r="E3700">
        <v>0</v>
      </c>
      <c r="F3700" t="s">
        <v>9993</v>
      </c>
    </row>
    <row r="3701" spans="1:6" x14ac:dyDescent="0.15">
      <c r="A3701" t="s">
        <v>9993</v>
      </c>
      <c r="C3701">
        <v>0</v>
      </c>
      <c r="D3701">
        <v>18924.375025825961</v>
      </c>
      <c r="E3701">
        <v>0</v>
      </c>
      <c r="F3701" t="s">
        <v>9993</v>
      </c>
    </row>
    <row r="3702" spans="1:6" x14ac:dyDescent="0.15">
      <c r="A3702" t="s">
        <v>9993</v>
      </c>
      <c r="C3702">
        <v>0</v>
      </c>
      <c r="D3702">
        <v>5291.2499972136266</v>
      </c>
      <c r="E3702">
        <v>0</v>
      </c>
      <c r="F3702" t="s">
        <v>9993</v>
      </c>
    </row>
    <row r="3703" spans="1:6" x14ac:dyDescent="0.15">
      <c r="A3703" t="s">
        <v>9993</v>
      </c>
      <c r="C3703">
        <v>2310.5983435791377</v>
      </c>
      <c r="D3703">
        <v>99999</v>
      </c>
      <c r="E3703">
        <v>0</v>
      </c>
      <c r="F3703" t="s">
        <v>9993</v>
      </c>
    </row>
    <row r="3704" spans="1:6" x14ac:dyDescent="0.15">
      <c r="A3704" t="s">
        <v>9993</v>
      </c>
      <c r="C3704">
        <v>0</v>
      </c>
      <c r="D3704">
        <v>99999</v>
      </c>
      <c r="E3704">
        <v>0</v>
      </c>
      <c r="F3704" t="s">
        <v>9993</v>
      </c>
    </row>
    <row r="3705" spans="1:6" x14ac:dyDescent="0.15">
      <c r="A3705" t="s">
        <v>9993</v>
      </c>
      <c r="C3705">
        <v>0</v>
      </c>
      <c r="D3705">
        <v>99999</v>
      </c>
      <c r="E3705">
        <v>0</v>
      </c>
      <c r="F3705" t="s">
        <v>9993</v>
      </c>
    </row>
    <row r="3706" spans="1:6" x14ac:dyDescent="0.15">
      <c r="A3706" t="s">
        <v>9993</v>
      </c>
      <c r="C3706">
        <v>0</v>
      </c>
      <c r="D3706">
        <v>99999</v>
      </c>
      <c r="E3706">
        <v>0</v>
      </c>
      <c r="F3706" t="s">
        <v>9993</v>
      </c>
    </row>
    <row r="3707" spans="1:6" x14ac:dyDescent="0.15">
      <c r="A3707" t="s">
        <v>9993</v>
      </c>
      <c r="C3707">
        <v>0</v>
      </c>
      <c r="D3707">
        <v>99999</v>
      </c>
      <c r="E3707">
        <v>0</v>
      </c>
      <c r="F3707" t="s">
        <v>9993</v>
      </c>
    </row>
    <row r="3708" spans="1:6" x14ac:dyDescent="0.15">
      <c r="A3708" t="s">
        <v>9993</v>
      </c>
      <c r="C3708">
        <v>0</v>
      </c>
      <c r="D3708">
        <v>99999</v>
      </c>
      <c r="E3708">
        <v>0</v>
      </c>
      <c r="F3708" t="s">
        <v>9993</v>
      </c>
    </row>
    <row r="3709" spans="1:6" x14ac:dyDescent="0.15">
      <c r="A3709" t="s">
        <v>9993</v>
      </c>
      <c r="C3709">
        <v>380.8919593195219</v>
      </c>
      <c r="D3709">
        <v>500</v>
      </c>
      <c r="E3709">
        <v>0</v>
      </c>
      <c r="F3709" t="s">
        <v>9993</v>
      </c>
    </row>
    <row r="3710" spans="1:6" x14ac:dyDescent="0.15">
      <c r="A3710" t="s">
        <v>9993</v>
      </c>
      <c r="C3710">
        <v>5738.9346953900085</v>
      </c>
      <c r="D3710">
        <v>6747.7052168812661</v>
      </c>
      <c r="E3710">
        <v>0</v>
      </c>
      <c r="F3710" t="s">
        <v>9993</v>
      </c>
    </row>
    <row r="3711" spans="1:6" x14ac:dyDescent="0.15">
      <c r="A3711" t="s">
        <v>9993</v>
      </c>
      <c r="C3711">
        <v>2159.699968451263</v>
      </c>
      <c r="D3711">
        <v>7466.5578213133294</v>
      </c>
      <c r="E3711">
        <v>0</v>
      </c>
      <c r="F3711" t="s">
        <v>9993</v>
      </c>
    </row>
    <row r="3712" spans="1:6" x14ac:dyDescent="0.15">
      <c r="A3712" t="s">
        <v>9993</v>
      </c>
      <c r="C3712">
        <v>0</v>
      </c>
      <c r="D3712">
        <v>19080.475798521769</v>
      </c>
      <c r="E3712">
        <v>0</v>
      </c>
      <c r="F3712" t="s">
        <v>9993</v>
      </c>
    </row>
    <row r="3713" spans="1:6" x14ac:dyDescent="0.15">
      <c r="A3713" t="s">
        <v>9993</v>
      </c>
      <c r="C3713">
        <v>0</v>
      </c>
      <c r="D3713">
        <v>542.53125198429598</v>
      </c>
      <c r="E3713">
        <v>0</v>
      </c>
      <c r="F3713" t="s">
        <v>9993</v>
      </c>
    </row>
    <row r="3714" spans="1:6" x14ac:dyDescent="0.15">
      <c r="A3714" t="s">
        <v>9993</v>
      </c>
      <c r="C3714">
        <v>0</v>
      </c>
      <c r="D3714">
        <v>106.1437499331024</v>
      </c>
      <c r="E3714">
        <v>0</v>
      </c>
      <c r="F3714" t="s">
        <v>9993</v>
      </c>
    </row>
    <row r="3715" spans="1:6" x14ac:dyDescent="0.15">
      <c r="A3715" t="s">
        <v>9993</v>
      </c>
      <c r="C3715">
        <v>0</v>
      </c>
      <c r="D3715">
        <v>108.16875093038496</v>
      </c>
      <c r="E3715">
        <v>0</v>
      </c>
      <c r="F3715" t="s">
        <v>9993</v>
      </c>
    </row>
    <row r="3716" spans="1:6" x14ac:dyDescent="0.15">
      <c r="A3716" t="s">
        <v>9993</v>
      </c>
      <c r="C3716">
        <v>184</v>
      </c>
      <c r="D3716">
        <v>184</v>
      </c>
      <c r="E3716">
        <v>0</v>
      </c>
      <c r="F3716" t="s">
        <v>9993</v>
      </c>
    </row>
    <row r="3717" spans="1:6" x14ac:dyDescent="0.15">
      <c r="A3717" t="s">
        <v>9993</v>
      </c>
      <c r="C3717">
        <v>0</v>
      </c>
      <c r="D3717">
        <v>8239.7249796226661</v>
      </c>
      <c r="E3717">
        <v>0</v>
      </c>
      <c r="F3717" t="s">
        <v>9993</v>
      </c>
    </row>
    <row r="3718" spans="1:6" x14ac:dyDescent="0.15">
      <c r="A3718" t="s">
        <v>9993</v>
      </c>
      <c r="C3718">
        <v>1380.8694844263773</v>
      </c>
      <c r="D3718">
        <v>29346.468731035176</v>
      </c>
      <c r="E3718">
        <v>0</v>
      </c>
      <c r="F3718" t="s">
        <v>9993</v>
      </c>
    </row>
    <row r="3719" spans="1:6" x14ac:dyDescent="0.15">
      <c r="A3719" t="s">
        <v>9993</v>
      </c>
      <c r="C3719">
        <v>0</v>
      </c>
      <c r="D3719">
        <v>99999</v>
      </c>
      <c r="E3719">
        <v>0</v>
      </c>
      <c r="F3719" t="s">
        <v>9993</v>
      </c>
    </row>
    <row r="3720" spans="1:6" x14ac:dyDescent="0.15">
      <c r="A3720" t="s">
        <v>9993</v>
      </c>
      <c r="C3720">
        <v>0</v>
      </c>
      <c r="D3720">
        <v>99999</v>
      </c>
      <c r="E3720">
        <v>0</v>
      </c>
      <c r="F3720" t="s">
        <v>9993</v>
      </c>
    </row>
    <row r="3721" spans="1:6" x14ac:dyDescent="0.15">
      <c r="A3721" t="s">
        <v>9993</v>
      </c>
      <c r="C3721">
        <v>0</v>
      </c>
      <c r="D3721">
        <v>99999</v>
      </c>
      <c r="E3721">
        <v>0</v>
      </c>
      <c r="F3721" t="s">
        <v>9993</v>
      </c>
    </row>
    <row r="3722" spans="1:6" x14ac:dyDescent="0.15">
      <c r="A3722" t="s">
        <v>9993</v>
      </c>
      <c r="C3722">
        <v>0</v>
      </c>
      <c r="D3722">
        <v>99999</v>
      </c>
      <c r="E3722">
        <v>0</v>
      </c>
      <c r="F3722" t="s">
        <v>9993</v>
      </c>
    </row>
    <row r="3723" spans="1:6" x14ac:dyDescent="0.15">
      <c r="A3723" t="s">
        <v>9993</v>
      </c>
      <c r="C3723">
        <v>0</v>
      </c>
      <c r="D3723">
        <v>99999</v>
      </c>
      <c r="E3723">
        <v>0</v>
      </c>
      <c r="F3723" t="s">
        <v>9993</v>
      </c>
    </row>
    <row r="3724" spans="1:6" x14ac:dyDescent="0.15">
      <c r="A3724" t="s">
        <v>9993</v>
      </c>
      <c r="C3724">
        <v>0</v>
      </c>
      <c r="D3724">
        <v>99999</v>
      </c>
      <c r="E3724">
        <v>0</v>
      </c>
      <c r="F3724" t="s">
        <v>9993</v>
      </c>
    </row>
    <row r="3725" spans="1:6" x14ac:dyDescent="0.15">
      <c r="A3725" t="s">
        <v>9993</v>
      </c>
      <c r="C3725">
        <v>5189.0194786084876</v>
      </c>
      <c r="D3725">
        <v>25877.518661231697</v>
      </c>
      <c r="E3725">
        <v>0</v>
      </c>
      <c r="F3725" t="s">
        <v>9993</v>
      </c>
    </row>
    <row r="3726" spans="1:6" x14ac:dyDescent="0.15">
      <c r="A3726" t="s">
        <v>9993</v>
      </c>
      <c r="C3726">
        <v>203.72239428497736</v>
      </c>
      <c r="D3726">
        <v>23581.203361175416</v>
      </c>
      <c r="E3726">
        <v>0</v>
      </c>
      <c r="F3726" t="s">
        <v>9993</v>
      </c>
    </row>
    <row r="3727" spans="1:6" x14ac:dyDescent="0.15">
      <c r="A3727" t="s">
        <v>9993</v>
      </c>
      <c r="C3727">
        <v>0</v>
      </c>
      <c r="D3727">
        <v>35274.79479109119</v>
      </c>
      <c r="E3727">
        <v>0</v>
      </c>
      <c r="F3727" t="s">
        <v>9993</v>
      </c>
    </row>
    <row r="3728" spans="1:6" x14ac:dyDescent="0.15">
      <c r="A3728" t="s">
        <v>9993</v>
      </c>
      <c r="C3728">
        <v>2280.5072463768115</v>
      </c>
      <c r="D3728">
        <v>2472.8200000000002</v>
      </c>
      <c r="E3728">
        <v>0</v>
      </c>
      <c r="F3728" t="s">
        <v>9993</v>
      </c>
    </row>
    <row r="3729" spans="1:6" x14ac:dyDescent="0.15">
      <c r="A3729" t="s">
        <v>9993</v>
      </c>
      <c r="C3729">
        <v>135.920644659359</v>
      </c>
      <c r="D3729">
        <v>596</v>
      </c>
      <c r="E3729">
        <v>0</v>
      </c>
      <c r="F3729" t="s">
        <v>9993</v>
      </c>
    </row>
    <row r="3730" spans="1:6" x14ac:dyDescent="0.15">
      <c r="A3730" t="s">
        <v>9993</v>
      </c>
      <c r="C3730">
        <v>51</v>
      </c>
      <c r="D3730">
        <v>51.468750479234458</v>
      </c>
      <c r="E3730">
        <v>0</v>
      </c>
      <c r="F3730" t="s">
        <v>9993</v>
      </c>
    </row>
    <row r="3731" spans="1:6" x14ac:dyDescent="0.15">
      <c r="A3731" t="s">
        <v>9993</v>
      </c>
      <c r="C3731">
        <v>14</v>
      </c>
      <c r="D3731">
        <v>14.006249950940733</v>
      </c>
      <c r="E3731">
        <v>0</v>
      </c>
      <c r="F3731" t="s">
        <v>9993</v>
      </c>
    </row>
    <row r="3732" spans="1:6" x14ac:dyDescent="0.15">
      <c r="A3732" t="s">
        <v>9993</v>
      </c>
      <c r="C3732">
        <v>309.09090909090907</v>
      </c>
      <c r="D3732">
        <v>640.40625122579445</v>
      </c>
      <c r="E3732">
        <v>0</v>
      </c>
      <c r="F3732" t="s">
        <v>9993</v>
      </c>
    </row>
    <row r="3733" spans="1:6" x14ac:dyDescent="0.15">
      <c r="A3733" t="s">
        <v>9993</v>
      </c>
      <c r="C3733">
        <v>400</v>
      </c>
      <c r="D3733">
        <v>400.44374985766251</v>
      </c>
      <c r="E3733">
        <v>0</v>
      </c>
      <c r="F3733" t="s">
        <v>9993</v>
      </c>
    </row>
    <row r="3734" spans="1:6" x14ac:dyDescent="0.15">
      <c r="A3734" t="s">
        <v>9993</v>
      </c>
      <c r="C3734">
        <v>20.587499867693303</v>
      </c>
      <c r="D3734">
        <v>20.587499867693303</v>
      </c>
      <c r="E3734">
        <v>0</v>
      </c>
      <c r="F3734" t="s">
        <v>9993</v>
      </c>
    </row>
    <row r="3735" spans="1:6" x14ac:dyDescent="0.15">
      <c r="A3735" t="s">
        <v>9993</v>
      </c>
      <c r="C3735">
        <v>65</v>
      </c>
      <c r="D3735">
        <v>65.30625055518702</v>
      </c>
      <c r="E3735">
        <v>0</v>
      </c>
      <c r="F3735" t="s">
        <v>9993</v>
      </c>
    </row>
    <row r="3736" spans="1:6" x14ac:dyDescent="0.15">
      <c r="A3736" t="s">
        <v>9993</v>
      </c>
      <c r="C3736">
        <v>63.956250070335052</v>
      </c>
      <c r="D3736">
        <v>63.956250070335052</v>
      </c>
      <c r="E3736">
        <v>0</v>
      </c>
      <c r="F3736" t="s">
        <v>9993</v>
      </c>
    </row>
    <row r="3737" spans="1:6" x14ac:dyDescent="0.15">
      <c r="A3737" t="s">
        <v>9993</v>
      </c>
      <c r="C3737">
        <v>1839</v>
      </c>
      <c r="D3737">
        <v>1839.17</v>
      </c>
      <c r="E3737">
        <v>0</v>
      </c>
      <c r="F3737" t="s">
        <v>9993</v>
      </c>
    </row>
    <row r="3738" spans="1:6" x14ac:dyDescent="0.15">
      <c r="A3738" t="s">
        <v>9993</v>
      </c>
      <c r="C3738">
        <v>0</v>
      </c>
      <c r="D3738">
        <v>627.69999999999993</v>
      </c>
      <c r="E3738">
        <v>0</v>
      </c>
      <c r="F3738" t="s">
        <v>9993</v>
      </c>
    </row>
    <row r="3739" spans="1:6" x14ac:dyDescent="0.15">
      <c r="A3739" t="s">
        <v>9993</v>
      </c>
      <c r="C3739">
        <v>0</v>
      </c>
      <c r="D3739">
        <v>99999</v>
      </c>
      <c r="E3739">
        <v>0</v>
      </c>
      <c r="F3739" t="s">
        <v>9993</v>
      </c>
    </row>
    <row r="3740" spans="1:6" x14ac:dyDescent="0.15">
      <c r="A3740" t="s">
        <v>9993</v>
      </c>
      <c r="C3740">
        <v>0</v>
      </c>
      <c r="D3740">
        <v>99999</v>
      </c>
      <c r="E3740">
        <v>0</v>
      </c>
      <c r="F3740" t="s">
        <v>9993</v>
      </c>
    </row>
    <row r="3741" spans="1:6" x14ac:dyDescent="0.15">
      <c r="A3741" t="s">
        <v>9993</v>
      </c>
      <c r="C3741">
        <v>0</v>
      </c>
      <c r="D3741">
        <v>99999</v>
      </c>
      <c r="E3741">
        <v>0</v>
      </c>
      <c r="F3741" t="s">
        <v>9993</v>
      </c>
    </row>
    <row r="3742" spans="1:6" x14ac:dyDescent="0.15">
      <c r="A3742" t="s">
        <v>9993</v>
      </c>
      <c r="C3742">
        <v>0</v>
      </c>
      <c r="D3742">
        <v>99999</v>
      </c>
      <c r="E3742">
        <v>0</v>
      </c>
      <c r="F3742" t="s">
        <v>9993</v>
      </c>
    </row>
    <row r="3743" spans="1:6" x14ac:dyDescent="0.15">
      <c r="A3743" t="s">
        <v>9993</v>
      </c>
      <c r="C3743">
        <v>0</v>
      </c>
      <c r="D3743">
        <v>99999</v>
      </c>
      <c r="E3743">
        <v>0</v>
      </c>
      <c r="F3743" t="s">
        <v>9993</v>
      </c>
    </row>
    <row r="3744" spans="1:6" x14ac:dyDescent="0.15">
      <c r="A3744" t="s">
        <v>9993</v>
      </c>
      <c r="C3744">
        <v>0</v>
      </c>
      <c r="D3744">
        <v>99999</v>
      </c>
      <c r="E3744">
        <v>0</v>
      </c>
      <c r="F3744" t="s">
        <v>9993</v>
      </c>
    </row>
    <row r="3745" spans="1:6" x14ac:dyDescent="0.15">
      <c r="A3745" t="s">
        <v>9993</v>
      </c>
      <c r="C3745">
        <v>0</v>
      </c>
      <c r="D3745">
        <v>363.75000351474819</v>
      </c>
      <c r="E3745">
        <v>0</v>
      </c>
      <c r="F3745" t="s">
        <v>9993</v>
      </c>
    </row>
    <row r="3746" spans="1:6" x14ac:dyDescent="0.15">
      <c r="A3746" t="s">
        <v>9993</v>
      </c>
      <c r="C3746">
        <v>0</v>
      </c>
      <c r="D3746">
        <v>2739.374990276644</v>
      </c>
      <c r="E3746">
        <v>0</v>
      </c>
      <c r="F3746" t="s">
        <v>9993</v>
      </c>
    </row>
    <row r="3747" spans="1:6" x14ac:dyDescent="0.15">
      <c r="A3747" t="s">
        <v>9993</v>
      </c>
      <c r="C3747">
        <v>0</v>
      </c>
      <c r="D3747">
        <v>7449.3750543608921</v>
      </c>
      <c r="E3747">
        <v>0</v>
      </c>
      <c r="F3747" t="s">
        <v>9993</v>
      </c>
    </row>
    <row r="3748" spans="1:6" x14ac:dyDescent="0.15">
      <c r="A3748" t="s">
        <v>9993</v>
      </c>
      <c r="C3748">
        <v>0</v>
      </c>
      <c r="D3748">
        <v>58.218749798484282</v>
      </c>
      <c r="E3748">
        <v>0</v>
      </c>
      <c r="F3748" t="s">
        <v>9993</v>
      </c>
    </row>
    <row r="3749" spans="1:6" x14ac:dyDescent="0.15">
      <c r="A3749" t="s">
        <v>9993</v>
      </c>
      <c r="C3749">
        <v>2.6976510220029013</v>
      </c>
      <c r="D3749">
        <v>99999</v>
      </c>
      <c r="E3749">
        <v>0</v>
      </c>
      <c r="F3749" t="s">
        <v>9993</v>
      </c>
    </row>
    <row r="3750" spans="1:6" x14ac:dyDescent="0.15">
      <c r="A3750" t="s">
        <v>9993</v>
      </c>
      <c r="C3750">
        <v>0</v>
      </c>
      <c r="D3750">
        <v>99999</v>
      </c>
      <c r="E3750">
        <v>0</v>
      </c>
      <c r="F3750" t="s">
        <v>9993</v>
      </c>
    </row>
    <row r="3751" spans="1:6" x14ac:dyDescent="0.15">
      <c r="A3751" t="s">
        <v>9993</v>
      </c>
      <c r="C3751">
        <v>0</v>
      </c>
      <c r="D3751">
        <v>99999</v>
      </c>
      <c r="E3751">
        <v>0</v>
      </c>
      <c r="F3751" t="s">
        <v>9993</v>
      </c>
    </row>
    <row r="3752" spans="1:6" x14ac:dyDescent="0.15">
      <c r="A3752" t="s">
        <v>9993</v>
      </c>
      <c r="C3752">
        <v>0</v>
      </c>
      <c r="D3752">
        <v>99999</v>
      </c>
      <c r="E3752">
        <v>0</v>
      </c>
      <c r="F3752" t="s">
        <v>9993</v>
      </c>
    </row>
    <row r="3753" spans="1:6" x14ac:dyDescent="0.15">
      <c r="A3753" t="s">
        <v>9993</v>
      </c>
      <c r="C3753">
        <v>0</v>
      </c>
      <c r="D3753">
        <v>7897.9757383999568</v>
      </c>
      <c r="E3753">
        <v>0</v>
      </c>
      <c r="F3753" t="s">
        <v>9993</v>
      </c>
    </row>
    <row r="3754" spans="1:6" x14ac:dyDescent="0.15">
      <c r="A3754" t="s">
        <v>9993</v>
      </c>
      <c r="C3754">
        <v>0</v>
      </c>
      <c r="D3754">
        <v>23834.384350273751</v>
      </c>
      <c r="E3754">
        <v>0</v>
      </c>
      <c r="F3754" t="s">
        <v>9993</v>
      </c>
    </row>
    <row r="3755" spans="1:6" x14ac:dyDescent="0.15">
      <c r="A3755" t="s">
        <v>9993</v>
      </c>
      <c r="C3755">
        <v>0</v>
      </c>
      <c r="D3755">
        <v>99999</v>
      </c>
      <c r="E3755">
        <v>0</v>
      </c>
      <c r="F3755" t="s">
        <v>9993</v>
      </c>
    </row>
    <row r="3756" spans="1:6" x14ac:dyDescent="0.15">
      <c r="A3756" t="s">
        <v>9993</v>
      </c>
      <c r="C3756">
        <v>313.31846175551027</v>
      </c>
      <c r="D3756">
        <v>99999</v>
      </c>
      <c r="E3756">
        <v>0</v>
      </c>
      <c r="F3756" t="s">
        <v>9993</v>
      </c>
    </row>
    <row r="3757" spans="1:6" x14ac:dyDescent="0.15">
      <c r="A3757" t="s">
        <v>9993</v>
      </c>
      <c r="C3757">
        <v>0</v>
      </c>
      <c r="D3757">
        <v>99999</v>
      </c>
      <c r="E3757">
        <v>0</v>
      </c>
      <c r="F3757" t="s">
        <v>9993</v>
      </c>
    </row>
    <row r="3758" spans="1:6" x14ac:dyDescent="0.15">
      <c r="A3758" t="s">
        <v>9993</v>
      </c>
      <c r="C3758">
        <v>0</v>
      </c>
      <c r="D3758">
        <v>99999</v>
      </c>
      <c r="E3758">
        <v>0</v>
      </c>
      <c r="F3758" t="s">
        <v>9993</v>
      </c>
    </row>
    <row r="3759" spans="1:6" x14ac:dyDescent="0.15">
      <c r="A3759" t="s">
        <v>9993</v>
      </c>
      <c r="C3759">
        <v>0</v>
      </c>
      <c r="D3759">
        <v>14940.028017230525</v>
      </c>
      <c r="E3759">
        <v>0</v>
      </c>
      <c r="F3759" t="s">
        <v>9993</v>
      </c>
    </row>
    <row r="3760" spans="1:6" x14ac:dyDescent="0.15">
      <c r="A3760" t="s">
        <v>9993</v>
      </c>
      <c r="C3760">
        <v>0</v>
      </c>
      <c r="D3760">
        <v>408.41418295500171</v>
      </c>
      <c r="E3760">
        <v>0</v>
      </c>
      <c r="F3760" t="s">
        <v>9993</v>
      </c>
    </row>
    <row r="3761" spans="1:6" x14ac:dyDescent="0.15">
      <c r="A3761" t="s">
        <v>9993</v>
      </c>
      <c r="C3761">
        <v>0</v>
      </c>
      <c r="D3761">
        <v>3357.6187505828066</v>
      </c>
      <c r="E3761">
        <v>0</v>
      </c>
      <c r="F3761" t="s">
        <v>9993</v>
      </c>
    </row>
    <row r="3762" spans="1:6" x14ac:dyDescent="0.15">
      <c r="A3762" t="s">
        <v>9993</v>
      </c>
      <c r="C3762">
        <v>18.600000000000001</v>
      </c>
      <c r="D3762">
        <v>18.600000000000001</v>
      </c>
      <c r="E3762">
        <v>0</v>
      </c>
      <c r="F3762" t="s">
        <v>9993</v>
      </c>
    </row>
    <row r="3763" spans="1:6" x14ac:dyDescent="0.15">
      <c r="A3763" t="s">
        <v>9993</v>
      </c>
      <c r="C3763">
        <v>24.8</v>
      </c>
      <c r="D3763">
        <v>24.8</v>
      </c>
      <c r="E3763">
        <v>0</v>
      </c>
      <c r="F3763" t="s">
        <v>9993</v>
      </c>
    </row>
    <row r="3764" spans="1:6" x14ac:dyDescent="0.15">
      <c r="A3764" t="s">
        <v>9993</v>
      </c>
      <c r="C3764">
        <v>275.79460331866238</v>
      </c>
      <c r="D3764">
        <v>72938.64379221978</v>
      </c>
      <c r="E3764">
        <v>0</v>
      </c>
      <c r="F3764" t="s">
        <v>9993</v>
      </c>
    </row>
    <row r="3765" spans="1:6" x14ac:dyDescent="0.15">
      <c r="A3765" t="s">
        <v>9993</v>
      </c>
      <c r="C3765">
        <v>28</v>
      </c>
      <c r="D3765">
        <v>28.2</v>
      </c>
      <c r="E3765">
        <v>0</v>
      </c>
      <c r="F3765" t="s">
        <v>9993</v>
      </c>
    </row>
    <row r="3766" spans="1:6" x14ac:dyDescent="0.15">
      <c r="A3766" t="s">
        <v>9993</v>
      </c>
      <c r="C3766">
        <v>537.5</v>
      </c>
      <c r="D3766">
        <v>537.5</v>
      </c>
      <c r="E3766">
        <v>0</v>
      </c>
      <c r="F3766" t="s">
        <v>9993</v>
      </c>
    </row>
    <row r="3767" spans="1:6" x14ac:dyDescent="0.15">
      <c r="A3767" t="s">
        <v>9993</v>
      </c>
      <c r="C3767">
        <v>282.59999999999985</v>
      </c>
      <c r="D3767">
        <v>282.59999999999985</v>
      </c>
      <c r="E3767">
        <v>0</v>
      </c>
      <c r="F3767" t="s">
        <v>9993</v>
      </c>
    </row>
    <row r="3768" spans="1:6" x14ac:dyDescent="0.15">
      <c r="A3768" t="s">
        <v>9993</v>
      </c>
      <c r="C3768">
        <v>0</v>
      </c>
      <c r="D3768">
        <v>99999</v>
      </c>
      <c r="E3768">
        <v>0</v>
      </c>
      <c r="F3768" t="s">
        <v>9993</v>
      </c>
    </row>
    <row r="3769" spans="1:6" x14ac:dyDescent="0.15">
      <c r="A3769" t="s">
        <v>9993</v>
      </c>
      <c r="C3769">
        <v>0</v>
      </c>
      <c r="D3769">
        <v>99999</v>
      </c>
      <c r="E3769">
        <v>0</v>
      </c>
      <c r="F3769" t="s">
        <v>9993</v>
      </c>
    </row>
    <row r="3770" spans="1:6" x14ac:dyDescent="0.15">
      <c r="A3770" t="s">
        <v>9993</v>
      </c>
      <c r="C3770">
        <v>0</v>
      </c>
      <c r="D3770">
        <v>99999</v>
      </c>
      <c r="E3770">
        <v>0</v>
      </c>
      <c r="F3770" t="s">
        <v>9993</v>
      </c>
    </row>
    <row r="3771" spans="1:6" x14ac:dyDescent="0.15">
      <c r="A3771" t="s">
        <v>9993</v>
      </c>
      <c r="C3771">
        <v>0</v>
      </c>
      <c r="D3771">
        <v>99999</v>
      </c>
      <c r="E3771">
        <v>0</v>
      </c>
      <c r="F3771" t="s">
        <v>9993</v>
      </c>
    </row>
    <row r="3772" spans="1:6" x14ac:dyDescent="0.15">
      <c r="A3772" t="s">
        <v>9993</v>
      </c>
      <c r="C3772">
        <v>0</v>
      </c>
      <c r="D3772">
        <v>99999</v>
      </c>
      <c r="E3772">
        <v>0</v>
      </c>
      <c r="F3772" t="s">
        <v>9993</v>
      </c>
    </row>
    <row r="3773" spans="1:6" x14ac:dyDescent="0.15">
      <c r="A3773" t="s">
        <v>9993</v>
      </c>
      <c r="C3773">
        <v>0</v>
      </c>
      <c r="D3773">
        <v>99999</v>
      </c>
      <c r="E3773">
        <v>0</v>
      </c>
      <c r="F3773" t="s">
        <v>9993</v>
      </c>
    </row>
    <row r="3774" spans="1:6" x14ac:dyDescent="0.15">
      <c r="A3774" t="s">
        <v>9993</v>
      </c>
      <c r="C3774">
        <v>0</v>
      </c>
      <c r="D3774">
        <v>99999</v>
      </c>
      <c r="E3774">
        <v>0</v>
      </c>
      <c r="F3774" t="s">
        <v>9993</v>
      </c>
    </row>
    <row r="3775" spans="1:6" x14ac:dyDescent="0.15">
      <c r="A3775" t="s">
        <v>9993</v>
      </c>
      <c r="C3775">
        <v>0</v>
      </c>
      <c r="D3775">
        <v>99999</v>
      </c>
      <c r="E3775">
        <v>0</v>
      </c>
      <c r="F3775" t="s">
        <v>9993</v>
      </c>
    </row>
    <row r="3776" spans="1:6" x14ac:dyDescent="0.15">
      <c r="A3776" t="s">
        <v>9993</v>
      </c>
      <c r="C3776">
        <v>0</v>
      </c>
      <c r="D3776">
        <v>99999</v>
      </c>
      <c r="E3776">
        <v>0</v>
      </c>
      <c r="F3776" t="s">
        <v>9993</v>
      </c>
    </row>
    <row r="3777" spans="1:6" x14ac:dyDescent="0.15">
      <c r="A3777" t="s">
        <v>9993</v>
      </c>
      <c r="C3777">
        <v>0</v>
      </c>
      <c r="D3777">
        <v>99999</v>
      </c>
      <c r="E3777">
        <v>0</v>
      </c>
      <c r="F3777" t="s">
        <v>9993</v>
      </c>
    </row>
    <row r="3778" spans="1:6" x14ac:dyDescent="0.15">
      <c r="A3778" t="s">
        <v>9993</v>
      </c>
      <c r="C3778">
        <v>0</v>
      </c>
      <c r="D3778">
        <v>99999</v>
      </c>
      <c r="E3778">
        <v>0</v>
      </c>
      <c r="F3778" t="s">
        <v>9993</v>
      </c>
    </row>
    <row r="3779" spans="1:6" x14ac:dyDescent="0.15">
      <c r="A3779" t="s">
        <v>9993</v>
      </c>
      <c r="C3779">
        <v>0</v>
      </c>
      <c r="D3779">
        <v>99999</v>
      </c>
      <c r="E3779">
        <v>0</v>
      </c>
      <c r="F3779" t="s">
        <v>9993</v>
      </c>
    </row>
    <row r="3780" spans="1:6" x14ac:dyDescent="0.15">
      <c r="A3780" t="s">
        <v>9993</v>
      </c>
      <c r="C3780">
        <v>0</v>
      </c>
      <c r="D3780">
        <v>99999</v>
      </c>
      <c r="E3780">
        <v>0</v>
      </c>
      <c r="F3780" t="s">
        <v>9993</v>
      </c>
    </row>
    <row r="3781" spans="1:6" x14ac:dyDescent="0.15">
      <c r="A3781" t="s">
        <v>9993</v>
      </c>
      <c r="C3781">
        <v>0</v>
      </c>
      <c r="D3781">
        <v>99999</v>
      </c>
      <c r="E3781">
        <v>0</v>
      </c>
      <c r="F3781" t="s">
        <v>9993</v>
      </c>
    </row>
    <row r="3782" spans="1:6" x14ac:dyDescent="0.15">
      <c r="A3782" t="s">
        <v>9993</v>
      </c>
      <c r="C3782">
        <v>0</v>
      </c>
      <c r="D3782">
        <v>99999</v>
      </c>
      <c r="E3782">
        <v>0</v>
      </c>
      <c r="F3782" t="s">
        <v>9993</v>
      </c>
    </row>
    <row r="3783" spans="1:6" x14ac:dyDescent="0.15">
      <c r="A3783" t="s">
        <v>9993</v>
      </c>
      <c r="C3783">
        <v>0</v>
      </c>
      <c r="D3783">
        <v>99999</v>
      </c>
      <c r="E3783">
        <v>0</v>
      </c>
      <c r="F3783" t="s">
        <v>9993</v>
      </c>
    </row>
    <row r="3784" spans="1:6" x14ac:dyDescent="0.15">
      <c r="A3784" t="s">
        <v>9993</v>
      </c>
      <c r="C3784">
        <v>0</v>
      </c>
      <c r="D3784">
        <v>117392.01503844369</v>
      </c>
      <c r="E3784">
        <v>0</v>
      </c>
      <c r="F3784" t="s">
        <v>9993</v>
      </c>
    </row>
    <row r="3785" spans="1:6" x14ac:dyDescent="0.15">
      <c r="A3785" t="s">
        <v>9993</v>
      </c>
      <c r="C3785">
        <v>0</v>
      </c>
      <c r="D3785">
        <v>1709.9999938918986</v>
      </c>
      <c r="E3785">
        <v>0</v>
      </c>
      <c r="F3785" t="s">
        <v>9993</v>
      </c>
    </row>
    <row r="3786" spans="1:6" x14ac:dyDescent="0.15">
      <c r="A3786" t="s">
        <v>9993</v>
      </c>
      <c r="C3786">
        <v>0</v>
      </c>
      <c r="D3786">
        <v>14792.966451419758</v>
      </c>
      <c r="E3786">
        <v>0</v>
      </c>
      <c r="F3786" t="s">
        <v>9993</v>
      </c>
    </row>
    <row r="3787" spans="1:6" x14ac:dyDescent="0.15">
      <c r="A3787" t="s">
        <v>9993</v>
      </c>
      <c r="C3787">
        <v>0</v>
      </c>
      <c r="D3787">
        <v>1241.138063596642</v>
      </c>
      <c r="E3787">
        <v>0</v>
      </c>
      <c r="F3787" t="s">
        <v>9993</v>
      </c>
    </row>
    <row r="3788" spans="1:6" x14ac:dyDescent="0.15">
      <c r="A3788" t="s">
        <v>9993</v>
      </c>
      <c r="C3788">
        <v>0</v>
      </c>
      <c r="D3788">
        <v>52699.869350267712</v>
      </c>
      <c r="E3788">
        <v>0</v>
      </c>
      <c r="F3788" t="s">
        <v>9993</v>
      </c>
    </row>
    <row r="3789" spans="1:6" x14ac:dyDescent="0.15">
      <c r="A3789" t="s">
        <v>9993</v>
      </c>
      <c r="C3789">
        <v>0</v>
      </c>
      <c r="D3789">
        <v>6915.0000332534719</v>
      </c>
      <c r="E3789">
        <v>0</v>
      </c>
      <c r="F3789" t="s">
        <v>9993</v>
      </c>
    </row>
    <row r="3790" spans="1:6" x14ac:dyDescent="0.15">
      <c r="A3790" t="s">
        <v>9993</v>
      </c>
      <c r="C3790">
        <v>0</v>
      </c>
      <c r="D3790">
        <v>12318.750023621586</v>
      </c>
      <c r="E3790">
        <v>0</v>
      </c>
      <c r="F3790" t="s">
        <v>9993</v>
      </c>
    </row>
    <row r="3791" spans="1:6" x14ac:dyDescent="0.15">
      <c r="A3791" t="s">
        <v>9993</v>
      </c>
      <c r="C3791">
        <v>0</v>
      </c>
      <c r="D3791">
        <v>15320.625008049859</v>
      </c>
      <c r="E3791">
        <v>0</v>
      </c>
      <c r="F3791" t="s">
        <v>9993</v>
      </c>
    </row>
    <row r="3792" spans="1:6" x14ac:dyDescent="0.15">
      <c r="A3792" t="s">
        <v>9993</v>
      </c>
      <c r="C3792">
        <v>0</v>
      </c>
      <c r="D3792">
        <v>605.81249961845811</v>
      </c>
      <c r="E3792">
        <v>0</v>
      </c>
      <c r="F3792" t="s">
        <v>9993</v>
      </c>
    </row>
    <row r="3793" spans="1:6" x14ac:dyDescent="0.15">
      <c r="A3793" t="s">
        <v>9993</v>
      </c>
      <c r="C3793">
        <v>0</v>
      </c>
      <c r="D3793">
        <v>840.54375091340012</v>
      </c>
      <c r="E3793">
        <v>0</v>
      </c>
      <c r="F3793" t="s">
        <v>9993</v>
      </c>
    </row>
    <row r="3794" spans="1:6" x14ac:dyDescent="0.15">
      <c r="A3794" t="s">
        <v>9993</v>
      </c>
      <c r="C3794">
        <v>132.93167945698215</v>
      </c>
      <c r="D3794">
        <v>854.5</v>
      </c>
      <c r="E3794">
        <v>0</v>
      </c>
      <c r="F3794" t="s">
        <v>9993</v>
      </c>
    </row>
    <row r="3795" spans="1:6" x14ac:dyDescent="0.15">
      <c r="A3795" t="s">
        <v>9993</v>
      </c>
      <c r="C3795">
        <v>17.67689</v>
      </c>
      <c r="D3795">
        <v>520</v>
      </c>
      <c r="E3795">
        <v>0</v>
      </c>
      <c r="F3795" t="s">
        <v>9993</v>
      </c>
    </row>
    <row r="3796" spans="1:6" x14ac:dyDescent="0.15">
      <c r="A3796" t="s">
        <v>9993</v>
      </c>
      <c r="C3796">
        <v>1400</v>
      </c>
      <c r="D3796">
        <v>1400</v>
      </c>
      <c r="E3796">
        <v>0</v>
      </c>
      <c r="F3796" t="s">
        <v>9993</v>
      </c>
    </row>
    <row r="3797" spans="1:6" x14ac:dyDescent="0.15">
      <c r="A3797" t="s">
        <v>9993</v>
      </c>
      <c r="C3797">
        <v>0</v>
      </c>
      <c r="D3797">
        <v>99999</v>
      </c>
      <c r="E3797">
        <v>0</v>
      </c>
      <c r="F3797" t="s">
        <v>9993</v>
      </c>
    </row>
    <row r="3798" spans="1:6" x14ac:dyDescent="0.15">
      <c r="A3798" t="s">
        <v>9993</v>
      </c>
      <c r="C3798">
        <v>0</v>
      </c>
      <c r="D3798">
        <v>99999</v>
      </c>
      <c r="E3798">
        <v>0</v>
      </c>
      <c r="F3798" t="s">
        <v>9993</v>
      </c>
    </row>
    <row r="3799" spans="1:6" x14ac:dyDescent="0.15">
      <c r="A3799" t="s">
        <v>9993</v>
      </c>
      <c r="C3799">
        <v>0</v>
      </c>
      <c r="D3799">
        <v>99999</v>
      </c>
      <c r="E3799">
        <v>0</v>
      </c>
      <c r="F3799" t="s">
        <v>9993</v>
      </c>
    </row>
    <row r="3800" spans="1:6" x14ac:dyDescent="0.15">
      <c r="A3800" t="s">
        <v>9993</v>
      </c>
      <c r="C3800">
        <v>0</v>
      </c>
      <c r="D3800">
        <v>99999</v>
      </c>
      <c r="E3800">
        <v>0</v>
      </c>
      <c r="F3800" t="s">
        <v>9993</v>
      </c>
    </row>
    <row r="3801" spans="1:6" x14ac:dyDescent="0.15">
      <c r="A3801" t="s">
        <v>9993</v>
      </c>
      <c r="C3801">
        <v>0</v>
      </c>
      <c r="D3801">
        <v>16655.848884925435</v>
      </c>
      <c r="E3801">
        <v>0</v>
      </c>
      <c r="F3801" t="s">
        <v>9993</v>
      </c>
    </row>
    <row r="3802" spans="1:6" x14ac:dyDescent="0.15">
      <c r="A3802" t="s">
        <v>9993</v>
      </c>
      <c r="C3802">
        <v>0</v>
      </c>
      <c r="D3802">
        <v>286.87499521791449</v>
      </c>
      <c r="E3802">
        <v>0</v>
      </c>
      <c r="F3802" t="s">
        <v>9993</v>
      </c>
    </row>
    <row r="3803" spans="1:6" x14ac:dyDescent="0.15">
      <c r="A3803" t="s">
        <v>9993</v>
      </c>
      <c r="C3803">
        <v>0</v>
      </c>
      <c r="D3803">
        <v>0</v>
      </c>
      <c r="E3803">
        <v>-2643913.1208419232</v>
      </c>
      <c r="F3803" t="s">
        <v>9993</v>
      </c>
    </row>
    <row r="3804" spans="1:6" x14ac:dyDescent="0.15">
      <c r="A3804" t="s">
        <v>9993</v>
      </c>
      <c r="C3804">
        <v>0</v>
      </c>
      <c r="D3804">
        <v>0</v>
      </c>
      <c r="E3804">
        <v>-2583347.5510277762</v>
      </c>
      <c r="F3804" t="s">
        <v>9993</v>
      </c>
    </row>
    <row r="3805" spans="1:6" x14ac:dyDescent="0.15">
      <c r="A3805" t="s">
        <v>9993</v>
      </c>
      <c r="C3805">
        <v>0</v>
      </c>
      <c r="D3805">
        <v>112.89375039984584</v>
      </c>
      <c r="E3805">
        <v>0</v>
      </c>
      <c r="F3805" t="s">
        <v>9993</v>
      </c>
    </row>
    <row r="3806" spans="1:6" x14ac:dyDescent="0.15">
      <c r="A3806" t="s">
        <v>9993</v>
      </c>
      <c r="C3806">
        <v>0</v>
      </c>
      <c r="D3806">
        <v>99999</v>
      </c>
      <c r="E3806">
        <v>0</v>
      </c>
      <c r="F3806" t="s">
        <v>9993</v>
      </c>
    </row>
    <row r="3807" spans="1:6" x14ac:dyDescent="0.15">
      <c r="A3807" t="s">
        <v>9993</v>
      </c>
      <c r="C3807">
        <v>0</v>
      </c>
      <c r="D3807">
        <v>99999</v>
      </c>
      <c r="E3807">
        <v>0</v>
      </c>
      <c r="F3807" t="s">
        <v>9993</v>
      </c>
    </row>
    <row r="3808" spans="1:6" x14ac:dyDescent="0.15">
      <c r="A3808" t="s">
        <v>9993</v>
      </c>
      <c r="C3808">
        <v>0</v>
      </c>
      <c r="D3808">
        <v>99999</v>
      </c>
      <c r="E3808">
        <v>0</v>
      </c>
      <c r="F3808" t="s">
        <v>9993</v>
      </c>
    </row>
    <row r="3809" spans="1:6" x14ac:dyDescent="0.15">
      <c r="A3809" t="s">
        <v>9993</v>
      </c>
      <c r="C3809">
        <v>0</v>
      </c>
      <c r="D3809">
        <v>99999</v>
      </c>
      <c r="E3809">
        <v>0</v>
      </c>
      <c r="F3809" t="s">
        <v>9993</v>
      </c>
    </row>
    <row r="3810" spans="1:6" x14ac:dyDescent="0.15">
      <c r="A3810" t="s">
        <v>9993</v>
      </c>
      <c r="C3810">
        <v>0</v>
      </c>
      <c r="D3810">
        <v>99999</v>
      </c>
      <c r="E3810">
        <v>0</v>
      </c>
      <c r="F3810" t="s">
        <v>9993</v>
      </c>
    </row>
    <row r="3811" spans="1:6" x14ac:dyDescent="0.15">
      <c r="A3811" t="s">
        <v>9993</v>
      </c>
      <c r="C3811">
        <v>0</v>
      </c>
      <c r="D3811">
        <v>99999</v>
      </c>
      <c r="E3811">
        <v>0</v>
      </c>
      <c r="F3811" t="s">
        <v>9993</v>
      </c>
    </row>
    <row r="3812" spans="1:6" x14ac:dyDescent="0.15">
      <c r="A3812" t="s">
        <v>9993</v>
      </c>
      <c r="C3812">
        <v>0</v>
      </c>
      <c r="D3812">
        <v>9761.5018300870506</v>
      </c>
      <c r="E3812">
        <v>0</v>
      </c>
      <c r="F3812" t="s">
        <v>9993</v>
      </c>
    </row>
    <row r="3813" spans="1:6" x14ac:dyDescent="0.15">
      <c r="A3813" t="s">
        <v>9993</v>
      </c>
      <c r="C3813">
        <v>0</v>
      </c>
      <c r="D3813">
        <v>20857.499984914983</v>
      </c>
      <c r="E3813">
        <v>0</v>
      </c>
      <c r="F3813" t="s">
        <v>9993</v>
      </c>
    </row>
    <row r="3814" spans="1:6" x14ac:dyDescent="0.15">
      <c r="A3814" t="s">
        <v>9993</v>
      </c>
      <c r="C3814">
        <v>0</v>
      </c>
      <c r="D3814">
        <v>49617.649266617162</v>
      </c>
      <c r="E3814">
        <v>0</v>
      </c>
      <c r="F3814" t="s">
        <v>9993</v>
      </c>
    </row>
    <row r="3815" spans="1:6" x14ac:dyDescent="0.15">
      <c r="A3815" t="s">
        <v>9993</v>
      </c>
      <c r="C3815">
        <v>680.7374976712772</v>
      </c>
      <c r="D3815">
        <v>680.7374976712772</v>
      </c>
      <c r="E3815">
        <v>0</v>
      </c>
      <c r="F3815" t="s">
        <v>9993</v>
      </c>
    </row>
    <row r="3816" spans="1:6" x14ac:dyDescent="0.15">
      <c r="A3816" t="s">
        <v>9993</v>
      </c>
      <c r="C3816">
        <v>507.76874979314522</v>
      </c>
      <c r="D3816">
        <v>507.76874979314499</v>
      </c>
      <c r="E3816">
        <v>0</v>
      </c>
      <c r="F3816" t="s">
        <v>9993</v>
      </c>
    </row>
    <row r="3817" spans="1:6" x14ac:dyDescent="0.15">
      <c r="A3817" t="s">
        <v>9993</v>
      </c>
      <c r="C3817">
        <v>1001.6999979578522</v>
      </c>
      <c r="D3817">
        <v>1001.6999979578522</v>
      </c>
      <c r="E3817">
        <v>0</v>
      </c>
      <c r="F3817" t="s">
        <v>9993</v>
      </c>
    </row>
    <row r="3818" spans="1:6" x14ac:dyDescent="0.15">
      <c r="A3818" t="s">
        <v>9993</v>
      </c>
      <c r="C3818">
        <v>0</v>
      </c>
      <c r="D3818">
        <v>99999</v>
      </c>
      <c r="E3818">
        <v>0</v>
      </c>
      <c r="F3818" t="s">
        <v>9993</v>
      </c>
    </row>
    <row r="3819" spans="1:6" x14ac:dyDescent="0.15">
      <c r="A3819" t="s">
        <v>9993</v>
      </c>
      <c r="C3819">
        <v>0</v>
      </c>
      <c r="D3819">
        <v>99999</v>
      </c>
      <c r="E3819">
        <v>0</v>
      </c>
      <c r="F3819" t="s">
        <v>9993</v>
      </c>
    </row>
    <row r="3820" spans="1:6" x14ac:dyDescent="0.15">
      <c r="A3820" t="s">
        <v>9993</v>
      </c>
      <c r="C3820">
        <v>0</v>
      </c>
      <c r="D3820">
        <v>99999</v>
      </c>
      <c r="E3820">
        <v>0</v>
      </c>
      <c r="F3820" t="s">
        <v>9993</v>
      </c>
    </row>
    <row r="3821" spans="1:6" x14ac:dyDescent="0.15">
      <c r="A3821" t="s">
        <v>9993</v>
      </c>
      <c r="C3821">
        <v>0</v>
      </c>
      <c r="D3821">
        <v>99999</v>
      </c>
      <c r="E3821">
        <v>0</v>
      </c>
      <c r="F3821" t="s">
        <v>9993</v>
      </c>
    </row>
    <row r="3822" spans="1:6" x14ac:dyDescent="0.15">
      <c r="A3822" t="s">
        <v>9993</v>
      </c>
      <c r="C3822">
        <v>0</v>
      </c>
      <c r="D3822">
        <v>99999</v>
      </c>
      <c r="E3822">
        <v>0</v>
      </c>
      <c r="F3822" t="s">
        <v>9993</v>
      </c>
    </row>
    <row r="3823" spans="1:6" x14ac:dyDescent="0.15">
      <c r="A3823" t="s">
        <v>9993</v>
      </c>
      <c r="C3823">
        <v>0</v>
      </c>
      <c r="D3823">
        <v>99999</v>
      </c>
      <c r="E3823">
        <v>0</v>
      </c>
      <c r="F3823" t="s">
        <v>9993</v>
      </c>
    </row>
    <row r="3824" spans="1:6" x14ac:dyDescent="0.15">
      <c r="A3824" t="s">
        <v>9993</v>
      </c>
      <c r="C3824">
        <v>0</v>
      </c>
      <c r="D3824">
        <v>99999</v>
      </c>
      <c r="E3824">
        <v>0</v>
      </c>
      <c r="F3824" t="s">
        <v>9993</v>
      </c>
    </row>
    <row r="3825" spans="1:6" x14ac:dyDescent="0.15">
      <c r="A3825" t="s">
        <v>9993</v>
      </c>
      <c r="C3825">
        <v>0</v>
      </c>
      <c r="D3825">
        <v>99999</v>
      </c>
      <c r="E3825">
        <v>0</v>
      </c>
      <c r="F3825" t="s">
        <v>9993</v>
      </c>
    </row>
    <row r="3826" spans="1:6" x14ac:dyDescent="0.15">
      <c r="A3826" t="s">
        <v>9993</v>
      </c>
      <c r="C3826">
        <v>0</v>
      </c>
      <c r="D3826">
        <v>99999</v>
      </c>
      <c r="E3826">
        <v>0</v>
      </c>
      <c r="F3826" t="s">
        <v>9993</v>
      </c>
    </row>
    <row r="3827" spans="1:6" x14ac:dyDescent="0.15">
      <c r="A3827" t="s">
        <v>9993</v>
      </c>
      <c r="C3827">
        <v>0</v>
      </c>
      <c r="D3827">
        <v>99999</v>
      </c>
      <c r="E3827">
        <v>0</v>
      </c>
      <c r="F3827" t="s">
        <v>9993</v>
      </c>
    </row>
    <row r="3828" spans="1:6" x14ac:dyDescent="0.15">
      <c r="A3828" t="s">
        <v>9993</v>
      </c>
      <c r="C3828">
        <v>0</v>
      </c>
      <c r="D3828">
        <v>99999</v>
      </c>
      <c r="E3828">
        <v>0</v>
      </c>
      <c r="F3828" t="s">
        <v>9993</v>
      </c>
    </row>
    <row r="3829" spans="1:6" x14ac:dyDescent="0.15">
      <c r="A3829" t="s">
        <v>9993</v>
      </c>
      <c r="C3829">
        <v>0</v>
      </c>
      <c r="D3829">
        <v>99999</v>
      </c>
      <c r="E3829">
        <v>0</v>
      </c>
      <c r="F3829" t="s">
        <v>9993</v>
      </c>
    </row>
    <row r="3830" spans="1:6" x14ac:dyDescent="0.15">
      <c r="A3830" t="s">
        <v>9993</v>
      </c>
      <c r="C3830">
        <v>0</v>
      </c>
      <c r="D3830">
        <v>99999</v>
      </c>
      <c r="E3830">
        <v>0</v>
      </c>
      <c r="F3830" t="s">
        <v>9993</v>
      </c>
    </row>
    <row r="3831" spans="1:6" x14ac:dyDescent="0.15">
      <c r="A3831" t="s">
        <v>9993</v>
      </c>
      <c r="C3831">
        <v>0</v>
      </c>
      <c r="D3831">
        <v>99999</v>
      </c>
      <c r="E3831">
        <v>0</v>
      </c>
      <c r="F3831" t="s">
        <v>9993</v>
      </c>
    </row>
    <row r="3832" spans="1:6" x14ac:dyDescent="0.15">
      <c r="A3832" t="s">
        <v>9993</v>
      </c>
      <c r="C3832">
        <v>0</v>
      </c>
      <c r="D3832">
        <v>99999</v>
      </c>
      <c r="E3832">
        <v>0</v>
      </c>
      <c r="F3832" t="s">
        <v>9993</v>
      </c>
    </row>
    <row r="3833" spans="1:6" x14ac:dyDescent="0.15">
      <c r="A3833" t="s">
        <v>9993</v>
      </c>
      <c r="C3833">
        <v>0</v>
      </c>
      <c r="D3833">
        <v>99999</v>
      </c>
      <c r="E3833">
        <v>0</v>
      </c>
      <c r="F3833" t="s">
        <v>9993</v>
      </c>
    </row>
    <row r="3834" spans="1:6" x14ac:dyDescent="0.15">
      <c r="A3834" t="s">
        <v>9993</v>
      </c>
      <c r="C3834">
        <v>0</v>
      </c>
      <c r="D3834">
        <v>99999</v>
      </c>
      <c r="E3834">
        <v>0</v>
      </c>
      <c r="F3834" t="s">
        <v>9993</v>
      </c>
    </row>
    <row r="3835" spans="1:6" x14ac:dyDescent="0.15">
      <c r="A3835" t="s">
        <v>9993</v>
      </c>
      <c r="C3835">
        <v>0</v>
      </c>
      <c r="D3835">
        <v>99999</v>
      </c>
      <c r="E3835">
        <v>0</v>
      </c>
      <c r="F3835" t="s">
        <v>9993</v>
      </c>
    </row>
    <row r="3836" spans="1:6" x14ac:dyDescent="0.15">
      <c r="A3836" t="s">
        <v>9993</v>
      </c>
      <c r="C3836">
        <v>0</v>
      </c>
      <c r="D3836">
        <v>99999</v>
      </c>
      <c r="E3836">
        <v>0</v>
      </c>
      <c r="F3836" t="s">
        <v>9993</v>
      </c>
    </row>
    <row r="3837" spans="1:6" x14ac:dyDescent="0.15">
      <c r="A3837" t="s">
        <v>9993</v>
      </c>
      <c r="C3837">
        <v>0</v>
      </c>
      <c r="D3837">
        <v>99999</v>
      </c>
      <c r="E3837">
        <v>0</v>
      </c>
      <c r="F3837" t="s">
        <v>9993</v>
      </c>
    </row>
    <row r="3838" spans="1:6" x14ac:dyDescent="0.15">
      <c r="A3838" t="s">
        <v>9993</v>
      </c>
      <c r="C3838">
        <v>0</v>
      </c>
      <c r="D3838">
        <v>99999</v>
      </c>
      <c r="E3838">
        <v>0</v>
      </c>
      <c r="F3838" t="s">
        <v>9993</v>
      </c>
    </row>
    <row r="3839" spans="1:6" x14ac:dyDescent="0.15">
      <c r="A3839" t="s">
        <v>9993</v>
      </c>
      <c r="C3839">
        <v>0</v>
      </c>
      <c r="D3839">
        <v>99999</v>
      </c>
      <c r="E3839">
        <v>0</v>
      </c>
      <c r="F3839" t="s">
        <v>9993</v>
      </c>
    </row>
    <row r="3840" spans="1:6" x14ac:dyDescent="0.15">
      <c r="A3840" t="s">
        <v>9993</v>
      </c>
      <c r="C3840">
        <v>0</v>
      </c>
      <c r="D3840">
        <v>99999</v>
      </c>
      <c r="E3840">
        <v>0</v>
      </c>
      <c r="F3840" t="s">
        <v>9993</v>
      </c>
    </row>
    <row r="3841" spans="1:6" x14ac:dyDescent="0.15">
      <c r="A3841" t="s">
        <v>9993</v>
      </c>
      <c r="C3841">
        <v>0</v>
      </c>
      <c r="D3841">
        <v>99999</v>
      </c>
      <c r="E3841">
        <v>0</v>
      </c>
      <c r="F3841" t="s">
        <v>9993</v>
      </c>
    </row>
    <row r="3842" spans="1:6" x14ac:dyDescent="0.15">
      <c r="A3842" t="s">
        <v>9993</v>
      </c>
      <c r="C3842">
        <v>0</v>
      </c>
      <c r="D3842">
        <v>99999</v>
      </c>
      <c r="E3842">
        <v>0</v>
      </c>
      <c r="F3842" t="s">
        <v>9993</v>
      </c>
    </row>
    <row r="3843" spans="1:6" x14ac:dyDescent="0.15">
      <c r="A3843" t="s">
        <v>9993</v>
      </c>
      <c r="C3843">
        <v>0</v>
      </c>
      <c r="D3843">
        <v>99999</v>
      </c>
      <c r="E3843">
        <v>0</v>
      </c>
      <c r="F3843" t="s">
        <v>9993</v>
      </c>
    </row>
    <row r="3844" spans="1:6" x14ac:dyDescent="0.15">
      <c r="A3844" t="s">
        <v>9993</v>
      </c>
      <c r="C3844">
        <v>0</v>
      </c>
      <c r="D3844">
        <v>99999</v>
      </c>
      <c r="E3844">
        <v>0</v>
      </c>
      <c r="F3844" t="s">
        <v>9993</v>
      </c>
    </row>
    <row r="3845" spans="1:6" x14ac:dyDescent="0.15">
      <c r="A3845" t="s">
        <v>9993</v>
      </c>
      <c r="C3845">
        <v>0</v>
      </c>
      <c r="D3845">
        <v>99999</v>
      </c>
      <c r="E3845">
        <v>0</v>
      </c>
      <c r="F3845" t="s">
        <v>9993</v>
      </c>
    </row>
    <row r="3846" spans="1:6" x14ac:dyDescent="0.15">
      <c r="A3846" t="s">
        <v>9993</v>
      </c>
      <c r="C3846">
        <v>0</v>
      </c>
      <c r="D3846">
        <v>99999</v>
      </c>
      <c r="E3846">
        <v>0</v>
      </c>
      <c r="F3846" t="s">
        <v>9993</v>
      </c>
    </row>
    <row r="3847" spans="1:6" x14ac:dyDescent="0.15">
      <c r="A3847" t="s">
        <v>9993</v>
      </c>
      <c r="C3847">
        <v>0</v>
      </c>
      <c r="D3847">
        <v>99999</v>
      </c>
      <c r="E3847">
        <v>0</v>
      </c>
      <c r="F3847" t="s">
        <v>9993</v>
      </c>
    </row>
    <row r="3848" spans="1:6" x14ac:dyDescent="0.15">
      <c r="A3848" t="s">
        <v>9993</v>
      </c>
      <c r="C3848">
        <v>0</v>
      </c>
      <c r="D3848">
        <v>99999</v>
      </c>
      <c r="E3848">
        <v>0</v>
      </c>
      <c r="F3848" t="s">
        <v>9993</v>
      </c>
    </row>
    <row r="3849" spans="1:6" x14ac:dyDescent="0.15">
      <c r="A3849" t="s">
        <v>9993</v>
      </c>
      <c r="C3849">
        <v>0</v>
      </c>
      <c r="D3849">
        <v>99999</v>
      </c>
      <c r="E3849">
        <v>0</v>
      </c>
      <c r="F3849" t="s">
        <v>9993</v>
      </c>
    </row>
    <row r="3850" spans="1:6" x14ac:dyDescent="0.15">
      <c r="A3850" t="s">
        <v>9993</v>
      </c>
      <c r="C3850">
        <v>0</v>
      </c>
      <c r="D3850">
        <v>99999</v>
      </c>
      <c r="E3850">
        <v>0</v>
      </c>
      <c r="F3850" t="s">
        <v>9993</v>
      </c>
    </row>
    <row r="3851" spans="1:6" x14ac:dyDescent="0.15">
      <c r="A3851" t="s">
        <v>9993</v>
      </c>
      <c r="C3851">
        <v>0</v>
      </c>
      <c r="D3851">
        <v>99999</v>
      </c>
      <c r="E3851">
        <v>0</v>
      </c>
      <c r="F3851" t="s">
        <v>9993</v>
      </c>
    </row>
    <row r="3852" spans="1:6" x14ac:dyDescent="0.15">
      <c r="A3852" t="s">
        <v>9993</v>
      </c>
      <c r="C3852">
        <v>0</v>
      </c>
      <c r="D3852">
        <v>99999</v>
      </c>
      <c r="E3852">
        <v>0</v>
      </c>
      <c r="F3852" t="s">
        <v>9993</v>
      </c>
    </row>
    <row r="3853" spans="1:6" x14ac:dyDescent="0.15">
      <c r="A3853" t="s">
        <v>9993</v>
      </c>
      <c r="C3853">
        <v>0</v>
      </c>
      <c r="D3853">
        <v>99999</v>
      </c>
      <c r="E3853">
        <v>0</v>
      </c>
      <c r="F3853" t="s">
        <v>9993</v>
      </c>
    </row>
    <row r="3854" spans="1:6" x14ac:dyDescent="0.15">
      <c r="A3854" t="s">
        <v>9993</v>
      </c>
      <c r="C3854">
        <v>0</v>
      </c>
      <c r="D3854">
        <v>99999</v>
      </c>
      <c r="E3854">
        <v>0</v>
      </c>
      <c r="F3854" t="s">
        <v>9993</v>
      </c>
    </row>
    <row r="3855" spans="1:6" x14ac:dyDescent="0.15">
      <c r="A3855" t="s">
        <v>9993</v>
      </c>
      <c r="C3855">
        <v>0</v>
      </c>
      <c r="D3855">
        <v>99999</v>
      </c>
      <c r="E3855">
        <v>0</v>
      </c>
      <c r="F3855" t="s">
        <v>9993</v>
      </c>
    </row>
    <row r="3856" spans="1:6" x14ac:dyDescent="0.15">
      <c r="A3856" t="s">
        <v>9993</v>
      </c>
      <c r="C3856">
        <v>0</v>
      </c>
      <c r="D3856">
        <v>99999</v>
      </c>
      <c r="E3856">
        <v>0</v>
      </c>
      <c r="F3856" t="s">
        <v>9993</v>
      </c>
    </row>
    <row r="3857" spans="1:6" x14ac:dyDescent="0.15">
      <c r="A3857" t="s">
        <v>9993</v>
      </c>
      <c r="C3857">
        <v>0</v>
      </c>
      <c r="D3857">
        <v>99999</v>
      </c>
      <c r="E3857">
        <v>0</v>
      </c>
      <c r="F3857" t="s">
        <v>9993</v>
      </c>
    </row>
    <row r="3858" spans="1:6" x14ac:dyDescent="0.15">
      <c r="A3858" t="s">
        <v>9993</v>
      </c>
      <c r="C3858">
        <v>0</v>
      </c>
      <c r="D3858">
        <v>753.07835685600548</v>
      </c>
      <c r="E3858">
        <v>0</v>
      </c>
      <c r="F3858" t="s">
        <v>9993</v>
      </c>
    </row>
    <row r="3859" spans="1:6" x14ac:dyDescent="0.15">
      <c r="A3859" t="s">
        <v>9993</v>
      </c>
      <c r="C3859">
        <v>0</v>
      </c>
      <c r="D3859">
        <v>987.87312794490879</v>
      </c>
      <c r="E3859">
        <v>0</v>
      </c>
      <c r="F3859" t="s">
        <v>9993</v>
      </c>
    </row>
    <row r="3860" spans="1:6" x14ac:dyDescent="0.15">
      <c r="A3860" t="s">
        <v>9993</v>
      </c>
      <c r="C3860">
        <v>0</v>
      </c>
      <c r="D3860">
        <v>2478.1063466629471</v>
      </c>
      <c r="E3860">
        <v>0</v>
      </c>
      <c r="F3860" t="s">
        <v>9993</v>
      </c>
    </row>
    <row r="3861" spans="1:6" x14ac:dyDescent="0.15">
      <c r="A3861" t="s">
        <v>9993</v>
      </c>
      <c r="C3861">
        <v>0</v>
      </c>
      <c r="D3861">
        <v>8985.4477583121898</v>
      </c>
      <c r="E3861">
        <v>0</v>
      </c>
      <c r="F3861" t="s">
        <v>9993</v>
      </c>
    </row>
    <row r="3862" spans="1:6" x14ac:dyDescent="0.15">
      <c r="A3862" t="s">
        <v>9993</v>
      </c>
      <c r="C3862">
        <v>0</v>
      </c>
      <c r="D3862">
        <v>4941.5205143297726</v>
      </c>
      <c r="E3862">
        <v>0</v>
      </c>
      <c r="F3862" t="s">
        <v>9993</v>
      </c>
    </row>
    <row r="3863" spans="1:6" x14ac:dyDescent="0.15">
      <c r="A3863" t="s">
        <v>9993</v>
      </c>
      <c r="C3863">
        <v>0</v>
      </c>
      <c r="D3863">
        <v>8101.8750382045482</v>
      </c>
      <c r="E3863">
        <v>0</v>
      </c>
      <c r="F3863" t="s">
        <v>9993</v>
      </c>
    </row>
    <row r="3864" spans="1:6" x14ac:dyDescent="0.15">
      <c r="A3864" t="s">
        <v>9993</v>
      </c>
      <c r="C3864">
        <v>0</v>
      </c>
      <c r="D3864">
        <v>6370.1586040171087</v>
      </c>
      <c r="E3864">
        <v>0</v>
      </c>
      <c r="F3864" t="s">
        <v>9993</v>
      </c>
    </row>
    <row r="3865" spans="1:6" x14ac:dyDescent="0.15">
      <c r="A3865" t="s">
        <v>9993</v>
      </c>
      <c r="C3865">
        <v>0</v>
      </c>
      <c r="D3865">
        <v>3762.9290927425509</v>
      </c>
      <c r="E3865">
        <v>0</v>
      </c>
      <c r="F3865" t="s">
        <v>9993</v>
      </c>
    </row>
    <row r="3866" spans="1:6" x14ac:dyDescent="0.15">
      <c r="A3866" t="s">
        <v>9993</v>
      </c>
      <c r="C3866">
        <v>0</v>
      </c>
      <c r="D3866">
        <v>19435.438436502987</v>
      </c>
      <c r="E3866">
        <v>0</v>
      </c>
      <c r="F3866" t="s">
        <v>9993</v>
      </c>
    </row>
    <row r="3867" spans="1:6" x14ac:dyDescent="0.15">
      <c r="A3867" t="s">
        <v>9993</v>
      </c>
      <c r="C3867">
        <v>0</v>
      </c>
      <c r="D3867">
        <v>5811.4645475679736</v>
      </c>
      <c r="E3867">
        <v>0</v>
      </c>
      <c r="F3867" t="s">
        <v>9993</v>
      </c>
    </row>
    <row r="3868" spans="1:6" x14ac:dyDescent="0.15">
      <c r="A3868" t="s">
        <v>9993</v>
      </c>
      <c r="C3868">
        <v>0</v>
      </c>
      <c r="D3868">
        <v>9702.1455155540007</v>
      </c>
      <c r="E3868">
        <v>0</v>
      </c>
      <c r="F3868" t="s">
        <v>9993</v>
      </c>
    </row>
    <row r="3869" spans="1:6" x14ac:dyDescent="0.15">
      <c r="A3869" t="s">
        <v>9993</v>
      </c>
      <c r="C3869">
        <v>0</v>
      </c>
      <c r="D3869">
        <v>5168.2835788805323</v>
      </c>
      <c r="E3869">
        <v>0</v>
      </c>
      <c r="F3869" t="s">
        <v>9993</v>
      </c>
    </row>
    <row r="3870" spans="1:6" x14ac:dyDescent="0.15">
      <c r="A3870" t="s">
        <v>9993</v>
      </c>
      <c r="C3870">
        <v>0</v>
      </c>
      <c r="D3870">
        <v>4942.5000163351124</v>
      </c>
      <c r="E3870">
        <v>0</v>
      </c>
      <c r="F3870" t="s">
        <v>9993</v>
      </c>
    </row>
    <row r="3871" spans="1:6" x14ac:dyDescent="0.15">
      <c r="A3871" t="s">
        <v>9993</v>
      </c>
      <c r="C3871">
        <v>0</v>
      </c>
      <c r="D3871">
        <v>9095.4291045747923</v>
      </c>
      <c r="E3871">
        <v>0</v>
      </c>
      <c r="F3871" t="s">
        <v>9993</v>
      </c>
    </row>
    <row r="3872" spans="1:6" x14ac:dyDescent="0.15">
      <c r="A3872" t="s">
        <v>9993</v>
      </c>
      <c r="C3872">
        <v>0</v>
      </c>
      <c r="D3872">
        <v>4250.6249574132653</v>
      </c>
      <c r="E3872">
        <v>0</v>
      </c>
      <c r="F3872" t="s">
        <v>9993</v>
      </c>
    </row>
    <row r="3873" spans="1:6" x14ac:dyDescent="0.15">
      <c r="A3873" t="s">
        <v>9993</v>
      </c>
      <c r="C3873">
        <v>0</v>
      </c>
      <c r="D3873">
        <v>18334.869368857941</v>
      </c>
      <c r="E3873">
        <v>0</v>
      </c>
      <c r="F3873" t="s">
        <v>9993</v>
      </c>
    </row>
    <row r="3874" spans="1:6" x14ac:dyDescent="0.15">
      <c r="A3874" t="s">
        <v>9993</v>
      </c>
      <c r="C3874">
        <v>0</v>
      </c>
      <c r="D3874">
        <v>4447.3880587413287</v>
      </c>
      <c r="E3874">
        <v>0</v>
      </c>
      <c r="F3874" t="s">
        <v>9993</v>
      </c>
    </row>
    <row r="3875" spans="1:6" x14ac:dyDescent="0.15">
      <c r="A3875" t="s">
        <v>9993</v>
      </c>
      <c r="C3875">
        <v>0</v>
      </c>
      <c r="D3875">
        <v>13319.804062550853</v>
      </c>
      <c r="E3875">
        <v>0</v>
      </c>
      <c r="F3875" t="s">
        <v>9993</v>
      </c>
    </row>
    <row r="3876" spans="1:6" x14ac:dyDescent="0.15">
      <c r="A3876" t="s">
        <v>9993</v>
      </c>
      <c r="C3876">
        <v>0</v>
      </c>
      <c r="D3876">
        <v>18924.375025825961</v>
      </c>
      <c r="E3876">
        <v>0</v>
      </c>
      <c r="F3876" t="s">
        <v>9993</v>
      </c>
    </row>
    <row r="3877" spans="1:6" x14ac:dyDescent="0.15">
      <c r="A3877" t="s">
        <v>9993</v>
      </c>
      <c r="C3877">
        <v>0</v>
      </c>
      <c r="D3877">
        <v>5291.2499972136266</v>
      </c>
      <c r="E3877">
        <v>0</v>
      </c>
      <c r="F3877" t="s">
        <v>9993</v>
      </c>
    </row>
    <row r="3878" spans="1:6" x14ac:dyDescent="0.15">
      <c r="A3878" t="s">
        <v>9993</v>
      </c>
      <c r="C3878">
        <v>2310.5983435791377</v>
      </c>
      <c r="D3878">
        <v>99999</v>
      </c>
      <c r="E3878">
        <v>0</v>
      </c>
      <c r="F3878" t="s">
        <v>9993</v>
      </c>
    </row>
    <row r="3879" spans="1:6" x14ac:dyDescent="0.15">
      <c r="A3879" t="s">
        <v>9993</v>
      </c>
      <c r="C3879">
        <v>0</v>
      </c>
      <c r="D3879">
        <v>99999</v>
      </c>
      <c r="E3879">
        <v>0</v>
      </c>
      <c r="F3879" t="s">
        <v>9993</v>
      </c>
    </row>
    <row r="3880" spans="1:6" x14ac:dyDescent="0.15">
      <c r="A3880" t="s">
        <v>9993</v>
      </c>
      <c r="C3880">
        <v>0</v>
      </c>
      <c r="D3880">
        <v>99999</v>
      </c>
      <c r="E3880">
        <v>0</v>
      </c>
      <c r="F3880" t="s">
        <v>9993</v>
      </c>
    </row>
    <row r="3881" spans="1:6" x14ac:dyDescent="0.15">
      <c r="A3881" t="s">
        <v>9993</v>
      </c>
      <c r="C3881">
        <v>0</v>
      </c>
      <c r="D3881">
        <v>99999</v>
      </c>
      <c r="E3881">
        <v>0</v>
      </c>
      <c r="F3881" t="s">
        <v>9993</v>
      </c>
    </row>
    <row r="3882" spans="1:6" x14ac:dyDescent="0.15">
      <c r="A3882" t="s">
        <v>9993</v>
      </c>
      <c r="C3882">
        <v>0</v>
      </c>
      <c r="D3882">
        <v>99999</v>
      </c>
      <c r="E3882">
        <v>0</v>
      </c>
      <c r="F3882" t="s">
        <v>9993</v>
      </c>
    </row>
    <row r="3883" spans="1:6" x14ac:dyDescent="0.15">
      <c r="A3883" t="s">
        <v>9993</v>
      </c>
      <c r="C3883">
        <v>0</v>
      </c>
      <c r="D3883">
        <v>99999</v>
      </c>
      <c r="E3883">
        <v>0</v>
      </c>
      <c r="F3883" t="s">
        <v>9993</v>
      </c>
    </row>
    <row r="3884" spans="1:6" x14ac:dyDescent="0.15">
      <c r="A3884" t="s">
        <v>9993</v>
      </c>
      <c r="C3884">
        <v>500</v>
      </c>
      <c r="D3884">
        <v>500</v>
      </c>
      <c r="E3884">
        <v>0</v>
      </c>
      <c r="F3884" t="s">
        <v>9993</v>
      </c>
    </row>
    <row r="3885" spans="1:6" x14ac:dyDescent="0.15">
      <c r="A3885" t="s">
        <v>9993</v>
      </c>
      <c r="C3885">
        <v>6747.7052168812661</v>
      </c>
      <c r="D3885">
        <v>6747.7052168812661</v>
      </c>
      <c r="E3885">
        <v>0</v>
      </c>
      <c r="F3885" t="s">
        <v>9993</v>
      </c>
    </row>
    <row r="3886" spans="1:6" x14ac:dyDescent="0.15">
      <c r="A3886" t="s">
        <v>9993</v>
      </c>
      <c r="C3886">
        <v>2159.699968451263</v>
      </c>
      <c r="D3886">
        <v>7466.5578213133294</v>
      </c>
      <c r="E3886">
        <v>0</v>
      </c>
      <c r="F3886" t="s">
        <v>9993</v>
      </c>
    </row>
    <row r="3887" spans="1:6" x14ac:dyDescent="0.15">
      <c r="A3887" t="s">
        <v>9993</v>
      </c>
      <c r="C3887">
        <v>0</v>
      </c>
      <c r="D3887">
        <v>19080.475798521769</v>
      </c>
      <c r="E3887">
        <v>0</v>
      </c>
      <c r="F3887" t="s">
        <v>9993</v>
      </c>
    </row>
    <row r="3888" spans="1:6" x14ac:dyDescent="0.15">
      <c r="A3888" t="s">
        <v>9993</v>
      </c>
      <c r="C3888">
        <v>542.53125198429598</v>
      </c>
      <c r="D3888">
        <v>542.53125198429598</v>
      </c>
      <c r="E3888">
        <v>0</v>
      </c>
      <c r="F3888" t="s">
        <v>9993</v>
      </c>
    </row>
    <row r="3889" spans="1:6" x14ac:dyDescent="0.15">
      <c r="A3889" t="s">
        <v>9993</v>
      </c>
      <c r="C3889">
        <v>106.00000000000004</v>
      </c>
      <c r="D3889">
        <v>106.1437499331024</v>
      </c>
      <c r="E3889">
        <v>0</v>
      </c>
      <c r="F3889" t="s">
        <v>9993</v>
      </c>
    </row>
    <row r="3890" spans="1:6" x14ac:dyDescent="0.15">
      <c r="A3890" t="s">
        <v>9993</v>
      </c>
      <c r="C3890">
        <v>108</v>
      </c>
      <c r="D3890">
        <v>108.16875093038496</v>
      </c>
      <c r="E3890">
        <v>0</v>
      </c>
      <c r="F3890" t="s">
        <v>9993</v>
      </c>
    </row>
    <row r="3891" spans="1:6" x14ac:dyDescent="0.15">
      <c r="A3891" t="s">
        <v>9993</v>
      </c>
      <c r="C3891">
        <v>184</v>
      </c>
      <c r="D3891">
        <v>184</v>
      </c>
      <c r="E3891">
        <v>0</v>
      </c>
      <c r="F3891" t="s">
        <v>9993</v>
      </c>
    </row>
    <row r="3892" spans="1:6" x14ac:dyDescent="0.15">
      <c r="A3892" t="s">
        <v>9993</v>
      </c>
      <c r="C3892">
        <v>0</v>
      </c>
      <c r="D3892">
        <v>8239.7249796226661</v>
      </c>
      <c r="E3892">
        <v>0</v>
      </c>
      <c r="F3892" t="s">
        <v>9993</v>
      </c>
    </row>
    <row r="3893" spans="1:6" x14ac:dyDescent="0.15">
      <c r="A3893" t="s">
        <v>9993</v>
      </c>
      <c r="C3893">
        <v>1500</v>
      </c>
      <c r="D3893">
        <v>29346.468731035176</v>
      </c>
      <c r="E3893">
        <v>0</v>
      </c>
      <c r="F3893" t="s">
        <v>9993</v>
      </c>
    </row>
    <row r="3894" spans="1:6" x14ac:dyDescent="0.15">
      <c r="A3894" t="s">
        <v>9993</v>
      </c>
      <c r="C3894">
        <v>0</v>
      </c>
      <c r="D3894">
        <v>99999</v>
      </c>
      <c r="E3894">
        <v>0</v>
      </c>
      <c r="F3894" t="s">
        <v>9993</v>
      </c>
    </row>
    <row r="3895" spans="1:6" x14ac:dyDescent="0.15">
      <c r="A3895" t="s">
        <v>9993</v>
      </c>
      <c r="C3895">
        <v>0</v>
      </c>
      <c r="D3895">
        <v>99999</v>
      </c>
      <c r="E3895">
        <v>0</v>
      </c>
      <c r="F3895" t="s">
        <v>9993</v>
      </c>
    </row>
    <row r="3896" spans="1:6" x14ac:dyDescent="0.15">
      <c r="A3896" t="s">
        <v>9993</v>
      </c>
      <c r="C3896">
        <v>0</v>
      </c>
      <c r="D3896">
        <v>99999</v>
      </c>
      <c r="E3896">
        <v>0</v>
      </c>
      <c r="F3896" t="s">
        <v>9993</v>
      </c>
    </row>
    <row r="3897" spans="1:6" x14ac:dyDescent="0.15">
      <c r="A3897" t="s">
        <v>9993</v>
      </c>
      <c r="C3897">
        <v>0</v>
      </c>
      <c r="D3897">
        <v>99999</v>
      </c>
      <c r="E3897">
        <v>0</v>
      </c>
      <c r="F3897" t="s">
        <v>9993</v>
      </c>
    </row>
    <row r="3898" spans="1:6" x14ac:dyDescent="0.15">
      <c r="A3898" t="s">
        <v>9993</v>
      </c>
      <c r="C3898">
        <v>0</v>
      </c>
      <c r="D3898">
        <v>99999</v>
      </c>
      <c r="E3898">
        <v>0</v>
      </c>
      <c r="F3898" t="s">
        <v>9993</v>
      </c>
    </row>
    <row r="3899" spans="1:6" x14ac:dyDescent="0.15">
      <c r="A3899" t="s">
        <v>9993</v>
      </c>
      <c r="C3899">
        <v>0</v>
      </c>
      <c r="D3899">
        <v>99999</v>
      </c>
      <c r="E3899">
        <v>0</v>
      </c>
      <c r="F3899" t="s">
        <v>9993</v>
      </c>
    </row>
    <row r="3900" spans="1:6" x14ac:dyDescent="0.15">
      <c r="A3900" t="s">
        <v>9993</v>
      </c>
      <c r="C3900">
        <v>5189.0194786084876</v>
      </c>
      <c r="D3900">
        <v>25877.518661231697</v>
      </c>
      <c r="E3900">
        <v>0</v>
      </c>
      <c r="F3900" t="s">
        <v>9993</v>
      </c>
    </row>
    <row r="3901" spans="1:6" x14ac:dyDescent="0.15">
      <c r="A3901" t="s">
        <v>9993</v>
      </c>
      <c r="C3901">
        <v>203.72239428497736</v>
      </c>
      <c r="D3901">
        <v>23581.203361175416</v>
      </c>
      <c r="E3901">
        <v>0</v>
      </c>
      <c r="F3901" t="s">
        <v>9993</v>
      </c>
    </row>
    <row r="3902" spans="1:6" x14ac:dyDescent="0.15">
      <c r="A3902" t="s">
        <v>9993</v>
      </c>
      <c r="C3902">
        <v>0</v>
      </c>
      <c r="D3902">
        <v>35274.79479109119</v>
      </c>
      <c r="E3902">
        <v>0</v>
      </c>
      <c r="F3902" t="s">
        <v>9993</v>
      </c>
    </row>
    <row r="3903" spans="1:6" x14ac:dyDescent="0.15">
      <c r="A3903" t="s">
        <v>9993</v>
      </c>
      <c r="C3903">
        <v>2280.5072463768115</v>
      </c>
      <c r="D3903">
        <v>2472.8200000000002</v>
      </c>
      <c r="E3903">
        <v>0</v>
      </c>
      <c r="F3903" t="s">
        <v>9993</v>
      </c>
    </row>
    <row r="3904" spans="1:6" x14ac:dyDescent="0.15">
      <c r="A3904" t="s">
        <v>9993</v>
      </c>
      <c r="C3904">
        <v>135.920644659359</v>
      </c>
      <c r="D3904">
        <v>596</v>
      </c>
      <c r="E3904">
        <v>0</v>
      </c>
      <c r="F3904" t="s">
        <v>9993</v>
      </c>
    </row>
    <row r="3905" spans="1:6" x14ac:dyDescent="0.15">
      <c r="A3905" t="s">
        <v>9993</v>
      </c>
      <c r="C3905">
        <v>51</v>
      </c>
      <c r="D3905">
        <v>51.468750479234458</v>
      </c>
      <c r="E3905">
        <v>0</v>
      </c>
      <c r="F3905" t="s">
        <v>9993</v>
      </c>
    </row>
    <row r="3906" spans="1:6" x14ac:dyDescent="0.15">
      <c r="A3906" t="s">
        <v>9993</v>
      </c>
      <c r="C3906">
        <v>14</v>
      </c>
      <c r="D3906">
        <v>14.006249950940733</v>
      </c>
      <c r="E3906">
        <v>0</v>
      </c>
      <c r="F3906" t="s">
        <v>9993</v>
      </c>
    </row>
    <row r="3907" spans="1:6" x14ac:dyDescent="0.15">
      <c r="A3907" t="s">
        <v>9993</v>
      </c>
      <c r="C3907">
        <v>309.09090909090912</v>
      </c>
      <c r="D3907">
        <v>640.40625122579445</v>
      </c>
      <c r="E3907">
        <v>0</v>
      </c>
      <c r="F3907" t="s">
        <v>9993</v>
      </c>
    </row>
    <row r="3908" spans="1:6" x14ac:dyDescent="0.15">
      <c r="A3908" t="s">
        <v>9993</v>
      </c>
      <c r="C3908">
        <v>400</v>
      </c>
      <c r="D3908">
        <v>400.44374985766251</v>
      </c>
      <c r="E3908">
        <v>0</v>
      </c>
      <c r="F3908" t="s">
        <v>9993</v>
      </c>
    </row>
    <row r="3909" spans="1:6" x14ac:dyDescent="0.15">
      <c r="A3909" t="s">
        <v>9993</v>
      </c>
      <c r="C3909">
        <v>20.587499867693303</v>
      </c>
      <c r="D3909">
        <v>20.587499867693303</v>
      </c>
      <c r="E3909">
        <v>0</v>
      </c>
      <c r="F3909" t="s">
        <v>9993</v>
      </c>
    </row>
    <row r="3910" spans="1:6" x14ac:dyDescent="0.15">
      <c r="A3910" t="s">
        <v>9993</v>
      </c>
      <c r="C3910">
        <v>65</v>
      </c>
      <c r="D3910">
        <v>65.30625055518702</v>
      </c>
      <c r="E3910">
        <v>0</v>
      </c>
      <c r="F3910" t="s">
        <v>9993</v>
      </c>
    </row>
    <row r="3911" spans="1:6" x14ac:dyDescent="0.15">
      <c r="A3911" t="s">
        <v>9993</v>
      </c>
      <c r="C3911">
        <v>63.956250070335052</v>
      </c>
      <c r="D3911">
        <v>63.956250070335052</v>
      </c>
      <c r="E3911">
        <v>0</v>
      </c>
      <c r="F3911" t="s">
        <v>9993</v>
      </c>
    </row>
    <row r="3912" spans="1:6" x14ac:dyDescent="0.15">
      <c r="A3912" t="s">
        <v>9993</v>
      </c>
      <c r="C3912">
        <v>1839</v>
      </c>
      <c r="D3912">
        <v>1839.17</v>
      </c>
      <c r="E3912">
        <v>0</v>
      </c>
      <c r="F3912" t="s">
        <v>9993</v>
      </c>
    </row>
    <row r="3913" spans="1:6" x14ac:dyDescent="0.15">
      <c r="A3913" t="s">
        <v>9993</v>
      </c>
      <c r="C3913">
        <v>0</v>
      </c>
      <c r="D3913">
        <v>627.69999999999993</v>
      </c>
      <c r="E3913">
        <v>0</v>
      </c>
      <c r="F3913" t="s">
        <v>9993</v>
      </c>
    </row>
    <row r="3914" spans="1:6" x14ac:dyDescent="0.15">
      <c r="A3914" t="s">
        <v>9993</v>
      </c>
      <c r="C3914">
        <v>0</v>
      </c>
      <c r="D3914">
        <v>99999</v>
      </c>
      <c r="E3914">
        <v>0</v>
      </c>
      <c r="F3914" t="s">
        <v>9993</v>
      </c>
    </row>
    <row r="3915" spans="1:6" x14ac:dyDescent="0.15">
      <c r="A3915" t="s">
        <v>9993</v>
      </c>
      <c r="C3915">
        <v>0</v>
      </c>
      <c r="D3915">
        <v>99999</v>
      </c>
      <c r="E3915">
        <v>0</v>
      </c>
      <c r="F3915" t="s">
        <v>9993</v>
      </c>
    </row>
    <row r="3916" spans="1:6" x14ac:dyDescent="0.15">
      <c r="A3916" t="s">
        <v>9993</v>
      </c>
      <c r="C3916">
        <v>0</v>
      </c>
      <c r="D3916">
        <v>99999</v>
      </c>
      <c r="E3916">
        <v>0</v>
      </c>
      <c r="F3916" t="s">
        <v>9993</v>
      </c>
    </row>
    <row r="3917" spans="1:6" x14ac:dyDescent="0.15">
      <c r="A3917" t="s">
        <v>9993</v>
      </c>
      <c r="C3917">
        <v>0</v>
      </c>
      <c r="D3917">
        <v>99999</v>
      </c>
      <c r="E3917">
        <v>0</v>
      </c>
      <c r="F3917" t="s">
        <v>9993</v>
      </c>
    </row>
    <row r="3918" spans="1:6" x14ac:dyDescent="0.15">
      <c r="A3918" t="s">
        <v>9993</v>
      </c>
      <c r="C3918">
        <v>0</v>
      </c>
      <c r="D3918">
        <v>99999</v>
      </c>
      <c r="E3918">
        <v>0</v>
      </c>
      <c r="F3918" t="s">
        <v>9993</v>
      </c>
    </row>
    <row r="3919" spans="1:6" x14ac:dyDescent="0.15">
      <c r="A3919" t="s">
        <v>9993</v>
      </c>
      <c r="C3919">
        <v>0</v>
      </c>
      <c r="D3919">
        <v>99999</v>
      </c>
      <c r="E3919">
        <v>0</v>
      </c>
      <c r="F3919" t="s">
        <v>9993</v>
      </c>
    </row>
    <row r="3920" spans="1:6" x14ac:dyDescent="0.15">
      <c r="A3920" t="s">
        <v>9993</v>
      </c>
      <c r="C3920">
        <v>0</v>
      </c>
      <c r="D3920">
        <v>363.75000351474819</v>
      </c>
      <c r="E3920">
        <v>0</v>
      </c>
      <c r="F3920" t="s">
        <v>9993</v>
      </c>
    </row>
    <row r="3921" spans="1:6" x14ac:dyDescent="0.15">
      <c r="A3921" t="s">
        <v>9993</v>
      </c>
      <c r="C3921">
        <v>0</v>
      </c>
      <c r="D3921">
        <v>2739.374990276644</v>
      </c>
      <c r="E3921">
        <v>0</v>
      </c>
      <c r="F3921" t="s">
        <v>9993</v>
      </c>
    </row>
    <row r="3922" spans="1:6" x14ac:dyDescent="0.15">
      <c r="A3922" t="s">
        <v>9993</v>
      </c>
      <c r="C3922">
        <v>0</v>
      </c>
      <c r="D3922">
        <v>7449.3750543608921</v>
      </c>
      <c r="E3922">
        <v>0</v>
      </c>
      <c r="F3922" t="s">
        <v>9993</v>
      </c>
    </row>
    <row r="3923" spans="1:6" x14ac:dyDescent="0.15">
      <c r="A3923" t="s">
        <v>9993</v>
      </c>
      <c r="C3923">
        <v>0</v>
      </c>
      <c r="D3923">
        <v>58.218749798484282</v>
      </c>
      <c r="E3923">
        <v>0</v>
      </c>
      <c r="F3923" t="s">
        <v>9993</v>
      </c>
    </row>
    <row r="3924" spans="1:6" x14ac:dyDescent="0.15">
      <c r="A3924" t="s">
        <v>9993</v>
      </c>
      <c r="C3924">
        <v>2.6976510220029013</v>
      </c>
      <c r="D3924">
        <v>99999</v>
      </c>
      <c r="E3924">
        <v>0</v>
      </c>
      <c r="F3924" t="s">
        <v>9993</v>
      </c>
    </row>
    <row r="3925" spans="1:6" x14ac:dyDescent="0.15">
      <c r="A3925" t="s">
        <v>9993</v>
      </c>
      <c r="C3925">
        <v>0</v>
      </c>
      <c r="D3925">
        <v>99999</v>
      </c>
      <c r="E3925">
        <v>0</v>
      </c>
      <c r="F3925" t="s">
        <v>9993</v>
      </c>
    </row>
    <row r="3926" spans="1:6" x14ac:dyDescent="0.15">
      <c r="A3926" t="s">
        <v>9993</v>
      </c>
      <c r="C3926">
        <v>0</v>
      </c>
      <c r="D3926">
        <v>99999</v>
      </c>
      <c r="E3926">
        <v>0</v>
      </c>
      <c r="F3926" t="s">
        <v>9993</v>
      </c>
    </row>
    <row r="3927" spans="1:6" x14ac:dyDescent="0.15">
      <c r="A3927" t="s">
        <v>9993</v>
      </c>
      <c r="C3927">
        <v>0</v>
      </c>
      <c r="D3927">
        <v>99999</v>
      </c>
      <c r="E3927">
        <v>0</v>
      </c>
      <c r="F3927" t="s">
        <v>9993</v>
      </c>
    </row>
    <row r="3928" spans="1:6" x14ac:dyDescent="0.15">
      <c r="A3928" t="s">
        <v>9993</v>
      </c>
      <c r="C3928">
        <v>0</v>
      </c>
      <c r="D3928">
        <v>7897.9757383999568</v>
      </c>
      <c r="E3928">
        <v>0</v>
      </c>
      <c r="F3928" t="s">
        <v>9993</v>
      </c>
    </row>
    <row r="3929" spans="1:6" x14ac:dyDescent="0.15">
      <c r="A3929" t="s">
        <v>9993</v>
      </c>
      <c r="C3929">
        <v>0</v>
      </c>
      <c r="D3929">
        <v>23834.384350273751</v>
      </c>
      <c r="E3929">
        <v>0</v>
      </c>
      <c r="F3929" t="s">
        <v>9993</v>
      </c>
    </row>
    <row r="3930" spans="1:6" x14ac:dyDescent="0.15">
      <c r="A3930" t="s">
        <v>9993</v>
      </c>
      <c r="C3930">
        <v>0</v>
      </c>
      <c r="D3930">
        <v>99999</v>
      </c>
      <c r="E3930">
        <v>0</v>
      </c>
      <c r="F3930" t="s">
        <v>9993</v>
      </c>
    </row>
    <row r="3931" spans="1:6" x14ac:dyDescent="0.15">
      <c r="A3931" t="s">
        <v>9993</v>
      </c>
      <c r="C3931">
        <v>1158.7574228459544</v>
      </c>
      <c r="D3931">
        <v>99999</v>
      </c>
      <c r="E3931">
        <v>0</v>
      </c>
      <c r="F3931" t="s">
        <v>9993</v>
      </c>
    </row>
    <row r="3932" spans="1:6" x14ac:dyDescent="0.15">
      <c r="A3932" t="s">
        <v>9993</v>
      </c>
      <c r="C3932">
        <v>0</v>
      </c>
      <c r="D3932">
        <v>99999</v>
      </c>
      <c r="E3932">
        <v>0</v>
      </c>
      <c r="F3932" t="s">
        <v>9993</v>
      </c>
    </row>
    <row r="3933" spans="1:6" x14ac:dyDescent="0.15">
      <c r="A3933" t="s">
        <v>9993</v>
      </c>
      <c r="C3933">
        <v>0</v>
      </c>
      <c r="D3933">
        <v>99999</v>
      </c>
      <c r="E3933">
        <v>0</v>
      </c>
      <c r="F3933" t="s">
        <v>9993</v>
      </c>
    </row>
    <row r="3934" spans="1:6" x14ac:dyDescent="0.15">
      <c r="A3934" t="s">
        <v>9993</v>
      </c>
      <c r="C3934">
        <v>0</v>
      </c>
      <c r="D3934">
        <v>14940.028017230525</v>
      </c>
      <c r="E3934">
        <v>0</v>
      </c>
      <c r="F3934" t="s">
        <v>9993</v>
      </c>
    </row>
    <row r="3935" spans="1:6" x14ac:dyDescent="0.15">
      <c r="A3935" t="s">
        <v>9993</v>
      </c>
      <c r="C3935">
        <v>0</v>
      </c>
      <c r="D3935">
        <v>408.41418295500171</v>
      </c>
      <c r="E3935">
        <v>0</v>
      </c>
      <c r="F3935" t="s">
        <v>9993</v>
      </c>
    </row>
    <row r="3936" spans="1:6" x14ac:dyDescent="0.15">
      <c r="A3936" t="s">
        <v>9993</v>
      </c>
      <c r="C3936">
        <v>0</v>
      </c>
      <c r="D3936">
        <v>3357.6187505828066</v>
      </c>
      <c r="E3936">
        <v>0</v>
      </c>
      <c r="F3936" t="s">
        <v>9993</v>
      </c>
    </row>
    <row r="3937" spans="1:6" x14ac:dyDescent="0.15">
      <c r="A3937" t="s">
        <v>9993</v>
      </c>
      <c r="C3937">
        <v>18.600000000000001</v>
      </c>
      <c r="D3937">
        <v>18.600000000000001</v>
      </c>
      <c r="E3937">
        <v>0</v>
      </c>
      <c r="F3937" t="s">
        <v>9993</v>
      </c>
    </row>
    <row r="3938" spans="1:6" x14ac:dyDescent="0.15">
      <c r="A3938" t="s">
        <v>9993</v>
      </c>
      <c r="C3938">
        <v>24.8</v>
      </c>
      <c r="D3938">
        <v>24.8</v>
      </c>
      <c r="E3938">
        <v>0</v>
      </c>
      <c r="F3938" t="s">
        <v>9993</v>
      </c>
    </row>
    <row r="3939" spans="1:6" x14ac:dyDescent="0.15">
      <c r="A3939" t="s">
        <v>9993</v>
      </c>
      <c r="C3939">
        <v>275.79460331866238</v>
      </c>
      <c r="D3939">
        <v>72938.64379221978</v>
      </c>
      <c r="E3939">
        <v>0</v>
      </c>
      <c r="F3939" t="s">
        <v>9993</v>
      </c>
    </row>
    <row r="3940" spans="1:6" x14ac:dyDescent="0.15">
      <c r="A3940" t="s">
        <v>9993</v>
      </c>
      <c r="C3940">
        <v>28</v>
      </c>
      <c r="D3940">
        <v>28.2</v>
      </c>
      <c r="E3940">
        <v>0</v>
      </c>
      <c r="F3940" t="s">
        <v>9993</v>
      </c>
    </row>
    <row r="3941" spans="1:6" x14ac:dyDescent="0.15">
      <c r="A3941" t="s">
        <v>9993</v>
      </c>
      <c r="C3941">
        <v>537.5</v>
      </c>
      <c r="D3941">
        <v>537.5</v>
      </c>
      <c r="E3941">
        <v>0</v>
      </c>
      <c r="F3941" t="s">
        <v>9993</v>
      </c>
    </row>
    <row r="3942" spans="1:6" x14ac:dyDescent="0.15">
      <c r="A3942" t="s">
        <v>9993</v>
      </c>
      <c r="C3942">
        <v>282.59999999999985</v>
      </c>
      <c r="D3942">
        <v>282.59999999999985</v>
      </c>
      <c r="E3942">
        <v>0</v>
      </c>
      <c r="F3942" t="s">
        <v>9993</v>
      </c>
    </row>
    <row r="3943" spans="1:6" x14ac:dyDescent="0.15">
      <c r="A3943" t="s">
        <v>9993</v>
      </c>
      <c r="C3943">
        <v>0</v>
      </c>
      <c r="D3943">
        <v>99999</v>
      </c>
      <c r="E3943">
        <v>0</v>
      </c>
      <c r="F3943" t="s">
        <v>9993</v>
      </c>
    </row>
    <row r="3944" spans="1:6" x14ac:dyDescent="0.15">
      <c r="A3944" t="s">
        <v>9993</v>
      </c>
      <c r="C3944">
        <v>0</v>
      </c>
      <c r="D3944">
        <v>99999</v>
      </c>
      <c r="E3944">
        <v>0</v>
      </c>
      <c r="F3944" t="s">
        <v>9993</v>
      </c>
    </row>
    <row r="3945" spans="1:6" x14ac:dyDescent="0.15">
      <c r="A3945" t="s">
        <v>9993</v>
      </c>
      <c r="C3945">
        <v>0</v>
      </c>
      <c r="D3945">
        <v>99999</v>
      </c>
      <c r="E3945">
        <v>0</v>
      </c>
      <c r="F3945" t="s">
        <v>9993</v>
      </c>
    </row>
    <row r="3946" spans="1:6" x14ac:dyDescent="0.15">
      <c r="A3946" t="s">
        <v>9993</v>
      </c>
      <c r="C3946">
        <v>0</v>
      </c>
      <c r="D3946">
        <v>99999</v>
      </c>
      <c r="E3946">
        <v>0</v>
      </c>
      <c r="F3946" t="s">
        <v>9993</v>
      </c>
    </row>
    <row r="3947" spans="1:6" x14ac:dyDescent="0.15">
      <c r="A3947" t="s">
        <v>9993</v>
      </c>
      <c r="C3947">
        <v>0</v>
      </c>
      <c r="D3947">
        <v>99999</v>
      </c>
      <c r="E3947">
        <v>0</v>
      </c>
      <c r="F3947" t="s">
        <v>9993</v>
      </c>
    </row>
    <row r="3948" spans="1:6" x14ac:dyDescent="0.15">
      <c r="A3948" t="s">
        <v>9993</v>
      </c>
      <c r="C3948">
        <v>0</v>
      </c>
      <c r="D3948">
        <v>99999</v>
      </c>
      <c r="E3948">
        <v>0</v>
      </c>
      <c r="F3948" t="s">
        <v>9993</v>
      </c>
    </row>
    <row r="3949" spans="1:6" x14ac:dyDescent="0.15">
      <c r="A3949" t="s">
        <v>9993</v>
      </c>
      <c r="C3949">
        <v>0</v>
      </c>
      <c r="D3949">
        <v>99999</v>
      </c>
      <c r="E3949">
        <v>0</v>
      </c>
      <c r="F3949" t="s">
        <v>9993</v>
      </c>
    </row>
    <row r="3950" spans="1:6" x14ac:dyDescent="0.15">
      <c r="A3950" t="s">
        <v>9993</v>
      </c>
      <c r="C3950">
        <v>0</v>
      </c>
      <c r="D3950">
        <v>99999</v>
      </c>
      <c r="E3950">
        <v>0</v>
      </c>
      <c r="F3950" t="s">
        <v>9993</v>
      </c>
    </row>
    <row r="3951" spans="1:6" x14ac:dyDescent="0.15">
      <c r="A3951" t="s">
        <v>9993</v>
      </c>
      <c r="C3951">
        <v>0</v>
      </c>
      <c r="D3951">
        <v>99999</v>
      </c>
      <c r="E3951">
        <v>0</v>
      </c>
      <c r="F3951" t="s">
        <v>9993</v>
      </c>
    </row>
    <row r="3952" spans="1:6" x14ac:dyDescent="0.15">
      <c r="A3952" t="s">
        <v>9993</v>
      </c>
      <c r="C3952">
        <v>0</v>
      </c>
      <c r="D3952">
        <v>99999</v>
      </c>
      <c r="E3952">
        <v>0</v>
      </c>
      <c r="F3952" t="s">
        <v>9993</v>
      </c>
    </row>
    <row r="3953" spans="1:6" x14ac:dyDescent="0.15">
      <c r="A3953" t="s">
        <v>9993</v>
      </c>
      <c r="C3953">
        <v>0</v>
      </c>
      <c r="D3953">
        <v>99999</v>
      </c>
      <c r="E3953">
        <v>0</v>
      </c>
      <c r="F3953" t="s">
        <v>9993</v>
      </c>
    </row>
    <row r="3954" spans="1:6" x14ac:dyDescent="0.15">
      <c r="A3954" t="s">
        <v>9993</v>
      </c>
      <c r="C3954">
        <v>0</v>
      </c>
      <c r="D3954">
        <v>99999</v>
      </c>
      <c r="E3954">
        <v>0</v>
      </c>
      <c r="F3954" t="s">
        <v>9993</v>
      </c>
    </row>
    <row r="3955" spans="1:6" x14ac:dyDescent="0.15">
      <c r="A3955" t="s">
        <v>9993</v>
      </c>
      <c r="C3955">
        <v>0</v>
      </c>
      <c r="D3955">
        <v>99999</v>
      </c>
      <c r="E3955">
        <v>0</v>
      </c>
      <c r="F3955" t="s">
        <v>9993</v>
      </c>
    </row>
    <row r="3956" spans="1:6" x14ac:dyDescent="0.15">
      <c r="A3956" t="s">
        <v>9993</v>
      </c>
      <c r="C3956">
        <v>0</v>
      </c>
      <c r="D3956">
        <v>99999</v>
      </c>
      <c r="E3956">
        <v>0</v>
      </c>
      <c r="F3956" t="s">
        <v>9993</v>
      </c>
    </row>
    <row r="3957" spans="1:6" x14ac:dyDescent="0.15">
      <c r="A3957" t="s">
        <v>9993</v>
      </c>
      <c r="C3957">
        <v>0</v>
      </c>
      <c r="D3957">
        <v>99999</v>
      </c>
      <c r="E3957">
        <v>0</v>
      </c>
      <c r="F3957" t="s">
        <v>9993</v>
      </c>
    </row>
    <row r="3958" spans="1:6" x14ac:dyDescent="0.15">
      <c r="A3958" t="s">
        <v>9993</v>
      </c>
      <c r="C3958">
        <v>0</v>
      </c>
      <c r="D3958">
        <v>99999</v>
      </c>
      <c r="E3958">
        <v>0</v>
      </c>
      <c r="F3958" t="s">
        <v>9993</v>
      </c>
    </row>
    <row r="3959" spans="1:6" x14ac:dyDescent="0.15">
      <c r="A3959" t="s">
        <v>9993</v>
      </c>
      <c r="C3959">
        <v>0</v>
      </c>
      <c r="D3959">
        <v>117392.01503844369</v>
      </c>
      <c r="E3959">
        <v>0</v>
      </c>
      <c r="F3959" t="s">
        <v>9993</v>
      </c>
    </row>
    <row r="3960" spans="1:6" x14ac:dyDescent="0.15">
      <c r="A3960" t="s">
        <v>9993</v>
      </c>
      <c r="C3960">
        <v>0</v>
      </c>
      <c r="D3960">
        <v>1709.9999938918986</v>
      </c>
      <c r="E3960">
        <v>0</v>
      </c>
      <c r="F3960" t="s">
        <v>9993</v>
      </c>
    </row>
    <row r="3961" spans="1:6" x14ac:dyDescent="0.15">
      <c r="A3961" t="s">
        <v>9993</v>
      </c>
      <c r="C3961">
        <v>0</v>
      </c>
      <c r="D3961">
        <v>14792.966451419758</v>
      </c>
      <c r="E3961">
        <v>0</v>
      </c>
      <c r="F3961" t="s">
        <v>9993</v>
      </c>
    </row>
    <row r="3962" spans="1:6" x14ac:dyDescent="0.15">
      <c r="A3962" t="s">
        <v>9993</v>
      </c>
      <c r="C3962">
        <v>0</v>
      </c>
      <c r="D3962">
        <v>1241.138063596642</v>
      </c>
      <c r="E3962">
        <v>0</v>
      </c>
      <c r="F3962" t="s">
        <v>9993</v>
      </c>
    </row>
    <row r="3963" spans="1:6" x14ac:dyDescent="0.15">
      <c r="A3963" t="s">
        <v>9993</v>
      </c>
      <c r="C3963">
        <v>0</v>
      </c>
      <c r="D3963">
        <v>52699.869350267712</v>
      </c>
      <c r="E3963">
        <v>0</v>
      </c>
      <c r="F3963" t="s">
        <v>9993</v>
      </c>
    </row>
    <row r="3964" spans="1:6" x14ac:dyDescent="0.15">
      <c r="A3964" t="s">
        <v>9993</v>
      </c>
      <c r="C3964">
        <v>0</v>
      </c>
      <c r="D3964">
        <v>6915.0000332534719</v>
      </c>
      <c r="E3964">
        <v>0</v>
      </c>
      <c r="F3964" t="s">
        <v>9993</v>
      </c>
    </row>
    <row r="3965" spans="1:6" x14ac:dyDescent="0.15">
      <c r="A3965" t="s">
        <v>9993</v>
      </c>
      <c r="C3965">
        <v>0</v>
      </c>
      <c r="D3965">
        <v>12318.750023621586</v>
      </c>
      <c r="E3965">
        <v>0</v>
      </c>
      <c r="F3965" t="s">
        <v>9993</v>
      </c>
    </row>
    <row r="3966" spans="1:6" x14ac:dyDescent="0.15">
      <c r="A3966" t="s">
        <v>9993</v>
      </c>
      <c r="C3966">
        <v>0</v>
      </c>
      <c r="D3966">
        <v>15320.625008049859</v>
      </c>
      <c r="E3966">
        <v>0</v>
      </c>
      <c r="F3966" t="s">
        <v>9993</v>
      </c>
    </row>
    <row r="3967" spans="1:6" x14ac:dyDescent="0.15">
      <c r="A3967" t="s">
        <v>9993</v>
      </c>
      <c r="C3967">
        <v>0</v>
      </c>
      <c r="D3967">
        <v>605.81249961845811</v>
      </c>
      <c r="E3967">
        <v>0</v>
      </c>
      <c r="F3967" t="s">
        <v>9993</v>
      </c>
    </row>
    <row r="3968" spans="1:6" x14ac:dyDescent="0.15">
      <c r="A3968" t="s">
        <v>9993</v>
      </c>
      <c r="C3968">
        <v>0</v>
      </c>
      <c r="D3968">
        <v>840.54375091340012</v>
      </c>
      <c r="E3968">
        <v>0</v>
      </c>
      <c r="F3968" t="s">
        <v>9993</v>
      </c>
    </row>
    <row r="3969" spans="1:6" x14ac:dyDescent="0.15">
      <c r="A3969" t="s">
        <v>9993</v>
      </c>
      <c r="C3969">
        <v>132.93167945698215</v>
      </c>
      <c r="D3969">
        <v>854.5</v>
      </c>
      <c r="E3969">
        <v>0</v>
      </c>
      <c r="F3969" t="s">
        <v>9993</v>
      </c>
    </row>
    <row r="3970" spans="1:6" x14ac:dyDescent="0.15">
      <c r="A3970" t="s">
        <v>9993</v>
      </c>
      <c r="C3970">
        <v>17.67689</v>
      </c>
      <c r="D3970">
        <v>520</v>
      </c>
      <c r="E3970">
        <v>0</v>
      </c>
      <c r="F3970" t="s">
        <v>9993</v>
      </c>
    </row>
    <row r="3971" spans="1:6" x14ac:dyDescent="0.15">
      <c r="A3971" t="s">
        <v>9993</v>
      </c>
      <c r="C3971">
        <v>1400</v>
      </c>
      <c r="D3971">
        <v>1400</v>
      </c>
      <c r="E3971">
        <v>0</v>
      </c>
      <c r="F3971" t="s">
        <v>9993</v>
      </c>
    </row>
    <row r="3972" spans="1:6" x14ac:dyDescent="0.15">
      <c r="A3972" t="s">
        <v>9993</v>
      </c>
      <c r="C3972">
        <v>0</v>
      </c>
      <c r="D3972">
        <v>99999</v>
      </c>
      <c r="E3972">
        <v>0</v>
      </c>
      <c r="F3972" t="s">
        <v>9993</v>
      </c>
    </row>
    <row r="3973" spans="1:6" x14ac:dyDescent="0.15">
      <c r="A3973" t="s">
        <v>9993</v>
      </c>
      <c r="C3973">
        <v>0</v>
      </c>
      <c r="D3973">
        <v>99999</v>
      </c>
      <c r="E3973">
        <v>0</v>
      </c>
      <c r="F3973" t="s">
        <v>9993</v>
      </c>
    </row>
    <row r="3974" spans="1:6" x14ac:dyDescent="0.15">
      <c r="A3974" t="s">
        <v>9993</v>
      </c>
      <c r="C3974">
        <v>0</v>
      </c>
      <c r="D3974">
        <v>99999</v>
      </c>
      <c r="E3974">
        <v>0</v>
      </c>
      <c r="F3974" t="s">
        <v>9993</v>
      </c>
    </row>
    <row r="3975" spans="1:6" x14ac:dyDescent="0.15">
      <c r="A3975" t="s">
        <v>9993</v>
      </c>
      <c r="C3975">
        <v>0</v>
      </c>
      <c r="D3975">
        <v>99999</v>
      </c>
      <c r="E3975">
        <v>0</v>
      </c>
      <c r="F3975" t="s">
        <v>9993</v>
      </c>
    </row>
    <row r="3976" spans="1:6" x14ac:dyDescent="0.15">
      <c r="A3976" t="s">
        <v>9993</v>
      </c>
      <c r="C3976">
        <v>0</v>
      </c>
      <c r="D3976">
        <v>16655.848884925435</v>
      </c>
      <c r="E3976">
        <v>0</v>
      </c>
      <c r="F3976" t="s">
        <v>9993</v>
      </c>
    </row>
    <row r="3977" spans="1:6" x14ac:dyDescent="0.15">
      <c r="A3977" t="s">
        <v>9993</v>
      </c>
      <c r="C3977">
        <v>0</v>
      </c>
      <c r="D3977">
        <v>286.87499521791449</v>
      </c>
      <c r="E3977">
        <v>0</v>
      </c>
      <c r="F3977" t="s">
        <v>9993</v>
      </c>
    </row>
    <row r="3978" spans="1:6" x14ac:dyDescent="0.15">
      <c r="A3978" t="s">
        <v>9993</v>
      </c>
      <c r="C3978">
        <v>500</v>
      </c>
      <c r="D3978">
        <v>500</v>
      </c>
      <c r="E3978">
        <v>0</v>
      </c>
      <c r="F3978" t="s">
        <v>9993</v>
      </c>
    </row>
    <row r="3979" spans="1:6" x14ac:dyDescent="0.15">
      <c r="A3979" t="s">
        <v>9993</v>
      </c>
      <c r="C3979">
        <v>0</v>
      </c>
      <c r="D3979">
        <v>500</v>
      </c>
      <c r="E3979">
        <v>0</v>
      </c>
      <c r="F3979" t="s">
        <v>9993</v>
      </c>
    </row>
    <row r="3980" spans="1:6" x14ac:dyDescent="0.15">
      <c r="A3980" t="s">
        <v>9993</v>
      </c>
      <c r="C3980">
        <v>0</v>
      </c>
      <c r="D3980">
        <v>112.89375039984584</v>
      </c>
      <c r="E3980">
        <v>0</v>
      </c>
      <c r="F3980" t="s">
        <v>9993</v>
      </c>
    </row>
    <row r="3981" spans="1:6" x14ac:dyDescent="0.15">
      <c r="A3981" t="s">
        <v>9993</v>
      </c>
      <c r="C3981">
        <v>0</v>
      </c>
      <c r="D3981">
        <v>99999</v>
      </c>
      <c r="E3981">
        <v>0</v>
      </c>
      <c r="F3981" t="s">
        <v>9993</v>
      </c>
    </row>
    <row r="3982" spans="1:6" x14ac:dyDescent="0.15">
      <c r="A3982" t="s">
        <v>9993</v>
      </c>
      <c r="C3982">
        <v>0</v>
      </c>
      <c r="D3982">
        <v>99999</v>
      </c>
      <c r="E3982">
        <v>0</v>
      </c>
      <c r="F3982" t="s">
        <v>9993</v>
      </c>
    </row>
    <row r="3983" spans="1:6" x14ac:dyDescent="0.15">
      <c r="A3983" t="s">
        <v>9993</v>
      </c>
      <c r="C3983">
        <v>0</v>
      </c>
      <c r="D3983">
        <v>99999</v>
      </c>
      <c r="E3983">
        <v>0</v>
      </c>
      <c r="F3983" t="s">
        <v>9993</v>
      </c>
    </row>
    <row r="3984" spans="1:6" x14ac:dyDescent="0.15">
      <c r="A3984" t="s">
        <v>9993</v>
      </c>
      <c r="C3984">
        <v>0</v>
      </c>
      <c r="D3984">
        <v>99999</v>
      </c>
      <c r="E3984">
        <v>0</v>
      </c>
      <c r="F3984" t="s">
        <v>9993</v>
      </c>
    </row>
    <row r="3985" spans="1:6" x14ac:dyDescent="0.15">
      <c r="A3985" t="s">
        <v>9993</v>
      </c>
      <c r="C3985">
        <v>0</v>
      </c>
      <c r="D3985">
        <v>99999</v>
      </c>
      <c r="E3985">
        <v>0</v>
      </c>
      <c r="F3985" t="s">
        <v>9993</v>
      </c>
    </row>
    <row r="3986" spans="1:6" x14ac:dyDescent="0.15">
      <c r="A3986" t="s">
        <v>9993</v>
      </c>
      <c r="C3986">
        <v>0</v>
      </c>
      <c r="D3986">
        <v>99999</v>
      </c>
      <c r="E3986">
        <v>0</v>
      </c>
      <c r="F3986" t="s">
        <v>9993</v>
      </c>
    </row>
    <row r="3987" spans="1:6" x14ac:dyDescent="0.15">
      <c r="A3987" t="s">
        <v>9993</v>
      </c>
      <c r="C3987">
        <v>0</v>
      </c>
      <c r="D3987">
        <v>9761.5018300870506</v>
      </c>
      <c r="E3987">
        <v>0</v>
      </c>
      <c r="F3987" t="s">
        <v>9993</v>
      </c>
    </row>
    <row r="3988" spans="1:6" x14ac:dyDescent="0.15">
      <c r="A3988" t="s">
        <v>9993</v>
      </c>
      <c r="C3988">
        <v>0</v>
      </c>
      <c r="D3988">
        <v>20857.499984914983</v>
      </c>
      <c r="E3988">
        <v>0</v>
      </c>
      <c r="F3988" t="s">
        <v>9993</v>
      </c>
    </row>
    <row r="3989" spans="1:6" x14ac:dyDescent="0.15">
      <c r="A3989" t="s">
        <v>9993</v>
      </c>
      <c r="C3989">
        <v>0</v>
      </c>
      <c r="D3989">
        <v>49617.649266617162</v>
      </c>
      <c r="E3989">
        <v>0</v>
      </c>
      <c r="F3989" t="s">
        <v>9993</v>
      </c>
    </row>
    <row r="3990" spans="1:6" x14ac:dyDescent="0.15">
      <c r="A3990" t="s">
        <v>9993</v>
      </c>
      <c r="C3990">
        <v>680.7374976712772</v>
      </c>
      <c r="D3990">
        <v>680.7374976712772</v>
      </c>
      <c r="E3990">
        <v>0</v>
      </c>
      <c r="F3990" t="s">
        <v>9993</v>
      </c>
    </row>
    <row r="3991" spans="1:6" x14ac:dyDescent="0.15">
      <c r="A3991" t="s">
        <v>9993</v>
      </c>
      <c r="C3991">
        <v>507.76874979314522</v>
      </c>
      <c r="D3991">
        <v>507.76874979314499</v>
      </c>
      <c r="E3991">
        <v>0</v>
      </c>
      <c r="F3991" t="s">
        <v>9993</v>
      </c>
    </row>
    <row r="3992" spans="1:6" x14ac:dyDescent="0.15">
      <c r="A3992" t="s">
        <v>9993</v>
      </c>
      <c r="C3992">
        <v>1001.6999979578522</v>
      </c>
      <c r="D3992">
        <v>1001.6999979578522</v>
      </c>
      <c r="E3992">
        <v>0</v>
      </c>
      <c r="F3992" t="s">
        <v>9993</v>
      </c>
    </row>
    <row r="3993" spans="1:6" x14ac:dyDescent="0.15">
      <c r="A3993" t="s">
        <v>9993</v>
      </c>
      <c r="C3993">
        <v>0</v>
      </c>
      <c r="D3993">
        <v>99999</v>
      </c>
      <c r="E3993">
        <v>0</v>
      </c>
      <c r="F3993" t="s">
        <v>9993</v>
      </c>
    </row>
    <row r="3994" spans="1:6" x14ac:dyDescent="0.15">
      <c r="A3994" t="s">
        <v>9993</v>
      </c>
      <c r="C3994">
        <v>0</v>
      </c>
      <c r="D3994">
        <v>99999</v>
      </c>
      <c r="E3994">
        <v>0</v>
      </c>
      <c r="F3994" t="s">
        <v>9993</v>
      </c>
    </row>
    <row r="3995" spans="1:6" x14ac:dyDescent="0.15">
      <c r="A3995" t="s">
        <v>9993</v>
      </c>
      <c r="C3995">
        <v>0</v>
      </c>
      <c r="D3995">
        <v>99999</v>
      </c>
      <c r="E3995">
        <v>0</v>
      </c>
      <c r="F3995" t="s">
        <v>9993</v>
      </c>
    </row>
    <row r="3996" spans="1:6" x14ac:dyDescent="0.15">
      <c r="A3996" t="s">
        <v>9993</v>
      </c>
      <c r="C3996">
        <v>0</v>
      </c>
      <c r="D3996">
        <v>99999</v>
      </c>
      <c r="E3996">
        <v>0</v>
      </c>
      <c r="F3996" t="s">
        <v>9993</v>
      </c>
    </row>
    <row r="3997" spans="1:6" x14ac:dyDescent="0.15">
      <c r="A3997" t="s">
        <v>9993</v>
      </c>
      <c r="C3997">
        <v>0</v>
      </c>
      <c r="D3997">
        <v>99999</v>
      </c>
      <c r="E3997">
        <v>0</v>
      </c>
      <c r="F3997" t="s">
        <v>9993</v>
      </c>
    </row>
    <row r="3998" spans="1:6" x14ac:dyDescent="0.15">
      <c r="A3998" t="s">
        <v>9993</v>
      </c>
      <c r="C3998">
        <v>0</v>
      </c>
      <c r="D3998">
        <v>99999</v>
      </c>
      <c r="E3998">
        <v>0</v>
      </c>
      <c r="F3998" t="s">
        <v>9993</v>
      </c>
    </row>
    <row r="3999" spans="1:6" x14ac:dyDescent="0.15">
      <c r="A3999" t="s">
        <v>9993</v>
      </c>
      <c r="C3999">
        <v>0</v>
      </c>
      <c r="D3999">
        <v>99999</v>
      </c>
      <c r="E3999">
        <v>0</v>
      </c>
      <c r="F3999" t="s">
        <v>9993</v>
      </c>
    </row>
    <row r="4000" spans="1:6" x14ac:dyDescent="0.15">
      <c r="A4000" t="s">
        <v>9993</v>
      </c>
      <c r="C4000">
        <v>0</v>
      </c>
      <c r="D4000">
        <v>99999</v>
      </c>
      <c r="E4000">
        <v>0</v>
      </c>
      <c r="F4000" t="s">
        <v>9993</v>
      </c>
    </row>
    <row r="4001" spans="1:6" x14ac:dyDescent="0.15">
      <c r="A4001" t="s">
        <v>4698</v>
      </c>
      <c r="C4001">
        <v>0</v>
      </c>
      <c r="D4001">
        <v>99999</v>
      </c>
      <c r="E4001">
        <v>0</v>
      </c>
      <c r="F4001" t="s">
        <v>4699</v>
      </c>
    </row>
    <row r="4002" spans="1:6" x14ac:dyDescent="0.15">
      <c r="A4002" t="s">
        <v>4700</v>
      </c>
      <c r="C4002">
        <v>0</v>
      </c>
      <c r="D4002">
        <v>99999</v>
      </c>
      <c r="E4002">
        <v>0</v>
      </c>
      <c r="F4002" t="s">
        <v>4701</v>
      </c>
    </row>
    <row r="4003" spans="1:6" x14ac:dyDescent="0.15">
      <c r="A4003" t="s">
        <v>4702</v>
      </c>
      <c r="C4003">
        <v>0</v>
      </c>
      <c r="D4003">
        <v>99999</v>
      </c>
      <c r="E4003">
        <v>0</v>
      </c>
      <c r="F4003" t="s">
        <v>4703</v>
      </c>
    </row>
    <row r="4004" spans="1:6" x14ac:dyDescent="0.15">
      <c r="A4004" t="s">
        <v>4704</v>
      </c>
      <c r="C4004">
        <v>0</v>
      </c>
      <c r="D4004">
        <v>99999</v>
      </c>
      <c r="E4004">
        <v>0</v>
      </c>
      <c r="F4004" t="s">
        <v>4705</v>
      </c>
    </row>
    <row r="4005" spans="1:6" x14ac:dyDescent="0.15">
      <c r="A4005" t="s">
        <v>4706</v>
      </c>
      <c r="C4005">
        <v>0</v>
      </c>
      <c r="D4005">
        <v>99999</v>
      </c>
      <c r="E4005">
        <v>0</v>
      </c>
      <c r="F4005" t="s">
        <v>4707</v>
      </c>
    </row>
    <row r="4006" spans="1:6" x14ac:dyDescent="0.15">
      <c r="A4006" t="s">
        <v>4708</v>
      </c>
      <c r="C4006">
        <v>0</v>
      </c>
      <c r="D4006">
        <v>99999</v>
      </c>
      <c r="E4006">
        <v>0</v>
      </c>
      <c r="F4006" t="s">
        <v>4709</v>
      </c>
    </row>
    <row r="4007" spans="1:6" x14ac:dyDescent="0.15">
      <c r="A4007" t="s">
        <v>4710</v>
      </c>
      <c r="C4007">
        <v>0</v>
      </c>
      <c r="D4007">
        <v>99999</v>
      </c>
      <c r="E4007">
        <v>0</v>
      </c>
      <c r="F4007" t="s">
        <v>4711</v>
      </c>
    </row>
    <row r="4008" spans="1:6" x14ac:dyDescent="0.15">
      <c r="A4008" t="s">
        <v>4712</v>
      </c>
      <c r="C4008">
        <v>0</v>
      </c>
      <c r="D4008">
        <v>99999</v>
      </c>
      <c r="E4008">
        <v>0</v>
      </c>
      <c r="F4008" t="s">
        <v>4713</v>
      </c>
    </row>
    <row r="4009" spans="1:6" x14ac:dyDescent="0.15">
      <c r="A4009" t="s">
        <v>4714</v>
      </c>
      <c r="C4009">
        <v>0</v>
      </c>
      <c r="D4009">
        <v>99999</v>
      </c>
      <c r="E4009">
        <v>0</v>
      </c>
      <c r="F4009" t="s">
        <v>4715</v>
      </c>
    </row>
    <row r="4010" spans="1:6" x14ac:dyDescent="0.15">
      <c r="A4010" t="s">
        <v>4716</v>
      </c>
      <c r="C4010">
        <v>0</v>
      </c>
      <c r="D4010">
        <v>99999</v>
      </c>
      <c r="E4010">
        <v>0</v>
      </c>
      <c r="F4010" t="s">
        <v>4717</v>
      </c>
    </row>
    <row r="4011" spans="1:6" x14ac:dyDescent="0.15">
      <c r="A4011" t="s">
        <v>4718</v>
      </c>
      <c r="C4011">
        <v>0</v>
      </c>
      <c r="D4011">
        <v>99999</v>
      </c>
      <c r="E4011">
        <v>0</v>
      </c>
      <c r="F4011" t="s">
        <v>4719</v>
      </c>
    </row>
    <row r="4012" spans="1:6" x14ac:dyDescent="0.15">
      <c r="A4012" t="s">
        <v>4720</v>
      </c>
      <c r="C4012">
        <v>0</v>
      </c>
      <c r="D4012">
        <v>99999</v>
      </c>
      <c r="E4012">
        <v>0</v>
      </c>
      <c r="F4012" t="s">
        <v>4721</v>
      </c>
    </row>
    <row r="4013" spans="1:6" x14ac:dyDescent="0.15">
      <c r="A4013" t="s">
        <v>4722</v>
      </c>
      <c r="C4013">
        <v>0</v>
      </c>
      <c r="D4013">
        <v>99999</v>
      </c>
      <c r="E4013">
        <v>0</v>
      </c>
      <c r="F4013" t="s">
        <v>4723</v>
      </c>
    </row>
    <row r="4014" spans="1:6" x14ac:dyDescent="0.15">
      <c r="A4014" t="s">
        <v>4724</v>
      </c>
      <c r="C4014">
        <v>0</v>
      </c>
      <c r="D4014">
        <v>99999</v>
      </c>
      <c r="E4014">
        <v>0</v>
      </c>
      <c r="F4014" t="s">
        <v>4725</v>
      </c>
    </row>
    <row r="4015" spans="1:6" x14ac:dyDescent="0.15">
      <c r="A4015" t="s">
        <v>4726</v>
      </c>
      <c r="C4015">
        <v>0</v>
      </c>
      <c r="D4015">
        <v>99999</v>
      </c>
      <c r="E4015">
        <v>0</v>
      </c>
      <c r="F4015" t="s">
        <v>4727</v>
      </c>
    </row>
    <row r="4016" spans="1:6" x14ac:dyDescent="0.15">
      <c r="A4016" t="s">
        <v>4728</v>
      </c>
      <c r="C4016">
        <v>0</v>
      </c>
      <c r="D4016">
        <v>99999</v>
      </c>
      <c r="E4016">
        <v>0</v>
      </c>
      <c r="F4016" t="s">
        <v>4729</v>
      </c>
    </row>
    <row r="4017" spans="1:6" x14ac:dyDescent="0.15">
      <c r="A4017" t="s">
        <v>4730</v>
      </c>
      <c r="C4017">
        <v>0</v>
      </c>
      <c r="D4017">
        <v>99999</v>
      </c>
      <c r="E4017">
        <v>0</v>
      </c>
      <c r="F4017" t="s">
        <v>4731</v>
      </c>
    </row>
    <row r="4018" spans="1:6" x14ac:dyDescent="0.15">
      <c r="A4018" t="s">
        <v>4732</v>
      </c>
      <c r="C4018">
        <v>0</v>
      </c>
      <c r="D4018">
        <v>99999</v>
      </c>
      <c r="E4018">
        <v>0</v>
      </c>
      <c r="F4018" t="s">
        <v>4733</v>
      </c>
    </row>
    <row r="4019" spans="1:6" x14ac:dyDescent="0.15">
      <c r="A4019" t="s">
        <v>4734</v>
      </c>
      <c r="C4019">
        <v>0</v>
      </c>
      <c r="D4019">
        <v>99999</v>
      </c>
      <c r="E4019">
        <v>0</v>
      </c>
      <c r="F4019" t="s">
        <v>4735</v>
      </c>
    </row>
    <row r="4020" spans="1:6" x14ac:dyDescent="0.15">
      <c r="A4020" t="s">
        <v>4736</v>
      </c>
      <c r="C4020">
        <v>0</v>
      </c>
      <c r="D4020">
        <v>99999</v>
      </c>
      <c r="E4020">
        <v>0</v>
      </c>
      <c r="F4020" t="s">
        <v>4737</v>
      </c>
    </row>
    <row r="4021" spans="1:6" x14ac:dyDescent="0.15">
      <c r="A4021" t="s">
        <v>4738</v>
      </c>
      <c r="C4021">
        <v>0</v>
      </c>
      <c r="D4021">
        <v>99999</v>
      </c>
      <c r="E4021">
        <v>0</v>
      </c>
      <c r="F4021" t="s">
        <v>4739</v>
      </c>
    </row>
    <row r="4022" spans="1:6" x14ac:dyDescent="0.15">
      <c r="A4022" t="s">
        <v>4740</v>
      </c>
      <c r="C4022">
        <v>0</v>
      </c>
      <c r="D4022">
        <v>99999</v>
      </c>
      <c r="E4022">
        <v>0</v>
      </c>
      <c r="F4022" t="s">
        <v>4741</v>
      </c>
    </row>
    <row r="4023" spans="1:6" x14ac:dyDescent="0.15">
      <c r="A4023" t="s">
        <v>4742</v>
      </c>
      <c r="C4023">
        <v>0</v>
      </c>
      <c r="D4023">
        <v>99999</v>
      </c>
      <c r="E4023">
        <v>0</v>
      </c>
      <c r="F4023" t="s">
        <v>4743</v>
      </c>
    </row>
    <row r="4024" spans="1:6" x14ac:dyDescent="0.15">
      <c r="A4024" t="s">
        <v>4744</v>
      </c>
      <c r="C4024">
        <v>0</v>
      </c>
      <c r="D4024">
        <v>99999</v>
      </c>
      <c r="E4024">
        <v>0</v>
      </c>
      <c r="F4024" t="s">
        <v>4745</v>
      </c>
    </row>
    <row r="4025" spans="1:6" x14ac:dyDescent="0.15">
      <c r="A4025" t="s">
        <v>4746</v>
      </c>
      <c r="C4025">
        <v>0</v>
      </c>
      <c r="D4025">
        <v>99999</v>
      </c>
      <c r="E4025">
        <v>0</v>
      </c>
      <c r="F4025" t="s">
        <v>4747</v>
      </c>
    </row>
    <row r="4026" spans="1:6" x14ac:dyDescent="0.15">
      <c r="A4026" t="s">
        <v>4748</v>
      </c>
      <c r="C4026">
        <v>0</v>
      </c>
      <c r="D4026">
        <v>99999</v>
      </c>
      <c r="E4026">
        <v>0</v>
      </c>
      <c r="F4026" t="s">
        <v>4749</v>
      </c>
    </row>
    <row r="4027" spans="1:6" x14ac:dyDescent="0.15">
      <c r="A4027" t="s">
        <v>4750</v>
      </c>
      <c r="C4027">
        <v>0</v>
      </c>
      <c r="D4027">
        <v>99999</v>
      </c>
      <c r="E4027">
        <v>0</v>
      </c>
      <c r="F4027" t="s">
        <v>4751</v>
      </c>
    </row>
    <row r="4028" spans="1:6" x14ac:dyDescent="0.15">
      <c r="A4028" t="s">
        <v>4752</v>
      </c>
      <c r="C4028">
        <v>0</v>
      </c>
      <c r="D4028">
        <v>99999</v>
      </c>
      <c r="E4028">
        <v>0</v>
      </c>
      <c r="F4028" t="s">
        <v>4753</v>
      </c>
    </row>
    <row r="4029" spans="1:6" x14ac:dyDescent="0.15">
      <c r="A4029" t="s">
        <v>4754</v>
      </c>
      <c r="C4029">
        <v>0</v>
      </c>
      <c r="D4029">
        <v>99999</v>
      </c>
      <c r="E4029">
        <v>0</v>
      </c>
      <c r="F4029" t="s">
        <v>4755</v>
      </c>
    </row>
    <row r="4030" spans="1:6" x14ac:dyDescent="0.15">
      <c r="A4030" t="s">
        <v>4756</v>
      </c>
      <c r="C4030">
        <v>0</v>
      </c>
      <c r="D4030">
        <v>99999</v>
      </c>
      <c r="E4030">
        <v>0</v>
      </c>
      <c r="F4030" t="s">
        <v>4757</v>
      </c>
    </row>
    <row r="4031" spans="1:6" x14ac:dyDescent="0.15">
      <c r="A4031" t="s">
        <v>4758</v>
      </c>
      <c r="C4031">
        <v>0</v>
      </c>
      <c r="D4031">
        <v>99999</v>
      </c>
      <c r="E4031">
        <v>0</v>
      </c>
      <c r="F4031" t="s">
        <v>4759</v>
      </c>
    </row>
    <row r="4032" spans="1:6" x14ac:dyDescent="0.15">
      <c r="A4032" t="s">
        <v>4760</v>
      </c>
      <c r="C4032">
        <v>0</v>
      </c>
      <c r="D4032">
        <v>99999</v>
      </c>
      <c r="E4032">
        <v>0</v>
      </c>
      <c r="F4032" t="s">
        <v>4761</v>
      </c>
    </row>
    <row r="4033" spans="1:6" x14ac:dyDescent="0.15">
      <c r="A4033" t="s">
        <v>4762</v>
      </c>
      <c r="C4033">
        <v>0</v>
      </c>
      <c r="D4033">
        <v>753.07835685600548</v>
      </c>
      <c r="E4033">
        <v>0</v>
      </c>
      <c r="F4033" t="s">
        <v>4763</v>
      </c>
    </row>
    <row r="4034" spans="1:6" x14ac:dyDescent="0.15">
      <c r="A4034" t="s">
        <v>4764</v>
      </c>
      <c r="C4034">
        <v>0</v>
      </c>
      <c r="D4034">
        <v>987.87312794490879</v>
      </c>
      <c r="E4034">
        <v>0</v>
      </c>
      <c r="F4034" t="s">
        <v>4765</v>
      </c>
    </row>
    <row r="4035" spans="1:6" x14ac:dyDescent="0.15">
      <c r="A4035" t="s">
        <v>4766</v>
      </c>
      <c r="C4035">
        <v>0</v>
      </c>
      <c r="D4035">
        <v>2478.1063466629471</v>
      </c>
      <c r="E4035">
        <v>0</v>
      </c>
      <c r="F4035" t="s">
        <v>4767</v>
      </c>
    </row>
    <row r="4036" spans="1:6" x14ac:dyDescent="0.15">
      <c r="A4036" t="s">
        <v>4768</v>
      </c>
      <c r="C4036">
        <v>0</v>
      </c>
      <c r="D4036">
        <v>8985.4477583121898</v>
      </c>
      <c r="E4036">
        <v>0</v>
      </c>
      <c r="F4036" t="s">
        <v>4769</v>
      </c>
    </row>
    <row r="4037" spans="1:6" x14ac:dyDescent="0.15">
      <c r="A4037" t="s">
        <v>4770</v>
      </c>
      <c r="C4037">
        <v>0</v>
      </c>
      <c r="D4037">
        <v>4941.5205143297726</v>
      </c>
      <c r="E4037">
        <v>0</v>
      </c>
      <c r="F4037" t="s">
        <v>4771</v>
      </c>
    </row>
    <row r="4038" spans="1:6" x14ac:dyDescent="0.15">
      <c r="A4038" t="s">
        <v>4772</v>
      </c>
      <c r="C4038">
        <v>0</v>
      </c>
      <c r="D4038">
        <v>8101.8750382045482</v>
      </c>
      <c r="E4038">
        <v>0</v>
      </c>
      <c r="F4038" t="s">
        <v>4773</v>
      </c>
    </row>
    <row r="4039" spans="1:6" x14ac:dyDescent="0.15">
      <c r="A4039" t="s">
        <v>4774</v>
      </c>
      <c r="C4039">
        <v>0</v>
      </c>
      <c r="D4039">
        <v>6370.1586040171087</v>
      </c>
      <c r="E4039">
        <v>0</v>
      </c>
      <c r="F4039" t="s">
        <v>4775</v>
      </c>
    </row>
    <row r="4040" spans="1:6" x14ac:dyDescent="0.15">
      <c r="A4040" t="s">
        <v>4776</v>
      </c>
      <c r="C4040">
        <v>0</v>
      </c>
      <c r="D4040">
        <v>3762.9290927425509</v>
      </c>
      <c r="E4040">
        <v>0</v>
      </c>
      <c r="F4040" t="s">
        <v>4777</v>
      </c>
    </row>
    <row r="4041" spans="1:6" x14ac:dyDescent="0.15">
      <c r="A4041" t="s">
        <v>4778</v>
      </c>
      <c r="C4041">
        <v>0</v>
      </c>
      <c r="D4041">
        <v>19435.438436502987</v>
      </c>
      <c r="E4041">
        <v>0</v>
      </c>
      <c r="F4041" t="s">
        <v>4779</v>
      </c>
    </row>
    <row r="4042" spans="1:6" x14ac:dyDescent="0.15">
      <c r="A4042" t="s">
        <v>4780</v>
      </c>
      <c r="C4042">
        <v>0</v>
      </c>
      <c r="D4042">
        <v>5811.4645475679736</v>
      </c>
      <c r="E4042">
        <v>0</v>
      </c>
      <c r="F4042" t="s">
        <v>4781</v>
      </c>
    </row>
    <row r="4043" spans="1:6" x14ac:dyDescent="0.15">
      <c r="A4043" t="s">
        <v>4782</v>
      </c>
      <c r="C4043">
        <v>0</v>
      </c>
      <c r="D4043">
        <v>9702.1455155540007</v>
      </c>
      <c r="E4043">
        <v>0</v>
      </c>
      <c r="F4043" t="s">
        <v>4783</v>
      </c>
    </row>
    <row r="4044" spans="1:6" x14ac:dyDescent="0.15">
      <c r="A4044" t="s">
        <v>4784</v>
      </c>
      <c r="C4044">
        <v>0</v>
      </c>
      <c r="D4044">
        <v>5168.2835788805323</v>
      </c>
      <c r="E4044">
        <v>0</v>
      </c>
      <c r="F4044" t="s">
        <v>4785</v>
      </c>
    </row>
    <row r="4045" spans="1:6" x14ac:dyDescent="0.15">
      <c r="A4045" t="s">
        <v>4786</v>
      </c>
      <c r="C4045">
        <v>0</v>
      </c>
      <c r="D4045">
        <v>4942.5000163351124</v>
      </c>
      <c r="E4045">
        <v>0</v>
      </c>
      <c r="F4045" t="s">
        <v>4787</v>
      </c>
    </row>
    <row r="4046" spans="1:6" x14ac:dyDescent="0.15">
      <c r="A4046" t="s">
        <v>4788</v>
      </c>
      <c r="C4046">
        <v>0</v>
      </c>
      <c r="D4046">
        <v>9095.4291045747923</v>
      </c>
      <c r="E4046">
        <v>0</v>
      </c>
      <c r="F4046" t="s">
        <v>4789</v>
      </c>
    </row>
    <row r="4047" spans="1:6" x14ac:dyDescent="0.15">
      <c r="A4047" t="s">
        <v>4790</v>
      </c>
      <c r="C4047">
        <v>0</v>
      </c>
      <c r="D4047">
        <v>4250.6249574132653</v>
      </c>
      <c r="E4047">
        <v>0</v>
      </c>
      <c r="F4047" t="s">
        <v>4791</v>
      </c>
    </row>
    <row r="4048" spans="1:6" x14ac:dyDescent="0.15">
      <c r="A4048" t="s">
        <v>4792</v>
      </c>
      <c r="C4048">
        <v>0</v>
      </c>
      <c r="D4048">
        <v>18334.869368857941</v>
      </c>
      <c r="E4048">
        <v>0</v>
      </c>
      <c r="F4048" t="s">
        <v>4793</v>
      </c>
    </row>
    <row r="4049" spans="1:6" x14ac:dyDescent="0.15">
      <c r="A4049" t="s">
        <v>4794</v>
      </c>
      <c r="C4049">
        <v>0</v>
      </c>
      <c r="D4049">
        <v>4447.3880587413287</v>
      </c>
      <c r="E4049">
        <v>0</v>
      </c>
      <c r="F4049" t="s">
        <v>4795</v>
      </c>
    </row>
    <row r="4050" spans="1:6" x14ac:dyDescent="0.15">
      <c r="A4050" t="s">
        <v>4796</v>
      </c>
      <c r="C4050">
        <v>0</v>
      </c>
      <c r="D4050">
        <v>13319.804062550853</v>
      </c>
      <c r="E4050">
        <v>0</v>
      </c>
      <c r="F4050" t="s">
        <v>4797</v>
      </c>
    </row>
    <row r="4051" spans="1:6" x14ac:dyDescent="0.15">
      <c r="A4051" t="s">
        <v>4798</v>
      </c>
      <c r="C4051">
        <v>0</v>
      </c>
      <c r="D4051">
        <v>18924.375025825961</v>
      </c>
      <c r="E4051">
        <v>0</v>
      </c>
      <c r="F4051" t="s">
        <v>4799</v>
      </c>
    </row>
    <row r="4052" spans="1:6" x14ac:dyDescent="0.15">
      <c r="A4052" t="s">
        <v>4800</v>
      </c>
      <c r="C4052">
        <v>0</v>
      </c>
      <c r="D4052">
        <v>5291.2499972136266</v>
      </c>
      <c r="E4052">
        <v>0</v>
      </c>
      <c r="F4052" t="s">
        <v>4801</v>
      </c>
    </row>
    <row r="4053" spans="1:6" x14ac:dyDescent="0.15">
      <c r="A4053" t="s">
        <v>4802</v>
      </c>
      <c r="C4053">
        <v>2310.5983435791377</v>
      </c>
      <c r="D4053">
        <v>99999</v>
      </c>
      <c r="E4053">
        <v>0</v>
      </c>
      <c r="F4053" t="s">
        <v>4803</v>
      </c>
    </row>
    <row r="4054" spans="1:6" x14ac:dyDescent="0.15">
      <c r="A4054" t="s">
        <v>4804</v>
      </c>
      <c r="C4054">
        <v>0</v>
      </c>
      <c r="D4054">
        <v>99999</v>
      </c>
      <c r="E4054">
        <v>0</v>
      </c>
      <c r="F4054" t="s">
        <v>4805</v>
      </c>
    </row>
    <row r="4055" spans="1:6" x14ac:dyDescent="0.15">
      <c r="A4055" t="s">
        <v>4806</v>
      </c>
      <c r="C4055">
        <v>0</v>
      </c>
      <c r="D4055">
        <v>99999</v>
      </c>
      <c r="E4055">
        <v>0</v>
      </c>
      <c r="F4055" t="s">
        <v>4807</v>
      </c>
    </row>
    <row r="4056" spans="1:6" x14ac:dyDescent="0.15">
      <c r="A4056" t="s">
        <v>4808</v>
      </c>
      <c r="C4056">
        <v>0</v>
      </c>
      <c r="D4056">
        <v>99999</v>
      </c>
      <c r="E4056">
        <v>0</v>
      </c>
      <c r="F4056" t="s">
        <v>4809</v>
      </c>
    </row>
    <row r="4057" spans="1:6" x14ac:dyDescent="0.15">
      <c r="A4057" t="s">
        <v>4810</v>
      </c>
      <c r="C4057">
        <v>0</v>
      </c>
      <c r="D4057">
        <v>99999</v>
      </c>
      <c r="E4057">
        <v>0</v>
      </c>
      <c r="F4057" t="s">
        <v>4811</v>
      </c>
    </row>
    <row r="4058" spans="1:6" x14ac:dyDescent="0.15">
      <c r="A4058" t="s">
        <v>4812</v>
      </c>
      <c r="C4058">
        <v>0</v>
      </c>
      <c r="D4058">
        <v>99999</v>
      </c>
      <c r="E4058">
        <v>0</v>
      </c>
      <c r="F4058" t="s">
        <v>4813</v>
      </c>
    </row>
    <row r="4059" spans="1:6" x14ac:dyDescent="0.15">
      <c r="A4059" t="s">
        <v>4814</v>
      </c>
      <c r="C4059">
        <v>500</v>
      </c>
      <c r="D4059">
        <v>500</v>
      </c>
      <c r="E4059">
        <v>0</v>
      </c>
      <c r="F4059" t="s">
        <v>4815</v>
      </c>
    </row>
    <row r="4060" spans="1:6" x14ac:dyDescent="0.15">
      <c r="A4060" t="s">
        <v>4816</v>
      </c>
      <c r="C4060">
        <v>6747.7052168812661</v>
      </c>
      <c r="D4060">
        <v>6747.7052168812661</v>
      </c>
      <c r="E4060">
        <v>0</v>
      </c>
      <c r="F4060" t="s">
        <v>4817</v>
      </c>
    </row>
    <row r="4061" spans="1:6" x14ac:dyDescent="0.15">
      <c r="A4061" t="s">
        <v>4818</v>
      </c>
      <c r="C4061">
        <v>2159.699968451263</v>
      </c>
      <c r="D4061">
        <v>7466.5578213133294</v>
      </c>
      <c r="E4061">
        <v>0</v>
      </c>
      <c r="F4061" t="s">
        <v>4819</v>
      </c>
    </row>
    <row r="4062" spans="1:6" x14ac:dyDescent="0.15">
      <c r="A4062" t="s">
        <v>4820</v>
      </c>
      <c r="C4062">
        <v>0</v>
      </c>
      <c r="D4062">
        <v>19080.475798521769</v>
      </c>
      <c r="E4062">
        <v>0</v>
      </c>
      <c r="F4062" t="s">
        <v>4821</v>
      </c>
    </row>
    <row r="4063" spans="1:6" x14ac:dyDescent="0.15">
      <c r="A4063" t="s">
        <v>4822</v>
      </c>
      <c r="C4063">
        <v>542.53125198429598</v>
      </c>
      <c r="D4063">
        <v>542.53125198429598</v>
      </c>
      <c r="E4063">
        <v>0</v>
      </c>
      <c r="F4063" t="s">
        <v>4823</v>
      </c>
    </row>
    <row r="4064" spans="1:6" x14ac:dyDescent="0.15">
      <c r="A4064" t="s">
        <v>4824</v>
      </c>
      <c r="C4064">
        <v>106.00000000000004</v>
      </c>
      <c r="D4064">
        <v>106.1437499331024</v>
      </c>
      <c r="E4064">
        <v>0</v>
      </c>
      <c r="F4064" t="s">
        <v>4825</v>
      </c>
    </row>
    <row r="4065" spans="1:6" x14ac:dyDescent="0.15">
      <c r="A4065" t="s">
        <v>4826</v>
      </c>
      <c r="C4065">
        <v>108</v>
      </c>
      <c r="D4065">
        <v>108.16875093038496</v>
      </c>
      <c r="E4065">
        <v>0</v>
      </c>
      <c r="F4065" t="s">
        <v>4827</v>
      </c>
    </row>
    <row r="4066" spans="1:6" x14ac:dyDescent="0.15">
      <c r="A4066" t="s">
        <v>4828</v>
      </c>
      <c r="C4066">
        <v>184</v>
      </c>
      <c r="D4066">
        <v>184</v>
      </c>
      <c r="E4066">
        <v>0</v>
      </c>
      <c r="F4066" t="s">
        <v>4829</v>
      </c>
    </row>
    <row r="4067" spans="1:6" x14ac:dyDescent="0.15">
      <c r="A4067" t="s">
        <v>4830</v>
      </c>
      <c r="C4067">
        <v>0</v>
      </c>
      <c r="D4067">
        <v>8239.7249796226661</v>
      </c>
      <c r="E4067">
        <v>0</v>
      </c>
      <c r="F4067" t="s">
        <v>4831</v>
      </c>
    </row>
    <row r="4068" spans="1:6" x14ac:dyDescent="0.15">
      <c r="A4068" t="s">
        <v>4832</v>
      </c>
      <c r="C4068">
        <v>1500</v>
      </c>
      <c r="D4068">
        <v>29346.468731035176</v>
      </c>
      <c r="E4068">
        <v>0</v>
      </c>
      <c r="F4068" t="s">
        <v>4833</v>
      </c>
    </row>
    <row r="4069" spans="1:6" x14ac:dyDescent="0.15">
      <c r="A4069" t="s">
        <v>4834</v>
      </c>
      <c r="C4069">
        <v>0</v>
      </c>
      <c r="D4069">
        <v>99999</v>
      </c>
      <c r="E4069">
        <v>0</v>
      </c>
      <c r="F4069" t="s">
        <v>4835</v>
      </c>
    </row>
    <row r="4070" spans="1:6" x14ac:dyDescent="0.15">
      <c r="A4070" t="s">
        <v>4836</v>
      </c>
      <c r="C4070">
        <v>0</v>
      </c>
      <c r="D4070">
        <v>99999</v>
      </c>
      <c r="E4070">
        <v>0</v>
      </c>
      <c r="F4070" t="s">
        <v>4837</v>
      </c>
    </row>
    <row r="4071" spans="1:6" x14ac:dyDescent="0.15">
      <c r="A4071" t="s">
        <v>4838</v>
      </c>
      <c r="C4071">
        <v>0</v>
      </c>
      <c r="D4071">
        <v>99999</v>
      </c>
      <c r="E4071">
        <v>0</v>
      </c>
      <c r="F4071" t="s">
        <v>4839</v>
      </c>
    </row>
    <row r="4072" spans="1:6" x14ac:dyDescent="0.15">
      <c r="A4072" t="s">
        <v>4840</v>
      </c>
      <c r="C4072">
        <v>0</v>
      </c>
      <c r="D4072">
        <v>99999</v>
      </c>
      <c r="E4072">
        <v>0</v>
      </c>
      <c r="F4072" t="s">
        <v>4841</v>
      </c>
    </row>
    <row r="4073" spans="1:6" x14ac:dyDescent="0.15">
      <c r="A4073" t="s">
        <v>4842</v>
      </c>
      <c r="C4073">
        <v>0</v>
      </c>
      <c r="D4073">
        <v>99999</v>
      </c>
      <c r="E4073">
        <v>0</v>
      </c>
      <c r="F4073" t="s">
        <v>4843</v>
      </c>
    </row>
    <row r="4074" spans="1:6" x14ac:dyDescent="0.15">
      <c r="A4074" t="s">
        <v>4844</v>
      </c>
      <c r="C4074">
        <v>0</v>
      </c>
      <c r="D4074">
        <v>99999</v>
      </c>
      <c r="E4074">
        <v>0</v>
      </c>
      <c r="F4074" t="s">
        <v>4845</v>
      </c>
    </row>
    <row r="4075" spans="1:6" x14ac:dyDescent="0.15">
      <c r="A4075" t="s">
        <v>4846</v>
      </c>
      <c r="C4075">
        <v>5189.0194786084876</v>
      </c>
      <c r="D4075">
        <v>25877.518661231697</v>
      </c>
      <c r="E4075">
        <v>0</v>
      </c>
      <c r="F4075" t="s">
        <v>4847</v>
      </c>
    </row>
    <row r="4076" spans="1:6" x14ac:dyDescent="0.15">
      <c r="A4076" t="s">
        <v>4848</v>
      </c>
      <c r="C4076">
        <v>203.72239428497736</v>
      </c>
      <c r="D4076">
        <v>23581.203361175416</v>
      </c>
      <c r="E4076">
        <v>0</v>
      </c>
      <c r="F4076" t="s">
        <v>4849</v>
      </c>
    </row>
    <row r="4077" spans="1:6" x14ac:dyDescent="0.15">
      <c r="A4077" t="s">
        <v>4850</v>
      </c>
      <c r="C4077">
        <v>0</v>
      </c>
      <c r="D4077">
        <v>35274.79479109119</v>
      </c>
      <c r="E4077">
        <v>0</v>
      </c>
      <c r="F4077" t="s">
        <v>4851</v>
      </c>
    </row>
    <row r="4078" spans="1:6" x14ac:dyDescent="0.15">
      <c r="A4078" t="s">
        <v>4852</v>
      </c>
      <c r="C4078">
        <v>2472.8200000000002</v>
      </c>
      <c r="D4078">
        <v>2472.8200000000002</v>
      </c>
      <c r="E4078">
        <v>0</v>
      </c>
      <c r="F4078" t="s">
        <v>4853</v>
      </c>
    </row>
    <row r="4079" spans="1:6" x14ac:dyDescent="0.15">
      <c r="A4079" t="s">
        <v>4854</v>
      </c>
      <c r="C4079">
        <v>135.920644659359</v>
      </c>
      <c r="D4079">
        <v>596</v>
      </c>
      <c r="E4079">
        <v>0</v>
      </c>
      <c r="F4079" t="s">
        <v>4855</v>
      </c>
    </row>
    <row r="4080" spans="1:6" x14ac:dyDescent="0.15">
      <c r="A4080" t="s">
        <v>4856</v>
      </c>
      <c r="C4080">
        <v>51</v>
      </c>
      <c r="D4080">
        <v>51.468750479234458</v>
      </c>
      <c r="E4080">
        <v>0</v>
      </c>
      <c r="F4080" t="s">
        <v>4857</v>
      </c>
    </row>
    <row r="4081" spans="1:6" x14ac:dyDescent="0.15">
      <c r="A4081" t="s">
        <v>4858</v>
      </c>
      <c r="C4081">
        <v>14</v>
      </c>
      <c r="D4081">
        <v>14.006249950940733</v>
      </c>
      <c r="E4081">
        <v>0</v>
      </c>
      <c r="F4081" t="s">
        <v>4859</v>
      </c>
    </row>
    <row r="4082" spans="1:6" x14ac:dyDescent="0.15">
      <c r="A4082" t="s">
        <v>4860</v>
      </c>
      <c r="C4082">
        <v>309.09090909090912</v>
      </c>
      <c r="D4082">
        <v>640.40625122579445</v>
      </c>
      <c r="E4082">
        <v>0</v>
      </c>
      <c r="F4082" t="s">
        <v>4861</v>
      </c>
    </row>
    <row r="4083" spans="1:6" x14ac:dyDescent="0.15">
      <c r="A4083" t="s">
        <v>4862</v>
      </c>
      <c r="C4083">
        <v>400</v>
      </c>
      <c r="D4083">
        <v>400.44374985766251</v>
      </c>
      <c r="E4083">
        <v>0</v>
      </c>
      <c r="F4083" t="s">
        <v>4863</v>
      </c>
    </row>
    <row r="4084" spans="1:6" x14ac:dyDescent="0.15">
      <c r="A4084" t="s">
        <v>4864</v>
      </c>
      <c r="C4084">
        <v>20.587499867693303</v>
      </c>
      <c r="D4084">
        <v>20.587499867693303</v>
      </c>
      <c r="E4084">
        <v>0</v>
      </c>
      <c r="F4084" t="s">
        <v>4865</v>
      </c>
    </row>
    <row r="4085" spans="1:6" x14ac:dyDescent="0.15">
      <c r="A4085" t="s">
        <v>4866</v>
      </c>
      <c r="C4085">
        <v>65</v>
      </c>
      <c r="D4085">
        <v>65.30625055518702</v>
      </c>
      <c r="E4085">
        <v>0</v>
      </c>
      <c r="F4085" t="s">
        <v>4867</v>
      </c>
    </row>
    <row r="4086" spans="1:6" x14ac:dyDescent="0.15">
      <c r="A4086" t="s">
        <v>4868</v>
      </c>
      <c r="C4086">
        <v>63.956250070335052</v>
      </c>
      <c r="D4086">
        <v>63.956250070335052</v>
      </c>
      <c r="E4086">
        <v>0</v>
      </c>
      <c r="F4086" t="s">
        <v>4869</v>
      </c>
    </row>
    <row r="4087" spans="1:6" x14ac:dyDescent="0.15">
      <c r="A4087" t="s">
        <v>4870</v>
      </c>
      <c r="C4087">
        <v>1839</v>
      </c>
      <c r="D4087">
        <v>1839.17</v>
      </c>
      <c r="E4087">
        <v>0</v>
      </c>
      <c r="F4087" t="s">
        <v>4871</v>
      </c>
    </row>
    <row r="4088" spans="1:6" x14ac:dyDescent="0.15">
      <c r="A4088" t="s">
        <v>4872</v>
      </c>
      <c r="C4088">
        <v>92.224005080214127</v>
      </c>
      <c r="D4088">
        <v>627.69999999999993</v>
      </c>
      <c r="E4088">
        <v>0</v>
      </c>
      <c r="F4088" t="s">
        <v>4873</v>
      </c>
    </row>
    <row r="4089" spans="1:6" x14ac:dyDescent="0.15">
      <c r="A4089" t="s">
        <v>4874</v>
      </c>
      <c r="C4089">
        <v>0</v>
      </c>
      <c r="D4089">
        <v>99999</v>
      </c>
      <c r="E4089">
        <v>0</v>
      </c>
      <c r="F4089" t="s">
        <v>4875</v>
      </c>
    </row>
    <row r="4090" spans="1:6" x14ac:dyDescent="0.15">
      <c r="A4090" t="s">
        <v>4876</v>
      </c>
      <c r="C4090">
        <v>262.03980508021385</v>
      </c>
      <c r="D4090">
        <v>99999</v>
      </c>
      <c r="E4090">
        <v>0</v>
      </c>
      <c r="F4090" t="s">
        <v>4877</v>
      </c>
    </row>
    <row r="4091" spans="1:6" x14ac:dyDescent="0.15">
      <c r="A4091" t="s">
        <v>4878</v>
      </c>
      <c r="C4091">
        <v>0</v>
      </c>
      <c r="D4091">
        <v>99999</v>
      </c>
      <c r="E4091">
        <v>0</v>
      </c>
      <c r="F4091" t="s">
        <v>4879</v>
      </c>
    </row>
    <row r="4092" spans="1:6" x14ac:dyDescent="0.15">
      <c r="A4092" t="s">
        <v>4880</v>
      </c>
      <c r="C4092">
        <v>0</v>
      </c>
      <c r="D4092">
        <v>99999</v>
      </c>
      <c r="E4092">
        <v>0</v>
      </c>
      <c r="F4092" t="s">
        <v>4881</v>
      </c>
    </row>
    <row r="4093" spans="1:6" x14ac:dyDescent="0.15">
      <c r="A4093" t="s">
        <v>4882</v>
      </c>
      <c r="C4093">
        <v>0</v>
      </c>
      <c r="D4093">
        <v>99999</v>
      </c>
      <c r="E4093">
        <v>0</v>
      </c>
      <c r="F4093" t="s">
        <v>4883</v>
      </c>
    </row>
    <row r="4094" spans="1:6" x14ac:dyDescent="0.15">
      <c r="A4094" t="s">
        <v>4884</v>
      </c>
      <c r="C4094">
        <v>0</v>
      </c>
      <c r="D4094">
        <v>99999</v>
      </c>
      <c r="E4094">
        <v>0</v>
      </c>
      <c r="F4094" t="s">
        <v>4885</v>
      </c>
    </row>
    <row r="4095" spans="1:6" x14ac:dyDescent="0.15">
      <c r="A4095" t="s">
        <v>4886</v>
      </c>
      <c r="C4095">
        <v>0</v>
      </c>
      <c r="D4095">
        <v>363.75000351474819</v>
      </c>
      <c r="E4095">
        <v>0</v>
      </c>
      <c r="F4095" t="s">
        <v>4887</v>
      </c>
    </row>
    <row r="4096" spans="1:6" x14ac:dyDescent="0.15">
      <c r="A4096" t="s">
        <v>4888</v>
      </c>
      <c r="C4096">
        <v>0</v>
      </c>
      <c r="D4096">
        <v>2739.374990276644</v>
      </c>
      <c r="E4096">
        <v>0</v>
      </c>
      <c r="F4096" t="s">
        <v>4889</v>
      </c>
    </row>
    <row r="4097" spans="1:6" x14ac:dyDescent="0.15">
      <c r="A4097" t="s">
        <v>4890</v>
      </c>
      <c r="C4097">
        <v>0</v>
      </c>
      <c r="D4097">
        <v>7449.3750543608921</v>
      </c>
      <c r="E4097">
        <v>0</v>
      </c>
      <c r="F4097" t="s">
        <v>4891</v>
      </c>
    </row>
    <row r="4098" spans="1:6" x14ac:dyDescent="0.15">
      <c r="A4098" t="s">
        <v>4892</v>
      </c>
      <c r="C4098">
        <v>58</v>
      </c>
      <c r="D4098">
        <v>58.218749798484282</v>
      </c>
      <c r="E4098">
        <v>0</v>
      </c>
      <c r="F4098" t="s">
        <v>4893</v>
      </c>
    </row>
    <row r="4099" spans="1:6" x14ac:dyDescent="0.15">
      <c r="A4099" t="s">
        <v>4894</v>
      </c>
      <c r="C4099">
        <v>2.6976510220029013</v>
      </c>
      <c r="D4099">
        <v>99999</v>
      </c>
      <c r="E4099">
        <v>0</v>
      </c>
      <c r="F4099" t="s">
        <v>4895</v>
      </c>
    </row>
    <row r="4100" spans="1:6" x14ac:dyDescent="0.15">
      <c r="A4100" t="s">
        <v>4896</v>
      </c>
      <c r="C4100">
        <v>0</v>
      </c>
      <c r="D4100">
        <v>99999</v>
      </c>
      <c r="E4100">
        <v>0</v>
      </c>
      <c r="F4100" t="s">
        <v>4897</v>
      </c>
    </row>
    <row r="4101" spans="1:6" x14ac:dyDescent="0.15">
      <c r="A4101" t="s">
        <v>4898</v>
      </c>
      <c r="C4101">
        <v>0</v>
      </c>
      <c r="D4101">
        <v>99999</v>
      </c>
      <c r="E4101">
        <v>0</v>
      </c>
      <c r="F4101" t="s">
        <v>4899</v>
      </c>
    </row>
    <row r="4102" spans="1:6" x14ac:dyDescent="0.15">
      <c r="A4102" t="s">
        <v>4900</v>
      </c>
      <c r="C4102">
        <v>0</v>
      </c>
      <c r="D4102">
        <v>99999</v>
      </c>
      <c r="E4102">
        <v>0</v>
      </c>
      <c r="F4102" t="s">
        <v>4901</v>
      </c>
    </row>
    <row r="4103" spans="1:6" x14ac:dyDescent="0.15">
      <c r="A4103" t="s">
        <v>4902</v>
      </c>
      <c r="C4103">
        <v>1617.7870989398953</v>
      </c>
      <c r="D4103">
        <v>7897.9757383999568</v>
      </c>
      <c r="E4103">
        <v>0</v>
      </c>
      <c r="F4103" t="s">
        <v>4903</v>
      </c>
    </row>
    <row r="4104" spans="1:6" x14ac:dyDescent="0.15">
      <c r="A4104" t="s">
        <v>4904</v>
      </c>
      <c r="C4104">
        <v>0</v>
      </c>
      <c r="D4104">
        <v>23834.384350273751</v>
      </c>
      <c r="E4104">
        <v>0</v>
      </c>
      <c r="F4104" t="s">
        <v>4905</v>
      </c>
    </row>
    <row r="4105" spans="1:6" x14ac:dyDescent="0.15">
      <c r="A4105" t="s">
        <v>4906</v>
      </c>
      <c r="C4105">
        <v>0</v>
      </c>
      <c r="D4105">
        <v>99999</v>
      </c>
      <c r="E4105">
        <v>0</v>
      </c>
      <c r="F4105" t="s">
        <v>4907</v>
      </c>
    </row>
    <row r="4106" spans="1:6" x14ac:dyDescent="0.15">
      <c r="A4106" t="s">
        <v>4908</v>
      </c>
      <c r="C4106">
        <v>1158.7574228459544</v>
      </c>
      <c r="D4106">
        <v>99999</v>
      </c>
      <c r="E4106">
        <v>0</v>
      </c>
      <c r="F4106" t="s">
        <v>4909</v>
      </c>
    </row>
    <row r="4107" spans="1:6" x14ac:dyDescent="0.15">
      <c r="A4107" t="s">
        <v>4910</v>
      </c>
      <c r="C4107">
        <v>0</v>
      </c>
      <c r="D4107">
        <v>99999</v>
      </c>
      <c r="E4107">
        <v>0</v>
      </c>
      <c r="F4107" t="s">
        <v>4911</v>
      </c>
    </row>
    <row r="4108" spans="1:6" x14ac:dyDescent="0.15">
      <c r="A4108" t="s">
        <v>4912</v>
      </c>
      <c r="C4108">
        <v>0</v>
      </c>
      <c r="D4108">
        <v>99999</v>
      </c>
      <c r="E4108">
        <v>0</v>
      </c>
      <c r="F4108" t="s">
        <v>4913</v>
      </c>
    </row>
    <row r="4109" spans="1:6" x14ac:dyDescent="0.15">
      <c r="A4109" t="s">
        <v>4914</v>
      </c>
      <c r="C4109">
        <v>0</v>
      </c>
      <c r="D4109">
        <v>14940.028017230525</v>
      </c>
      <c r="E4109">
        <v>0</v>
      </c>
      <c r="F4109" t="s">
        <v>4915</v>
      </c>
    </row>
    <row r="4110" spans="1:6" x14ac:dyDescent="0.15">
      <c r="A4110" t="s">
        <v>4916</v>
      </c>
      <c r="C4110">
        <v>0</v>
      </c>
      <c r="D4110">
        <v>408.41418295500171</v>
      </c>
      <c r="E4110">
        <v>0</v>
      </c>
      <c r="F4110" t="s">
        <v>4917</v>
      </c>
    </row>
    <row r="4111" spans="1:6" x14ac:dyDescent="0.15">
      <c r="A4111" t="s">
        <v>4918</v>
      </c>
      <c r="C4111">
        <v>0</v>
      </c>
      <c r="D4111">
        <v>3357.6187505828066</v>
      </c>
      <c r="E4111">
        <v>0</v>
      </c>
      <c r="F4111" t="s">
        <v>4919</v>
      </c>
    </row>
    <row r="4112" spans="1:6" x14ac:dyDescent="0.15">
      <c r="A4112" t="s">
        <v>4920</v>
      </c>
      <c r="C4112">
        <v>18.600000000000001</v>
      </c>
      <c r="D4112">
        <v>18.600000000000001</v>
      </c>
      <c r="E4112">
        <v>0</v>
      </c>
      <c r="F4112" t="s">
        <v>4921</v>
      </c>
    </row>
    <row r="4113" spans="1:6" x14ac:dyDescent="0.15">
      <c r="A4113" t="s">
        <v>4922</v>
      </c>
      <c r="C4113">
        <v>24.8</v>
      </c>
      <c r="D4113">
        <v>24.8</v>
      </c>
      <c r="E4113">
        <v>0</v>
      </c>
      <c r="F4113" t="s">
        <v>4923</v>
      </c>
    </row>
    <row r="4114" spans="1:6" x14ac:dyDescent="0.15">
      <c r="A4114" t="s">
        <v>4924</v>
      </c>
      <c r="C4114">
        <v>1704.8821394075401</v>
      </c>
      <c r="D4114">
        <v>72938.64379221978</v>
      </c>
      <c r="E4114">
        <v>0</v>
      </c>
      <c r="F4114" t="s">
        <v>4925</v>
      </c>
    </row>
    <row r="4115" spans="1:6" x14ac:dyDescent="0.15">
      <c r="A4115" t="s">
        <v>4926</v>
      </c>
      <c r="C4115">
        <v>28</v>
      </c>
      <c r="D4115">
        <v>28.2</v>
      </c>
      <c r="E4115">
        <v>0</v>
      </c>
      <c r="F4115" t="s">
        <v>4927</v>
      </c>
    </row>
    <row r="4116" spans="1:6" x14ac:dyDescent="0.15">
      <c r="A4116" t="s">
        <v>4928</v>
      </c>
      <c r="C4116">
        <v>537.5</v>
      </c>
      <c r="D4116">
        <v>537.5</v>
      </c>
      <c r="E4116">
        <v>0</v>
      </c>
      <c r="F4116" t="s">
        <v>4929</v>
      </c>
    </row>
    <row r="4117" spans="1:6" x14ac:dyDescent="0.15">
      <c r="A4117" t="s">
        <v>4930</v>
      </c>
      <c r="C4117">
        <v>282.59999999999985</v>
      </c>
      <c r="D4117">
        <v>282.59999999999985</v>
      </c>
      <c r="E4117">
        <v>0</v>
      </c>
      <c r="F4117" t="s">
        <v>4931</v>
      </c>
    </row>
    <row r="4118" spans="1:6" x14ac:dyDescent="0.15">
      <c r="A4118" t="s">
        <v>4932</v>
      </c>
      <c r="C4118">
        <v>0</v>
      </c>
      <c r="D4118">
        <v>99999</v>
      </c>
      <c r="E4118">
        <v>0</v>
      </c>
      <c r="F4118" t="s">
        <v>4933</v>
      </c>
    </row>
    <row r="4119" spans="1:6" x14ac:dyDescent="0.15">
      <c r="A4119" t="s">
        <v>4934</v>
      </c>
      <c r="C4119">
        <v>0</v>
      </c>
      <c r="D4119">
        <v>99999</v>
      </c>
      <c r="E4119">
        <v>0</v>
      </c>
      <c r="F4119" t="s">
        <v>4935</v>
      </c>
    </row>
    <row r="4120" spans="1:6" x14ac:dyDescent="0.15">
      <c r="A4120" t="s">
        <v>4936</v>
      </c>
      <c r="C4120">
        <v>0</v>
      </c>
      <c r="D4120">
        <v>99999</v>
      </c>
      <c r="E4120">
        <v>0</v>
      </c>
      <c r="F4120" t="s">
        <v>4937</v>
      </c>
    </row>
    <row r="4121" spans="1:6" x14ac:dyDescent="0.15">
      <c r="A4121" t="s">
        <v>4938</v>
      </c>
      <c r="C4121">
        <v>0</v>
      </c>
      <c r="D4121">
        <v>99999</v>
      </c>
      <c r="E4121">
        <v>0</v>
      </c>
      <c r="F4121" t="s">
        <v>4939</v>
      </c>
    </row>
    <row r="4122" spans="1:6" x14ac:dyDescent="0.15">
      <c r="A4122" t="s">
        <v>4940</v>
      </c>
      <c r="C4122">
        <v>0</v>
      </c>
      <c r="D4122">
        <v>99999</v>
      </c>
      <c r="E4122">
        <v>0</v>
      </c>
      <c r="F4122" t="s">
        <v>4941</v>
      </c>
    </row>
    <row r="4123" spans="1:6" x14ac:dyDescent="0.15">
      <c r="A4123" t="s">
        <v>4942</v>
      </c>
      <c r="C4123">
        <v>0</v>
      </c>
      <c r="D4123">
        <v>99999</v>
      </c>
      <c r="E4123">
        <v>0</v>
      </c>
      <c r="F4123" t="s">
        <v>4943</v>
      </c>
    </row>
    <row r="4124" spans="1:6" x14ac:dyDescent="0.15">
      <c r="A4124" t="s">
        <v>4944</v>
      </c>
      <c r="C4124">
        <v>0</v>
      </c>
      <c r="D4124">
        <v>99999</v>
      </c>
      <c r="E4124">
        <v>0</v>
      </c>
      <c r="F4124" t="s">
        <v>4945</v>
      </c>
    </row>
    <row r="4125" spans="1:6" x14ac:dyDescent="0.15">
      <c r="A4125" t="s">
        <v>4946</v>
      </c>
      <c r="C4125">
        <v>0</v>
      </c>
      <c r="D4125">
        <v>99999</v>
      </c>
      <c r="E4125">
        <v>0</v>
      </c>
      <c r="F4125" t="s">
        <v>4947</v>
      </c>
    </row>
    <row r="4126" spans="1:6" x14ac:dyDescent="0.15">
      <c r="A4126" t="s">
        <v>4948</v>
      </c>
      <c r="C4126">
        <v>0</v>
      </c>
      <c r="D4126">
        <v>99999</v>
      </c>
      <c r="E4126">
        <v>0</v>
      </c>
      <c r="F4126" t="s">
        <v>4949</v>
      </c>
    </row>
    <row r="4127" spans="1:6" x14ac:dyDescent="0.15">
      <c r="A4127" t="s">
        <v>4950</v>
      </c>
      <c r="C4127">
        <v>0</v>
      </c>
      <c r="D4127">
        <v>99999</v>
      </c>
      <c r="E4127">
        <v>0</v>
      </c>
      <c r="F4127" t="s">
        <v>4951</v>
      </c>
    </row>
    <row r="4128" spans="1:6" x14ac:dyDescent="0.15">
      <c r="A4128" t="s">
        <v>4952</v>
      </c>
      <c r="C4128">
        <v>0</v>
      </c>
      <c r="D4128">
        <v>99999</v>
      </c>
      <c r="E4128">
        <v>0</v>
      </c>
      <c r="F4128" t="s">
        <v>4953</v>
      </c>
    </row>
    <row r="4129" spans="1:6" x14ac:dyDescent="0.15">
      <c r="A4129" t="s">
        <v>4954</v>
      </c>
      <c r="C4129">
        <v>0</v>
      </c>
      <c r="D4129">
        <v>99999</v>
      </c>
      <c r="E4129">
        <v>0</v>
      </c>
      <c r="F4129" t="s">
        <v>4955</v>
      </c>
    </row>
    <row r="4130" spans="1:6" x14ac:dyDescent="0.15">
      <c r="A4130" t="s">
        <v>4956</v>
      </c>
      <c r="C4130">
        <v>0</v>
      </c>
      <c r="D4130">
        <v>99999</v>
      </c>
      <c r="E4130">
        <v>0</v>
      </c>
      <c r="F4130" t="s">
        <v>4957</v>
      </c>
    </row>
    <row r="4131" spans="1:6" x14ac:dyDescent="0.15">
      <c r="A4131" t="s">
        <v>4958</v>
      </c>
      <c r="C4131">
        <v>0</v>
      </c>
      <c r="D4131">
        <v>99999</v>
      </c>
      <c r="E4131">
        <v>0</v>
      </c>
      <c r="F4131" t="s">
        <v>4959</v>
      </c>
    </row>
    <row r="4132" spans="1:6" x14ac:dyDescent="0.15">
      <c r="A4132" t="s">
        <v>4960</v>
      </c>
      <c r="C4132">
        <v>0</v>
      </c>
      <c r="D4132">
        <v>99999</v>
      </c>
      <c r="E4132">
        <v>0</v>
      </c>
      <c r="F4132" t="s">
        <v>4961</v>
      </c>
    </row>
    <row r="4133" spans="1:6" x14ac:dyDescent="0.15">
      <c r="A4133" t="s">
        <v>4962</v>
      </c>
      <c r="C4133">
        <v>0</v>
      </c>
      <c r="D4133">
        <v>99999</v>
      </c>
      <c r="E4133">
        <v>0</v>
      </c>
      <c r="F4133" t="s">
        <v>4963</v>
      </c>
    </row>
    <row r="4134" spans="1:6" x14ac:dyDescent="0.15">
      <c r="A4134" t="s">
        <v>4964</v>
      </c>
      <c r="C4134">
        <v>0</v>
      </c>
      <c r="D4134">
        <v>117392.01503844369</v>
      </c>
      <c r="E4134">
        <v>0</v>
      </c>
      <c r="F4134" t="s">
        <v>4965</v>
      </c>
    </row>
    <row r="4135" spans="1:6" x14ac:dyDescent="0.15">
      <c r="A4135" t="s">
        <v>4966</v>
      </c>
      <c r="C4135">
        <v>0</v>
      </c>
      <c r="D4135">
        <v>1709.9999938918986</v>
      </c>
      <c r="E4135">
        <v>0</v>
      </c>
      <c r="F4135" t="s">
        <v>4967</v>
      </c>
    </row>
    <row r="4136" spans="1:6" x14ac:dyDescent="0.15">
      <c r="A4136" t="s">
        <v>4968</v>
      </c>
      <c r="C4136">
        <v>0</v>
      </c>
      <c r="D4136">
        <v>14792.966451419758</v>
      </c>
      <c r="E4136">
        <v>0</v>
      </c>
      <c r="F4136" t="s">
        <v>4969</v>
      </c>
    </row>
    <row r="4137" spans="1:6" x14ac:dyDescent="0.15">
      <c r="A4137" t="s">
        <v>4970</v>
      </c>
      <c r="C4137">
        <v>0</v>
      </c>
      <c r="D4137">
        <v>1241.138063596642</v>
      </c>
      <c r="E4137">
        <v>0</v>
      </c>
      <c r="F4137" t="s">
        <v>4971</v>
      </c>
    </row>
    <row r="4138" spans="1:6" x14ac:dyDescent="0.15">
      <c r="A4138" t="s">
        <v>4972</v>
      </c>
      <c r="C4138">
        <v>0</v>
      </c>
      <c r="D4138">
        <v>52699.869350267712</v>
      </c>
      <c r="E4138">
        <v>0</v>
      </c>
      <c r="F4138" t="s">
        <v>4973</v>
      </c>
    </row>
    <row r="4139" spans="1:6" x14ac:dyDescent="0.15">
      <c r="A4139" t="s">
        <v>4974</v>
      </c>
      <c r="C4139">
        <v>0</v>
      </c>
      <c r="D4139">
        <v>6915.0000332534719</v>
      </c>
      <c r="E4139">
        <v>0</v>
      </c>
      <c r="F4139" t="s">
        <v>4975</v>
      </c>
    </row>
    <row r="4140" spans="1:6" x14ac:dyDescent="0.15">
      <c r="A4140" t="s">
        <v>4976</v>
      </c>
      <c r="C4140">
        <v>0</v>
      </c>
      <c r="D4140">
        <v>12318.750023621586</v>
      </c>
      <c r="E4140">
        <v>0</v>
      </c>
      <c r="F4140" t="s">
        <v>4977</v>
      </c>
    </row>
    <row r="4141" spans="1:6" x14ac:dyDescent="0.15">
      <c r="A4141" t="s">
        <v>4978</v>
      </c>
      <c r="C4141">
        <v>0</v>
      </c>
      <c r="D4141">
        <v>15320.625008049859</v>
      </c>
      <c r="E4141">
        <v>0</v>
      </c>
      <c r="F4141" t="s">
        <v>4979</v>
      </c>
    </row>
    <row r="4142" spans="1:6" x14ac:dyDescent="0.15">
      <c r="A4142" t="s">
        <v>4980</v>
      </c>
      <c r="C4142">
        <v>0</v>
      </c>
      <c r="D4142">
        <v>605.81249961845811</v>
      </c>
      <c r="E4142">
        <v>0</v>
      </c>
      <c r="F4142" t="s">
        <v>4981</v>
      </c>
    </row>
    <row r="4143" spans="1:6" x14ac:dyDescent="0.15">
      <c r="A4143" t="s">
        <v>4982</v>
      </c>
      <c r="C4143">
        <v>0</v>
      </c>
      <c r="D4143">
        <v>840.54375091340012</v>
      </c>
      <c r="E4143">
        <v>0</v>
      </c>
      <c r="F4143" t="s">
        <v>4983</v>
      </c>
    </row>
    <row r="4144" spans="1:6" x14ac:dyDescent="0.15">
      <c r="A4144" t="s">
        <v>4984</v>
      </c>
      <c r="C4144">
        <v>132.93167945698215</v>
      </c>
      <c r="D4144">
        <v>854.5</v>
      </c>
      <c r="E4144">
        <v>0</v>
      </c>
      <c r="F4144" t="s">
        <v>4985</v>
      </c>
    </row>
    <row r="4145" spans="1:6" x14ac:dyDescent="0.15">
      <c r="A4145" t="s">
        <v>4986</v>
      </c>
      <c r="C4145">
        <v>17.67689</v>
      </c>
      <c r="D4145">
        <v>520</v>
      </c>
      <c r="E4145">
        <v>0</v>
      </c>
      <c r="F4145" t="s">
        <v>4987</v>
      </c>
    </row>
    <row r="4146" spans="1:6" x14ac:dyDescent="0.15">
      <c r="A4146" t="s">
        <v>4988</v>
      </c>
      <c r="C4146">
        <v>1400</v>
      </c>
      <c r="D4146">
        <v>1400</v>
      </c>
      <c r="E4146">
        <v>0</v>
      </c>
      <c r="F4146" t="s">
        <v>4989</v>
      </c>
    </row>
    <row r="4147" spans="1:6" x14ac:dyDescent="0.15">
      <c r="A4147" t="s">
        <v>4990</v>
      </c>
      <c r="C4147">
        <v>0</v>
      </c>
      <c r="D4147">
        <v>99999</v>
      </c>
      <c r="E4147">
        <v>0</v>
      </c>
      <c r="F4147" t="s">
        <v>4991</v>
      </c>
    </row>
    <row r="4148" spans="1:6" x14ac:dyDescent="0.15">
      <c r="A4148" t="s">
        <v>4992</v>
      </c>
      <c r="C4148">
        <v>0</v>
      </c>
      <c r="D4148">
        <v>99999</v>
      </c>
      <c r="E4148">
        <v>0</v>
      </c>
      <c r="F4148" t="s">
        <v>4993</v>
      </c>
    </row>
    <row r="4149" spans="1:6" x14ac:dyDescent="0.15">
      <c r="A4149" t="s">
        <v>4994</v>
      </c>
      <c r="C4149">
        <v>0</v>
      </c>
      <c r="D4149">
        <v>99999</v>
      </c>
      <c r="E4149">
        <v>0</v>
      </c>
      <c r="F4149" t="s">
        <v>4995</v>
      </c>
    </row>
    <row r="4150" spans="1:6" x14ac:dyDescent="0.15">
      <c r="A4150" t="s">
        <v>4996</v>
      </c>
      <c r="C4150">
        <v>0</v>
      </c>
      <c r="D4150">
        <v>99999</v>
      </c>
      <c r="E4150">
        <v>0</v>
      </c>
      <c r="F4150" t="s">
        <v>4997</v>
      </c>
    </row>
    <row r="4151" spans="1:6" x14ac:dyDescent="0.15">
      <c r="A4151" t="s">
        <v>4998</v>
      </c>
      <c r="C4151">
        <v>0</v>
      </c>
      <c r="D4151">
        <v>16655.848884925435</v>
      </c>
      <c r="E4151">
        <v>0</v>
      </c>
      <c r="F4151" t="s">
        <v>4999</v>
      </c>
    </row>
    <row r="4152" spans="1:6" x14ac:dyDescent="0.15">
      <c r="A4152" t="s">
        <v>5000</v>
      </c>
      <c r="C4152">
        <v>0</v>
      </c>
      <c r="D4152">
        <v>286.87499521791449</v>
      </c>
      <c r="E4152">
        <v>0</v>
      </c>
      <c r="F4152" t="s">
        <v>5001</v>
      </c>
    </row>
    <row r="4153" spans="1:6" x14ac:dyDescent="0.15">
      <c r="A4153" t="s">
        <v>5002</v>
      </c>
      <c r="C4153">
        <v>500</v>
      </c>
      <c r="D4153">
        <v>500</v>
      </c>
      <c r="E4153">
        <v>0</v>
      </c>
      <c r="F4153" t="s">
        <v>5003</v>
      </c>
    </row>
    <row r="4154" spans="1:6" x14ac:dyDescent="0.15">
      <c r="A4154" t="s">
        <v>5004</v>
      </c>
      <c r="C4154">
        <v>500</v>
      </c>
      <c r="D4154">
        <v>500</v>
      </c>
      <c r="E4154">
        <v>0</v>
      </c>
      <c r="F4154" t="s">
        <v>5005</v>
      </c>
    </row>
    <row r="4155" spans="1:6" x14ac:dyDescent="0.15">
      <c r="A4155" t="s">
        <v>5006</v>
      </c>
      <c r="C4155">
        <v>108.73015873015872</v>
      </c>
      <c r="D4155">
        <v>112.89375039984584</v>
      </c>
      <c r="E4155">
        <v>0</v>
      </c>
      <c r="F4155" t="s">
        <v>5007</v>
      </c>
    </row>
    <row r="4156" spans="1:6" x14ac:dyDescent="0.15">
      <c r="A4156" t="s">
        <v>5008</v>
      </c>
      <c r="C4156">
        <v>0</v>
      </c>
      <c r="D4156">
        <v>99999</v>
      </c>
      <c r="E4156">
        <v>0</v>
      </c>
      <c r="F4156" t="s">
        <v>5009</v>
      </c>
    </row>
    <row r="4157" spans="1:6" x14ac:dyDescent="0.15">
      <c r="A4157" t="s">
        <v>5010</v>
      </c>
      <c r="C4157">
        <v>0</v>
      </c>
      <c r="D4157">
        <v>99999</v>
      </c>
      <c r="E4157">
        <v>0</v>
      </c>
      <c r="F4157" t="s">
        <v>5011</v>
      </c>
    </row>
    <row r="4158" spans="1:6" x14ac:dyDescent="0.15">
      <c r="A4158" t="s">
        <v>5012</v>
      </c>
      <c r="C4158">
        <v>238.1677185929625</v>
      </c>
      <c r="D4158">
        <v>99999</v>
      </c>
      <c r="E4158">
        <v>0</v>
      </c>
      <c r="F4158" t="s">
        <v>5013</v>
      </c>
    </row>
    <row r="4159" spans="1:6" x14ac:dyDescent="0.15">
      <c r="A4159" t="s">
        <v>5014</v>
      </c>
      <c r="C4159">
        <v>0</v>
      </c>
      <c r="D4159">
        <v>99999</v>
      </c>
      <c r="E4159">
        <v>0</v>
      </c>
      <c r="F4159" t="s">
        <v>5015</v>
      </c>
    </row>
    <row r="4160" spans="1:6" x14ac:dyDescent="0.15">
      <c r="A4160" t="s">
        <v>5016</v>
      </c>
      <c r="C4160">
        <v>0</v>
      </c>
      <c r="D4160">
        <v>99999</v>
      </c>
      <c r="E4160">
        <v>0</v>
      </c>
      <c r="F4160" t="s">
        <v>5017</v>
      </c>
    </row>
    <row r="4161" spans="1:6" x14ac:dyDescent="0.15">
      <c r="A4161" t="s">
        <v>5018</v>
      </c>
      <c r="C4161">
        <v>0</v>
      </c>
      <c r="D4161">
        <v>99999</v>
      </c>
      <c r="E4161">
        <v>0</v>
      </c>
      <c r="F4161" t="s">
        <v>5019</v>
      </c>
    </row>
    <row r="4162" spans="1:6" x14ac:dyDescent="0.15">
      <c r="A4162" t="s">
        <v>5020</v>
      </c>
      <c r="C4162">
        <v>0</v>
      </c>
      <c r="D4162">
        <v>9761.5018300870506</v>
      </c>
      <c r="E4162">
        <v>0</v>
      </c>
      <c r="F4162" t="s">
        <v>5021</v>
      </c>
    </row>
    <row r="4163" spans="1:6" x14ac:dyDescent="0.15">
      <c r="A4163" t="s">
        <v>5022</v>
      </c>
      <c r="C4163">
        <v>0</v>
      </c>
      <c r="D4163">
        <v>20857.499984914983</v>
      </c>
      <c r="E4163">
        <v>0</v>
      </c>
      <c r="F4163" t="s">
        <v>5023</v>
      </c>
    </row>
    <row r="4164" spans="1:6" x14ac:dyDescent="0.15">
      <c r="A4164" t="s">
        <v>5024</v>
      </c>
      <c r="C4164">
        <v>0</v>
      </c>
      <c r="D4164">
        <v>49617.649266617162</v>
      </c>
      <c r="E4164">
        <v>0</v>
      </c>
      <c r="F4164" t="s">
        <v>5025</v>
      </c>
    </row>
    <row r="4165" spans="1:6" x14ac:dyDescent="0.15">
      <c r="A4165" t="s">
        <v>5026</v>
      </c>
      <c r="C4165">
        <v>680.7374976712772</v>
      </c>
      <c r="D4165">
        <v>680.7374976712772</v>
      </c>
      <c r="E4165">
        <v>0</v>
      </c>
      <c r="F4165" t="s">
        <v>5027</v>
      </c>
    </row>
    <row r="4166" spans="1:6" x14ac:dyDescent="0.15">
      <c r="A4166" t="s">
        <v>5028</v>
      </c>
      <c r="C4166">
        <v>507.76874979314522</v>
      </c>
      <c r="D4166">
        <v>507.76874979314499</v>
      </c>
      <c r="E4166">
        <v>0</v>
      </c>
      <c r="F4166" t="s">
        <v>5029</v>
      </c>
    </row>
    <row r="4167" spans="1:6" x14ac:dyDescent="0.15">
      <c r="A4167" t="s">
        <v>5030</v>
      </c>
      <c r="C4167">
        <v>1001.6999979578522</v>
      </c>
      <c r="D4167">
        <v>1001.6999979578522</v>
      </c>
      <c r="E4167">
        <v>0</v>
      </c>
      <c r="F4167" t="s">
        <v>5031</v>
      </c>
    </row>
    <row r="4168" spans="1:6" x14ac:dyDescent="0.15">
      <c r="A4168" t="s">
        <v>5032</v>
      </c>
      <c r="C4168">
        <v>0</v>
      </c>
      <c r="D4168">
        <v>99999</v>
      </c>
      <c r="E4168">
        <v>0</v>
      </c>
      <c r="F4168" t="s">
        <v>5033</v>
      </c>
    </row>
    <row r="4169" spans="1:6" x14ac:dyDescent="0.15">
      <c r="A4169" t="s">
        <v>5034</v>
      </c>
      <c r="C4169">
        <v>274.38522291470508</v>
      </c>
      <c r="D4169">
        <v>99999</v>
      </c>
      <c r="E4169">
        <v>0</v>
      </c>
      <c r="F4169" t="s">
        <v>5035</v>
      </c>
    </row>
    <row r="4170" spans="1:6" x14ac:dyDescent="0.15">
      <c r="A4170" t="s">
        <v>5036</v>
      </c>
      <c r="C4170">
        <v>0</v>
      </c>
      <c r="D4170">
        <v>99999</v>
      </c>
      <c r="E4170">
        <v>0</v>
      </c>
      <c r="F4170" t="s">
        <v>5037</v>
      </c>
    </row>
    <row r="4171" spans="1:6" x14ac:dyDescent="0.15">
      <c r="A4171" t="s">
        <v>5038</v>
      </c>
      <c r="C4171">
        <v>386.77731857012577</v>
      </c>
      <c r="D4171">
        <v>99999</v>
      </c>
      <c r="E4171">
        <v>0</v>
      </c>
      <c r="F4171" t="s">
        <v>5039</v>
      </c>
    </row>
    <row r="4172" spans="1:6" x14ac:dyDescent="0.15">
      <c r="A4172" t="s">
        <v>5040</v>
      </c>
      <c r="C4172">
        <v>0</v>
      </c>
      <c r="D4172">
        <v>99999</v>
      </c>
      <c r="E4172">
        <v>0</v>
      </c>
      <c r="F4172" t="s">
        <v>5041</v>
      </c>
    </row>
    <row r="4173" spans="1:6" x14ac:dyDescent="0.15">
      <c r="A4173" t="s">
        <v>5042</v>
      </c>
      <c r="C4173">
        <v>0</v>
      </c>
      <c r="D4173">
        <v>99999</v>
      </c>
      <c r="E4173">
        <v>0</v>
      </c>
      <c r="F4173" t="s">
        <v>5043</v>
      </c>
    </row>
    <row r="4174" spans="1:6" x14ac:dyDescent="0.15">
      <c r="A4174" t="s">
        <v>5044</v>
      </c>
      <c r="C4174">
        <v>0</v>
      </c>
      <c r="D4174">
        <v>99999</v>
      </c>
      <c r="E4174">
        <v>0</v>
      </c>
      <c r="F4174" t="s">
        <v>5045</v>
      </c>
    </row>
    <row r="4175" spans="1:6" x14ac:dyDescent="0.15">
      <c r="A4175" t="s">
        <v>5046</v>
      </c>
      <c r="C4175">
        <v>0</v>
      </c>
      <c r="D4175">
        <v>99999</v>
      </c>
      <c r="E4175">
        <v>0</v>
      </c>
      <c r="F4175" t="s">
        <v>5047</v>
      </c>
    </row>
    <row r="4176" spans="1:6" x14ac:dyDescent="0.15">
      <c r="A4176" t="s">
        <v>5048</v>
      </c>
      <c r="C4176">
        <v>0</v>
      </c>
      <c r="D4176">
        <v>99999</v>
      </c>
      <c r="E4176">
        <v>0</v>
      </c>
      <c r="F4176" t="s">
        <v>5049</v>
      </c>
    </row>
    <row r="4177" spans="1:6" x14ac:dyDescent="0.15">
      <c r="A4177" t="s">
        <v>5050</v>
      </c>
      <c r="C4177">
        <v>0</v>
      </c>
      <c r="D4177">
        <v>99999</v>
      </c>
      <c r="E4177">
        <v>0</v>
      </c>
      <c r="F4177" t="s">
        <v>5051</v>
      </c>
    </row>
    <row r="4178" spans="1:6" x14ac:dyDescent="0.15">
      <c r="A4178" t="s">
        <v>5052</v>
      </c>
      <c r="C4178">
        <v>0</v>
      </c>
      <c r="D4178">
        <v>99999</v>
      </c>
      <c r="E4178">
        <v>0</v>
      </c>
      <c r="F4178" t="s">
        <v>5053</v>
      </c>
    </row>
    <row r="4179" spans="1:6" x14ac:dyDescent="0.15">
      <c r="A4179" t="s">
        <v>5054</v>
      </c>
      <c r="C4179">
        <v>0</v>
      </c>
      <c r="D4179">
        <v>99999</v>
      </c>
      <c r="E4179">
        <v>0</v>
      </c>
      <c r="F4179" t="s">
        <v>5055</v>
      </c>
    </row>
    <row r="4180" spans="1:6" x14ac:dyDescent="0.15">
      <c r="A4180" t="s">
        <v>5056</v>
      </c>
      <c r="C4180">
        <v>0</v>
      </c>
      <c r="D4180">
        <v>99999</v>
      </c>
      <c r="E4180">
        <v>0</v>
      </c>
      <c r="F4180" t="s">
        <v>5057</v>
      </c>
    </row>
    <row r="4181" spans="1:6" x14ac:dyDescent="0.15">
      <c r="A4181" t="s">
        <v>5058</v>
      </c>
      <c r="C4181">
        <v>0</v>
      </c>
      <c r="D4181">
        <v>99999</v>
      </c>
      <c r="E4181">
        <v>0</v>
      </c>
      <c r="F4181" t="s">
        <v>5059</v>
      </c>
    </row>
    <row r="4182" spans="1:6" x14ac:dyDescent="0.15">
      <c r="A4182" t="s">
        <v>5060</v>
      </c>
      <c r="C4182">
        <v>0</v>
      </c>
      <c r="D4182">
        <v>99999</v>
      </c>
      <c r="E4182">
        <v>0</v>
      </c>
      <c r="F4182" t="s">
        <v>5061</v>
      </c>
    </row>
    <row r="4183" spans="1:6" x14ac:dyDescent="0.15">
      <c r="A4183" t="s">
        <v>5062</v>
      </c>
      <c r="C4183">
        <v>0</v>
      </c>
      <c r="D4183">
        <v>99999</v>
      </c>
      <c r="E4183">
        <v>0</v>
      </c>
      <c r="F4183" t="s">
        <v>5063</v>
      </c>
    </row>
    <row r="4184" spans="1:6" x14ac:dyDescent="0.15">
      <c r="A4184" t="s">
        <v>5064</v>
      </c>
      <c r="C4184">
        <v>0</v>
      </c>
      <c r="D4184">
        <v>99999</v>
      </c>
      <c r="E4184">
        <v>0</v>
      </c>
      <c r="F4184" t="s">
        <v>5065</v>
      </c>
    </row>
    <row r="4185" spans="1:6" x14ac:dyDescent="0.15">
      <c r="A4185" t="s">
        <v>5066</v>
      </c>
      <c r="C4185">
        <v>0</v>
      </c>
      <c r="D4185">
        <v>99999</v>
      </c>
      <c r="E4185">
        <v>0</v>
      </c>
      <c r="F4185" t="s">
        <v>5067</v>
      </c>
    </row>
    <row r="4186" spans="1:6" x14ac:dyDescent="0.15">
      <c r="A4186" t="s">
        <v>5068</v>
      </c>
      <c r="C4186">
        <v>0</v>
      </c>
      <c r="D4186">
        <v>99999</v>
      </c>
      <c r="E4186">
        <v>0</v>
      </c>
      <c r="F4186" t="s">
        <v>5069</v>
      </c>
    </row>
    <row r="4187" spans="1:6" x14ac:dyDescent="0.15">
      <c r="A4187" t="s">
        <v>5070</v>
      </c>
      <c r="C4187">
        <v>0</v>
      </c>
      <c r="D4187">
        <v>99999</v>
      </c>
      <c r="E4187">
        <v>0</v>
      </c>
      <c r="F4187" t="s">
        <v>5071</v>
      </c>
    </row>
    <row r="4188" spans="1:6" x14ac:dyDescent="0.15">
      <c r="A4188" t="s">
        <v>5072</v>
      </c>
      <c r="C4188">
        <v>0</v>
      </c>
      <c r="D4188">
        <v>99999</v>
      </c>
      <c r="E4188">
        <v>0</v>
      </c>
      <c r="F4188" t="s">
        <v>5073</v>
      </c>
    </row>
    <row r="4189" spans="1:6" x14ac:dyDescent="0.15">
      <c r="A4189" t="s">
        <v>5074</v>
      </c>
      <c r="C4189">
        <v>0</v>
      </c>
      <c r="D4189">
        <v>99999</v>
      </c>
      <c r="E4189">
        <v>0</v>
      </c>
      <c r="F4189" t="s">
        <v>5075</v>
      </c>
    </row>
    <row r="4190" spans="1:6" x14ac:dyDescent="0.15">
      <c r="A4190" t="s">
        <v>5076</v>
      </c>
      <c r="C4190">
        <v>0</v>
      </c>
      <c r="D4190">
        <v>99999</v>
      </c>
      <c r="E4190">
        <v>0</v>
      </c>
      <c r="F4190" t="s">
        <v>5077</v>
      </c>
    </row>
    <row r="4191" spans="1:6" x14ac:dyDescent="0.15">
      <c r="A4191" t="s">
        <v>5078</v>
      </c>
      <c r="C4191">
        <v>0</v>
      </c>
      <c r="D4191">
        <v>99999</v>
      </c>
      <c r="E4191">
        <v>0</v>
      </c>
      <c r="F4191" t="s">
        <v>5079</v>
      </c>
    </row>
    <row r="4192" spans="1:6" x14ac:dyDescent="0.15">
      <c r="A4192" t="s">
        <v>5080</v>
      </c>
      <c r="C4192">
        <v>0</v>
      </c>
      <c r="D4192">
        <v>99999</v>
      </c>
      <c r="E4192">
        <v>0</v>
      </c>
      <c r="F4192" t="s">
        <v>5081</v>
      </c>
    </row>
    <row r="4193" spans="1:6" x14ac:dyDescent="0.15">
      <c r="A4193" t="s">
        <v>5082</v>
      </c>
      <c r="C4193">
        <v>0</v>
      </c>
      <c r="D4193">
        <v>99999</v>
      </c>
      <c r="E4193">
        <v>0</v>
      </c>
      <c r="F4193" t="s">
        <v>5083</v>
      </c>
    </row>
    <row r="4194" spans="1:6" x14ac:dyDescent="0.15">
      <c r="A4194" t="s">
        <v>5084</v>
      </c>
      <c r="C4194">
        <v>0</v>
      </c>
      <c r="D4194">
        <v>99999</v>
      </c>
      <c r="E4194">
        <v>0</v>
      </c>
      <c r="F4194" t="s">
        <v>5085</v>
      </c>
    </row>
    <row r="4195" spans="1:6" x14ac:dyDescent="0.15">
      <c r="A4195" t="s">
        <v>5086</v>
      </c>
      <c r="C4195">
        <v>0</v>
      </c>
      <c r="D4195">
        <v>99999</v>
      </c>
      <c r="E4195">
        <v>0</v>
      </c>
      <c r="F4195" t="s">
        <v>5087</v>
      </c>
    </row>
    <row r="4196" spans="1:6" x14ac:dyDescent="0.15">
      <c r="A4196" t="s">
        <v>5088</v>
      </c>
      <c r="C4196">
        <v>0</v>
      </c>
      <c r="D4196">
        <v>99999</v>
      </c>
      <c r="E4196">
        <v>0</v>
      </c>
      <c r="F4196" t="s">
        <v>5089</v>
      </c>
    </row>
    <row r="4197" spans="1:6" x14ac:dyDescent="0.15">
      <c r="A4197" t="s">
        <v>5090</v>
      </c>
      <c r="C4197">
        <v>0</v>
      </c>
      <c r="D4197">
        <v>99999</v>
      </c>
      <c r="E4197">
        <v>0</v>
      </c>
      <c r="F4197" t="s">
        <v>5091</v>
      </c>
    </row>
    <row r="4198" spans="1:6" x14ac:dyDescent="0.15">
      <c r="A4198" t="s">
        <v>5092</v>
      </c>
      <c r="C4198">
        <v>0</v>
      </c>
      <c r="D4198">
        <v>99999</v>
      </c>
      <c r="E4198">
        <v>0</v>
      </c>
      <c r="F4198" t="s">
        <v>5093</v>
      </c>
    </row>
    <row r="4199" spans="1:6" x14ac:dyDescent="0.15">
      <c r="A4199" t="s">
        <v>5094</v>
      </c>
      <c r="C4199">
        <v>0</v>
      </c>
      <c r="D4199">
        <v>99999</v>
      </c>
      <c r="E4199">
        <v>0</v>
      </c>
      <c r="F4199" t="s">
        <v>5095</v>
      </c>
    </row>
    <row r="4200" spans="1:6" x14ac:dyDescent="0.15">
      <c r="A4200" t="s">
        <v>5096</v>
      </c>
      <c r="C4200">
        <v>0</v>
      </c>
      <c r="D4200">
        <v>99999</v>
      </c>
      <c r="E4200">
        <v>0</v>
      </c>
      <c r="F4200" t="s">
        <v>5097</v>
      </c>
    </row>
    <row r="4201" spans="1:6" x14ac:dyDescent="0.15">
      <c r="A4201" t="s">
        <v>5098</v>
      </c>
      <c r="C4201">
        <v>0</v>
      </c>
      <c r="D4201">
        <v>99999</v>
      </c>
      <c r="E4201">
        <v>0</v>
      </c>
      <c r="F4201" t="s">
        <v>5099</v>
      </c>
    </row>
    <row r="4202" spans="1:6" x14ac:dyDescent="0.15">
      <c r="A4202" t="s">
        <v>5100</v>
      </c>
      <c r="C4202">
        <v>0</v>
      </c>
      <c r="D4202">
        <v>99999</v>
      </c>
      <c r="E4202">
        <v>0</v>
      </c>
      <c r="F4202" t="s">
        <v>5101</v>
      </c>
    </row>
    <row r="4203" spans="1:6" x14ac:dyDescent="0.15">
      <c r="A4203" t="s">
        <v>5102</v>
      </c>
      <c r="C4203">
        <v>0</v>
      </c>
      <c r="D4203">
        <v>99999</v>
      </c>
      <c r="E4203">
        <v>0</v>
      </c>
      <c r="F4203" t="s">
        <v>5103</v>
      </c>
    </row>
    <row r="4204" spans="1:6" x14ac:dyDescent="0.15">
      <c r="A4204" t="s">
        <v>5104</v>
      </c>
      <c r="C4204">
        <v>0</v>
      </c>
      <c r="D4204">
        <v>99999</v>
      </c>
      <c r="E4204">
        <v>0</v>
      </c>
      <c r="F4204" t="s">
        <v>5105</v>
      </c>
    </row>
    <row r="4205" spans="1:6" x14ac:dyDescent="0.15">
      <c r="A4205" t="s">
        <v>5106</v>
      </c>
      <c r="C4205">
        <v>0</v>
      </c>
      <c r="D4205">
        <v>99999</v>
      </c>
      <c r="E4205">
        <v>0</v>
      </c>
      <c r="F4205" t="s">
        <v>5107</v>
      </c>
    </row>
    <row r="4206" spans="1:6" x14ac:dyDescent="0.15">
      <c r="A4206" t="s">
        <v>5108</v>
      </c>
      <c r="C4206">
        <v>0</v>
      </c>
      <c r="D4206">
        <v>99999</v>
      </c>
      <c r="E4206">
        <v>0</v>
      </c>
      <c r="F4206" t="s">
        <v>5109</v>
      </c>
    </row>
    <row r="4207" spans="1:6" x14ac:dyDescent="0.15">
      <c r="A4207" t="s">
        <v>5110</v>
      </c>
      <c r="C4207">
        <v>0</v>
      </c>
      <c r="D4207">
        <v>99999</v>
      </c>
      <c r="E4207">
        <v>0</v>
      </c>
      <c r="F4207" t="s">
        <v>5111</v>
      </c>
    </row>
    <row r="4208" spans="1:6" x14ac:dyDescent="0.15">
      <c r="A4208" t="s">
        <v>5112</v>
      </c>
      <c r="C4208">
        <v>0</v>
      </c>
      <c r="D4208">
        <v>753.07835685600548</v>
      </c>
      <c r="E4208">
        <v>0</v>
      </c>
      <c r="F4208" t="s">
        <v>5113</v>
      </c>
    </row>
    <row r="4209" spans="1:6" x14ac:dyDescent="0.15">
      <c r="A4209" t="s">
        <v>5114</v>
      </c>
      <c r="C4209">
        <v>0</v>
      </c>
      <c r="D4209">
        <v>987.87312794490879</v>
      </c>
      <c r="E4209">
        <v>0</v>
      </c>
      <c r="F4209" t="s">
        <v>5115</v>
      </c>
    </row>
    <row r="4210" spans="1:6" x14ac:dyDescent="0.15">
      <c r="A4210" t="s">
        <v>5116</v>
      </c>
      <c r="C4210">
        <v>0</v>
      </c>
      <c r="D4210">
        <v>2478.1063466629471</v>
      </c>
      <c r="E4210">
        <v>0</v>
      </c>
      <c r="F4210" t="s">
        <v>5117</v>
      </c>
    </row>
    <row r="4211" spans="1:6" x14ac:dyDescent="0.15">
      <c r="A4211" t="s">
        <v>5118</v>
      </c>
      <c r="C4211">
        <v>0</v>
      </c>
      <c r="D4211">
        <v>8985.4477583121898</v>
      </c>
      <c r="E4211">
        <v>0</v>
      </c>
      <c r="F4211" t="s">
        <v>5119</v>
      </c>
    </row>
    <row r="4212" spans="1:6" x14ac:dyDescent="0.15">
      <c r="A4212" t="s">
        <v>5120</v>
      </c>
      <c r="C4212">
        <v>0</v>
      </c>
      <c r="D4212">
        <v>4941.5205143297726</v>
      </c>
      <c r="E4212">
        <v>0</v>
      </c>
      <c r="F4212" t="s">
        <v>5121</v>
      </c>
    </row>
    <row r="4213" spans="1:6" x14ac:dyDescent="0.15">
      <c r="A4213" t="s">
        <v>5122</v>
      </c>
      <c r="C4213">
        <v>0</v>
      </c>
      <c r="D4213">
        <v>8101.8750382045482</v>
      </c>
      <c r="E4213">
        <v>0</v>
      </c>
      <c r="F4213" t="s">
        <v>5123</v>
      </c>
    </row>
    <row r="4214" spans="1:6" x14ac:dyDescent="0.15">
      <c r="A4214" t="s">
        <v>5124</v>
      </c>
      <c r="C4214">
        <v>0</v>
      </c>
      <c r="D4214">
        <v>6370.1586040171087</v>
      </c>
      <c r="E4214">
        <v>0</v>
      </c>
      <c r="F4214" t="s">
        <v>5125</v>
      </c>
    </row>
    <row r="4215" spans="1:6" x14ac:dyDescent="0.15">
      <c r="A4215" t="s">
        <v>5126</v>
      </c>
      <c r="C4215">
        <v>0</v>
      </c>
      <c r="D4215">
        <v>3762.9290927425509</v>
      </c>
      <c r="E4215">
        <v>0</v>
      </c>
      <c r="F4215" t="s">
        <v>5127</v>
      </c>
    </row>
    <row r="4216" spans="1:6" x14ac:dyDescent="0.15">
      <c r="A4216" t="s">
        <v>5128</v>
      </c>
      <c r="C4216">
        <v>0</v>
      </c>
      <c r="D4216">
        <v>19435.438436502987</v>
      </c>
      <c r="E4216">
        <v>0</v>
      </c>
      <c r="F4216" t="s">
        <v>5129</v>
      </c>
    </row>
    <row r="4217" spans="1:6" x14ac:dyDescent="0.15">
      <c r="A4217" t="s">
        <v>5130</v>
      </c>
      <c r="C4217">
        <v>0</v>
      </c>
      <c r="D4217">
        <v>5811.4645475679736</v>
      </c>
      <c r="E4217">
        <v>0</v>
      </c>
      <c r="F4217" t="s">
        <v>5131</v>
      </c>
    </row>
    <row r="4218" spans="1:6" x14ac:dyDescent="0.15">
      <c r="A4218" t="s">
        <v>5132</v>
      </c>
      <c r="C4218">
        <v>0</v>
      </c>
      <c r="D4218">
        <v>9702.1455155540007</v>
      </c>
      <c r="E4218">
        <v>0</v>
      </c>
      <c r="F4218" t="s">
        <v>5133</v>
      </c>
    </row>
    <row r="4219" spans="1:6" x14ac:dyDescent="0.15">
      <c r="A4219" t="s">
        <v>5134</v>
      </c>
      <c r="C4219">
        <v>0</v>
      </c>
      <c r="D4219">
        <v>5168.2835788805323</v>
      </c>
      <c r="E4219">
        <v>0</v>
      </c>
      <c r="F4219" t="s">
        <v>5135</v>
      </c>
    </row>
    <row r="4220" spans="1:6" x14ac:dyDescent="0.15">
      <c r="A4220" t="s">
        <v>5136</v>
      </c>
      <c r="C4220">
        <v>0</v>
      </c>
      <c r="D4220">
        <v>4942.5000163351124</v>
      </c>
      <c r="E4220">
        <v>0</v>
      </c>
      <c r="F4220" t="s">
        <v>5137</v>
      </c>
    </row>
    <row r="4221" spans="1:6" x14ac:dyDescent="0.15">
      <c r="A4221" t="s">
        <v>5138</v>
      </c>
      <c r="C4221">
        <v>0</v>
      </c>
      <c r="D4221">
        <v>9095.4291045747923</v>
      </c>
      <c r="E4221">
        <v>0</v>
      </c>
      <c r="F4221" t="s">
        <v>5139</v>
      </c>
    </row>
    <row r="4222" spans="1:6" x14ac:dyDescent="0.15">
      <c r="A4222" t="s">
        <v>5140</v>
      </c>
      <c r="C4222">
        <v>0</v>
      </c>
      <c r="D4222">
        <v>4250.6249574132653</v>
      </c>
      <c r="E4222">
        <v>0</v>
      </c>
      <c r="F4222" t="s">
        <v>5141</v>
      </c>
    </row>
    <row r="4223" spans="1:6" x14ac:dyDescent="0.15">
      <c r="A4223" t="s">
        <v>5142</v>
      </c>
      <c r="C4223">
        <v>0</v>
      </c>
      <c r="D4223">
        <v>18334.869368857941</v>
      </c>
      <c r="E4223">
        <v>0</v>
      </c>
      <c r="F4223" t="s">
        <v>5143</v>
      </c>
    </row>
    <row r="4224" spans="1:6" x14ac:dyDescent="0.15">
      <c r="A4224" t="s">
        <v>5144</v>
      </c>
      <c r="C4224">
        <v>0</v>
      </c>
      <c r="D4224">
        <v>4447.3880587413287</v>
      </c>
      <c r="E4224">
        <v>0</v>
      </c>
      <c r="F4224" t="s">
        <v>5145</v>
      </c>
    </row>
    <row r="4225" spans="1:6" x14ac:dyDescent="0.15">
      <c r="A4225" t="s">
        <v>5146</v>
      </c>
      <c r="C4225">
        <v>0</v>
      </c>
      <c r="D4225">
        <v>13319.804062550853</v>
      </c>
      <c r="E4225">
        <v>0</v>
      </c>
      <c r="F4225" t="s">
        <v>5147</v>
      </c>
    </row>
    <row r="4226" spans="1:6" x14ac:dyDescent="0.15">
      <c r="A4226" t="s">
        <v>5148</v>
      </c>
      <c r="C4226">
        <v>0</v>
      </c>
      <c r="D4226">
        <v>18924.375025825961</v>
      </c>
      <c r="E4226">
        <v>0</v>
      </c>
      <c r="F4226" t="s">
        <v>5149</v>
      </c>
    </row>
    <row r="4227" spans="1:6" x14ac:dyDescent="0.15">
      <c r="A4227" t="s">
        <v>5150</v>
      </c>
      <c r="C4227">
        <v>0</v>
      </c>
      <c r="D4227">
        <v>5291.2499972136266</v>
      </c>
      <c r="E4227">
        <v>0</v>
      </c>
      <c r="F4227" t="s">
        <v>5151</v>
      </c>
    </row>
    <row r="4228" spans="1:6" x14ac:dyDescent="0.15">
      <c r="A4228" t="s">
        <v>5152</v>
      </c>
      <c r="C4228">
        <v>2310.5983435791377</v>
      </c>
      <c r="D4228">
        <v>99999</v>
      </c>
      <c r="E4228">
        <v>0</v>
      </c>
      <c r="F4228" t="s">
        <v>5153</v>
      </c>
    </row>
    <row r="4229" spans="1:6" x14ac:dyDescent="0.15">
      <c r="A4229" t="s">
        <v>5154</v>
      </c>
      <c r="C4229">
        <v>0</v>
      </c>
      <c r="D4229">
        <v>99999</v>
      </c>
      <c r="E4229">
        <v>0</v>
      </c>
      <c r="F4229" t="s">
        <v>5155</v>
      </c>
    </row>
    <row r="4230" spans="1:6" x14ac:dyDescent="0.15">
      <c r="A4230" t="s">
        <v>5156</v>
      </c>
      <c r="C4230">
        <v>0</v>
      </c>
      <c r="D4230">
        <v>99999</v>
      </c>
      <c r="E4230">
        <v>0</v>
      </c>
      <c r="F4230" t="s">
        <v>5157</v>
      </c>
    </row>
    <row r="4231" spans="1:6" x14ac:dyDescent="0.15">
      <c r="A4231" t="s">
        <v>5158</v>
      </c>
      <c r="C4231">
        <v>0</v>
      </c>
      <c r="D4231">
        <v>99999</v>
      </c>
      <c r="E4231">
        <v>0</v>
      </c>
      <c r="F4231" t="s">
        <v>5159</v>
      </c>
    </row>
    <row r="4232" spans="1:6" x14ac:dyDescent="0.15">
      <c r="A4232" t="s">
        <v>5160</v>
      </c>
      <c r="C4232">
        <v>0</v>
      </c>
      <c r="D4232">
        <v>99999</v>
      </c>
      <c r="E4232">
        <v>0</v>
      </c>
      <c r="F4232" t="s">
        <v>5161</v>
      </c>
    </row>
    <row r="4233" spans="1:6" x14ac:dyDescent="0.15">
      <c r="A4233" t="s">
        <v>5162</v>
      </c>
      <c r="C4233">
        <v>0</v>
      </c>
      <c r="D4233">
        <v>99999</v>
      </c>
      <c r="E4233">
        <v>0</v>
      </c>
      <c r="F4233" t="s">
        <v>5163</v>
      </c>
    </row>
    <row r="4234" spans="1:6" x14ac:dyDescent="0.15">
      <c r="A4234" t="s">
        <v>5164</v>
      </c>
      <c r="C4234">
        <v>500</v>
      </c>
      <c r="D4234">
        <v>500</v>
      </c>
      <c r="E4234">
        <v>0</v>
      </c>
      <c r="F4234" t="s">
        <v>5165</v>
      </c>
    </row>
    <row r="4235" spans="1:6" x14ac:dyDescent="0.15">
      <c r="A4235" t="s">
        <v>5166</v>
      </c>
      <c r="C4235">
        <v>6747.7052168812661</v>
      </c>
      <c r="D4235">
        <v>6747.7052168812661</v>
      </c>
      <c r="E4235">
        <v>0</v>
      </c>
      <c r="F4235" t="s">
        <v>5167</v>
      </c>
    </row>
    <row r="4236" spans="1:6" x14ac:dyDescent="0.15">
      <c r="A4236" t="s">
        <v>5168</v>
      </c>
      <c r="C4236">
        <v>2159.699968451263</v>
      </c>
      <c r="D4236">
        <v>7466.5578213133294</v>
      </c>
      <c r="E4236">
        <v>0</v>
      </c>
      <c r="F4236" t="s">
        <v>5169</v>
      </c>
    </row>
    <row r="4237" spans="1:6" x14ac:dyDescent="0.15">
      <c r="A4237" t="s">
        <v>5170</v>
      </c>
      <c r="C4237">
        <v>0</v>
      </c>
      <c r="D4237">
        <v>19080.475798521769</v>
      </c>
      <c r="E4237">
        <v>0</v>
      </c>
      <c r="F4237" t="s">
        <v>5171</v>
      </c>
    </row>
    <row r="4238" spans="1:6" x14ac:dyDescent="0.15">
      <c r="A4238" t="s">
        <v>5172</v>
      </c>
      <c r="C4238">
        <v>542.53125198429598</v>
      </c>
      <c r="D4238">
        <v>542.53125198429598</v>
      </c>
      <c r="E4238">
        <v>0</v>
      </c>
      <c r="F4238" t="s">
        <v>5173</v>
      </c>
    </row>
    <row r="4239" spans="1:6" x14ac:dyDescent="0.15">
      <c r="A4239" t="s">
        <v>5174</v>
      </c>
      <c r="C4239">
        <v>106.00000000000004</v>
      </c>
      <c r="D4239">
        <v>106.1437499331024</v>
      </c>
      <c r="E4239">
        <v>0</v>
      </c>
      <c r="F4239" t="s">
        <v>5175</v>
      </c>
    </row>
    <row r="4240" spans="1:6" x14ac:dyDescent="0.15">
      <c r="A4240" t="s">
        <v>5176</v>
      </c>
      <c r="C4240">
        <v>108</v>
      </c>
      <c r="D4240">
        <v>108.16875093038496</v>
      </c>
      <c r="E4240">
        <v>0</v>
      </c>
      <c r="F4240" t="s">
        <v>5177</v>
      </c>
    </row>
    <row r="4241" spans="1:6" x14ac:dyDescent="0.15">
      <c r="A4241" t="s">
        <v>5178</v>
      </c>
      <c r="C4241">
        <v>184</v>
      </c>
      <c r="D4241">
        <v>184</v>
      </c>
      <c r="E4241">
        <v>0</v>
      </c>
      <c r="F4241" t="s">
        <v>5179</v>
      </c>
    </row>
    <row r="4242" spans="1:6" x14ac:dyDescent="0.15">
      <c r="A4242" t="s">
        <v>5180</v>
      </c>
      <c r="C4242">
        <v>0</v>
      </c>
      <c r="D4242">
        <v>8239.7249796226661</v>
      </c>
      <c r="E4242">
        <v>0</v>
      </c>
      <c r="F4242" t="s">
        <v>5181</v>
      </c>
    </row>
    <row r="4243" spans="1:6" x14ac:dyDescent="0.15">
      <c r="A4243" t="s">
        <v>5182</v>
      </c>
      <c r="C4243">
        <v>1500</v>
      </c>
      <c r="D4243">
        <v>29346.468731035176</v>
      </c>
      <c r="E4243">
        <v>0</v>
      </c>
      <c r="F4243" t="s">
        <v>5183</v>
      </c>
    </row>
    <row r="4244" spans="1:6" x14ac:dyDescent="0.15">
      <c r="A4244" t="s">
        <v>5184</v>
      </c>
      <c r="C4244">
        <v>0</v>
      </c>
      <c r="D4244">
        <v>99999</v>
      </c>
      <c r="E4244">
        <v>0</v>
      </c>
      <c r="F4244" t="s">
        <v>5185</v>
      </c>
    </row>
    <row r="4245" spans="1:6" x14ac:dyDescent="0.15">
      <c r="A4245" t="s">
        <v>5186</v>
      </c>
      <c r="C4245">
        <v>0</v>
      </c>
      <c r="D4245">
        <v>99999</v>
      </c>
      <c r="E4245">
        <v>0</v>
      </c>
      <c r="F4245" t="s">
        <v>5187</v>
      </c>
    </row>
    <row r="4246" spans="1:6" x14ac:dyDescent="0.15">
      <c r="A4246" t="s">
        <v>5188</v>
      </c>
      <c r="C4246">
        <v>0</v>
      </c>
      <c r="D4246">
        <v>99999</v>
      </c>
      <c r="E4246">
        <v>0</v>
      </c>
      <c r="F4246" t="s">
        <v>5189</v>
      </c>
    </row>
    <row r="4247" spans="1:6" x14ac:dyDescent="0.15">
      <c r="A4247" t="s">
        <v>5190</v>
      </c>
      <c r="C4247">
        <v>0</v>
      </c>
      <c r="D4247">
        <v>99999</v>
      </c>
      <c r="E4247">
        <v>0</v>
      </c>
      <c r="F4247" t="s">
        <v>5191</v>
      </c>
    </row>
    <row r="4248" spans="1:6" x14ac:dyDescent="0.15">
      <c r="A4248" t="s">
        <v>5192</v>
      </c>
      <c r="C4248">
        <v>0</v>
      </c>
      <c r="D4248">
        <v>99999</v>
      </c>
      <c r="E4248">
        <v>0</v>
      </c>
      <c r="F4248" t="s">
        <v>5193</v>
      </c>
    </row>
    <row r="4249" spans="1:6" x14ac:dyDescent="0.15">
      <c r="A4249" t="s">
        <v>5194</v>
      </c>
      <c r="C4249">
        <v>0</v>
      </c>
      <c r="D4249">
        <v>99999</v>
      </c>
      <c r="E4249">
        <v>0</v>
      </c>
      <c r="F4249" t="s">
        <v>5195</v>
      </c>
    </row>
    <row r="4250" spans="1:6" x14ac:dyDescent="0.15">
      <c r="A4250" t="s">
        <v>5196</v>
      </c>
      <c r="C4250">
        <v>5189.0194786084876</v>
      </c>
      <c r="D4250">
        <v>25877.518661231697</v>
      </c>
      <c r="E4250">
        <v>0</v>
      </c>
      <c r="F4250" t="s">
        <v>5197</v>
      </c>
    </row>
    <row r="4251" spans="1:6" x14ac:dyDescent="0.15">
      <c r="A4251" t="s">
        <v>5198</v>
      </c>
      <c r="C4251">
        <v>626.45454889854557</v>
      </c>
      <c r="D4251">
        <v>23581.203361175416</v>
      </c>
      <c r="E4251">
        <v>0</v>
      </c>
      <c r="F4251" t="s">
        <v>5199</v>
      </c>
    </row>
    <row r="4252" spans="1:6" x14ac:dyDescent="0.15">
      <c r="A4252" t="s">
        <v>5200</v>
      </c>
      <c r="C4252">
        <v>0</v>
      </c>
      <c r="D4252">
        <v>35274.79479109119</v>
      </c>
      <c r="E4252">
        <v>0</v>
      </c>
      <c r="F4252" t="s">
        <v>5201</v>
      </c>
    </row>
    <row r="4253" spans="1:6" x14ac:dyDescent="0.15">
      <c r="A4253" t="s">
        <v>5202</v>
      </c>
      <c r="C4253">
        <v>2472.8200000000002</v>
      </c>
      <c r="D4253">
        <v>2472.8200000000002</v>
      </c>
      <c r="E4253">
        <v>0</v>
      </c>
      <c r="F4253" t="s">
        <v>5203</v>
      </c>
    </row>
    <row r="4254" spans="1:6" x14ac:dyDescent="0.15">
      <c r="A4254" t="s">
        <v>5204</v>
      </c>
      <c r="C4254">
        <v>135.920644659359</v>
      </c>
      <c r="D4254">
        <v>596</v>
      </c>
      <c r="E4254">
        <v>0</v>
      </c>
      <c r="F4254" t="s">
        <v>5205</v>
      </c>
    </row>
    <row r="4255" spans="1:6" x14ac:dyDescent="0.15">
      <c r="A4255" t="s">
        <v>5206</v>
      </c>
      <c r="C4255">
        <v>51</v>
      </c>
      <c r="D4255">
        <v>51.468750479234458</v>
      </c>
      <c r="E4255">
        <v>0</v>
      </c>
      <c r="F4255" t="s">
        <v>5207</v>
      </c>
    </row>
    <row r="4256" spans="1:6" x14ac:dyDescent="0.15">
      <c r="A4256" t="s">
        <v>5208</v>
      </c>
      <c r="C4256">
        <v>14</v>
      </c>
      <c r="D4256">
        <v>14.006249950940733</v>
      </c>
      <c r="E4256">
        <v>0</v>
      </c>
      <c r="F4256" t="s">
        <v>5209</v>
      </c>
    </row>
    <row r="4257" spans="1:6" x14ac:dyDescent="0.15">
      <c r="A4257" t="s">
        <v>5210</v>
      </c>
      <c r="C4257">
        <v>311.36363636363626</v>
      </c>
      <c r="D4257">
        <v>640.40625122579445</v>
      </c>
      <c r="E4257">
        <v>0</v>
      </c>
      <c r="F4257" t="s">
        <v>5211</v>
      </c>
    </row>
    <row r="4258" spans="1:6" x14ac:dyDescent="0.15">
      <c r="A4258" t="s">
        <v>5212</v>
      </c>
      <c r="C4258">
        <v>400</v>
      </c>
      <c r="D4258">
        <v>400.44374985766251</v>
      </c>
      <c r="E4258">
        <v>0</v>
      </c>
      <c r="F4258" t="s">
        <v>5213</v>
      </c>
    </row>
    <row r="4259" spans="1:6" x14ac:dyDescent="0.15">
      <c r="A4259" t="s">
        <v>5214</v>
      </c>
      <c r="C4259">
        <v>20.587499867693303</v>
      </c>
      <c r="D4259">
        <v>20.587499867693303</v>
      </c>
      <c r="E4259">
        <v>0</v>
      </c>
      <c r="F4259" t="s">
        <v>5215</v>
      </c>
    </row>
    <row r="4260" spans="1:6" x14ac:dyDescent="0.15">
      <c r="A4260" t="s">
        <v>5216</v>
      </c>
      <c r="C4260">
        <v>65</v>
      </c>
      <c r="D4260">
        <v>65.30625055518702</v>
      </c>
      <c r="E4260">
        <v>0</v>
      </c>
      <c r="F4260" t="s">
        <v>5217</v>
      </c>
    </row>
    <row r="4261" spans="1:6" x14ac:dyDescent="0.15">
      <c r="A4261" t="s">
        <v>5218</v>
      </c>
      <c r="C4261">
        <v>63.956250070335052</v>
      </c>
      <c r="D4261">
        <v>63.956250070335052</v>
      </c>
      <c r="E4261">
        <v>0</v>
      </c>
      <c r="F4261" t="s">
        <v>5219</v>
      </c>
    </row>
    <row r="4262" spans="1:6" x14ac:dyDescent="0.15">
      <c r="A4262" t="s">
        <v>5220</v>
      </c>
      <c r="C4262">
        <v>1839</v>
      </c>
      <c r="D4262">
        <v>1839.17</v>
      </c>
      <c r="E4262">
        <v>0</v>
      </c>
      <c r="F4262" t="s">
        <v>5221</v>
      </c>
    </row>
    <row r="4263" spans="1:6" x14ac:dyDescent="0.15">
      <c r="A4263" t="s">
        <v>5222</v>
      </c>
      <c r="C4263">
        <v>92.224005080214127</v>
      </c>
      <c r="D4263">
        <v>627.69999999999993</v>
      </c>
      <c r="E4263">
        <v>0</v>
      </c>
      <c r="F4263" t="s">
        <v>5223</v>
      </c>
    </row>
    <row r="4264" spans="1:6" x14ac:dyDescent="0.15">
      <c r="A4264" t="s">
        <v>5224</v>
      </c>
      <c r="C4264">
        <v>0</v>
      </c>
      <c r="D4264">
        <v>99999</v>
      </c>
      <c r="E4264">
        <v>0</v>
      </c>
      <c r="F4264" t="s">
        <v>5225</v>
      </c>
    </row>
    <row r="4265" spans="1:6" x14ac:dyDescent="0.15">
      <c r="A4265" t="s">
        <v>5226</v>
      </c>
      <c r="C4265">
        <v>262.03980508021385</v>
      </c>
      <c r="D4265">
        <v>99999</v>
      </c>
      <c r="E4265">
        <v>0</v>
      </c>
      <c r="F4265" t="s">
        <v>5227</v>
      </c>
    </row>
    <row r="4266" spans="1:6" x14ac:dyDescent="0.15">
      <c r="A4266" t="s">
        <v>5228</v>
      </c>
      <c r="C4266">
        <v>0</v>
      </c>
      <c r="D4266">
        <v>99999</v>
      </c>
      <c r="E4266">
        <v>0</v>
      </c>
      <c r="F4266" t="s">
        <v>5229</v>
      </c>
    </row>
    <row r="4267" spans="1:6" x14ac:dyDescent="0.15">
      <c r="A4267" t="s">
        <v>5230</v>
      </c>
      <c r="C4267">
        <v>0</v>
      </c>
      <c r="D4267">
        <v>99999</v>
      </c>
      <c r="E4267">
        <v>0</v>
      </c>
      <c r="F4267" t="s">
        <v>5231</v>
      </c>
    </row>
    <row r="4268" spans="1:6" x14ac:dyDescent="0.15">
      <c r="A4268" t="s">
        <v>5232</v>
      </c>
      <c r="C4268">
        <v>0</v>
      </c>
      <c r="D4268">
        <v>99999</v>
      </c>
      <c r="E4268">
        <v>0</v>
      </c>
      <c r="F4268" t="s">
        <v>5233</v>
      </c>
    </row>
    <row r="4269" spans="1:6" x14ac:dyDescent="0.15">
      <c r="A4269" t="s">
        <v>5234</v>
      </c>
      <c r="C4269">
        <v>0</v>
      </c>
      <c r="D4269">
        <v>99999</v>
      </c>
      <c r="E4269">
        <v>0</v>
      </c>
      <c r="F4269" t="s">
        <v>5235</v>
      </c>
    </row>
    <row r="4270" spans="1:6" x14ac:dyDescent="0.15">
      <c r="A4270" t="s">
        <v>5236</v>
      </c>
      <c r="C4270">
        <v>0</v>
      </c>
      <c r="D4270">
        <v>363.75000351474819</v>
      </c>
      <c r="E4270">
        <v>0</v>
      </c>
      <c r="F4270" t="s">
        <v>5237</v>
      </c>
    </row>
    <row r="4271" spans="1:6" x14ac:dyDescent="0.15">
      <c r="A4271" t="s">
        <v>5238</v>
      </c>
      <c r="C4271">
        <v>0</v>
      </c>
      <c r="D4271">
        <v>2739.374990276644</v>
      </c>
      <c r="E4271">
        <v>0</v>
      </c>
      <c r="F4271" t="s">
        <v>5239</v>
      </c>
    </row>
    <row r="4272" spans="1:6" x14ac:dyDescent="0.15">
      <c r="A4272" t="s">
        <v>5240</v>
      </c>
      <c r="C4272">
        <v>0</v>
      </c>
      <c r="D4272">
        <v>7449.3750543608921</v>
      </c>
      <c r="E4272">
        <v>0</v>
      </c>
      <c r="F4272" t="s">
        <v>5241</v>
      </c>
    </row>
    <row r="4273" spans="1:6" x14ac:dyDescent="0.15">
      <c r="A4273" t="s">
        <v>5242</v>
      </c>
      <c r="C4273">
        <v>58</v>
      </c>
      <c r="D4273">
        <v>58.218749798484282</v>
      </c>
      <c r="E4273">
        <v>0</v>
      </c>
      <c r="F4273" t="s">
        <v>5243</v>
      </c>
    </row>
    <row r="4274" spans="1:6" x14ac:dyDescent="0.15">
      <c r="A4274" t="s">
        <v>5244</v>
      </c>
      <c r="C4274">
        <v>2.6976510220029013</v>
      </c>
      <c r="D4274">
        <v>99999</v>
      </c>
      <c r="E4274">
        <v>0</v>
      </c>
      <c r="F4274" t="s">
        <v>5245</v>
      </c>
    </row>
    <row r="4275" spans="1:6" x14ac:dyDescent="0.15">
      <c r="A4275" t="s">
        <v>5246</v>
      </c>
      <c r="C4275">
        <v>332.8508937032272</v>
      </c>
      <c r="D4275">
        <v>99999</v>
      </c>
      <c r="E4275">
        <v>0</v>
      </c>
      <c r="F4275" t="s">
        <v>5247</v>
      </c>
    </row>
    <row r="4276" spans="1:6" x14ac:dyDescent="0.15">
      <c r="A4276" t="s">
        <v>5248</v>
      </c>
      <c r="C4276">
        <v>0</v>
      </c>
      <c r="D4276">
        <v>99999</v>
      </c>
      <c r="E4276">
        <v>0</v>
      </c>
      <c r="F4276" t="s">
        <v>5249</v>
      </c>
    </row>
    <row r="4277" spans="1:6" x14ac:dyDescent="0.15">
      <c r="A4277" t="s">
        <v>5250</v>
      </c>
      <c r="C4277">
        <v>0</v>
      </c>
      <c r="D4277">
        <v>99999</v>
      </c>
      <c r="E4277">
        <v>0</v>
      </c>
      <c r="F4277" t="s">
        <v>5251</v>
      </c>
    </row>
    <row r="4278" spans="1:6" x14ac:dyDescent="0.15">
      <c r="A4278" t="s">
        <v>5252</v>
      </c>
      <c r="C4278">
        <v>2050.47765544712</v>
      </c>
      <c r="D4278">
        <v>7897.9757383999568</v>
      </c>
      <c r="E4278">
        <v>0</v>
      </c>
      <c r="F4278" t="s">
        <v>5253</v>
      </c>
    </row>
    <row r="4279" spans="1:6" x14ac:dyDescent="0.15">
      <c r="A4279" t="s">
        <v>5254</v>
      </c>
      <c r="C4279">
        <v>0</v>
      </c>
      <c r="D4279">
        <v>23834.384350273751</v>
      </c>
      <c r="E4279">
        <v>0</v>
      </c>
      <c r="F4279" t="s">
        <v>5255</v>
      </c>
    </row>
    <row r="4280" spans="1:6" x14ac:dyDescent="0.15">
      <c r="A4280" t="s">
        <v>5256</v>
      </c>
      <c r="C4280">
        <v>0</v>
      </c>
      <c r="D4280">
        <v>99999</v>
      </c>
      <c r="E4280">
        <v>0</v>
      </c>
      <c r="F4280" t="s">
        <v>5257</v>
      </c>
    </row>
    <row r="4281" spans="1:6" x14ac:dyDescent="0.15">
      <c r="A4281" t="s">
        <v>5258</v>
      </c>
      <c r="C4281">
        <v>2104.4995650464771</v>
      </c>
      <c r="D4281">
        <v>99999</v>
      </c>
      <c r="E4281">
        <v>0</v>
      </c>
      <c r="F4281" t="s">
        <v>5259</v>
      </c>
    </row>
    <row r="4282" spans="1:6" x14ac:dyDescent="0.15">
      <c r="A4282" t="s">
        <v>5260</v>
      </c>
      <c r="C4282">
        <v>0</v>
      </c>
      <c r="D4282">
        <v>99999</v>
      </c>
      <c r="E4282">
        <v>0</v>
      </c>
      <c r="F4282" t="s">
        <v>5261</v>
      </c>
    </row>
    <row r="4283" spans="1:6" x14ac:dyDescent="0.15">
      <c r="A4283" t="s">
        <v>5262</v>
      </c>
      <c r="C4283">
        <v>0</v>
      </c>
      <c r="D4283">
        <v>99999</v>
      </c>
      <c r="E4283">
        <v>0</v>
      </c>
      <c r="F4283" t="s">
        <v>5263</v>
      </c>
    </row>
    <row r="4284" spans="1:6" x14ac:dyDescent="0.15">
      <c r="A4284" t="s">
        <v>5264</v>
      </c>
      <c r="C4284">
        <v>0</v>
      </c>
      <c r="D4284">
        <v>14940.028017230525</v>
      </c>
      <c r="E4284">
        <v>0</v>
      </c>
      <c r="F4284" t="s">
        <v>5265</v>
      </c>
    </row>
    <row r="4285" spans="1:6" x14ac:dyDescent="0.15">
      <c r="A4285" t="s">
        <v>5266</v>
      </c>
      <c r="C4285">
        <v>0</v>
      </c>
      <c r="D4285">
        <v>408.41418295500171</v>
      </c>
      <c r="E4285">
        <v>0</v>
      </c>
      <c r="F4285" t="s">
        <v>5267</v>
      </c>
    </row>
    <row r="4286" spans="1:6" x14ac:dyDescent="0.15">
      <c r="A4286" t="s">
        <v>5268</v>
      </c>
      <c r="C4286">
        <v>0</v>
      </c>
      <c r="D4286">
        <v>3357.6187505828066</v>
      </c>
      <c r="E4286">
        <v>0</v>
      </c>
      <c r="F4286" t="s">
        <v>5269</v>
      </c>
    </row>
    <row r="4287" spans="1:6" x14ac:dyDescent="0.15">
      <c r="A4287" t="s">
        <v>5270</v>
      </c>
      <c r="C4287">
        <v>18.600000000000001</v>
      </c>
      <c r="D4287">
        <v>18.600000000000001</v>
      </c>
      <c r="E4287">
        <v>0</v>
      </c>
      <c r="F4287" t="s">
        <v>5271</v>
      </c>
    </row>
    <row r="4288" spans="1:6" x14ac:dyDescent="0.15">
      <c r="A4288" t="s">
        <v>5272</v>
      </c>
      <c r="C4288">
        <v>24.8</v>
      </c>
      <c r="D4288">
        <v>24.8</v>
      </c>
      <c r="E4288">
        <v>0</v>
      </c>
      <c r="F4288" t="s">
        <v>5273</v>
      </c>
    </row>
    <row r="4289" spans="1:6" x14ac:dyDescent="0.15">
      <c r="A4289" t="s">
        <v>5274</v>
      </c>
      <c r="C4289">
        <v>1704.8821394075401</v>
      </c>
      <c r="D4289">
        <v>72938.64379221978</v>
      </c>
      <c r="E4289">
        <v>0</v>
      </c>
      <c r="F4289" t="s">
        <v>5275</v>
      </c>
    </row>
    <row r="4290" spans="1:6" x14ac:dyDescent="0.15">
      <c r="A4290" t="s">
        <v>5276</v>
      </c>
      <c r="C4290">
        <v>28</v>
      </c>
      <c r="D4290">
        <v>28.2</v>
      </c>
      <c r="E4290">
        <v>0</v>
      </c>
      <c r="F4290" t="s">
        <v>5277</v>
      </c>
    </row>
    <row r="4291" spans="1:6" x14ac:dyDescent="0.15">
      <c r="A4291" t="s">
        <v>5278</v>
      </c>
      <c r="C4291">
        <v>537.5</v>
      </c>
      <c r="D4291">
        <v>537.5</v>
      </c>
      <c r="E4291">
        <v>0</v>
      </c>
      <c r="F4291" t="s">
        <v>5279</v>
      </c>
    </row>
    <row r="4292" spans="1:6" x14ac:dyDescent="0.15">
      <c r="A4292" t="s">
        <v>5280</v>
      </c>
      <c r="C4292">
        <v>282.59999999999985</v>
      </c>
      <c r="D4292">
        <v>282.59999999999985</v>
      </c>
      <c r="E4292">
        <v>0</v>
      </c>
      <c r="F4292" t="s">
        <v>5281</v>
      </c>
    </row>
    <row r="4293" spans="1:6" x14ac:dyDescent="0.15">
      <c r="A4293" t="s">
        <v>5282</v>
      </c>
      <c r="C4293">
        <v>0</v>
      </c>
      <c r="D4293">
        <v>99999</v>
      </c>
      <c r="E4293">
        <v>0</v>
      </c>
      <c r="F4293" t="s">
        <v>5283</v>
      </c>
    </row>
    <row r="4294" spans="1:6" x14ac:dyDescent="0.15">
      <c r="A4294" t="s">
        <v>5284</v>
      </c>
      <c r="C4294">
        <v>0</v>
      </c>
      <c r="D4294">
        <v>99999</v>
      </c>
      <c r="E4294">
        <v>0</v>
      </c>
      <c r="F4294" t="s">
        <v>5285</v>
      </c>
    </row>
    <row r="4295" spans="1:6" x14ac:dyDescent="0.15">
      <c r="A4295" t="s">
        <v>5286</v>
      </c>
      <c r="C4295">
        <v>0</v>
      </c>
      <c r="D4295">
        <v>99999</v>
      </c>
      <c r="E4295">
        <v>0</v>
      </c>
      <c r="F4295" t="s">
        <v>5287</v>
      </c>
    </row>
    <row r="4296" spans="1:6" x14ac:dyDescent="0.15">
      <c r="A4296" t="s">
        <v>5288</v>
      </c>
      <c r="C4296">
        <v>0</v>
      </c>
      <c r="D4296">
        <v>99999</v>
      </c>
      <c r="E4296">
        <v>0</v>
      </c>
      <c r="F4296" t="s">
        <v>5289</v>
      </c>
    </row>
    <row r="4297" spans="1:6" x14ac:dyDescent="0.15">
      <c r="A4297" t="s">
        <v>5290</v>
      </c>
      <c r="C4297">
        <v>0</v>
      </c>
      <c r="D4297">
        <v>99999</v>
      </c>
      <c r="E4297">
        <v>0</v>
      </c>
      <c r="F4297" t="s">
        <v>5291</v>
      </c>
    </row>
    <row r="4298" spans="1:6" x14ac:dyDescent="0.15">
      <c r="A4298" t="s">
        <v>5292</v>
      </c>
      <c r="C4298">
        <v>0</v>
      </c>
      <c r="D4298">
        <v>99999</v>
      </c>
      <c r="E4298">
        <v>0</v>
      </c>
      <c r="F4298" t="s">
        <v>5293</v>
      </c>
    </row>
    <row r="4299" spans="1:6" x14ac:dyDescent="0.15">
      <c r="A4299" t="s">
        <v>5294</v>
      </c>
      <c r="C4299">
        <v>0</v>
      </c>
      <c r="D4299">
        <v>99999</v>
      </c>
      <c r="E4299">
        <v>0</v>
      </c>
      <c r="F4299" t="s">
        <v>5295</v>
      </c>
    </row>
    <row r="4300" spans="1:6" x14ac:dyDescent="0.15">
      <c r="A4300" t="s">
        <v>5296</v>
      </c>
      <c r="C4300">
        <v>0</v>
      </c>
      <c r="D4300">
        <v>99999</v>
      </c>
      <c r="E4300">
        <v>0</v>
      </c>
      <c r="F4300" t="s">
        <v>5297</v>
      </c>
    </row>
    <row r="4301" spans="1:6" x14ac:dyDescent="0.15">
      <c r="A4301" t="s">
        <v>5298</v>
      </c>
      <c r="C4301">
        <v>0</v>
      </c>
      <c r="D4301">
        <v>99999</v>
      </c>
      <c r="E4301">
        <v>0</v>
      </c>
      <c r="F4301" t="s">
        <v>5299</v>
      </c>
    </row>
    <row r="4302" spans="1:6" x14ac:dyDescent="0.15">
      <c r="A4302" t="s">
        <v>5300</v>
      </c>
      <c r="C4302">
        <v>0</v>
      </c>
      <c r="D4302">
        <v>99999</v>
      </c>
      <c r="E4302">
        <v>0</v>
      </c>
      <c r="F4302" t="s">
        <v>5301</v>
      </c>
    </row>
    <row r="4303" spans="1:6" x14ac:dyDescent="0.15">
      <c r="A4303" t="s">
        <v>5302</v>
      </c>
      <c r="C4303">
        <v>0</v>
      </c>
      <c r="D4303">
        <v>99999</v>
      </c>
      <c r="E4303">
        <v>0</v>
      </c>
      <c r="F4303" t="s">
        <v>5303</v>
      </c>
    </row>
    <row r="4304" spans="1:6" x14ac:dyDescent="0.15">
      <c r="A4304" t="s">
        <v>5304</v>
      </c>
      <c r="C4304">
        <v>0</v>
      </c>
      <c r="D4304">
        <v>99999</v>
      </c>
      <c r="E4304">
        <v>0</v>
      </c>
      <c r="F4304" t="s">
        <v>5305</v>
      </c>
    </row>
    <row r="4305" spans="1:6" x14ac:dyDescent="0.15">
      <c r="A4305" t="s">
        <v>5306</v>
      </c>
      <c r="C4305">
        <v>0</v>
      </c>
      <c r="D4305">
        <v>99999</v>
      </c>
      <c r="E4305">
        <v>0</v>
      </c>
      <c r="F4305" t="s">
        <v>5307</v>
      </c>
    </row>
    <row r="4306" spans="1:6" x14ac:dyDescent="0.15">
      <c r="A4306" t="s">
        <v>5308</v>
      </c>
      <c r="C4306">
        <v>0</v>
      </c>
      <c r="D4306">
        <v>99999</v>
      </c>
      <c r="E4306">
        <v>0</v>
      </c>
      <c r="F4306" t="s">
        <v>5309</v>
      </c>
    </row>
    <row r="4307" spans="1:6" x14ac:dyDescent="0.15">
      <c r="A4307" t="s">
        <v>5310</v>
      </c>
      <c r="C4307">
        <v>0</v>
      </c>
      <c r="D4307">
        <v>99999</v>
      </c>
      <c r="E4307">
        <v>0</v>
      </c>
      <c r="F4307" t="s">
        <v>5311</v>
      </c>
    </row>
    <row r="4308" spans="1:6" x14ac:dyDescent="0.15">
      <c r="A4308" t="s">
        <v>5312</v>
      </c>
      <c r="C4308">
        <v>0</v>
      </c>
      <c r="D4308">
        <v>99999</v>
      </c>
      <c r="E4308">
        <v>0</v>
      </c>
      <c r="F4308" t="s">
        <v>5313</v>
      </c>
    </row>
    <row r="4309" spans="1:6" x14ac:dyDescent="0.15">
      <c r="A4309" t="s">
        <v>5314</v>
      </c>
      <c r="C4309">
        <v>0</v>
      </c>
      <c r="D4309">
        <v>117392.01503844369</v>
      </c>
      <c r="E4309">
        <v>0</v>
      </c>
      <c r="F4309" t="s">
        <v>5315</v>
      </c>
    </row>
    <row r="4310" spans="1:6" x14ac:dyDescent="0.15">
      <c r="A4310" t="s">
        <v>5316</v>
      </c>
      <c r="C4310">
        <v>0</v>
      </c>
      <c r="D4310">
        <v>1709.9999938918986</v>
      </c>
      <c r="E4310">
        <v>0</v>
      </c>
      <c r="F4310" t="s">
        <v>5317</v>
      </c>
    </row>
    <row r="4311" spans="1:6" x14ac:dyDescent="0.15">
      <c r="A4311" t="s">
        <v>5318</v>
      </c>
      <c r="C4311">
        <v>0</v>
      </c>
      <c r="D4311">
        <v>14792.966451419758</v>
      </c>
      <c r="E4311">
        <v>0</v>
      </c>
      <c r="F4311" t="s">
        <v>5319</v>
      </c>
    </row>
    <row r="4312" spans="1:6" x14ac:dyDescent="0.15">
      <c r="A4312" t="s">
        <v>5320</v>
      </c>
      <c r="C4312">
        <v>0</v>
      </c>
      <c r="D4312">
        <v>1241.138063596642</v>
      </c>
      <c r="E4312">
        <v>0</v>
      </c>
      <c r="F4312" t="s">
        <v>5321</v>
      </c>
    </row>
    <row r="4313" spans="1:6" x14ac:dyDescent="0.15">
      <c r="A4313" t="s">
        <v>5322</v>
      </c>
      <c r="C4313">
        <v>0</v>
      </c>
      <c r="D4313">
        <v>52699.869350267712</v>
      </c>
      <c r="E4313">
        <v>0</v>
      </c>
      <c r="F4313" t="s">
        <v>5323</v>
      </c>
    </row>
    <row r="4314" spans="1:6" x14ac:dyDescent="0.15">
      <c r="A4314" t="s">
        <v>5324</v>
      </c>
      <c r="C4314">
        <v>0</v>
      </c>
      <c r="D4314">
        <v>6915.0000332534719</v>
      </c>
      <c r="E4314">
        <v>0</v>
      </c>
      <c r="F4314" t="s">
        <v>5325</v>
      </c>
    </row>
    <row r="4315" spans="1:6" x14ac:dyDescent="0.15">
      <c r="A4315" t="s">
        <v>5326</v>
      </c>
      <c r="C4315">
        <v>0</v>
      </c>
      <c r="D4315">
        <v>12318.750023621586</v>
      </c>
      <c r="E4315">
        <v>0</v>
      </c>
      <c r="F4315" t="s">
        <v>5327</v>
      </c>
    </row>
    <row r="4316" spans="1:6" x14ac:dyDescent="0.15">
      <c r="A4316" t="s">
        <v>5328</v>
      </c>
      <c r="C4316">
        <v>0</v>
      </c>
      <c r="D4316">
        <v>15320.625008049859</v>
      </c>
      <c r="E4316">
        <v>0</v>
      </c>
      <c r="F4316" t="s">
        <v>5329</v>
      </c>
    </row>
    <row r="4317" spans="1:6" x14ac:dyDescent="0.15">
      <c r="A4317" t="s">
        <v>5330</v>
      </c>
      <c r="C4317">
        <v>0</v>
      </c>
      <c r="D4317">
        <v>605.81249961845811</v>
      </c>
      <c r="E4317">
        <v>0</v>
      </c>
      <c r="F4317" t="s">
        <v>5331</v>
      </c>
    </row>
    <row r="4318" spans="1:6" x14ac:dyDescent="0.15">
      <c r="A4318" t="s">
        <v>5332</v>
      </c>
      <c r="C4318">
        <v>0</v>
      </c>
      <c r="D4318">
        <v>840.54375091340012</v>
      </c>
      <c r="E4318">
        <v>0</v>
      </c>
      <c r="F4318" t="s">
        <v>5333</v>
      </c>
    </row>
    <row r="4319" spans="1:6" x14ac:dyDescent="0.15">
      <c r="A4319" t="s">
        <v>5334</v>
      </c>
      <c r="C4319">
        <v>132.93167945698215</v>
      </c>
      <c r="D4319">
        <v>854.5</v>
      </c>
      <c r="E4319">
        <v>0</v>
      </c>
      <c r="F4319" t="s">
        <v>5335</v>
      </c>
    </row>
    <row r="4320" spans="1:6" x14ac:dyDescent="0.15">
      <c r="A4320" t="s">
        <v>5336</v>
      </c>
      <c r="C4320">
        <v>17.67689</v>
      </c>
      <c r="D4320">
        <v>520</v>
      </c>
      <c r="E4320">
        <v>0</v>
      </c>
      <c r="F4320" t="s">
        <v>5337</v>
      </c>
    </row>
    <row r="4321" spans="1:6" x14ac:dyDescent="0.15">
      <c r="A4321" t="s">
        <v>5338</v>
      </c>
      <c r="C4321">
        <v>1400</v>
      </c>
      <c r="D4321">
        <v>1400</v>
      </c>
      <c r="E4321">
        <v>0</v>
      </c>
      <c r="F4321" t="s">
        <v>5339</v>
      </c>
    </row>
    <row r="4322" spans="1:6" x14ac:dyDescent="0.15">
      <c r="A4322" t="s">
        <v>5340</v>
      </c>
      <c r="C4322">
        <v>0</v>
      </c>
      <c r="D4322">
        <v>99999</v>
      </c>
      <c r="E4322">
        <v>0</v>
      </c>
      <c r="F4322" t="s">
        <v>5341</v>
      </c>
    </row>
    <row r="4323" spans="1:6" x14ac:dyDescent="0.15">
      <c r="A4323" t="s">
        <v>5342</v>
      </c>
      <c r="C4323">
        <v>0</v>
      </c>
      <c r="D4323">
        <v>99999</v>
      </c>
      <c r="E4323">
        <v>0</v>
      </c>
      <c r="F4323" t="s">
        <v>5343</v>
      </c>
    </row>
    <row r="4324" spans="1:6" x14ac:dyDescent="0.15">
      <c r="A4324" t="s">
        <v>5344</v>
      </c>
      <c r="C4324">
        <v>0</v>
      </c>
      <c r="D4324">
        <v>99999</v>
      </c>
      <c r="E4324">
        <v>0</v>
      </c>
      <c r="F4324" t="s">
        <v>5345</v>
      </c>
    </row>
    <row r="4325" spans="1:6" x14ac:dyDescent="0.15">
      <c r="A4325" t="s">
        <v>5346</v>
      </c>
      <c r="C4325">
        <v>0</v>
      </c>
      <c r="D4325">
        <v>99999</v>
      </c>
      <c r="E4325">
        <v>0</v>
      </c>
      <c r="F4325" t="s">
        <v>5347</v>
      </c>
    </row>
    <row r="4326" spans="1:6" x14ac:dyDescent="0.15">
      <c r="A4326" t="s">
        <v>5348</v>
      </c>
      <c r="C4326">
        <v>0</v>
      </c>
      <c r="D4326">
        <v>16655.848884925435</v>
      </c>
      <c r="E4326">
        <v>0</v>
      </c>
      <c r="F4326" t="s">
        <v>5349</v>
      </c>
    </row>
    <row r="4327" spans="1:6" x14ac:dyDescent="0.15">
      <c r="A4327" t="s">
        <v>5350</v>
      </c>
      <c r="C4327">
        <v>0</v>
      </c>
      <c r="D4327">
        <v>286.87499521791449</v>
      </c>
      <c r="E4327">
        <v>0</v>
      </c>
      <c r="F4327" t="s">
        <v>5351</v>
      </c>
    </row>
    <row r="4328" spans="1:6" x14ac:dyDescent="0.15">
      <c r="A4328" t="s">
        <v>5352</v>
      </c>
      <c r="C4328">
        <v>500</v>
      </c>
      <c r="D4328">
        <v>500</v>
      </c>
      <c r="E4328">
        <v>0</v>
      </c>
      <c r="F4328" t="s">
        <v>5353</v>
      </c>
    </row>
    <row r="4329" spans="1:6" x14ac:dyDescent="0.15">
      <c r="A4329" t="s">
        <v>5354</v>
      </c>
      <c r="C4329">
        <v>500</v>
      </c>
      <c r="D4329">
        <v>500</v>
      </c>
      <c r="E4329">
        <v>0</v>
      </c>
      <c r="F4329" t="s">
        <v>5355</v>
      </c>
    </row>
    <row r="4330" spans="1:6" x14ac:dyDescent="0.15">
      <c r="A4330" t="s">
        <v>5356</v>
      </c>
      <c r="C4330">
        <v>108.73015873015872</v>
      </c>
      <c r="D4330">
        <v>112.89375039984584</v>
      </c>
      <c r="E4330">
        <v>0</v>
      </c>
      <c r="F4330" t="s">
        <v>5357</v>
      </c>
    </row>
    <row r="4331" spans="1:6" x14ac:dyDescent="0.15">
      <c r="A4331" t="s">
        <v>5358</v>
      </c>
      <c r="C4331">
        <v>0</v>
      </c>
      <c r="D4331">
        <v>99999</v>
      </c>
      <c r="E4331">
        <v>0</v>
      </c>
      <c r="F4331" t="s">
        <v>5359</v>
      </c>
    </row>
    <row r="4332" spans="1:6" x14ac:dyDescent="0.15">
      <c r="A4332" t="s">
        <v>5360</v>
      </c>
      <c r="C4332">
        <v>0</v>
      </c>
      <c r="D4332">
        <v>99999</v>
      </c>
      <c r="E4332">
        <v>0</v>
      </c>
      <c r="F4332" t="s">
        <v>5361</v>
      </c>
    </row>
    <row r="4333" spans="1:6" x14ac:dyDescent="0.15">
      <c r="A4333" t="s">
        <v>5362</v>
      </c>
      <c r="C4333">
        <v>238.1677185929625</v>
      </c>
      <c r="D4333">
        <v>99999</v>
      </c>
      <c r="E4333">
        <v>0</v>
      </c>
      <c r="F4333" t="s">
        <v>5363</v>
      </c>
    </row>
    <row r="4334" spans="1:6" x14ac:dyDescent="0.15">
      <c r="A4334" t="s">
        <v>5364</v>
      </c>
      <c r="C4334">
        <v>0</v>
      </c>
      <c r="D4334">
        <v>99999</v>
      </c>
      <c r="E4334">
        <v>0</v>
      </c>
      <c r="F4334" t="s">
        <v>5365</v>
      </c>
    </row>
    <row r="4335" spans="1:6" x14ac:dyDescent="0.15">
      <c r="A4335" t="s">
        <v>5366</v>
      </c>
      <c r="C4335">
        <v>0</v>
      </c>
      <c r="D4335">
        <v>99999</v>
      </c>
      <c r="E4335">
        <v>0</v>
      </c>
      <c r="F4335" t="s">
        <v>5367</v>
      </c>
    </row>
    <row r="4336" spans="1:6" x14ac:dyDescent="0.15">
      <c r="A4336" t="s">
        <v>5368</v>
      </c>
      <c r="C4336">
        <v>0</v>
      </c>
      <c r="D4336">
        <v>99999</v>
      </c>
      <c r="E4336">
        <v>0</v>
      </c>
      <c r="F4336" t="s">
        <v>5369</v>
      </c>
    </row>
    <row r="4337" spans="1:6" x14ac:dyDescent="0.15">
      <c r="A4337" t="s">
        <v>5370</v>
      </c>
      <c r="C4337">
        <v>1149.5246366569354</v>
      </c>
      <c r="D4337">
        <v>9761.5018300870506</v>
      </c>
      <c r="E4337">
        <v>0</v>
      </c>
      <c r="F4337" t="s">
        <v>5371</v>
      </c>
    </row>
    <row r="4338" spans="1:6" x14ac:dyDescent="0.15">
      <c r="A4338" t="s">
        <v>5372</v>
      </c>
      <c r="C4338">
        <v>0</v>
      </c>
      <c r="D4338">
        <v>20857.499984914983</v>
      </c>
      <c r="E4338">
        <v>0</v>
      </c>
      <c r="F4338" t="s">
        <v>5373</v>
      </c>
    </row>
    <row r="4339" spans="1:6" x14ac:dyDescent="0.15">
      <c r="A4339" t="s">
        <v>5374</v>
      </c>
      <c r="C4339">
        <v>0</v>
      </c>
      <c r="D4339">
        <v>49617.649266617162</v>
      </c>
      <c r="E4339">
        <v>0</v>
      </c>
      <c r="F4339" t="s">
        <v>5375</v>
      </c>
    </row>
    <row r="4340" spans="1:6" x14ac:dyDescent="0.15">
      <c r="A4340" t="s">
        <v>5376</v>
      </c>
      <c r="C4340">
        <v>680.7374976712772</v>
      </c>
      <c r="D4340">
        <v>680.7374976712772</v>
      </c>
      <c r="E4340">
        <v>0</v>
      </c>
      <c r="F4340" t="s">
        <v>5377</v>
      </c>
    </row>
    <row r="4341" spans="1:6" x14ac:dyDescent="0.15">
      <c r="A4341" t="s">
        <v>5378</v>
      </c>
      <c r="C4341">
        <v>507.76874979314522</v>
      </c>
      <c r="D4341">
        <v>507.76874979314499</v>
      </c>
      <c r="E4341">
        <v>0</v>
      </c>
      <c r="F4341" t="s">
        <v>5379</v>
      </c>
    </row>
    <row r="4342" spans="1:6" x14ac:dyDescent="0.15">
      <c r="A4342" t="s">
        <v>5380</v>
      </c>
      <c r="C4342">
        <v>1001.6999979578522</v>
      </c>
      <c r="D4342">
        <v>1001.6999979578522</v>
      </c>
      <c r="E4342">
        <v>0</v>
      </c>
      <c r="F4342" t="s">
        <v>5381</v>
      </c>
    </row>
    <row r="4343" spans="1:6" x14ac:dyDescent="0.15">
      <c r="A4343" t="s">
        <v>5382</v>
      </c>
      <c r="C4343">
        <v>0</v>
      </c>
      <c r="D4343">
        <v>99999</v>
      </c>
      <c r="E4343">
        <v>0</v>
      </c>
      <c r="F4343" t="s">
        <v>5383</v>
      </c>
    </row>
    <row r="4344" spans="1:6" x14ac:dyDescent="0.15">
      <c r="A4344" t="s">
        <v>5384</v>
      </c>
      <c r="C4344">
        <v>274.38522291470508</v>
      </c>
      <c r="D4344">
        <v>99999</v>
      </c>
      <c r="E4344">
        <v>0</v>
      </c>
      <c r="F4344" t="s">
        <v>5385</v>
      </c>
    </row>
    <row r="4345" spans="1:6" x14ac:dyDescent="0.15">
      <c r="A4345" t="s">
        <v>5386</v>
      </c>
      <c r="C4345">
        <v>0</v>
      </c>
      <c r="D4345">
        <v>99999</v>
      </c>
      <c r="E4345">
        <v>0</v>
      </c>
      <c r="F4345" t="s">
        <v>5387</v>
      </c>
    </row>
    <row r="4346" spans="1:6" x14ac:dyDescent="0.15">
      <c r="A4346" t="s">
        <v>5388</v>
      </c>
      <c r="C4346">
        <v>386.77731857012577</v>
      </c>
      <c r="D4346">
        <v>99999</v>
      </c>
      <c r="E4346">
        <v>0</v>
      </c>
      <c r="F4346" t="s">
        <v>5389</v>
      </c>
    </row>
    <row r="4347" spans="1:6" x14ac:dyDescent="0.15">
      <c r="A4347" t="s">
        <v>5390</v>
      </c>
      <c r="C4347">
        <v>0</v>
      </c>
      <c r="D4347">
        <v>99999</v>
      </c>
      <c r="E4347">
        <v>0</v>
      </c>
      <c r="F4347" t="s">
        <v>5391</v>
      </c>
    </row>
    <row r="4348" spans="1:6" x14ac:dyDescent="0.15">
      <c r="A4348" t="s">
        <v>5392</v>
      </c>
      <c r="C4348">
        <v>0</v>
      </c>
      <c r="D4348">
        <v>99999</v>
      </c>
      <c r="E4348">
        <v>0</v>
      </c>
      <c r="F4348" t="s">
        <v>5393</v>
      </c>
    </row>
    <row r="4349" spans="1:6" x14ac:dyDescent="0.15">
      <c r="A4349" t="s">
        <v>5394</v>
      </c>
      <c r="C4349">
        <v>0</v>
      </c>
      <c r="D4349">
        <v>99999</v>
      </c>
      <c r="E4349">
        <v>0</v>
      </c>
      <c r="F4349" t="s">
        <v>5395</v>
      </c>
    </row>
    <row r="4350" spans="1:6" x14ac:dyDescent="0.15">
      <c r="A4350" t="s">
        <v>5396</v>
      </c>
      <c r="C4350">
        <v>0</v>
      </c>
      <c r="D4350">
        <v>99999</v>
      </c>
      <c r="E4350">
        <v>0</v>
      </c>
      <c r="F4350" t="s">
        <v>5397</v>
      </c>
    </row>
    <row r="4351" spans="1:6" x14ac:dyDescent="0.15">
      <c r="A4351" t="s">
        <v>5398</v>
      </c>
      <c r="C4351">
        <v>162.73489328063243</v>
      </c>
      <c r="D4351">
        <v>99999</v>
      </c>
      <c r="E4351">
        <v>0</v>
      </c>
      <c r="F4351" t="s">
        <v>5399</v>
      </c>
    </row>
    <row r="4352" spans="1:6" x14ac:dyDescent="0.15">
      <c r="A4352" t="s">
        <v>5400</v>
      </c>
      <c r="C4352">
        <v>0</v>
      </c>
      <c r="D4352">
        <v>99999</v>
      </c>
      <c r="E4352">
        <v>0</v>
      </c>
      <c r="F4352" t="s">
        <v>5401</v>
      </c>
    </row>
    <row r="4353" spans="1:6" x14ac:dyDescent="0.15">
      <c r="A4353" t="s">
        <v>5402</v>
      </c>
      <c r="C4353">
        <v>0</v>
      </c>
      <c r="D4353">
        <v>99999</v>
      </c>
      <c r="E4353">
        <v>0</v>
      </c>
      <c r="F4353" t="s">
        <v>5403</v>
      </c>
    </row>
    <row r="4354" spans="1:6" x14ac:dyDescent="0.15">
      <c r="A4354" t="s">
        <v>5404</v>
      </c>
      <c r="C4354">
        <v>0</v>
      </c>
      <c r="D4354">
        <v>99999</v>
      </c>
      <c r="E4354">
        <v>0</v>
      </c>
      <c r="F4354" t="s">
        <v>5405</v>
      </c>
    </row>
    <row r="4355" spans="1:6" x14ac:dyDescent="0.15">
      <c r="A4355" t="s">
        <v>5406</v>
      </c>
      <c r="C4355">
        <v>0.99999999999997158</v>
      </c>
      <c r="D4355">
        <v>99999</v>
      </c>
      <c r="E4355">
        <v>0</v>
      </c>
      <c r="F4355" t="s">
        <v>5407</v>
      </c>
    </row>
    <row r="4356" spans="1:6" x14ac:dyDescent="0.15">
      <c r="A4356" t="s">
        <v>5408</v>
      </c>
      <c r="C4356">
        <v>0</v>
      </c>
      <c r="D4356">
        <v>99999</v>
      </c>
      <c r="E4356">
        <v>0</v>
      </c>
      <c r="F4356" t="s">
        <v>5409</v>
      </c>
    </row>
    <row r="4357" spans="1:6" x14ac:dyDescent="0.15">
      <c r="A4357" t="s">
        <v>5410</v>
      </c>
      <c r="C4357">
        <v>0</v>
      </c>
      <c r="D4357">
        <v>99999</v>
      </c>
      <c r="E4357">
        <v>0</v>
      </c>
      <c r="F4357" t="s">
        <v>5411</v>
      </c>
    </row>
    <row r="4358" spans="1:6" x14ac:dyDescent="0.15">
      <c r="A4358" t="s">
        <v>5412</v>
      </c>
      <c r="C4358">
        <v>0</v>
      </c>
      <c r="D4358">
        <v>99999</v>
      </c>
      <c r="E4358">
        <v>0</v>
      </c>
      <c r="F4358" t="s">
        <v>5413</v>
      </c>
    </row>
    <row r="4359" spans="1:6" x14ac:dyDescent="0.15">
      <c r="A4359" t="s">
        <v>5414</v>
      </c>
      <c r="C4359">
        <v>0</v>
      </c>
      <c r="D4359">
        <v>99999</v>
      </c>
      <c r="E4359">
        <v>0</v>
      </c>
      <c r="F4359" t="s">
        <v>5415</v>
      </c>
    </row>
    <row r="4360" spans="1:6" x14ac:dyDescent="0.15">
      <c r="A4360" t="s">
        <v>5416</v>
      </c>
      <c r="C4360">
        <v>0</v>
      </c>
      <c r="D4360">
        <v>99999</v>
      </c>
      <c r="E4360">
        <v>0</v>
      </c>
      <c r="F4360" t="s">
        <v>5417</v>
      </c>
    </row>
    <row r="4361" spans="1:6" x14ac:dyDescent="0.15">
      <c r="A4361" t="s">
        <v>5418</v>
      </c>
      <c r="C4361">
        <v>0</v>
      </c>
      <c r="D4361">
        <v>99999</v>
      </c>
      <c r="E4361">
        <v>0</v>
      </c>
      <c r="F4361" t="s">
        <v>5419</v>
      </c>
    </row>
    <row r="4362" spans="1:6" x14ac:dyDescent="0.15">
      <c r="A4362" t="s">
        <v>5420</v>
      </c>
      <c r="C4362">
        <v>0</v>
      </c>
      <c r="D4362">
        <v>99999</v>
      </c>
      <c r="E4362">
        <v>0</v>
      </c>
      <c r="F4362" t="s">
        <v>5421</v>
      </c>
    </row>
    <row r="4363" spans="1:6" x14ac:dyDescent="0.15">
      <c r="A4363" t="s">
        <v>5422</v>
      </c>
      <c r="C4363">
        <v>0</v>
      </c>
      <c r="D4363">
        <v>99999</v>
      </c>
      <c r="E4363">
        <v>0</v>
      </c>
      <c r="F4363" t="s">
        <v>5423</v>
      </c>
    </row>
    <row r="4364" spans="1:6" x14ac:dyDescent="0.15">
      <c r="A4364" t="s">
        <v>5424</v>
      </c>
      <c r="C4364">
        <v>0</v>
      </c>
      <c r="D4364">
        <v>99999</v>
      </c>
      <c r="E4364">
        <v>0</v>
      </c>
      <c r="F4364" t="s">
        <v>5425</v>
      </c>
    </row>
    <row r="4365" spans="1:6" x14ac:dyDescent="0.15">
      <c r="A4365" t="s">
        <v>5426</v>
      </c>
      <c r="C4365">
        <v>0</v>
      </c>
      <c r="D4365">
        <v>99999</v>
      </c>
      <c r="E4365">
        <v>0</v>
      </c>
      <c r="F4365" t="s">
        <v>5427</v>
      </c>
    </row>
    <row r="4366" spans="1:6" x14ac:dyDescent="0.15">
      <c r="A4366" t="s">
        <v>5428</v>
      </c>
      <c r="C4366">
        <v>0</v>
      </c>
      <c r="D4366">
        <v>99999</v>
      </c>
      <c r="E4366">
        <v>0</v>
      </c>
      <c r="F4366" t="s">
        <v>5429</v>
      </c>
    </row>
    <row r="4367" spans="1:6" x14ac:dyDescent="0.15">
      <c r="A4367" t="s">
        <v>5430</v>
      </c>
      <c r="C4367">
        <v>0</v>
      </c>
      <c r="D4367">
        <v>99999</v>
      </c>
      <c r="E4367">
        <v>0</v>
      </c>
      <c r="F4367" t="s">
        <v>5431</v>
      </c>
    </row>
    <row r="4368" spans="1:6" x14ac:dyDescent="0.15">
      <c r="A4368" t="s">
        <v>5432</v>
      </c>
      <c r="C4368">
        <v>0</v>
      </c>
      <c r="D4368">
        <v>99999</v>
      </c>
      <c r="E4368">
        <v>0</v>
      </c>
      <c r="F4368" t="s">
        <v>5433</v>
      </c>
    </row>
    <row r="4369" spans="1:6" x14ac:dyDescent="0.15">
      <c r="A4369" t="s">
        <v>5434</v>
      </c>
      <c r="C4369">
        <v>0</v>
      </c>
      <c r="D4369">
        <v>99999</v>
      </c>
      <c r="E4369">
        <v>0</v>
      </c>
      <c r="F4369" t="s">
        <v>5435</v>
      </c>
    </row>
    <row r="4370" spans="1:6" x14ac:dyDescent="0.15">
      <c r="A4370" t="s">
        <v>5436</v>
      </c>
      <c r="C4370">
        <v>0</v>
      </c>
      <c r="D4370">
        <v>99999</v>
      </c>
      <c r="E4370">
        <v>0</v>
      </c>
      <c r="F4370" t="s">
        <v>5437</v>
      </c>
    </row>
    <row r="4371" spans="1:6" x14ac:dyDescent="0.15">
      <c r="A4371" t="s">
        <v>5438</v>
      </c>
      <c r="C4371">
        <v>0</v>
      </c>
      <c r="D4371">
        <v>99999</v>
      </c>
      <c r="E4371">
        <v>0</v>
      </c>
      <c r="F4371" t="s">
        <v>5439</v>
      </c>
    </row>
    <row r="4372" spans="1:6" x14ac:dyDescent="0.15">
      <c r="A4372" t="s">
        <v>5440</v>
      </c>
      <c r="C4372">
        <v>0</v>
      </c>
      <c r="D4372">
        <v>99999</v>
      </c>
      <c r="E4372">
        <v>0</v>
      </c>
      <c r="F4372" t="s">
        <v>5441</v>
      </c>
    </row>
    <row r="4373" spans="1:6" x14ac:dyDescent="0.15">
      <c r="A4373" t="s">
        <v>5442</v>
      </c>
      <c r="C4373">
        <v>0</v>
      </c>
      <c r="D4373">
        <v>99999</v>
      </c>
      <c r="E4373">
        <v>0</v>
      </c>
      <c r="F4373" t="s">
        <v>5443</v>
      </c>
    </row>
    <row r="4374" spans="1:6" x14ac:dyDescent="0.15">
      <c r="A4374" t="s">
        <v>5444</v>
      </c>
      <c r="C4374">
        <v>0</v>
      </c>
      <c r="D4374">
        <v>99999</v>
      </c>
      <c r="E4374">
        <v>0</v>
      </c>
      <c r="F4374" t="s">
        <v>5445</v>
      </c>
    </row>
    <row r="4375" spans="1:6" x14ac:dyDescent="0.15">
      <c r="A4375" t="s">
        <v>5446</v>
      </c>
      <c r="C4375">
        <v>0</v>
      </c>
      <c r="D4375">
        <v>99999</v>
      </c>
      <c r="E4375">
        <v>0</v>
      </c>
      <c r="F4375" t="s">
        <v>5447</v>
      </c>
    </row>
    <row r="4376" spans="1:6" x14ac:dyDescent="0.15">
      <c r="A4376" t="s">
        <v>5448</v>
      </c>
      <c r="C4376">
        <v>0</v>
      </c>
      <c r="D4376">
        <v>99999</v>
      </c>
      <c r="E4376">
        <v>0</v>
      </c>
      <c r="F4376" t="s">
        <v>5449</v>
      </c>
    </row>
    <row r="4377" spans="1:6" x14ac:dyDescent="0.15">
      <c r="A4377" t="s">
        <v>5450</v>
      </c>
      <c r="C4377">
        <v>0</v>
      </c>
      <c r="D4377">
        <v>99999</v>
      </c>
      <c r="E4377">
        <v>0</v>
      </c>
      <c r="F4377" t="s">
        <v>5451</v>
      </c>
    </row>
    <row r="4378" spans="1:6" x14ac:dyDescent="0.15">
      <c r="A4378" t="s">
        <v>5452</v>
      </c>
      <c r="C4378">
        <v>0</v>
      </c>
      <c r="D4378">
        <v>99999</v>
      </c>
      <c r="E4378">
        <v>0</v>
      </c>
      <c r="F4378" t="s">
        <v>5453</v>
      </c>
    </row>
    <row r="4379" spans="1:6" x14ac:dyDescent="0.15">
      <c r="A4379" t="s">
        <v>5454</v>
      </c>
      <c r="C4379">
        <v>0</v>
      </c>
      <c r="D4379">
        <v>99999</v>
      </c>
      <c r="E4379">
        <v>0</v>
      </c>
      <c r="F4379" t="s">
        <v>5455</v>
      </c>
    </row>
    <row r="4380" spans="1:6" x14ac:dyDescent="0.15">
      <c r="A4380" t="s">
        <v>5456</v>
      </c>
      <c r="C4380">
        <v>0</v>
      </c>
      <c r="D4380">
        <v>99999</v>
      </c>
      <c r="E4380">
        <v>0</v>
      </c>
      <c r="F4380" t="s">
        <v>5457</v>
      </c>
    </row>
    <row r="4381" spans="1:6" x14ac:dyDescent="0.15">
      <c r="A4381" t="s">
        <v>5458</v>
      </c>
      <c r="C4381">
        <v>0</v>
      </c>
      <c r="D4381">
        <v>99999</v>
      </c>
      <c r="E4381">
        <v>0</v>
      </c>
      <c r="F4381" t="s">
        <v>5459</v>
      </c>
    </row>
    <row r="4382" spans="1:6" x14ac:dyDescent="0.15">
      <c r="A4382" t="s">
        <v>5460</v>
      </c>
      <c r="C4382">
        <v>0</v>
      </c>
      <c r="D4382">
        <v>99999</v>
      </c>
      <c r="E4382">
        <v>0</v>
      </c>
      <c r="F4382" t="s">
        <v>5461</v>
      </c>
    </row>
    <row r="4383" spans="1:6" x14ac:dyDescent="0.15">
      <c r="A4383" t="s">
        <v>5462</v>
      </c>
      <c r="C4383">
        <v>0</v>
      </c>
      <c r="D4383">
        <v>753.07835685600548</v>
      </c>
      <c r="E4383">
        <v>0</v>
      </c>
      <c r="F4383" t="s">
        <v>5463</v>
      </c>
    </row>
    <row r="4384" spans="1:6" x14ac:dyDescent="0.15">
      <c r="A4384" t="s">
        <v>5464</v>
      </c>
      <c r="C4384">
        <v>0</v>
      </c>
      <c r="D4384">
        <v>987.87312794490879</v>
      </c>
      <c r="E4384">
        <v>0</v>
      </c>
      <c r="F4384" t="s">
        <v>5465</v>
      </c>
    </row>
    <row r="4385" spans="1:6" x14ac:dyDescent="0.15">
      <c r="A4385" t="s">
        <v>5466</v>
      </c>
      <c r="C4385">
        <v>0</v>
      </c>
      <c r="D4385">
        <v>2478.1063466629471</v>
      </c>
      <c r="E4385">
        <v>0</v>
      </c>
      <c r="F4385" t="s">
        <v>5467</v>
      </c>
    </row>
    <row r="4386" spans="1:6" x14ac:dyDescent="0.15">
      <c r="A4386" t="s">
        <v>5468</v>
      </c>
      <c r="C4386">
        <v>0</v>
      </c>
      <c r="D4386">
        <v>8985.4477583121898</v>
      </c>
      <c r="E4386">
        <v>0</v>
      </c>
      <c r="F4386" t="s">
        <v>5469</v>
      </c>
    </row>
    <row r="4387" spans="1:6" x14ac:dyDescent="0.15">
      <c r="A4387" t="s">
        <v>5470</v>
      </c>
      <c r="C4387">
        <v>0</v>
      </c>
      <c r="D4387">
        <v>4941.5205143297726</v>
      </c>
      <c r="E4387">
        <v>0</v>
      </c>
      <c r="F4387" t="s">
        <v>5471</v>
      </c>
    </row>
    <row r="4388" spans="1:6" x14ac:dyDescent="0.15">
      <c r="A4388" t="s">
        <v>5472</v>
      </c>
      <c r="C4388">
        <v>0</v>
      </c>
      <c r="D4388">
        <v>8101.8750382045482</v>
      </c>
      <c r="E4388">
        <v>0</v>
      </c>
      <c r="F4388" t="s">
        <v>5473</v>
      </c>
    </row>
    <row r="4389" spans="1:6" x14ac:dyDescent="0.15">
      <c r="A4389" t="s">
        <v>5474</v>
      </c>
      <c r="C4389">
        <v>0</v>
      </c>
      <c r="D4389">
        <v>6370.1586040171087</v>
      </c>
      <c r="E4389">
        <v>0</v>
      </c>
      <c r="F4389" t="s">
        <v>5475</v>
      </c>
    </row>
    <row r="4390" spans="1:6" x14ac:dyDescent="0.15">
      <c r="A4390" t="s">
        <v>5476</v>
      </c>
      <c r="C4390">
        <v>0</v>
      </c>
      <c r="D4390">
        <v>3762.9290927425509</v>
      </c>
      <c r="E4390">
        <v>0</v>
      </c>
      <c r="F4390" t="s">
        <v>5477</v>
      </c>
    </row>
    <row r="4391" spans="1:6" x14ac:dyDescent="0.15">
      <c r="A4391" t="s">
        <v>5478</v>
      </c>
      <c r="C4391">
        <v>0</v>
      </c>
      <c r="D4391">
        <v>19435.438436502987</v>
      </c>
      <c r="E4391">
        <v>0</v>
      </c>
      <c r="F4391" t="s">
        <v>5479</v>
      </c>
    </row>
    <row r="4392" spans="1:6" x14ac:dyDescent="0.15">
      <c r="A4392" t="s">
        <v>5480</v>
      </c>
      <c r="C4392">
        <v>0</v>
      </c>
      <c r="D4392">
        <v>5811.4645475679736</v>
      </c>
      <c r="E4392">
        <v>0</v>
      </c>
      <c r="F4392" t="s">
        <v>5481</v>
      </c>
    </row>
    <row r="4393" spans="1:6" x14ac:dyDescent="0.15">
      <c r="A4393" t="s">
        <v>5482</v>
      </c>
      <c r="C4393">
        <v>0</v>
      </c>
      <c r="D4393">
        <v>9702.1455155540007</v>
      </c>
      <c r="E4393">
        <v>0</v>
      </c>
      <c r="F4393" t="s">
        <v>5483</v>
      </c>
    </row>
    <row r="4394" spans="1:6" x14ac:dyDescent="0.15">
      <c r="A4394" t="s">
        <v>5484</v>
      </c>
      <c r="C4394">
        <v>0</v>
      </c>
      <c r="D4394">
        <v>5168.2835788805323</v>
      </c>
      <c r="E4394">
        <v>0</v>
      </c>
      <c r="F4394" t="s">
        <v>5485</v>
      </c>
    </row>
    <row r="4395" spans="1:6" x14ac:dyDescent="0.15">
      <c r="A4395" t="s">
        <v>5486</v>
      </c>
      <c r="C4395">
        <v>0</v>
      </c>
      <c r="D4395">
        <v>4942.5000163351124</v>
      </c>
      <c r="E4395">
        <v>0</v>
      </c>
      <c r="F4395" t="s">
        <v>5487</v>
      </c>
    </row>
    <row r="4396" spans="1:6" x14ac:dyDescent="0.15">
      <c r="A4396" t="s">
        <v>5488</v>
      </c>
      <c r="C4396">
        <v>0</v>
      </c>
      <c r="D4396">
        <v>9095.4291045747923</v>
      </c>
      <c r="E4396">
        <v>0</v>
      </c>
      <c r="F4396" t="s">
        <v>5489</v>
      </c>
    </row>
    <row r="4397" spans="1:6" x14ac:dyDescent="0.15">
      <c r="A4397" t="s">
        <v>5490</v>
      </c>
      <c r="C4397">
        <v>0</v>
      </c>
      <c r="D4397">
        <v>4250.6249574132653</v>
      </c>
      <c r="E4397">
        <v>0</v>
      </c>
      <c r="F4397" t="s">
        <v>5491</v>
      </c>
    </row>
    <row r="4398" spans="1:6" x14ac:dyDescent="0.15">
      <c r="A4398" t="s">
        <v>5492</v>
      </c>
      <c r="C4398">
        <v>0</v>
      </c>
      <c r="D4398">
        <v>18334.869368857941</v>
      </c>
      <c r="E4398">
        <v>0</v>
      </c>
      <c r="F4398" t="s">
        <v>5493</v>
      </c>
    </row>
    <row r="4399" spans="1:6" x14ac:dyDescent="0.15">
      <c r="A4399" t="s">
        <v>5494</v>
      </c>
      <c r="C4399">
        <v>0</v>
      </c>
      <c r="D4399">
        <v>4447.3880587413287</v>
      </c>
      <c r="E4399">
        <v>0</v>
      </c>
      <c r="F4399" t="s">
        <v>5495</v>
      </c>
    </row>
    <row r="4400" spans="1:6" x14ac:dyDescent="0.15">
      <c r="A4400" t="s">
        <v>5496</v>
      </c>
      <c r="C4400">
        <v>0</v>
      </c>
      <c r="D4400">
        <v>13319.804062550853</v>
      </c>
      <c r="E4400">
        <v>0</v>
      </c>
      <c r="F4400" t="s">
        <v>5497</v>
      </c>
    </row>
    <row r="4401" spans="1:6" x14ac:dyDescent="0.15">
      <c r="A4401" t="s">
        <v>5498</v>
      </c>
      <c r="C4401">
        <v>0</v>
      </c>
      <c r="D4401">
        <v>18924.375025825961</v>
      </c>
      <c r="E4401">
        <v>0</v>
      </c>
      <c r="F4401" t="s">
        <v>5499</v>
      </c>
    </row>
    <row r="4402" spans="1:6" x14ac:dyDescent="0.15">
      <c r="A4402" t="s">
        <v>5500</v>
      </c>
      <c r="C4402">
        <v>0</v>
      </c>
      <c r="D4402">
        <v>5291.2499972136266</v>
      </c>
      <c r="E4402">
        <v>0</v>
      </c>
      <c r="F4402" t="s">
        <v>5501</v>
      </c>
    </row>
    <row r="4403" spans="1:6" x14ac:dyDescent="0.15">
      <c r="A4403" t="s">
        <v>5502</v>
      </c>
      <c r="C4403">
        <v>2310.5983435791377</v>
      </c>
      <c r="D4403">
        <v>99999</v>
      </c>
      <c r="E4403">
        <v>0</v>
      </c>
      <c r="F4403" t="s">
        <v>5503</v>
      </c>
    </row>
    <row r="4404" spans="1:6" x14ac:dyDescent="0.15">
      <c r="A4404" t="s">
        <v>5504</v>
      </c>
      <c r="C4404">
        <v>0</v>
      </c>
      <c r="D4404">
        <v>99999</v>
      </c>
      <c r="E4404">
        <v>0</v>
      </c>
      <c r="F4404" t="s">
        <v>5505</v>
      </c>
    </row>
    <row r="4405" spans="1:6" x14ac:dyDescent="0.15">
      <c r="A4405" t="s">
        <v>5506</v>
      </c>
      <c r="C4405">
        <v>0</v>
      </c>
      <c r="D4405">
        <v>99999</v>
      </c>
      <c r="E4405">
        <v>0</v>
      </c>
      <c r="F4405" t="s">
        <v>5507</v>
      </c>
    </row>
    <row r="4406" spans="1:6" x14ac:dyDescent="0.15">
      <c r="A4406" t="s">
        <v>5508</v>
      </c>
      <c r="C4406">
        <v>0</v>
      </c>
      <c r="D4406">
        <v>99999</v>
      </c>
      <c r="E4406">
        <v>0</v>
      </c>
      <c r="F4406" t="s">
        <v>5509</v>
      </c>
    </row>
    <row r="4407" spans="1:6" x14ac:dyDescent="0.15">
      <c r="A4407" t="s">
        <v>5510</v>
      </c>
      <c r="C4407">
        <v>0</v>
      </c>
      <c r="D4407">
        <v>99999</v>
      </c>
      <c r="E4407">
        <v>0</v>
      </c>
      <c r="F4407" t="s">
        <v>5511</v>
      </c>
    </row>
    <row r="4408" spans="1:6" x14ac:dyDescent="0.15">
      <c r="A4408" t="s">
        <v>5512</v>
      </c>
      <c r="C4408">
        <v>0</v>
      </c>
      <c r="D4408">
        <v>99999</v>
      </c>
      <c r="E4408">
        <v>0</v>
      </c>
      <c r="F4408" t="s">
        <v>5513</v>
      </c>
    </row>
    <row r="4409" spans="1:6" x14ac:dyDescent="0.15">
      <c r="A4409" t="s">
        <v>5514</v>
      </c>
      <c r="C4409">
        <v>500</v>
      </c>
      <c r="D4409">
        <v>500</v>
      </c>
      <c r="E4409">
        <v>0</v>
      </c>
      <c r="F4409" t="s">
        <v>5515</v>
      </c>
    </row>
    <row r="4410" spans="1:6" x14ac:dyDescent="0.15">
      <c r="A4410" t="s">
        <v>5516</v>
      </c>
      <c r="C4410">
        <v>6747.7052168812661</v>
      </c>
      <c r="D4410">
        <v>6747.7052168812661</v>
      </c>
      <c r="E4410">
        <v>0</v>
      </c>
      <c r="F4410" t="s">
        <v>5517</v>
      </c>
    </row>
    <row r="4411" spans="1:6" x14ac:dyDescent="0.15">
      <c r="A4411" t="s">
        <v>5518</v>
      </c>
      <c r="C4411">
        <v>2159.699968451263</v>
      </c>
      <c r="D4411">
        <v>7466.5578213133294</v>
      </c>
      <c r="E4411">
        <v>0</v>
      </c>
      <c r="F4411" t="s">
        <v>5519</v>
      </c>
    </row>
    <row r="4412" spans="1:6" x14ac:dyDescent="0.15">
      <c r="A4412" t="s">
        <v>5520</v>
      </c>
      <c r="C4412">
        <v>0</v>
      </c>
      <c r="D4412">
        <v>19080.475798521769</v>
      </c>
      <c r="E4412">
        <v>0</v>
      </c>
      <c r="F4412" t="s">
        <v>5521</v>
      </c>
    </row>
    <row r="4413" spans="1:6" x14ac:dyDescent="0.15">
      <c r="A4413" t="s">
        <v>5522</v>
      </c>
      <c r="C4413">
        <v>542.53125198429598</v>
      </c>
      <c r="D4413">
        <v>542.53125198429598</v>
      </c>
      <c r="E4413">
        <v>0</v>
      </c>
      <c r="F4413" t="s">
        <v>5523</v>
      </c>
    </row>
    <row r="4414" spans="1:6" x14ac:dyDescent="0.15">
      <c r="A4414" t="s">
        <v>5524</v>
      </c>
      <c r="C4414">
        <v>106.00000000000004</v>
      </c>
      <c r="D4414">
        <v>106.1437499331024</v>
      </c>
      <c r="E4414">
        <v>0</v>
      </c>
      <c r="F4414" t="s">
        <v>5525</v>
      </c>
    </row>
    <row r="4415" spans="1:6" x14ac:dyDescent="0.15">
      <c r="A4415" t="s">
        <v>5526</v>
      </c>
      <c r="C4415">
        <v>108</v>
      </c>
      <c r="D4415">
        <v>108.16875093038496</v>
      </c>
      <c r="E4415">
        <v>0</v>
      </c>
      <c r="F4415" t="s">
        <v>5527</v>
      </c>
    </row>
    <row r="4416" spans="1:6" x14ac:dyDescent="0.15">
      <c r="A4416" t="s">
        <v>5528</v>
      </c>
      <c r="C4416">
        <v>184</v>
      </c>
      <c r="D4416">
        <v>184</v>
      </c>
      <c r="E4416">
        <v>0</v>
      </c>
      <c r="F4416" t="s">
        <v>5529</v>
      </c>
    </row>
    <row r="4417" spans="1:6" x14ac:dyDescent="0.15">
      <c r="A4417" t="s">
        <v>5530</v>
      </c>
      <c r="C4417">
        <v>0</v>
      </c>
      <c r="D4417">
        <v>8239.7249796226661</v>
      </c>
      <c r="E4417">
        <v>0</v>
      </c>
      <c r="F4417" t="s">
        <v>5531</v>
      </c>
    </row>
    <row r="4418" spans="1:6" x14ac:dyDescent="0.15">
      <c r="A4418" t="s">
        <v>5532</v>
      </c>
      <c r="C4418">
        <v>1500</v>
      </c>
      <c r="D4418">
        <v>29346.468731035176</v>
      </c>
      <c r="E4418">
        <v>0</v>
      </c>
      <c r="F4418" t="s">
        <v>5533</v>
      </c>
    </row>
    <row r="4419" spans="1:6" x14ac:dyDescent="0.15">
      <c r="A4419" t="s">
        <v>10028</v>
      </c>
      <c r="C4419">
        <v>0</v>
      </c>
      <c r="D4419">
        <v>99999</v>
      </c>
      <c r="E4419">
        <v>0</v>
      </c>
      <c r="F4419" t="s">
        <v>10029</v>
      </c>
    </row>
    <row r="4420" spans="1:6" x14ac:dyDescent="0.15">
      <c r="A4420" t="s">
        <v>10030</v>
      </c>
      <c r="C4420">
        <v>0</v>
      </c>
      <c r="D4420">
        <v>99999</v>
      </c>
      <c r="E4420">
        <v>0</v>
      </c>
      <c r="F4420" t="s">
        <v>10031</v>
      </c>
    </row>
    <row r="4421" spans="1:6" x14ac:dyDescent="0.15">
      <c r="A4421" t="s">
        <v>10032</v>
      </c>
      <c r="C4421">
        <v>0</v>
      </c>
      <c r="D4421">
        <v>99999</v>
      </c>
      <c r="E4421">
        <v>0</v>
      </c>
      <c r="F4421" t="s">
        <v>10033</v>
      </c>
    </row>
    <row r="4422" spans="1:6" x14ac:dyDescent="0.15">
      <c r="A4422" t="s">
        <v>10034</v>
      </c>
      <c r="C4422">
        <v>0</v>
      </c>
      <c r="D4422">
        <v>99999</v>
      </c>
      <c r="E4422">
        <v>0</v>
      </c>
      <c r="F4422" t="s">
        <v>10035</v>
      </c>
    </row>
    <row r="4423" spans="1:6" x14ac:dyDescent="0.15">
      <c r="A4423" t="s">
        <v>10036</v>
      </c>
      <c r="C4423">
        <v>0</v>
      </c>
      <c r="D4423">
        <v>99999</v>
      </c>
      <c r="E4423">
        <v>0</v>
      </c>
      <c r="F4423" t="s">
        <v>10037</v>
      </c>
    </row>
    <row r="4424" spans="1:6" x14ac:dyDescent="0.15">
      <c r="A4424" t="s">
        <v>10038</v>
      </c>
      <c r="C4424">
        <v>0</v>
      </c>
      <c r="D4424">
        <v>99999</v>
      </c>
      <c r="E4424">
        <v>0</v>
      </c>
      <c r="F4424" t="s">
        <v>10039</v>
      </c>
    </row>
    <row r="4425" spans="1:6" x14ac:dyDescent="0.15">
      <c r="A4425" t="s">
        <v>10040</v>
      </c>
      <c r="C4425">
        <v>5189.0194786084876</v>
      </c>
      <c r="D4425">
        <v>25877.518661231697</v>
      </c>
      <c r="E4425">
        <v>0</v>
      </c>
      <c r="F4425" t="s">
        <v>10041</v>
      </c>
    </row>
    <row r="4426" spans="1:6" x14ac:dyDescent="0.15">
      <c r="A4426" t="s">
        <v>10042</v>
      </c>
      <c r="C4426">
        <v>734.44518716577534</v>
      </c>
      <c r="D4426">
        <v>23581.203361175416</v>
      </c>
      <c r="E4426">
        <v>0</v>
      </c>
      <c r="F4426" t="s">
        <v>10043</v>
      </c>
    </row>
    <row r="4427" spans="1:6" x14ac:dyDescent="0.15">
      <c r="A4427" t="s">
        <v>10044</v>
      </c>
      <c r="C4427">
        <v>0</v>
      </c>
      <c r="D4427">
        <v>35274.79479109119</v>
      </c>
      <c r="E4427">
        <v>0</v>
      </c>
      <c r="F4427" t="s">
        <v>10045</v>
      </c>
    </row>
    <row r="4428" spans="1:6" x14ac:dyDescent="0.15">
      <c r="A4428" t="s">
        <v>10046</v>
      </c>
      <c r="C4428">
        <v>2472.8200000000002</v>
      </c>
      <c r="D4428">
        <v>2472.8200000000002</v>
      </c>
      <c r="E4428">
        <v>0</v>
      </c>
      <c r="F4428" t="s">
        <v>10047</v>
      </c>
    </row>
    <row r="4429" spans="1:6" x14ac:dyDescent="0.15">
      <c r="A4429" t="s">
        <v>10048</v>
      </c>
      <c r="C4429">
        <v>135.920644659359</v>
      </c>
      <c r="D4429">
        <v>596</v>
      </c>
      <c r="E4429">
        <v>0</v>
      </c>
      <c r="F4429" t="s">
        <v>10049</v>
      </c>
    </row>
    <row r="4430" spans="1:6" x14ac:dyDescent="0.15">
      <c r="A4430" t="s">
        <v>10050</v>
      </c>
      <c r="C4430">
        <v>51</v>
      </c>
      <c r="D4430">
        <v>51.468750479234458</v>
      </c>
      <c r="E4430">
        <v>0</v>
      </c>
      <c r="F4430" t="s">
        <v>10051</v>
      </c>
    </row>
    <row r="4431" spans="1:6" x14ac:dyDescent="0.15">
      <c r="A4431" t="s">
        <v>10052</v>
      </c>
      <c r="C4431">
        <v>14</v>
      </c>
      <c r="D4431">
        <v>14.006249950940733</v>
      </c>
      <c r="E4431">
        <v>0</v>
      </c>
      <c r="F4431" t="s">
        <v>10053</v>
      </c>
    </row>
    <row r="4432" spans="1:6" x14ac:dyDescent="0.15">
      <c r="A4432" t="s">
        <v>10054</v>
      </c>
      <c r="C4432">
        <v>311.36363636363626</v>
      </c>
      <c r="D4432">
        <v>640.40625122579445</v>
      </c>
      <c r="E4432">
        <v>0</v>
      </c>
      <c r="F4432" t="s">
        <v>10055</v>
      </c>
    </row>
    <row r="4433" spans="1:6" x14ac:dyDescent="0.15">
      <c r="A4433" t="s">
        <v>10056</v>
      </c>
      <c r="C4433">
        <v>400</v>
      </c>
      <c r="D4433">
        <v>400.44374985766251</v>
      </c>
      <c r="E4433">
        <v>0</v>
      </c>
      <c r="F4433" t="s">
        <v>10057</v>
      </c>
    </row>
    <row r="4434" spans="1:6" x14ac:dyDescent="0.15">
      <c r="A4434" t="s">
        <v>10058</v>
      </c>
      <c r="C4434">
        <v>20.587499867693303</v>
      </c>
      <c r="D4434">
        <v>20.587499867693303</v>
      </c>
      <c r="E4434">
        <v>0</v>
      </c>
      <c r="F4434" t="s">
        <v>10059</v>
      </c>
    </row>
    <row r="4435" spans="1:6" x14ac:dyDescent="0.15">
      <c r="A4435" t="s">
        <v>10060</v>
      </c>
      <c r="C4435">
        <v>65</v>
      </c>
      <c r="D4435">
        <v>65.30625055518702</v>
      </c>
      <c r="E4435">
        <v>0</v>
      </c>
      <c r="F4435" t="s">
        <v>10061</v>
      </c>
    </row>
    <row r="4436" spans="1:6" x14ac:dyDescent="0.15">
      <c r="A4436" t="s">
        <v>10062</v>
      </c>
      <c r="C4436">
        <v>63.956250070335052</v>
      </c>
      <c r="D4436">
        <v>63.956250070335052</v>
      </c>
      <c r="E4436">
        <v>0</v>
      </c>
      <c r="F4436" t="s">
        <v>10063</v>
      </c>
    </row>
    <row r="4437" spans="1:6" x14ac:dyDescent="0.15">
      <c r="A4437" t="s">
        <v>10064</v>
      </c>
      <c r="C4437">
        <v>1839</v>
      </c>
      <c r="D4437">
        <v>1839.17</v>
      </c>
      <c r="E4437">
        <v>0</v>
      </c>
      <c r="F4437" t="s">
        <v>10065</v>
      </c>
    </row>
    <row r="4438" spans="1:6" x14ac:dyDescent="0.15">
      <c r="A4438" t="s">
        <v>10066</v>
      </c>
      <c r="C4438">
        <v>184.44801016042811</v>
      </c>
      <c r="D4438">
        <v>627.69999999999993</v>
      </c>
      <c r="E4438">
        <v>0</v>
      </c>
      <c r="F4438" t="s">
        <v>10067</v>
      </c>
    </row>
    <row r="4439" spans="1:6" x14ac:dyDescent="0.15">
      <c r="A4439" t="s">
        <v>10068</v>
      </c>
      <c r="C4439">
        <v>0</v>
      </c>
      <c r="D4439">
        <v>99999</v>
      </c>
      <c r="E4439">
        <v>0</v>
      </c>
      <c r="F4439" t="s">
        <v>10069</v>
      </c>
    </row>
    <row r="4440" spans="1:6" x14ac:dyDescent="0.15">
      <c r="A4440" t="s">
        <v>10070</v>
      </c>
      <c r="C4440">
        <v>354.26381016042785</v>
      </c>
      <c r="D4440">
        <v>99999</v>
      </c>
      <c r="E4440">
        <v>0</v>
      </c>
      <c r="F4440" t="s">
        <v>10071</v>
      </c>
    </row>
    <row r="4441" spans="1:6" x14ac:dyDescent="0.15">
      <c r="A4441" t="s">
        <v>10072</v>
      </c>
      <c r="C4441">
        <v>0</v>
      </c>
      <c r="D4441">
        <v>99999</v>
      </c>
      <c r="E4441">
        <v>0</v>
      </c>
      <c r="F4441" t="s">
        <v>10073</v>
      </c>
    </row>
    <row r="4442" spans="1:6" x14ac:dyDescent="0.15">
      <c r="A4442" t="s">
        <v>10074</v>
      </c>
      <c r="C4442">
        <v>0</v>
      </c>
      <c r="D4442">
        <v>99999</v>
      </c>
      <c r="E4442">
        <v>0</v>
      </c>
      <c r="F4442" t="s">
        <v>10075</v>
      </c>
    </row>
    <row r="4443" spans="1:6" x14ac:dyDescent="0.15">
      <c r="A4443" t="s">
        <v>10076</v>
      </c>
      <c r="C4443">
        <v>0</v>
      </c>
      <c r="D4443">
        <v>99999</v>
      </c>
      <c r="E4443">
        <v>0</v>
      </c>
      <c r="F4443" t="s">
        <v>10077</v>
      </c>
    </row>
    <row r="4444" spans="1:6" x14ac:dyDescent="0.15">
      <c r="A4444" t="s">
        <v>10078</v>
      </c>
      <c r="C4444">
        <v>0</v>
      </c>
      <c r="D4444">
        <v>99999</v>
      </c>
      <c r="E4444">
        <v>0</v>
      </c>
      <c r="F4444" t="s">
        <v>10079</v>
      </c>
    </row>
    <row r="4445" spans="1:6" x14ac:dyDescent="0.15">
      <c r="A4445" t="s">
        <v>10080</v>
      </c>
      <c r="C4445">
        <v>0</v>
      </c>
      <c r="D4445">
        <v>363.75000351474819</v>
      </c>
      <c r="E4445">
        <v>0</v>
      </c>
      <c r="F4445" t="s">
        <v>10081</v>
      </c>
    </row>
    <row r="4446" spans="1:6" x14ac:dyDescent="0.15">
      <c r="A4446" t="s">
        <v>10082</v>
      </c>
      <c r="C4446">
        <v>0</v>
      </c>
      <c r="D4446">
        <v>2739.374990276644</v>
      </c>
      <c r="E4446">
        <v>0</v>
      </c>
      <c r="F4446" t="s">
        <v>10083</v>
      </c>
    </row>
    <row r="4447" spans="1:6" x14ac:dyDescent="0.15">
      <c r="A4447" t="s">
        <v>10084</v>
      </c>
      <c r="C4447">
        <v>0</v>
      </c>
      <c r="D4447">
        <v>7449.3750543608921</v>
      </c>
      <c r="E4447">
        <v>0</v>
      </c>
      <c r="F4447" t="s">
        <v>10085</v>
      </c>
    </row>
    <row r="4448" spans="1:6" x14ac:dyDescent="0.15">
      <c r="A4448" t="s">
        <v>10086</v>
      </c>
      <c r="C4448">
        <v>58</v>
      </c>
      <c r="D4448">
        <v>58.218749798484282</v>
      </c>
      <c r="E4448">
        <v>0</v>
      </c>
      <c r="F4448" t="s">
        <v>10087</v>
      </c>
    </row>
    <row r="4449" spans="1:6" x14ac:dyDescent="0.15">
      <c r="A4449" t="s">
        <v>10088</v>
      </c>
      <c r="C4449">
        <v>2.6976510220029013</v>
      </c>
      <c r="D4449">
        <v>99999</v>
      </c>
      <c r="E4449">
        <v>0</v>
      </c>
      <c r="F4449" t="s">
        <v>10089</v>
      </c>
    </row>
    <row r="4450" spans="1:6" x14ac:dyDescent="0.15">
      <c r="A4450" t="s">
        <v>10090</v>
      </c>
      <c r="C4450">
        <v>332.8508937032272</v>
      </c>
      <c r="D4450">
        <v>99999</v>
      </c>
      <c r="E4450">
        <v>0</v>
      </c>
      <c r="F4450" t="s">
        <v>10091</v>
      </c>
    </row>
    <row r="4451" spans="1:6" x14ac:dyDescent="0.15">
      <c r="A4451" t="s">
        <v>10092</v>
      </c>
      <c r="C4451">
        <v>0</v>
      </c>
      <c r="D4451">
        <v>99999</v>
      </c>
      <c r="E4451">
        <v>0</v>
      </c>
      <c r="F4451" t="s">
        <v>10093</v>
      </c>
    </row>
    <row r="4452" spans="1:6" x14ac:dyDescent="0.15">
      <c r="A4452" t="s">
        <v>10094</v>
      </c>
      <c r="C4452">
        <v>0</v>
      </c>
      <c r="D4452">
        <v>99999</v>
      </c>
      <c r="E4452">
        <v>0</v>
      </c>
      <c r="F4452" t="s">
        <v>10095</v>
      </c>
    </row>
    <row r="4453" spans="1:6" x14ac:dyDescent="0.15">
      <c r="A4453" t="s">
        <v>10096</v>
      </c>
      <c r="C4453">
        <v>2050.47765544712</v>
      </c>
      <c r="D4453">
        <v>7897.9757383999568</v>
      </c>
      <c r="E4453">
        <v>0</v>
      </c>
      <c r="F4453" t="s">
        <v>10097</v>
      </c>
    </row>
    <row r="4454" spans="1:6" x14ac:dyDescent="0.15">
      <c r="A4454" t="s">
        <v>10098</v>
      </c>
      <c r="C4454">
        <v>0</v>
      </c>
      <c r="D4454">
        <v>23834.384350273751</v>
      </c>
      <c r="E4454">
        <v>0</v>
      </c>
      <c r="F4454" t="s">
        <v>10099</v>
      </c>
    </row>
    <row r="4455" spans="1:6" x14ac:dyDescent="0.15">
      <c r="A4455" t="s">
        <v>10100</v>
      </c>
      <c r="C4455">
        <v>1350.0775164351221</v>
      </c>
      <c r="D4455">
        <v>99999</v>
      </c>
      <c r="E4455">
        <v>0</v>
      </c>
      <c r="F4455" t="s">
        <v>10101</v>
      </c>
    </row>
    <row r="4456" spans="1:6" x14ac:dyDescent="0.15">
      <c r="A4456" t="s">
        <v>10102</v>
      </c>
      <c r="C4456">
        <v>2104.4995650464771</v>
      </c>
      <c r="D4456">
        <v>99999</v>
      </c>
      <c r="E4456">
        <v>0</v>
      </c>
      <c r="F4456" t="s">
        <v>10103</v>
      </c>
    </row>
    <row r="4457" spans="1:6" x14ac:dyDescent="0.15">
      <c r="A4457" t="s">
        <v>10104</v>
      </c>
      <c r="C4457">
        <v>0</v>
      </c>
      <c r="D4457">
        <v>99999</v>
      </c>
      <c r="E4457">
        <v>0</v>
      </c>
      <c r="F4457" t="s">
        <v>10105</v>
      </c>
    </row>
    <row r="4458" spans="1:6" x14ac:dyDescent="0.15">
      <c r="A4458" t="s">
        <v>10106</v>
      </c>
      <c r="C4458">
        <v>0</v>
      </c>
      <c r="D4458">
        <v>99999</v>
      </c>
      <c r="E4458">
        <v>0</v>
      </c>
      <c r="F4458" t="s">
        <v>10107</v>
      </c>
    </row>
    <row r="4459" spans="1:6" x14ac:dyDescent="0.15">
      <c r="A4459" t="s">
        <v>10108</v>
      </c>
      <c r="C4459">
        <v>0</v>
      </c>
      <c r="D4459">
        <v>14940.028017230525</v>
      </c>
      <c r="E4459">
        <v>0</v>
      </c>
      <c r="F4459" t="s">
        <v>10109</v>
      </c>
    </row>
    <row r="4460" spans="1:6" x14ac:dyDescent="0.15">
      <c r="A4460" t="s">
        <v>10110</v>
      </c>
      <c r="C4460">
        <v>0</v>
      </c>
      <c r="D4460">
        <v>408.41418295500171</v>
      </c>
      <c r="E4460">
        <v>0</v>
      </c>
      <c r="F4460" t="s">
        <v>10111</v>
      </c>
    </row>
    <row r="4461" spans="1:6" x14ac:dyDescent="0.15">
      <c r="A4461" t="s">
        <v>10112</v>
      </c>
      <c r="C4461">
        <v>0</v>
      </c>
      <c r="D4461">
        <v>3357.6187505828066</v>
      </c>
      <c r="E4461">
        <v>0</v>
      </c>
      <c r="F4461" t="s">
        <v>10113</v>
      </c>
    </row>
    <row r="4462" spans="1:6" x14ac:dyDescent="0.15">
      <c r="A4462" t="s">
        <v>10114</v>
      </c>
      <c r="C4462">
        <v>18.600000000000001</v>
      </c>
      <c r="D4462">
        <v>18.600000000000001</v>
      </c>
      <c r="E4462">
        <v>0</v>
      </c>
      <c r="F4462" t="s">
        <v>10115</v>
      </c>
    </row>
    <row r="4463" spans="1:6" x14ac:dyDescent="0.15">
      <c r="A4463" t="s">
        <v>10116</v>
      </c>
      <c r="C4463">
        <v>24.8</v>
      </c>
      <c r="D4463">
        <v>24.8</v>
      </c>
      <c r="E4463">
        <v>0</v>
      </c>
      <c r="F4463" t="s">
        <v>10117</v>
      </c>
    </row>
    <row r="4464" spans="1:6" x14ac:dyDescent="0.15">
      <c r="A4464" t="s">
        <v>10118</v>
      </c>
      <c r="C4464">
        <v>1944.8248625988665</v>
      </c>
      <c r="D4464">
        <v>72938.64379221978</v>
      </c>
      <c r="E4464">
        <v>0</v>
      </c>
      <c r="F4464" t="s">
        <v>10119</v>
      </c>
    </row>
    <row r="4465" spans="1:6" x14ac:dyDescent="0.15">
      <c r="A4465" t="s">
        <v>10120</v>
      </c>
      <c r="C4465">
        <v>28</v>
      </c>
      <c r="D4465">
        <v>28.2</v>
      </c>
      <c r="E4465">
        <v>0</v>
      </c>
      <c r="F4465" t="s">
        <v>10121</v>
      </c>
    </row>
    <row r="4466" spans="1:6" x14ac:dyDescent="0.15">
      <c r="A4466" t="s">
        <v>10122</v>
      </c>
      <c r="C4466">
        <v>537.5</v>
      </c>
      <c r="D4466">
        <v>537.5</v>
      </c>
      <c r="E4466">
        <v>0</v>
      </c>
      <c r="F4466" t="s">
        <v>10123</v>
      </c>
    </row>
    <row r="4467" spans="1:6" x14ac:dyDescent="0.15">
      <c r="A4467" t="s">
        <v>10124</v>
      </c>
      <c r="C4467">
        <v>282.59999999999985</v>
      </c>
      <c r="D4467">
        <v>282.59999999999985</v>
      </c>
      <c r="E4467">
        <v>0</v>
      </c>
      <c r="F4467" t="s">
        <v>10125</v>
      </c>
    </row>
    <row r="4468" spans="1:6" x14ac:dyDescent="0.15">
      <c r="A4468" t="s">
        <v>10126</v>
      </c>
      <c r="C4468">
        <v>0</v>
      </c>
      <c r="D4468">
        <v>99999</v>
      </c>
      <c r="E4468">
        <v>0</v>
      </c>
      <c r="F4468" t="s">
        <v>10127</v>
      </c>
    </row>
    <row r="4469" spans="1:6" x14ac:dyDescent="0.15">
      <c r="A4469" t="s">
        <v>10128</v>
      </c>
      <c r="C4469">
        <v>0</v>
      </c>
      <c r="D4469">
        <v>99999</v>
      </c>
      <c r="E4469">
        <v>0</v>
      </c>
      <c r="F4469" t="s">
        <v>10129</v>
      </c>
    </row>
    <row r="4470" spans="1:6" x14ac:dyDescent="0.15">
      <c r="A4470" t="s">
        <v>10130</v>
      </c>
      <c r="C4470">
        <v>0</v>
      </c>
      <c r="D4470">
        <v>99999</v>
      </c>
      <c r="E4470">
        <v>0</v>
      </c>
      <c r="F4470" t="s">
        <v>10131</v>
      </c>
    </row>
    <row r="4471" spans="1:6" x14ac:dyDescent="0.15">
      <c r="A4471" t="s">
        <v>10132</v>
      </c>
      <c r="C4471">
        <v>0</v>
      </c>
      <c r="D4471">
        <v>99999</v>
      </c>
      <c r="E4471">
        <v>0</v>
      </c>
      <c r="F4471" t="s">
        <v>10133</v>
      </c>
    </row>
    <row r="4472" spans="1:6" x14ac:dyDescent="0.15">
      <c r="A4472" t="s">
        <v>10134</v>
      </c>
      <c r="C4472">
        <v>0</v>
      </c>
      <c r="D4472">
        <v>99999</v>
      </c>
      <c r="E4472">
        <v>0</v>
      </c>
      <c r="F4472" t="s">
        <v>10135</v>
      </c>
    </row>
    <row r="4473" spans="1:6" x14ac:dyDescent="0.15">
      <c r="A4473" t="s">
        <v>10136</v>
      </c>
      <c r="C4473">
        <v>0</v>
      </c>
      <c r="D4473">
        <v>99999</v>
      </c>
      <c r="E4473">
        <v>0</v>
      </c>
      <c r="F4473" t="s">
        <v>10137</v>
      </c>
    </row>
    <row r="4474" spans="1:6" x14ac:dyDescent="0.15">
      <c r="A4474" t="s">
        <v>10138</v>
      </c>
      <c r="C4474">
        <v>0</v>
      </c>
      <c r="D4474">
        <v>99999</v>
      </c>
      <c r="E4474">
        <v>0</v>
      </c>
      <c r="F4474" t="s">
        <v>10139</v>
      </c>
    </row>
    <row r="4475" spans="1:6" x14ac:dyDescent="0.15">
      <c r="A4475" t="s">
        <v>10140</v>
      </c>
      <c r="C4475">
        <v>0</v>
      </c>
      <c r="D4475">
        <v>99999</v>
      </c>
      <c r="E4475">
        <v>0</v>
      </c>
      <c r="F4475" t="s">
        <v>10141</v>
      </c>
    </row>
    <row r="4476" spans="1:6" x14ac:dyDescent="0.15">
      <c r="A4476" t="s">
        <v>10142</v>
      </c>
      <c r="C4476">
        <v>0</v>
      </c>
      <c r="D4476">
        <v>99999</v>
      </c>
      <c r="E4476">
        <v>0</v>
      </c>
      <c r="F4476" t="s">
        <v>10143</v>
      </c>
    </row>
    <row r="4477" spans="1:6" x14ac:dyDescent="0.15">
      <c r="A4477" t="s">
        <v>10144</v>
      </c>
      <c r="C4477">
        <v>0</v>
      </c>
      <c r="D4477">
        <v>99999</v>
      </c>
      <c r="E4477">
        <v>0</v>
      </c>
      <c r="F4477" t="s">
        <v>10145</v>
      </c>
    </row>
    <row r="4478" spans="1:6" x14ac:dyDescent="0.15">
      <c r="A4478" t="s">
        <v>10146</v>
      </c>
      <c r="C4478">
        <v>0</v>
      </c>
      <c r="D4478">
        <v>99999</v>
      </c>
      <c r="E4478">
        <v>0</v>
      </c>
      <c r="F4478" t="s">
        <v>10147</v>
      </c>
    </row>
    <row r="4479" spans="1:6" x14ac:dyDescent="0.15">
      <c r="A4479" t="s">
        <v>10148</v>
      </c>
      <c r="C4479">
        <v>0</v>
      </c>
      <c r="D4479">
        <v>99999</v>
      </c>
      <c r="E4479">
        <v>0</v>
      </c>
      <c r="F4479" t="s">
        <v>10149</v>
      </c>
    </row>
    <row r="4480" spans="1:6" x14ac:dyDescent="0.15">
      <c r="A4480" t="s">
        <v>10150</v>
      </c>
      <c r="C4480">
        <v>0</v>
      </c>
      <c r="D4480">
        <v>99999</v>
      </c>
      <c r="E4480">
        <v>0</v>
      </c>
      <c r="F4480" t="s">
        <v>10151</v>
      </c>
    </row>
    <row r="4481" spans="1:6" x14ac:dyDescent="0.15">
      <c r="A4481" t="s">
        <v>10152</v>
      </c>
      <c r="C4481">
        <v>0</v>
      </c>
      <c r="D4481">
        <v>99999</v>
      </c>
      <c r="E4481">
        <v>0</v>
      </c>
      <c r="F4481" t="s">
        <v>10153</v>
      </c>
    </row>
    <row r="4482" spans="1:6" x14ac:dyDescent="0.15">
      <c r="A4482" t="s">
        <v>10154</v>
      </c>
      <c r="C4482">
        <v>0</v>
      </c>
      <c r="D4482">
        <v>99999</v>
      </c>
      <c r="E4482">
        <v>0</v>
      </c>
      <c r="F4482" t="s">
        <v>10155</v>
      </c>
    </row>
    <row r="4483" spans="1:6" x14ac:dyDescent="0.15">
      <c r="A4483" t="s">
        <v>10156</v>
      </c>
      <c r="C4483">
        <v>0</v>
      </c>
      <c r="D4483">
        <v>99999</v>
      </c>
      <c r="E4483">
        <v>0</v>
      </c>
      <c r="F4483" t="s">
        <v>10157</v>
      </c>
    </row>
    <row r="4484" spans="1:6" x14ac:dyDescent="0.15">
      <c r="A4484" t="s">
        <v>10158</v>
      </c>
      <c r="C4484">
        <v>0</v>
      </c>
      <c r="D4484">
        <v>117392.01503844369</v>
      </c>
      <c r="E4484">
        <v>0</v>
      </c>
      <c r="F4484" t="s">
        <v>10159</v>
      </c>
    </row>
    <row r="4485" spans="1:6" x14ac:dyDescent="0.15">
      <c r="A4485" t="s">
        <v>10160</v>
      </c>
      <c r="C4485">
        <v>0</v>
      </c>
      <c r="D4485">
        <v>1709.9999938918986</v>
      </c>
      <c r="E4485">
        <v>0</v>
      </c>
      <c r="F4485" t="s">
        <v>10161</v>
      </c>
    </row>
    <row r="4486" spans="1:6" x14ac:dyDescent="0.15">
      <c r="A4486" t="s">
        <v>10162</v>
      </c>
      <c r="C4486">
        <v>0</v>
      </c>
      <c r="D4486">
        <v>14792.966451419758</v>
      </c>
      <c r="E4486">
        <v>0</v>
      </c>
      <c r="F4486" t="s">
        <v>10163</v>
      </c>
    </row>
    <row r="4487" spans="1:6" x14ac:dyDescent="0.15">
      <c r="A4487" t="s">
        <v>10164</v>
      </c>
      <c r="C4487">
        <v>0</v>
      </c>
      <c r="D4487">
        <v>1241.138063596642</v>
      </c>
      <c r="E4487">
        <v>0</v>
      </c>
      <c r="F4487" t="s">
        <v>10165</v>
      </c>
    </row>
    <row r="4488" spans="1:6" x14ac:dyDescent="0.15">
      <c r="A4488" t="s">
        <v>10166</v>
      </c>
      <c r="C4488">
        <v>0</v>
      </c>
      <c r="D4488">
        <v>52699.869350267712</v>
      </c>
      <c r="E4488">
        <v>0</v>
      </c>
      <c r="F4488" t="s">
        <v>10167</v>
      </c>
    </row>
    <row r="4489" spans="1:6" x14ac:dyDescent="0.15">
      <c r="A4489" t="s">
        <v>10168</v>
      </c>
      <c r="C4489">
        <v>0</v>
      </c>
      <c r="D4489">
        <v>6915.0000332534719</v>
      </c>
      <c r="E4489">
        <v>0</v>
      </c>
      <c r="F4489" t="s">
        <v>10169</v>
      </c>
    </row>
    <row r="4490" spans="1:6" x14ac:dyDescent="0.15">
      <c r="A4490" t="s">
        <v>10170</v>
      </c>
      <c r="C4490">
        <v>0</v>
      </c>
      <c r="D4490">
        <v>12318.750023621586</v>
      </c>
      <c r="E4490">
        <v>0</v>
      </c>
      <c r="F4490" t="s">
        <v>10171</v>
      </c>
    </row>
    <row r="4491" spans="1:6" x14ac:dyDescent="0.15">
      <c r="A4491" t="s">
        <v>10172</v>
      </c>
      <c r="C4491">
        <v>0</v>
      </c>
      <c r="D4491">
        <v>15320.625008049859</v>
      </c>
      <c r="E4491">
        <v>0</v>
      </c>
      <c r="F4491" t="s">
        <v>10173</v>
      </c>
    </row>
    <row r="4492" spans="1:6" x14ac:dyDescent="0.15">
      <c r="A4492" t="s">
        <v>10174</v>
      </c>
      <c r="C4492">
        <v>0</v>
      </c>
      <c r="D4492">
        <v>605.81249961845811</v>
      </c>
      <c r="E4492">
        <v>0</v>
      </c>
      <c r="F4492" t="s">
        <v>10175</v>
      </c>
    </row>
    <row r="4493" spans="1:6" x14ac:dyDescent="0.15">
      <c r="A4493" t="s">
        <v>10176</v>
      </c>
      <c r="C4493">
        <v>0</v>
      </c>
      <c r="D4493">
        <v>840.54375091340012</v>
      </c>
      <c r="E4493">
        <v>0</v>
      </c>
      <c r="F4493" t="s">
        <v>10177</v>
      </c>
    </row>
    <row r="4494" spans="1:6" x14ac:dyDescent="0.15">
      <c r="A4494" t="s">
        <v>10178</v>
      </c>
      <c r="C4494">
        <v>132.93167945698215</v>
      </c>
      <c r="D4494">
        <v>854.5</v>
      </c>
      <c r="E4494">
        <v>0</v>
      </c>
      <c r="F4494" t="s">
        <v>10179</v>
      </c>
    </row>
    <row r="4495" spans="1:6" x14ac:dyDescent="0.15">
      <c r="A4495" t="s">
        <v>10180</v>
      </c>
      <c r="C4495">
        <v>17.67689</v>
      </c>
      <c r="D4495">
        <v>520</v>
      </c>
      <c r="E4495">
        <v>0</v>
      </c>
      <c r="F4495" t="s">
        <v>10181</v>
      </c>
    </row>
    <row r="4496" spans="1:6" x14ac:dyDescent="0.15">
      <c r="A4496" t="s">
        <v>10182</v>
      </c>
      <c r="C4496">
        <v>1400</v>
      </c>
      <c r="D4496">
        <v>1400</v>
      </c>
      <c r="E4496">
        <v>0</v>
      </c>
      <c r="F4496" t="s">
        <v>10183</v>
      </c>
    </row>
    <row r="4497" spans="1:6" x14ac:dyDescent="0.15">
      <c r="A4497" t="s">
        <v>10184</v>
      </c>
      <c r="C4497">
        <v>0</v>
      </c>
      <c r="D4497">
        <v>99999</v>
      </c>
      <c r="E4497">
        <v>0</v>
      </c>
      <c r="F4497" t="s">
        <v>10185</v>
      </c>
    </row>
    <row r="4498" spans="1:6" x14ac:dyDescent="0.15">
      <c r="A4498" t="s">
        <v>10186</v>
      </c>
      <c r="C4498">
        <v>0</v>
      </c>
      <c r="D4498">
        <v>99999</v>
      </c>
      <c r="E4498">
        <v>0</v>
      </c>
      <c r="F4498" t="s">
        <v>10187</v>
      </c>
    </row>
    <row r="4499" spans="1:6" x14ac:dyDescent="0.15">
      <c r="A4499" t="s">
        <v>10188</v>
      </c>
      <c r="C4499">
        <v>0</v>
      </c>
      <c r="D4499">
        <v>99999</v>
      </c>
      <c r="E4499">
        <v>0</v>
      </c>
      <c r="F4499" t="s">
        <v>10189</v>
      </c>
    </row>
    <row r="4500" spans="1:6" x14ac:dyDescent="0.15">
      <c r="A4500" t="s">
        <v>10190</v>
      </c>
      <c r="C4500">
        <v>0</v>
      </c>
      <c r="D4500">
        <v>99999</v>
      </c>
      <c r="E4500">
        <v>0</v>
      </c>
      <c r="F4500" t="s">
        <v>10191</v>
      </c>
    </row>
    <row r="4501" spans="1:6" x14ac:dyDescent="0.15">
      <c r="A4501" t="s">
        <v>10192</v>
      </c>
      <c r="C4501">
        <v>0</v>
      </c>
      <c r="D4501">
        <v>16655.848884925435</v>
      </c>
      <c r="E4501">
        <v>0</v>
      </c>
      <c r="F4501" t="s">
        <v>10193</v>
      </c>
    </row>
    <row r="4502" spans="1:6" x14ac:dyDescent="0.15">
      <c r="A4502" t="s">
        <v>10194</v>
      </c>
      <c r="C4502">
        <v>0</v>
      </c>
      <c r="D4502">
        <v>286.87499521791449</v>
      </c>
      <c r="E4502">
        <v>0</v>
      </c>
      <c r="F4502" t="s">
        <v>10195</v>
      </c>
    </row>
    <row r="4503" spans="1:6" x14ac:dyDescent="0.15">
      <c r="A4503" t="s">
        <v>10196</v>
      </c>
      <c r="C4503">
        <v>500</v>
      </c>
      <c r="D4503">
        <v>500</v>
      </c>
      <c r="E4503">
        <v>0</v>
      </c>
      <c r="F4503" t="s">
        <v>10197</v>
      </c>
    </row>
    <row r="4504" spans="1:6" x14ac:dyDescent="0.15">
      <c r="A4504" t="s">
        <v>10198</v>
      </c>
      <c r="C4504">
        <v>500</v>
      </c>
      <c r="D4504">
        <v>500</v>
      </c>
      <c r="E4504">
        <v>0</v>
      </c>
      <c r="F4504" t="s">
        <v>10199</v>
      </c>
    </row>
    <row r="4505" spans="1:6" x14ac:dyDescent="0.15">
      <c r="A4505" t="s">
        <v>10200</v>
      </c>
      <c r="C4505">
        <v>108.73015873015872</v>
      </c>
      <c r="D4505">
        <v>112.89375039984584</v>
      </c>
      <c r="E4505">
        <v>0</v>
      </c>
      <c r="F4505" t="s">
        <v>10201</v>
      </c>
    </row>
    <row r="4506" spans="1:6" x14ac:dyDescent="0.15">
      <c r="A4506" t="s">
        <v>10202</v>
      </c>
      <c r="C4506">
        <v>490.30081414668552</v>
      </c>
      <c r="D4506">
        <v>99999</v>
      </c>
      <c r="E4506">
        <v>0</v>
      </c>
      <c r="F4506" t="s">
        <v>10203</v>
      </c>
    </row>
    <row r="4507" spans="1:6" x14ac:dyDescent="0.15">
      <c r="A4507" t="s">
        <v>10204</v>
      </c>
      <c r="C4507">
        <v>0</v>
      </c>
      <c r="D4507">
        <v>99999</v>
      </c>
      <c r="E4507">
        <v>0</v>
      </c>
      <c r="F4507" t="s">
        <v>10205</v>
      </c>
    </row>
    <row r="4508" spans="1:6" x14ac:dyDescent="0.15">
      <c r="A4508" t="s">
        <v>10206</v>
      </c>
      <c r="C4508">
        <v>676.33907313747613</v>
      </c>
      <c r="D4508">
        <v>99999</v>
      </c>
      <c r="E4508">
        <v>0</v>
      </c>
      <c r="F4508" t="s">
        <v>10207</v>
      </c>
    </row>
    <row r="4509" spans="1:6" x14ac:dyDescent="0.15">
      <c r="A4509" t="s">
        <v>10208</v>
      </c>
      <c r="C4509">
        <v>0</v>
      </c>
      <c r="D4509">
        <v>99999</v>
      </c>
      <c r="E4509">
        <v>0</v>
      </c>
      <c r="F4509" t="s">
        <v>10209</v>
      </c>
    </row>
    <row r="4510" spans="1:6" x14ac:dyDescent="0.15">
      <c r="A4510" t="s">
        <v>10210</v>
      </c>
      <c r="C4510">
        <v>0</v>
      </c>
      <c r="D4510">
        <v>99999</v>
      </c>
      <c r="E4510">
        <v>0</v>
      </c>
      <c r="F4510" t="s">
        <v>10211</v>
      </c>
    </row>
    <row r="4511" spans="1:6" x14ac:dyDescent="0.15">
      <c r="A4511" t="s">
        <v>10212</v>
      </c>
      <c r="C4511">
        <v>0</v>
      </c>
      <c r="D4511">
        <v>99999</v>
      </c>
      <c r="E4511">
        <v>0</v>
      </c>
      <c r="F4511" t="s">
        <v>10213</v>
      </c>
    </row>
    <row r="4512" spans="1:6" x14ac:dyDescent="0.15">
      <c r="A4512" t="s">
        <v>10214</v>
      </c>
      <c r="C4512">
        <v>3475.150416745455</v>
      </c>
      <c r="D4512">
        <v>9761.5018300870506</v>
      </c>
      <c r="E4512">
        <v>0</v>
      </c>
      <c r="F4512" t="s">
        <v>10215</v>
      </c>
    </row>
    <row r="4513" spans="1:6" x14ac:dyDescent="0.15">
      <c r="A4513" t="s">
        <v>10216</v>
      </c>
      <c r="C4513">
        <v>0</v>
      </c>
      <c r="D4513">
        <v>20857.499984914983</v>
      </c>
      <c r="E4513">
        <v>0</v>
      </c>
      <c r="F4513" t="s">
        <v>10217</v>
      </c>
    </row>
    <row r="4514" spans="1:6" x14ac:dyDescent="0.15">
      <c r="A4514" t="s">
        <v>10218</v>
      </c>
      <c r="C4514">
        <v>0</v>
      </c>
      <c r="D4514">
        <v>49617.649266617162</v>
      </c>
      <c r="E4514">
        <v>0</v>
      </c>
      <c r="F4514" t="s">
        <v>10219</v>
      </c>
    </row>
    <row r="4515" spans="1:6" x14ac:dyDescent="0.15">
      <c r="A4515" t="s">
        <v>10220</v>
      </c>
      <c r="C4515">
        <v>680.7374976712772</v>
      </c>
      <c r="D4515">
        <v>680.7374976712772</v>
      </c>
      <c r="E4515">
        <v>0</v>
      </c>
      <c r="F4515" t="s">
        <v>10221</v>
      </c>
    </row>
    <row r="4516" spans="1:6" x14ac:dyDescent="0.15">
      <c r="A4516" t="s">
        <v>10222</v>
      </c>
      <c r="C4516">
        <v>507.76874979314522</v>
      </c>
      <c r="D4516">
        <v>507.76874979314499</v>
      </c>
      <c r="E4516">
        <v>0</v>
      </c>
      <c r="F4516" t="s">
        <v>10223</v>
      </c>
    </row>
    <row r="4517" spans="1:6" x14ac:dyDescent="0.15">
      <c r="A4517" t="s">
        <v>10224</v>
      </c>
      <c r="C4517">
        <v>1001.6999979578522</v>
      </c>
      <c r="D4517">
        <v>1001.6999979578522</v>
      </c>
      <c r="E4517">
        <v>0</v>
      </c>
      <c r="F4517" t="s">
        <v>10225</v>
      </c>
    </row>
    <row r="4518" spans="1:6" x14ac:dyDescent="0.15">
      <c r="A4518" t="s">
        <v>10226</v>
      </c>
      <c r="C4518">
        <v>0</v>
      </c>
      <c r="D4518">
        <v>99999</v>
      </c>
      <c r="E4518">
        <v>0</v>
      </c>
      <c r="F4518" t="s">
        <v>10227</v>
      </c>
    </row>
    <row r="4519" spans="1:6" x14ac:dyDescent="0.15">
      <c r="A4519" t="s">
        <v>10228</v>
      </c>
      <c r="C4519">
        <v>274.38522291470508</v>
      </c>
      <c r="D4519">
        <v>99999</v>
      </c>
      <c r="E4519">
        <v>0</v>
      </c>
      <c r="F4519" t="s">
        <v>10229</v>
      </c>
    </row>
    <row r="4520" spans="1:6" x14ac:dyDescent="0.15">
      <c r="A4520" t="s">
        <v>10230</v>
      </c>
      <c r="C4520">
        <v>0</v>
      </c>
      <c r="D4520">
        <v>99999</v>
      </c>
      <c r="E4520">
        <v>0</v>
      </c>
      <c r="F4520" t="s">
        <v>10231</v>
      </c>
    </row>
    <row r="4521" spans="1:6" x14ac:dyDescent="0.15">
      <c r="A4521" t="s">
        <v>10232</v>
      </c>
      <c r="C4521">
        <v>386.77731857012577</v>
      </c>
      <c r="D4521">
        <v>99999</v>
      </c>
      <c r="E4521">
        <v>0</v>
      </c>
      <c r="F4521" t="s">
        <v>10233</v>
      </c>
    </row>
    <row r="4522" spans="1:6" x14ac:dyDescent="0.15">
      <c r="A4522" t="s">
        <v>10234</v>
      </c>
      <c r="C4522">
        <v>0</v>
      </c>
      <c r="D4522">
        <v>99999</v>
      </c>
      <c r="E4522">
        <v>0</v>
      </c>
      <c r="F4522" t="s">
        <v>10235</v>
      </c>
    </row>
    <row r="4523" spans="1:6" x14ac:dyDescent="0.15">
      <c r="A4523" t="s">
        <v>10236</v>
      </c>
      <c r="C4523">
        <v>0</v>
      </c>
      <c r="D4523">
        <v>99999</v>
      </c>
      <c r="E4523">
        <v>0</v>
      </c>
      <c r="F4523" t="s">
        <v>10237</v>
      </c>
    </row>
    <row r="4524" spans="1:6" x14ac:dyDescent="0.15">
      <c r="A4524" t="s">
        <v>10238</v>
      </c>
      <c r="C4524">
        <v>0</v>
      </c>
      <c r="D4524">
        <v>99999</v>
      </c>
      <c r="E4524">
        <v>0</v>
      </c>
      <c r="F4524" t="s">
        <v>10239</v>
      </c>
    </row>
    <row r="4525" spans="1:6" x14ac:dyDescent="0.15">
      <c r="A4525" t="s">
        <v>10240</v>
      </c>
      <c r="C4525">
        <v>0</v>
      </c>
      <c r="D4525">
        <v>99999</v>
      </c>
      <c r="E4525">
        <v>0</v>
      </c>
      <c r="F4525" t="s">
        <v>10241</v>
      </c>
    </row>
    <row r="4526" spans="1:6" x14ac:dyDescent="0.15">
      <c r="A4526" t="s">
        <v>10242</v>
      </c>
      <c r="C4526">
        <v>162.73489328063243</v>
      </c>
      <c r="D4526">
        <v>99999</v>
      </c>
      <c r="E4526">
        <v>0</v>
      </c>
      <c r="F4526" t="s">
        <v>10243</v>
      </c>
    </row>
    <row r="4527" spans="1:6" x14ac:dyDescent="0.15">
      <c r="A4527" t="s">
        <v>10244</v>
      </c>
      <c r="C4527">
        <v>0</v>
      </c>
      <c r="D4527">
        <v>99999</v>
      </c>
      <c r="E4527">
        <v>0</v>
      </c>
      <c r="F4527" t="s">
        <v>10245</v>
      </c>
    </row>
    <row r="4528" spans="1:6" x14ac:dyDescent="0.15">
      <c r="A4528" t="s">
        <v>10246</v>
      </c>
      <c r="C4528">
        <v>0</v>
      </c>
      <c r="D4528">
        <v>99999</v>
      </c>
      <c r="E4528">
        <v>0</v>
      </c>
      <c r="F4528" t="s">
        <v>10247</v>
      </c>
    </row>
    <row r="4529" spans="1:6" x14ac:dyDescent="0.15">
      <c r="A4529" t="s">
        <v>10248</v>
      </c>
      <c r="C4529">
        <v>0</v>
      </c>
      <c r="D4529">
        <v>99999</v>
      </c>
      <c r="E4529">
        <v>0</v>
      </c>
      <c r="F4529" t="s">
        <v>10249</v>
      </c>
    </row>
    <row r="4530" spans="1:6" x14ac:dyDescent="0.15">
      <c r="A4530" t="s">
        <v>10250</v>
      </c>
      <c r="C4530">
        <v>0.99999999999997158</v>
      </c>
      <c r="D4530">
        <v>99999</v>
      </c>
      <c r="E4530">
        <v>0</v>
      </c>
      <c r="F4530" t="s">
        <v>10251</v>
      </c>
    </row>
    <row r="4531" spans="1:6" x14ac:dyDescent="0.15">
      <c r="A4531" t="s">
        <v>10252</v>
      </c>
      <c r="C4531">
        <v>0</v>
      </c>
      <c r="D4531">
        <v>99999</v>
      </c>
      <c r="E4531">
        <v>0</v>
      </c>
      <c r="F4531" t="s">
        <v>10253</v>
      </c>
    </row>
    <row r="4532" spans="1:6" x14ac:dyDescent="0.15">
      <c r="A4532" t="s">
        <v>10254</v>
      </c>
      <c r="C4532">
        <v>0</v>
      </c>
      <c r="D4532">
        <v>99999</v>
      </c>
      <c r="E4532">
        <v>0</v>
      </c>
      <c r="F4532" t="s">
        <v>10255</v>
      </c>
    </row>
    <row r="4533" spans="1:6" x14ac:dyDescent="0.15">
      <c r="A4533" t="s">
        <v>10256</v>
      </c>
      <c r="C4533">
        <v>0</v>
      </c>
      <c r="D4533">
        <v>99999</v>
      </c>
      <c r="E4533">
        <v>0</v>
      </c>
      <c r="F4533" t="s">
        <v>10257</v>
      </c>
    </row>
    <row r="4534" spans="1:6" x14ac:dyDescent="0.15">
      <c r="A4534" t="s">
        <v>10258</v>
      </c>
      <c r="C4534">
        <v>0</v>
      </c>
      <c r="D4534">
        <v>99999</v>
      </c>
      <c r="E4534">
        <v>0</v>
      </c>
      <c r="F4534" t="s">
        <v>10259</v>
      </c>
    </row>
    <row r="4535" spans="1:6" x14ac:dyDescent="0.15">
      <c r="A4535" t="s">
        <v>10260</v>
      </c>
      <c r="C4535">
        <v>0</v>
      </c>
      <c r="D4535">
        <v>99999</v>
      </c>
      <c r="E4535">
        <v>0</v>
      </c>
      <c r="F4535" t="s">
        <v>10261</v>
      </c>
    </row>
    <row r="4536" spans="1:6" x14ac:dyDescent="0.15">
      <c r="A4536" t="s">
        <v>10262</v>
      </c>
      <c r="C4536">
        <v>0</v>
      </c>
      <c r="D4536">
        <v>99999</v>
      </c>
      <c r="E4536">
        <v>0</v>
      </c>
      <c r="F4536" t="s">
        <v>10263</v>
      </c>
    </row>
    <row r="4537" spans="1:6" x14ac:dyDescent="0.15">
      <c r="A4537" t="s">
        <v>10264</v>
      </c>
      <c r="C4537">
        <v>0</v>
      </c>
      <c r="D4537">
        <v>99999</v>
      </c>
      <c r="E4537">
        <v>0</v>
      </c>
      <c r="F4537" t="s">
        <v>10265</v>
      </c>
    </row>
    <row r="4538" spans="1:6" x14ac:dyDescent="0.15">
      <c r="A4538" t="s">
        <v>10266</v>
      </c>
      <c r="C4538">
        <v>0</v>
      </c>
      <c r="D4538">
        <v>99999</v>
      </c>
      <c r="E4538">
        <v>0</v>
      </c>
      <c r="F4538" t="s">
        <v>10267</v>
      </c>
    </row>
    <row r="4539" spans="1:6" x14ac:dyDescent="0.15">
      <c r="A4539" t="s">
        <v>10268</v>
      </c>
      <c r="C4539">
        <v>0</v>
      </c>
      <c r="D4539">
        <v>99999</v>
      </c>
      <c r="E4539">
        <v>0</v>
      </c>
      <c r="F4539" t="s">
        <v>10269</v>
      </c>
    </row>
    <row r="4540" spans="1:6" x14ac:dyDescent="0.15">
      <c r="A4540" t="s">
        <v>10270</v>
      </c>
      <c r="C4540">
        <v>0</v>
      </c>
      <c r="D4540">
        <v>99999</v>
      </c>
      <c r="E4540">
        <v>0</v>
      </c>
      <c r="F4540" t="s">
        <v>10271</v>
      </c>
    </row>
    <row r="4541" spans="1:6" x14ac:dyDescent="0.15">
      <c r="A4541" t="s">
        <v>10272</v>
      </c>
      <c r="C4541">
        <v>0</v>
      </c>
      <c r="D4541">
        <v>99999</v>
      </c>
      <c r="E4541">
        <v>0</v>
      </c>
      <c r="F4541" t="s">
        <v>10273</v>
      </c>
    </row>
    <row r="4542" spans="1:6" x14ac:dyDescent="0.15">
      <c r="A4542" t="s">
        <v>10274</v>
      </c>
      <c r="C4542">
        <v>0</v>
      </c>
      <c r="D4542">
        <v>99999</v>
      </c>
      <c r="E4542">
        <v>0</v>
      </c>
      <c r="F4542" t="s">
        <v>10275</v>
      </c>
    </row>
    <row r="4543" spans="1:6" x14ac:dyDescent="0.15">
      <c r="A4543" t="s">
        <v>10276</v>
      </c>
      <c r="C4543">
        <v>0</v>
      </c>
      <c r="D4543">
        <v>99999</v>
      </c>
      <c r="E4543">
        <v>0</v>
      </c>
      <c r="F4543" t="s">
        <v>10277</v>
      </c>
    </row>
    <row r="4544" spans="1:6" x14ac:dyDescent="0.15">
      <c r="A4544" t="s">
        <v>10278</v>
      </c>
      <c r="C4544">
        <v>0</v>
      </c>
      <c r="D4544">
        <v>99999</v>
      </c>
      <c r="E4544">
        <v>0</v>
      </c>
      <c r="F4544" t="s">
        <v>10279</v>
      </c>
    </row>
    <row r="4545" spans="1:6" x14ac:dyDescent="0.15">
      <c r="A4545" t="s">
        <v>10280</v>
      </c>
      <c r="C4545">
        <v>0</v>
      </c>
      <c r="D4545">
        <v>99999</v>
      </c>
      <c r="E4545">
        <v>0</v>
      </c>
      <c r="F4545" t="s">
        <v>10281</v>
      </c>
    </row>
    <row r="4546" spans="1:6" x14ac:dyDescent="0.15">
      <c r="A4546" t="s">
        <v>10282</v>
      </c>
      <c r="C4546">
        <v>0</v>
      </c>
      <c r="D4546">
        <v>99999</v>
      </c>
      <c r="E4546">
        <v>0</v>
      </c>
      <c r="F4546" t="s">
        <v>10283</v>
      </c>
    </row>
    <row r="4547" spans="1:6" x14ac:dyDescent="0.15">
      <c r="A4547" t="s">
        <v>10284</v>
      </c>
      <c r="C4547">
        <v>0</v>
      </c>
      <c r="D4547">
        <v>99999</v>
      </c>
      <c r="E4547">
        <v>0</v>
      </c>
      <c r="F4547" t="s">
        <v>10285</v>
      </c>
    </row>
    <row r="4548" spans="1:6" x14ac:dyDescent="0.15">
      <c r="A4548" t="s">
        <v>10286</v>
      </c>
      <c r="C4548">
        <v>0</v>
      </c>
      <c r="D4548">
        <v>99999</v>
      </c>
      <c r="E4548">
        <v>0</v>
      </c>
      <c r="F4548" t="s">
        <v>10287</v>
      </c>
    </row>
    <row r="4549" spans="1:6" x14ac:dyDescent="0.15">
      <c r="A4549" t="s">
        <v>10288</v>
      </c>
      <c r="C4549">
        <v>0</v>
      </c>
      <c r="D4549">
        <v>99999</v>
      </c>
      <c r="E4549">
        <v>0</v>
      </c>
      <c r="F4549" t="s">
        <v>10289</v>
      </c>
    </row>
    <row r="4550" spans="1:6" x14ac:dyDescent="0.15">
      <c r="A4550" t="s">
        <v>10290</v>
      </c>
      <c r="C4550">
        <v>0</v>
      </c>
      <c r="D4550">
        <v>99999</v>
      </c>
      <c r="E4550">
        <v>0</v>
      </c>
      <c r="F4550" t="s">
        <v>10291</v>
      </c>
    </row>
    <row r="4551" spans="1:6" x14ac:dyDescent="0.15">
      <c r="A4551" t="s">
        <v>10292</v>
      </c>
      <c r="C4551">
        <v>0</v>
      </c>
      <c r="D4551">
        <v>99999</v>
      </c>
      <c r="E4551">
        <v>0</v>
      </c>
      <c r="F4551" t="s">
        <v>10293</v>
      </c>
    </row>
    <row r="4552" spans="1:6" x14ac:dyDescent="0.15">
      <c r="A4552" t="s">
        <v>10294</v>
      </c>
      <c r="C4552">
        <v>0</v>
      </c>
      <c r="D4552">
        <v>99999</v>
      </c>
      <c r="E4552">
        <v>0</v>
      </c>
      <c r="F4552" t="s">
        <v>10295</v>
      </c>
    </row>
    <row r="4553" spans="1:6" x14ac:dyDescent="0.15">
      <c r="A4553" t="s">
        <v>10296</v>
      </c>
      <c r="C4553">
        <v>0</v>
      </c>
      <c r="D4553">
        <v>99999</v>
      </c>
      <c r="E4553">
        <v>0</v>
      </c>
      <c r="F4553" t="s">
        <v>10297</v>
      </c>
    </row>
    <row r="4554" spans="1:6" x14ac:dyDescent="0.15">
      <c r="A4554" t="s">
        <v>10298</v>
      </c>
      <c r="C4554">
        <v>0</v>
      </c>
      <c r="D4554">
        <v>99999</v>
      </c>
      <c r="E4554">
        <v>0</v>
      </c>
      <c r="F4554" t="s">
        <v>10299</v>
      </c>
    </row>
    <row r="4555" spans="1:6" x14ac:dyDescent="0.15">
      <c r="A4555" t="s">
        <v>10300</v>
      </c>
      <c r="C4555">
        <v>0</v>
      </c>
      <c r="D4555">
        <v>99999</v>
      </c>
      <c r="E4555">
        <v>0</v>
      </c>
      <c r="F4555" t="s">
        <v>10301</v>
      </c>
    </row>
    <row r="4556" spans="1:6" x14ac:dyDescent="0.15">
      <c r="A4556" t="s">
        <v>10302</v>
      </c>
      <c r="C4556">
        <v>0</v>
      </c>
      <c r="D4556">
        <v>99999</v>
      </c>
      <c r="E4556">
        <v>0</v>
      </c>
      <c r="F4556" t="s">
        <v>10303</v>
      </c>
    </row>
    <row r="4557" spans="1:6" x14ac:dyDescent="0.15">
      <c r="A4557" t="s">
        <v>10304</v>
      </c>
      <c r="C4557">
        <v>0</v>
      </c>
      <c r="D4557">
        <v>99999</v>
      </c>
      <c r="E4557">
        <v>0</v>
      </c>
      <c r="F4557" t="s">
        <v>10305</v>
      </c>
    </row>
    <row r="4558" spans="1:6" x14ac:dyDescent="0.15">
      <c r="A4558" t="s">
        <v>10306</v>
      </c>
      <c r="C4558">
        <v>0</v>
      </c>
      <c r="D4558">
        <v>753.07835685600548</v>
      </c>
      <c r="E4558">
        <v>0</v>
      </c>
      <c r="F4558" t="s">
        <v>10307</v>
      </c>
    </row>
    <row r="4559" spans="1:6" x14ac:dyDescent="0.15">
      <c r="A4559" t="s">
        <v>10308</v>
      </c>
      <c r="C4559">
        <v>0</v>
      </c>
      <c r="D4559">
        <v>987.87312794490879</v>
      </c>
      <c r="E4559">
        <v>0</v>
      </c>
      <c r="F4559" t="s">
        <v>10309</v>
      </c>
    </row>
    <row r="4560" spans="1:6" x14ac:dyDescent="0.15">
      <c r="A4560" t="s">
        <v>10310</v>
      </c>
      <c r="C4560">
        <v>0</v>
      </c>
      <c r="D4560">
        <v>2478.1063466629471</v>
      </c>
      <c r="E4560">
        <v>0</v>
      </c>
      <c r="F4560" t="s">
        <v>10311</v>
      </c>
    </row>
    <row r="4561" spans="1:6" x14ac:dyDescent="0.15">
      <c r="A4561" t="s">
        <v>10312</v>
      </c>
      <c r="C4561">
        <v>0</v>
      </c>
      <c r="D4561">
        <v>8985.4477583121898</v>
      </c>
      <c r="E4561">
        <v>0</v>
      </c>
      <c r="F4561" t="s">
        <v>10313</v>
      </c>
    </row>
    <row r="4562" spans="1:6" x14ac:dyDescent="0.15">
      <c r="A4562" t="s">
        <v>10314</v>
      </c>
      <c r="C4562">
        <v>0</v>
      </c>
      <c r="D4562">
        <v>4941.5205143297726</v>
      </c>
      <c r="E4562">
        <v>0</v>
      </c>
      <c r="F4562" t="s">
        <v>10315</v>
      </c>
    </row>
    <row r="4563" spans="1:6" x14ac:dyDescent="0.15">
      <c r="A4563" t="s">
        <v>10316</v>
      </c>
      <c r="C4563">
        <v>0</v>
      </c>
      <c r="D4563">
        <v>8101.8750382045482</v>
      </c>
      <c r="E4563">
        <v>0</v>
      </c>
      <c r="F4563" t="s">
        <v>10317</v>
      </c>
    </row>
    <row r="4564" spans="1:6" x14ac:dyDescent="0.15">
      <c r="A4564" t="s">
        <v>10318</v>
      </c>
      <c r="C4564">
        <v>0</v>
      </c>
      <c r="D4564">
        <v>6370.1586040171087</v>
      </c>
      <c r="E4564">
        <v>0</v>
      </c>
      <c r="F4564" t="s">
        <v>10319</v>
      </c>
    </row>
    <row r="4565" spans="1:6" x14ac:dyDescent="0.15">
      <c r="A4565" t="s">
        <v>10320</v>
      </c>
      <c r="C4565">
        <v>0</v>
      </c>
      <c r="D4565">
        <v>3762.9290927425509</v>
      </c>
      <c r="E4565">
        <v>0</v>
      </c>
      <c r="F4565" t="s">
        <v>10321</v>
      </c>
    </row>
    <row r="4566" spans="1:6" x14ac:dyDescent="0.15">
      <c r="A4566" t="s">
        <v>10322</v>
      </c>
      <c r="C4566">
        <v>0</v>
      </c>
      <c r="D4566">
        <v>19435.438436502987</v>
      </c>
      <c r="E4566">
        <v>0</v>
      </c>
      <c r="F4566" t="s">
        <v>10323</v>
      </c>
    </row>
    <row r="4567" spans="1:6" x14ac:dyDescent="0.15">
      <c r="A4567" t="s">
        <v>10324</v>
      </c>
      <c r="C4567">
        <v>0</v>
      </c>
      <c r="D4567">
        <v>5811.4645475679736</v>
      </c>
      <c r="E4567">
        <v>0</v>
      </c>
      <c r="F4567" t="s">
        <v>10325</v>
      </c>
    </row>
    <row r="4568" spans="1:6" x14ac:dyDescent="0.15">
      <c r="A4568" t="s">
        <v>10326</v>
      </c>
      <c r="C4568">
        <v>0</v>
      </c>
      <c r="D4568">
        <v>9702.1455155540007</v>
      </c>
      <c r="E4568">
        <v>0</v>
      </c>
      <c r="F4568" t="s">
        <v>10327</v>
      </c>
    </row>
    <row r="4569" spans="1:6" x14ac:dyDescent="0.15">
      <c r="A4569" t="s">
        <v>10328</v>
      </c>
      <c r="C4569">
        <v>0</v>
      </c>
      <c r="D4569">
        <v>5168.2835788805323</v>
      </c>
      <c r="E4569">
        <v>0</v>
      </c>
      <c r="F4569" t="s">
        <v>10329</v>
      </c>
    </row>
    <row r="4570" spans="1:6" x14ac:dyDescent="0.15">
      <c r="A4570" t="s">
        <v>10330</v>
      </c>
      <c r="C4570">
        <v>0</v>
      </c>
      <c r="D4570">
        <v>4942.5000163351124</v>
      </c>
      <c r="E4570">
        <v>0</v>
      </c>
      <c r="F4570" t="s">
        <v>10331</v>
      </c>
    </row>
    <row r="4571" spans="1:6" x14ac:dyDescent="0.15">
      <c r="A4571" t="s">
        <v>10332</v>
      </c>
      <c r="C4571">
        <v>0</v>
      </c>
      <c r="D4571">
        <v>9095.4291045747923</v>
      </c>
      <c r="E4571">
        <v>0</v>
      </c>
      <c r="F4571" t="s">
        <v>10333</v>
      </c>
    </row>
    <row r="4572" spans="1:6" x14ac:dyDescent="0.15">
      <c r="A4572" t="s">
        <v>10334</v>
      </c>
      <c r="C4572">
        <v>0</v>
      </c>
      <c r="D4572">
        <v>4250.6249574132653</v>
      </c>
      <c r="E4572">
        <v>0</v>
      </c>
      <c r="F4572" t="s">
        <v>10335</v>
      </c>
    </row>
    <row r="4573" spans="1:6" x14ac:dyDescent="0.15">
      <c r="A4573" t="s">
        <v>10336</v>
      </c>
      <c r="C4573">
        <v>0</v>
      </c>
      <c r="D4573">
        <v>18334.869368857941</v>
      </c>
      <c r="E4573">
        <v>0</v>
      </c>
      <c r="F4573" t="s">
        <v>10337</v>
      </c>
    </row>
    <row r="4574" spans="1:6" x14ac:dyDescent="0.15">
      <c r="A4574" t="s">
        <v>10338</v>
      </c>
      <c r="C4574">
        <v>0</v>
      </c>
      <c r="D4574">
        <v>4447.3880587413287</v>
      </c>
      <c r="E4574">
        <v>0</v>
      </c>
      <c r="F4574" t="s">
        <v>10339</v>
      </c>
    </row>
    <row r="4575" spans="1:6" x14ac:dyDescent="0.15">
      <c r="A4575" t="s">
        <v>10340</v>
      </c>
      <c r="C4575">
        <v>0</v>
      </c>
      <c r="D4575">
        <v>13319.804062550853</v>
      </c>
      <c r="E4575">
        <v>0</v>
      </c>
      <c r="F4575" t="s">
        <v>10341</v>
      </c>
    </row>
    <row r="4576" spans="1:6" x14ac:dyDescent="0.15">
      <c r="A4576" t="s">
        <v>10342</v>
      </c>
      <c r="C4576">
        <v>0</v>
      </c>
      <c r="D4576">
        <v>18924.375025825961</v>
      </c>
      <c r="E4576">
        <v>0</v>
      </c>
      <c r="F4576" t="s">
        <v>10343</v>
      </c>
    </row>
    <row r="4577" spans="1:6" x14ac:dyDescent="0.15">
      <c r="A4577" t="s">
        <v>10344</v>
      </c>
      <c r="C4577">
        <v>0</v>
      </c>
      <c r="D4577">
        <v>5291.2499972136266</v>
      </c>
      <c r="E4577">
        <v>0</v>
      </c>
      <c r="F4577" t="s">
        <v>10345</v>
      </c>
    </row>
    <row r="4578" spans="1:6" x14ac:dyDescent="0.15">
      <c r="A4578" t="s">
        <v>10346</v>
      </c>
      <c r="C4578">
        <v>2593.3677678716649</v>
      </c>
      <c r="D4578">
        <v>99999</v>
      </c>
      <c r="E4578">
        <v>0</v>
      </c>
      <c r="F4578" t="s">
        <v>10347</v>
      </c>
    </row>
    <row r="4579" spans="1:6" x14ac:dyDescent="0.15">
      <c r="A4579" t="s">
        <v>10348</v>
      </c>
      <c r="C4579">
        <v>209.03000899147776</v>
      </c>
      <c r="D4579">
        <v>99999</v>
      </c>
      <c r="E4579">
        <v>0</v>
      </c>
      <c r="F4579" t="s">
        <v>10349</v>
      </c>
    </row>
    <row r="4580" spans="1:6" x14ac:dyDescent="0.15">
      <c r="A4580" t="s">
        <v>10350</v>
      </c>
      <c r="C4580">
        <v>0</v>
      </c>
      <c r="D4580">
        <v>99999</v>
      </c>
      <c r="E4580">
        <v>0</v>
      </c>
      <c r="F4580" t="s">
        <v>10351</v>
      </c>
    </row>
    <row r="4581" spans="1:6" x14ac:dyDescent="0.15">
      <c r="A4581" t="s">
        <v>10352</v>
      </c>
      <c r="C4581">
        <v>0</v>
      </c>
      <c r="D4581">
        <v>99999</v>
      </c>
      <c r="E4581">
        <v>0</v>
      </c>
      <c r="F4581" t="s">
        <v>10353</v>
      </c>
    </row>
    <row r="4582" spans="1:6" x14ac:dyDescent="0.15">
      <c r="A4582" t="s">
        <v>10354</v>
      </c>
      <c r="C4582">
        <v>0</v>
      </c>
      <c r="D4582">
        <v>99999</v>
      </c>
      <c r="E4582">
        <v>0</v>
      </c>
      <c r="F4582" t="s">
        <v>10355</v>
      </c>
    </row>
    <row r="4583" spans="1:6" x14ac:dyDescent="0.15">
      <c r="A4583" t="s">
        <v>10356</v>
      </c>
      <c r="C4583">
        <v>0</v>
      </c>
      <c r="D4583">
        <v>99999</v>
      </c>
      <c r="E4583">
        <v>0</v>
      </c>
      <c r="F4583" t="s">
        <v>10357</v>
      </c>
    </row>
    <row r="4584" spans="1:6" x14ac:dyDescent="0.15">
      <c r="A4584" t="s">
        <v>10358</v>
      </c>
      <c r="C4584">
        <v>500</v>
      </c>
      <c r="D4584">
        <v>500</v>
      </c>
      <c r="E4584">
        <v>-512278.4440271866</v>
      </c>
      <c r="F4584" t="s">
        <v>10359</v>
      </c>
    </row>
    <row r="4585" spans="1:6" x14ac:dyDescent="0.15">
      <c r="A4585" t="s">
        <v>10360</v>
      </c>
      <c r="C4585">
        <v>6747.7052168812661</v>
      </c>
      <c r="D4585">
        <v>6747.7052168812661</v>
      </c>
      <c r="E4585">
        <v>0</v>
      </c>
      <c r="F4585" t="s">
        <v>10361</v>
      </c>
    </row>
    <row r="4586" spans="1:6" x14ac:dyDescent="0.15">
      <c r="A4586" t="s">
        <v>10362</v>
      </c>
      <c r="C4586">
        <v>2798.400531157763</v>
      </c>
      <c r="D4586">
        <v>7466.5578213133294</v>
      </c>
      <c r="E4586">
        <v>0</v>
      </c>
      <c r="F4586" t="s">
        <v>10363</v>
      </c>
    </row>
    <row r="4587" spans="1:6" x14ac:dyDescent="0.15">
      <c r="A4587" t="s">
        <v>10364</v>
      </c>
      <c r="C4587">
        <v>0</v>
      </c>
      <c r="D4587">
        <v>19080.475798521769</v>
      </c>
      <c r="E4587">
        <v>0</v>
      </c>
      <c r="F4587" t="s">
        <v>10365</v>
      </c>
    </row>
    <row r="4588" spans="1:6" x14ac:dyDescent="0.15">
      <c r="A4588" t="s">
        <v>10366</v>
      </c>
      <c r="C4588">
        <v>542.53125198429598</v>
      </c>
      <c r="D4588">
        <v>542.53125198429598</v>
      </c>
      <c r="E4588">
        <v>0</v>
      </c>
      <c r="F4588" t="s">
        <v>10367</v>
      </c>
    </row>
    <row r="4589" spans="1:6" x14ac:dyDescent="0.15">
      <c r="A4589" t="s">
        <v>10368</v>
      </c>
      <c r="C4589">
        <v>106.00000000000004</v>
      </c>
      <c r="D4589">
        <v>106.1437499331024</v>
      </c>
      <c r="E4589">
        <v>0</v>
      </c>
      <c r="F4589" t="s">
        <v>10369</v>
      </c>
    </row>
    <row r="4590" spans="1:6" x14ac:dyDescent="0.15">
      <c r="A4590" t="s">
        <v>10370</v>
      </c>
      <c r="C4590">
        <v>108</v>
      </c>
      <c r="D4590">
        <v>108.16875093038496</v>
      </c>
      <c r="E4590">
        <v>0</v>
      </c>
      <c r="F4590" t="s">
        <v>10371</v>
      </c>
    </row>
    <row r="4591" spans="1:6" x14ac:dyDescent="0.15">
      <c r="A4591" t="s">
        <v>10372</v>
      </c>
      <c r="C4591">
        <v>184</v>
      </c>
      <c r="D4591">
        <v>184</v>
      </c>
      <c r="E4591">
        <v>0</v>
      </c>
      <c r="F4591" t="s">
        <v>10373</v>
      </c>
    </row>
    <row r="4592" spans="1:6" x14ac:dyDescent="0.15">
      <c r="A4592" t="s">
        <v>10374</v>
      </c>
      <c r="C4592">
        <v>0</v>
      </c>
      <c r="D4592">
        <v>8239.7249796226661</v>
      </c>
      <c r="E4592">
        <v>0</v>
      </c>
      <c r="F4592" t="s">
        <v>10375</v>
      </c>
    </row>
    <row r="4593" spans="1:6" x14ac:dyDescent="0.15">
      <c r="A4593" t="s">
        <v>10376</v>
      </c>
      <c r="C4593">
        <v>1500</v>
      </c>
      <c r="D4593">
        <v>29346.468731035176</v>
      </c>
      <c r="E4593">
        <v>0</v>
      </c>
      <c r="F4593" t="s">
        <v>10377</v>
      </c>
    </row>
    <row r="4594" spans="1:6" x14ac:dyDescent="0.15">
      <c r="A4594" t="s">
        <v>5534</v>
      </c>
      <c r="C4594">
        <v>0</v>
      </c>
      <c r="D4594">
        <v>99999</v>
      </c>
      <c r="E4594">
        <v>0</v>
      </c>
      <c r="F4594" t="s">
        <v>10378</v>
      </c>
    </row>
    <row r="4595" spans="1:6" x14ac:dyDescent="0.15">
      <c r="A4595" t="s">
        <v>5535</v>
      </c>
      <c r="C4595">
        <v>0</v>
      </c>
      <c r="D4595">
        <v>99999</v>
      </c>
      <c r="E4595">
        <v>0</v>
      </c>
      <c r="F4595" t="s">
        <v>10379</v>
      </c>
    </row>
    <row r="4596" spans="1:6" x14ac:dyDescent="0.15">
      <c r="A4596" t="s">
        <v>5536</v>
      </c>
      <c r="C4596">
        <v>0</v>
      </c>
      <c r="D4596">
        <v>99999</v>
      </c>
      <c r="E4596">
        <v>0</v>
      </c>
      <c r="F4596" t="s">
        <v>10380</v>
      </c>
    </row>
    <row r="4597" spans="1:6" x14ac:dyDescent="0.15">
      <c r="A4597" t="s">
        <v>5537</v>
      </c>
      <c r="C4597">
        <v>0</v>
      </c>
      <c r="D4597">
        <v>99999</v>
      </c>
      <c r="E4597">
        <v>0</v>
      </c>
      <c r="F4597" t="s">
        <v>10381</v>
      </c>
    </row>
    <row r="4598" spans="1:6" x14ac:dyDescent="0.15">
      <c r="A4598" t="s">
        <v>5538</v>
      </c>
      <c r="C4598">
        <v>0</v>
      </c>
      <c r="D4598">
        <v>99999</v>
      </c>
      <c r="E4598">
        <v>0</v>
      </c>
      <c r="F4598" t="s">
        <v>10382</v>
      </c>
    </row>
    <row r="4599" spans="1:6" x14ac:dyDescent="0.15">
      <c r="A4599" t="s">
        <v>5539</v>
      </c>
      <c r="C4599">
        <v>0</v>
      </c>
      <c r="D4599">
        <v>99999</v>
      </c>
      <c r="E4599">
        <v>0</v>
      </c>
      <c r="F4599" t="s">
        <v>10383</v>
      </c>
    </row>
    <row r="4600" spans="1:6" x14ac:dyDescent="0.15">
      <c r="A4600" t="s">
        <v>5540</v>
      </c>
      <c r="C4600">
        <v>5189.0194786084876</v>
      </c>
      <c r="D4600">
        <v>25877.518661231697</v>
      </c>
      <c r="E4600">
        <v>0</v>
      </c>
      <c r="F4600" t="s">
        <v>10384</v>
      </c>
    </row>
    <row r="4601" spans="1:6" x14ac:dyDescent="0.15">
      <c r="A4601" t="s">
        <v>5541</v>
      </c>
      <c r="C4601">
        <v>1152.7218181818178</v>
      </c>
      <c r="D4601">
        <v>23581.203361175416</v>
      </c>
      <c r="E4601">
        <v>0</v>
      </c>
      <c r="F4601" t="s">
        <v>10385</v>
      </c>
    </row>
    <row r="4602" spans="1:6" x14ac:dyDescent="0.15">
      <c r="A4602" t="s">
        <v>5542</v>
      </c>
      <c r="C4602">
        <v>0</v>
      </c>
      <c r="D4602">
        <v>35274.79479109119</v>
      </c>
      <c r="E4602">
        <v>0</v>
      </c>
      <c r="F4602" t="s">
        <v>10386</v>
      </c>
    </row>
    <row r="4603" spans="1:6" x14ac:dyDescent="0.15">
      <c r="A4603" t="s">
        <v>5543</v>
      </c>
      <c r="C4603">
        <v>2472.8200000000002</v>
      </c>
      <c r="D4603">
        <v>2472.8200000000002</v>
      </c>
      <c r="E4603">
        <v>0</v>
      </c>
      <c r="F4603" t="s">
        <v>10387</v>
      </c>
    </row>
    <row r="4604" spans="1:6" x14ac:dyDescent="0.15">
      <c r="A4604" t="s">
        <v>5544</v>
      </c>
      <c r="C4604">
        <v>135.920644659359</v>
      </c>
      <c r="D4604">
        <v>596</v>
      </c>
      <c r="E4604">
        <v>0</v>
      </c>
      <c r="F4604" t="s">
        <v>10388</v>
      </c>
    </row>
    <row r="4605" spans="1:6" x14ac:dyDescent="0.15">
      <c r="A4605" t="s">
        <v>5545</v>
      </c>
      <c r="C4605">
        <v>51</v>
      </c>
      <c r="D4605">
        <v>51.468750479234458</v>
      </c>
      <c r="E4605">
        <v>0</v>
      </c>
      <c r="F4605" t="s">
        <v>10389</v>
      </c>
    </row>
    <row r="4606" spans="1:6" x14ac:dyDescent="0.15">
      <c r="A4606" t="s">
        <v>5546</v>
      </c>
      <c r="C4606">
        <v>14</v>
      </c>
      <c r="D4606">
        <v>14.006249950940733</v>
      </c>
      <c r="E4606">
        <v>0</v>
      </c>
      <c r="F4606" t="s">
        <v>10390</v>
      </c>
    </row>
    <row r="4607" spans="1:6" x14ac:dyDescent="0.15">
      <c r="A4607" t="s">
        <v>5547</v>
      </c>
      <c r="C4607">
        <v>311.36363636363626</v>
      </c>
      <c r="D4607">
        <v>640.40625122579445</v>
      </c>
      <c r="E4607">
        <v>0</v>
      </c>
      <c r="F4607" t="s">
        <v>10391</v>
      </c>
    </row>
    <row r="4608" spans="1:6" x14ac:dyDescent="0.15">
      <c r="A4608" t="s">
        <v>5548</v>
      </c>
      <c r="C4608">
        <v>400</v>
      </c>
      <c r="D4608">
        <v>400.44374985766251</v>
      </c>
      <c r="E4608">
        <v>0</v>
      </c>
      <c r="F4608" t="s">
        <v>10392</v>
      </c>
    </row>
    <row r="4609" spans="1:6" x14ac:dyDescent="0.15">
      <c r="A4609" t="s">
        <v>5549</v>
      </c>
      <c r="C4609">
        <v>20.587499867693303</v>
      </c>
      <c r="D4609">
        <v>20.587499867693303</v>
      </c>
      <c r="E4609">
        <v>0</v>
      </c>
      <c r="F4609" t="s">
        <v>10393</v>
      </c>
    </row>
    <row r="4610" spans="1:6" x14ac:dyDescent="0.15">
      <c r="A4610" t="s">
        <v>5550</v>
      </c>
      <c r="C4610">
        <v>65</v>
      </c>
      <c r="D4610">
        <v>65.30625055518702</v>
      </c>
      <c r="E4610">
        <v>0</v>
      </c>
      <c r="F4610" t="s">
        <v>10394</v>
      </c>
    </row>
    <row r="4611" spans="1:6" x14ac:dyDescent="0.15">
      <c r="A4611" t="s">
        <v>5551</v>
      </c>
      <c r="C4611">
        <v>63.956250070335052</v>
      </c>
      <c r="D4611">
        <v>63.956250070335052</v>
      </c>
      <c r="E4611">
        <v>0</v>
      </c>
      <c r="F4611" t="s">
        <v>10395</v>
      </c>
    </row>
    <row r="4612" spans="1:6" x14ac:dyDescent="0.15">
      <c r="A4612" t="s">
        <v>5552</v>
      </c>
      <c r="C4612">
        <v>1839</v>
      </c>
      <c r="D4612">
        <v>1839.17</v>
      </c>
      <c r="E4612">
        <v>0</v>
      </c>
      <c r="F4612" t="s">
        <v>10396</v>
      </c>
    </row>
    <row r="4613" spans="1:6" x14ac:dyDescent="0.15">
      <c r="A4613" t="s">
        <v>5553</v>
      </c>
      <c r="C4613">
        <v>184.44801016042811</v>
      </c>
      <c r="D4613">
        <v>627.69999999999993</v>
      </c>
      <c r="E4613">
        <v>0</v>
      </c>
      <c r="F4613" t="s">
        <v>10397</v>
      </c>
    </row>
    <row r="4614" spans="1:6" x14ac:dyDescent="0.15">
      <c r="A4614" t="s">
        <v>5554</v>
      </c>
      <c r="C4614">
        <v>0</v>
      </c>
      <c r="D4614">
        <v>99999</v>
      </c>
      <c r="E4614">
        <v>0</v>
      </c>
      <c r="F4614" t="s">
        <v>10398</v>
      </c>
    </row>
    <row r="4615" spans="1:6" x14ac:dyDescent="0.15">
      <c r="A4615" t="s">
        <v>5555</v>
      </c>
      <c r="C4615">
        <v>354.26381016042785</v>
      </c>
      <c r="D4615">
        <v>99999</v>
      </c>
      <c r="E4615">
        <v>0</v>
      </c>
      <c r="F4615" t="s">
        <v>10399</v>
      </c>
    </row>
    <row r="4616" spans="1:6" x14ac:dyDescent="0.15">
      <c r="A4616" t="s">
        <v>5556</v>
      </c>
      <c r="C4616">
        <v>0</v>
      </c>
      <c r="D4616">
        <v>99999</v>
      </c>
      <c r="E4616">
        <v>0</v>
      </c>
      <c r="F4616" t="s">
        <v>10400</v>
      </c>
    </row>
    <row r="4617" spans="1:6" x14ac:dyDescent="0.15">
      <c r="A4617" t="s">
        <v>5557</v>
      </c>
      <c r="C4617">
        <v>0</v>
      </c>
      <c r="D4617">
        <v>99999</v>
      </c>
      <c r="E4617">
        <v>0</v>
      </c>
      <c r="F4617" t="s">
        <v>10401</v>
      </c>
    </row>
    <row r="4618" spans="1:6" x14ac:dyDescent="0.15">
      <c r="A4618" t="s">
        <v>5558</v>
      </c>
      <c r="C4618">
        <v>0</v>
      </c>
      <c r="D4618">
        <v>99999</v>
      </c>
      <c r="E4618">
        <v>0</v>
      </c>
      <c r="F4618" t="s">
        <v>10402</v>
      </c>
    </row>
    <row r="4619" spans="1:6" x14ac:dyDescent="0.15">
      <c r="A4619" t="s">
        <v>5559</v>
      </c>
      <c r="C4619">
        <v>0</v>
      </c>
      <c r="D4619">
        <v>99999</v>
      </c>
      <c r="E4619">
        <v>0</v>
      </c>
      <c r="F4619" t="s">
        <v>10403</v>
      </c>
    </row>
    <row r="4620" spans="1:6" x14ac:dyDescent="0.15">
      <c r="A4620" t="s">
        <v>5560</v>
      </c>
      <c r="C4620">
        <v>0</v>
      </c>
      <c r="D4620">
        <v>363.75000351474819</v>
      </c>
      <c r="E4620">
        <v>0</v>
      </c>
      <c r="F4620" t="s">
        <v>10404</v>
      </c>
    </row>
    <row r="4621" spans="1:6" x14ac:dyDescent="0.15">
      <c r="A4621" t="s">
        <v>5561</v>
      </c>
      <c r="C4621">
        <v>0</v>
      </c>
      <c r="D4621">
        <v>2739.374990276644</v>
      </c>
      <c r="E4621">
        <v>0</v>
      </c>
      <c r="F4621" t="s">
        <v>10405</v>
      </c>
    </row>
    <row r="4622" spans="1:6" x14ac:dyDescent="0.15">
      <c r="A4622" t="s">
        <v>5562</v>
      </c>
      <c r="C4622">
        <v>0</v>
      </c>
      <c r="D4622">
        <v>7449.3750543608921</v>
      </c>
      <c r="E4622">
        <v>0</v>
      </c>
      <c r="F4622" t="s">
        <v>10406</v>
      </c>
    </row>
    <row r="4623" spans="1:6" x14ac:dyDescent="0.15">
      <c r="A4623" t="s">
        <v>5563</v>
      </c>
      <c r="C4623">
        <v>58</v>
      </c>
      <c r="D4623">
        <v>58.218749798484282</v>
      </c>
      <c r="E4623">
        <v>0</v>
      </c>
      <c r="F4623" t="s">
        <v>10407</v>
      </c>
    </row>
    <row r="4624" spans="1:6" x14ac:dyDescent="0.15">
      <c r="A4624" t="s">
        <v>5564</v>
      </c>
      <c r="C4624">
        <v>2.6976510220029013</v>
      </c>
      <c r="D4624">
        <v>99999</v>
      </c>
      <c r="E4624">
        <v>0</v>
      </c>
      <c r="F4624" t="s">
        <v>10408</v>
      </c>
    </row>
    <row r="4625" spans="1:6" x14ac:dyDescent="0.15">
      <c r="A4625" t="s">
        <v>5565</v>
      </c>
      <c r="C4625">
        <v>332.8508937032272</v>
      </c>
      <c r="D4625">
        <v>99999</v>
      </c>
      <c r="E4625">
        <v>0</v>
      </c>
      <c r="F4625" t="s">
        <v>10409</v>
      </c>
    </row>
    <row r="4626" spans="1:6" x14ac:dyDescent="0.15">
      <c r="A4626" t="s">
        <v>5566</v>
      </c>
      <c r="C4626">
        <v>-3.4106051316484809E-13</v>
      </c>
      <c r="D4626">
        <v>99999</v>
      </c>
      <c r="E4626">
        <v>0</v>
      </c>
      <c r="F4626" t="s">
        <v>10410</v>
      </c>
    </row>
    <row r="4627" spans="1:6" x14ac:dyDescent="0.15">
      <c r="A4627" t="s">
        <v>5567</v>
      </c>
      <c r="C4627">
        <v>0</v>
      </c>
      <c r="D4627">
        <v>99999</v>
      </c>
      <c r="E4627">
        <v>0</v>
      </c>
      <c r="F4627" t="s">
        <v>10411</v>
      </c>
    </row>
    <row r="4628" spans="1:6" x14ac:dyDescent="0.15">
      <c r="A4628" t="s">
        <v>5568</v>
      </c>
      <c r="C4628">
        <v>2050.47765544712</v>
      </c>
      <c r="D4628">
        <v>7897.9757383999568</v>
      </c>
      <c r="E4628">
        <v>0</v>
      </c>
      <c r="F4628" t="s">
        <v>10412</v>
      </c>
    </row>
    <row r="4629" spans="1:6" x14ac:dyDescent="0.15">
      <c r="A4629" t="s">
        <v>5569</v>
      </c>
      <c r="C4629">
        <v>0</v>
      </c>
      <c r="D4629">
        <v>23834.384350273751</v>
      </c>
      <c r="E4629">
        <v>0</v>
      </c>
      <c r="F4629" t="s">
        <v>10413</v>
      </c>
    </row>
    <row r="4630" spans="1:6" x14ac:dyDescent="0.15">
      <c r="A4630" t="s">
        <v>5570</v>
      </c>
      <c r="C4630">
        <v>1350.0775164351221</v>
      </c>
      <c r="D4630">
        <v>99999</v>
      </c>
      <c r="E4630">
        <v>0</v>
      </c>
      <c r="F4630" t="s">
        <v>10414</v>
      </c>
    </row>
    <row r="4631" spans="1:6" x14ac:dyDescent="0.15">
      <c r="A4631" t="s">
        <v>5571</v>
      </c>
      <c r="C4631">
        <v>2104.4995650464771</v>
      </c>
      <c r="D4631">
        <v>99999</v>
      </c>
      <c r="E4631">
        <v>0</v>
      </c>
      <c r="F4631" t="s">
        <v>10415</v>
      </c>
    </row>
    <row r="4632" spans="1:6" x14ac:dyDescent="0.15">
      <c r="A4632" t="s">
        <v>5572</v>
      </c>
      <c r="C4632">
        <v>0</v>
      </c>
      <c r="D4632">
        <v>99999</v>
      </c>
      <c r="E4632">
        <v>0</v>
      </c>
      <c r="F4632" t="s">
        <v>10416</v>
      </c>
    </row>
    <row r="4633" spans="1:6" x14ac:dyDescent="0.15">
      <c r="A4633" t="s">
        <v>5573</v>
      </c>
      <c r="C4633">
        <v>0</v>
      </c>
      <c r="D4633">
        <v>99999</v>
      </c>
      <c r="E4633">
        <v>0</v>
      </c>
      <c r="F4633" t="s">
        <v>10417</v>
      </c>
    </row>
    <row r="4634" spans="1:6" x14ac:dyDescent="0.15">
      <c r="A4634" t="s">
        <v>5574</v>
      </c>
      <c r="C4634">
        <v>0</v>
      </c>
      <c r="D4634">
        <v>14940.028017230525</v>
      </c>
      <c r="E4634">
        <v>0</v>
      </c>
      <c r="F4634" t="s">
        <v>10418</v>
      </c>
    </row>
    <row r="4635" spans="1:6" x14ac:dyDescent="0.15">
      <c r="A4635" t="s">
        <v>5575</v>
      </c>
      <c r="C4635">
        <v>0</v>
      </c>
      <c r="D4635">
        <v>408.41418295500171</v>
      </c>
      <c r="E4635">
        <v>0</v>
      </c>
      <c r="F4635" t="s">
        <v>10419</v>
      </c>
    </row>
    <row r="4636" spans="1:6" x14ac:dyDescent="0.15">
      <c r="A4636" t="s">
        <v>5576</v>
      </c>
      <c r="C4636">
        <v>0</v>
      </c>
      <c r="D4636">
        <v>3357.6187505828066</v>
      </c>
      <c r="E4636">
        <v>0</v>
      </c>
      <c r="F4636" t="s">
        <v>10420</v>
      </c>
    </row>
    <row r="4637" spans="1:6" x14ac:dyDescent="0.15">
      <c r="A4637" t="s">
        <v>5577</v>
      </c>
      <c r="C4637">
        <v>18.600000000000001</v>
      </c>
      <c r="D4637">
        <v>18.600000000000001</v>
      </c>
      <c r="E4637">
        <v>0</v>
      </c>
      <c r="F4637" t="s">
        <v>10421</v>
      </c>
    </row>
    <row r="4638" spans="1:6" x14ac:dyDescent="0.15">
      <c r="A4638" t="s">
        <v>5578</v>
      </c>
      <c r="C4638">
        <v>24.8</v>
      </c>
      <c r="D4638">
        <v>24.8</v>
      </c>
      <c r="E4638">
        <v>0</v>
      </c>
      <c r="F4638" t="s">
        <v>10422</v>
      </c>
    </row>
    <row r="4639" spans="1:6" x14ac:dyDescent="0.15">
      <c r="A4639" t="s">
        <v>5579</v>
      </c>
      <c r="C4639">
        <v>1944.8248625988665</v>
      </c>
      <c r="D4639">
        <v>72938.64379221978</v>
      </c>
      <c r="E4639">
        <v>0</v>
      </c>
      <c r="F4639" t="s">
        <v>10423</v>
      </c>
    </row>
    <row r="4640" spans="1:6" x14ac:dyDescent="0.15">
      <c r="A4640" t="s">
        <v>5580</v>
      </c>
      <c r="C4640">
        <v>28</v>
      </c>
      <c r="D4640">
        <v>28.2</v>
      </c>
      <c r="E4640">
        <v>0</v>
      </c>
      <c r="F4640" t="s">
        <v>10424</v>
      </c>
    </row>
    <row r="4641" spans="1:6" x14ac:dyDescent="0.15">
      <c r="A4641" t="s">
        <v>5581</v>
      </c>
      <c r="C4641">
        <v>537.5</v>
      </c>
      <c r="D4641">
        <v>537.5</v>
      </c>
      <c r="E4641">
        <v>0</v>
      </c>
      <c r="F4641" t="s">
        <v>10425</v>
      </c>
    </row>
    <row r="4642" spans="1:6" x14ac:dyDescent="0.15">
      <c r="A4642" t="s">
        <v>5582</v>
      </c>
      <c r="C4642">
        <v>282.59999999999985</v>
      </c>
      <c r="D4642">
        <v>282.59999999999985</v>
      </c>
      <c r="E4642">
        <v>0</v>
      </c>
      <c r="F4642" t="s">
        <v>10426</v>
      </c>
    </row>
    <row r="4643" spans="1:6" x14ac:dyDescent="0.15">
      <c r="A4643" t="s">
        <v>5583</v>
      </c>
      <c r="C4643">
        <v>0</v>
      </c>
      <c r="D4643">
        <v>99999</v>
      </c>
      <c r="E4643">
        <v>0</v>
      </c>
      <c r="F4643" t="s">
        <v>10427</v>
      </c>
    </row>
    <row r="4644" spans="1:6" x14ac:dyDescent="0.15">
      <c r="A4644" t="s">
        <v>5584</v>
      </c>
      <c r="C4644">
        <v>0</v>
      </c>
      <c r="D4644">
        <v>99999</v>
      </c>
      <c r="E4644">
        <v>0</v>
      </c>
      <c r="F4644" t="s">
        <v>10428</v>
      </c>
    </row>
    <row r="4645" spans="1:6" x14ac:dyDescent="0.15">
      <c r="A4645" t="s">
        <v>5585</v>
      </c>
      <c r="C4645">
        <v>0</v>
      </c>
      <c r="D4645">
        <v>99999</v>
      </c>
      <c r="E4645">
        <v>0</v>
      </c>
      <c r="F4645" t="s">
        <v>10429</v>
      </c>
    </row>
    <row r="4646" spans="1:6" x14ac:dyDescent="0.15">
      <c r="A4646" t="s">
        <v>5586</v>
      </c>
      <c r="C4646">
        <v>0</v>
      </c>
      <c r="D4646">
        <v>99999</v>
      </c>
      <c r="E4646">
        <v>0</v>
      </c>
      <c r="F4646" t="s">
        <v>10430</v>
      </c>
    </row>
    <row r="4647" spans="1:6" x14ac:dyDescent="0.15">
      <c r="A4647" t="s">
        <v>5587</v>
      </c>
      <c r="C4647">
        <v>0</v>
      </c>
      <c r="D4647">
        <v>99999</v>
      </c>
      <c r="E4647">
        <v>0</v>
      </c>
      <c r="F4647" t="s">
        <v>10431</v>
      </c>
    </row>
    <row r="4648" spans="1:6" x14ac:dyDescent="0.15">
      <c r="A4648" t="s">
        <v>5588</v>
      </c>
      <c r="C4648">
        <v>0</v>
      </c>
      <c r="D4648">
        <v>99999</v>
      </c>
      <c r="E4648">
        <v>0</v>
      </c>
      <c r="F4648" t="s">
        <v>10432</v>
      </c>
    </row>
    <row r="4649" spans="1:6" x14ac:dyDescent="0.15">
      <c r="A4649" t="s">
        <v>5589</v>
      </c>
      <c r="C4649">
        <v>0</v>
      </c>
      <c r="D4649">
        <v>99999</v>
      </c>
      <c r="E4649">
        <v>0</v>
      </c>
      <c r="F4649" t="s">
        <v>10433</v>
      </c>
    </row>
    <row r="4650" spans="1:6" x14ac:dyDescent="0.15">
      <c r="A4650" t="s">
        <v>5590</v>
      </c>
      <c r="C4650">
        <v>0</v>
      </c>
      <c r="D4650">
        <v>99999</v>
      </c>
      <c r="E4650">
        <v>0</v>
      </c>
      <c r="F4650" t="s">
        <v>10434</v>
      </c>
    </row>
    <row r="4651" spans="1:6" x14ac:dyDescent="0.15">
      <c r="A4651" t="s">
        <v>5591</v>
      </c>
      <c r="C4651">
        <v>0</v>
      </c>
      <c r="D4651">
        <v>99999</v>
      </c>
      <c r="E4651">
        <v>0</v>
      </c>
      <c r="F4651" t="s">
        <v>10435</v>
      </c>
    </row>
    <row r="4652" spans="1:6" x14ac:dyDescent="0.15">
      <c r="A4652" t="s">
        <v>5592</v>
      </c>
      <c r="C4652">
        <v>0</v>
      </c>
      <c r="D4652">
        <v>99999</v>
      </c>
      <c r="E4652">
        <v>0</v>
      </c>
      <c r="F4652" t="s">
        <v>10436</v>
      </c>
    </row>
    <row r="4653" spans="1:6" x14ac:dyDescent="0.15">
      <c r="A4653" t="s">
        <v>5593</v>
      </c>
      <c r="C4653">
        <v>0</v>
      </c>
      <c r="D4653">
        <v>99999</v>
      </c>
      <c r="E4653">
        <v>0</v>
      </c>
      <c r="F4653" t="s">
        <v>10437</v>
      </c>
    </row>
    <row r="4654" spans="1:6" x14ac:dyDescent="0.15">
      <c r="A4654" t="s">
        <v>5594</v>
      </c>
      <c r="C4654">
        <v>0</v>
      </c>
      <c r="D4654">
        <v>99999</v>
      </c>
      <c r="E4654">
        <v>0</v>
      </c>
      <c r="F4654" t="s">
        <v>10438</v>
      </c>
    </row>
    <row r="4655" spans="1:6" x14ac:dyDescent="0.15">
      <c r="A4655" t="s">
        <v>5595</v>
      </c>
      <c r="C4655">
        <v>0</v>
      </c>
      <c r="D4655">
        <v>99999</v>
      </c>
      <c r="E4655">
        <v>0</v>
      </c>
      <c r="F4655" t="s">
        <v>10439</v>
      </c>
    </row>
    <row r="4656" spans="1:6" x14ac:dyDescent="0.15">
      <c r="A4656" t="s">
        <v>5596</v>
      </c>
      <c r="C4656">
        <v>0</v>
      </c>
      <c r="D4656">
        <v>99999</v>
      </c>
      <c r="E4656">
        <v>0</v>
      </c>
      <c r="F4656" t="s">
        <v>10440</v>
      </c>
    </row>
    <row r="4657" spans="1:6" x14ac:dyDescent="0.15">
      <c r="A4657" t="s">
        <v>5597</v>
      </c>
      <c r="C4657">
        <v>0</v>
      </c>
      <c r="D4657">
        <v>99999</v>
      </c>
      <c r="E4657">
        <v>0</v>
      </c>
      <c r="F4657" t="s">
        <v>10441</v>
      </c>
    </row>
    <row r="4658" spans="1:6" x14ac:dyDescent="0.15">
      <c r="A4658" t="s">
        <v>5598</v>
      </c>
      <c r="C4658">
        <v>0</v>
      </c>
      <c r="D4658">
        <v>99999</v>
      </c>
      <c r="E4658">
        <v>0</v>
      </c>
      <c r="F4658" t="s">
        <v>10442</v>
      </c>
    </row>
    <row r="4659" spans="1:6" x14ac:dyDescent="0.15">
      <c r="A4659" t="s">
        <v>5599</v>
      </c>
      <c r="C4659">
        <v>0</v>
      </c>
      <c r="D4659">
        <v>117392.01503844369</v>
      </c>
      <c r="E4659">
        <v>0</v>
      </c>
      <c r="F4659" t="s">
        <v>10443</v>
      </c>
    </row>
    <row r="4660" spans="1:6" x14ac:dyDescent="0.15">
      <c r="A4660" t="s">
        <v>5600</v>
      </c>
      <c r="C4660">
        <v>0</v>
      </c>
      <c r="D4660">
        <v>1709.9999938918986</v>
      </c>
      <c r="E4660">
        <v>0</v>
      </c>
      <c r="F4660" t="s">
        <v>10444</v>
      </c>
    </row>
    <row r="4661" spans="1:6" x14ac:dyDescent="0.15">
      <c r="A4661" t="s">
        <v>5601</v>
      </c>
      <c r="C4661">
        <v>0</v>
      </c>
      <c r="D4661">
        <v>14792.966451419758</v>
      </c>
      <c r="E4661">
        <v>0</v>
      </c>
      <c r="F4661" t="s">
        <v>10445</v>
      </c>
    </row>
    <row r="4662" spans="1:6" x14ac:dyDescent="0.15">
      <c r="A4662" t="s">
        <v>5602</v>
      </c>
      <c r="C4662">
        <v>0</v>
      </c>
      <c r="D4662">
        <v>1241.138063596642</v>
      </c>
      <c r="E4662">
        <v>0</v>
      </c>
      <c r="F4662" t="s">
        <v>10446</v>
      </c>
    </row>
    <row r="4663" spans="1:6" x14ac:dyDescent="0.15">
      <c r="A4663" t="s">
        <v>5603</v>
      </c>
      <c r="C4663">
        <v>0</v>
      </c>
      <c r="D4663">
        <v>52699.869350267712</v>
      </c>
      <c r="E4663">
        <v>0</v>
      </c>
      <c r="F4663" t="s">
        <v>10447</v>
      </c>
    </row>
    <row r="4664" spans="1:6" x14ac:dyDescent="0.15">
      <c r="A4664" t="s">
        <v>5604</v>
      </c>
      <c r="C4664">
        <v>0</v>
      </c>
      <c r="D4664">
        <v>6915.0000332534719</v>
      </c>
      <c r="E4664">
        <v>0</v>
      </c>
      <c r="F4664" t="s">
        <v>10448</v>
      </c>
    </row>
    <row r="4665" spans="1:6" x14ac:dyDescent="0.15">
      <c r="A4665" t="s">
        <v>5605</v>
      </c>
      <c r="C4665">
        <v>0</v>
      </c>
      <c r="D4665">
        <v>12318.750023621586</v>
      </c>
      <c r="E4665">
        <v>0</v>
      </c>
      <c r="F4665" t="s">
        <v>10449</v>
      </c>
    </row>
    <row r="4666" spans="1:6" x14ac:dyDescent="0.15">
      <c r="A4666" t="s">
        <v>5606</v>
      </c>
      <c r="C4666">
        <v>0</v>
      </c>
      <c r="D4666">
        <v>15320.625008049859</v>
      </c>
      <c r="E4666">
        <v>0</v>
      </c>
      <c r="F4666" t="s">
        <v>10450</v>
      </c>
    </row>
    <row r="4667" spans="1:6" x14ac:dyDescent="0.15">
      <c r="A4667" t="s">
        <v>5607</v>
      </c>
      <c r="C4667">
        <v>0</v>
      </c>
      <c r="D4667">
        <v>605.81249961845811</v>
      </c>
      <c r="E4667">
        <v>0</v>
      </c>
      <c r="F4667" t="s">
        <v>10451</v>
      </c>
    </row>
    <row r="4668" spans="1:6" x14ac:dyDescent="0.15">
      <c r="A4668" t="s">
        <v>5608</v>
      </c>
      <c r="C4668">
        <v>593.15873015873046</v>
      </c>
      <c r="D4668">
        <v>840.54375091340012</v>
      </c>
      <c r="E4668">
        <v>0</v>
      </c>
      <c r="F4668" t="s">
        <v>10452</v>
      </c>
    </row>
    <row r="4669" spans="1:6" x14ac:dyDescent="0.15">
      <c r="A4669" t="s">
        <v>5609</v>
      </c>
      <c r="C4669">
        <v>132.93167945698215</v>
      </c>
      <c r="D4669">
        <v>854.5</v>
      </c>
      <c r="E4669">
        <v>0</v>
      </c>
      <c r="F4669" t="s">
        <v>10453</v>
      </c>
    </row>
    <row r="4670" spans="1:6" x14ac:dyDescent="0.15">
      <c r="A4670" t="s">
        <v>5610</v>
      </c>
      <c r="C4670">
        <v>17.67689</v>
      </c>
      <c r="D4670">
        <v>520</v>
      </c>
      <c r="E4670">
        <v>0</v>
      </c>
      <c r="F4670" t="s">
        <v>10454</v>
      </c>
    </row>
    <row r="4671" spans="1:6" x14ac:dyDescent="0.15">
      <c r="A4671" t="s">
        <v>5611</v>
      </c>
      <c r="C4671">
        <v>1400</v>
      </c>
      <c r="D4671">
        <v>1400</v>
      </c>
      <c r="E4671">
        <v>0</v>
      </c>
      <c r="F4671" t="s">
        <v>10455</v>
      </c>
    </row>
    <row r="4672" spans="1:6" x14ac:dyDescent="0.15">
      <c r="A4672" t="s">
        <v>5612</v>
      </c>
      <c r="C4672">
        <v>0</v>
      </c>
      <c r="D4672">
        <v>99999</v>
      </c>
      <c r="E4672">
        <v>0</v>
      </c>
      <c r="F4672" t="s">
        <v>10456</v>
      </c>
    </row>
    <row r="4673" spans="1:6" x14ac:dyDescent="0.15">
      <c r="A4673" t="s">
        <v>5613</v>
      </c>
      <c r="C4673">
        <v>0</v>
      </c>
      <c r="D4673">
        <v>99999</v>
      </c>
      <c r="E4673">
        <v>0</v>
      </c>
      <c r="F4673" t="s">
        <v>10457</v>
      </c>
    </row>
    <row r="4674" spans="1:6" x14ac:dyDescent="0.15">
      <c r="A4674" t="s">
        <v>5614</v>
      </c>
      <c r="C4674">
        <v>0</v>
      </c>
      <c r="D4674">
        <v>99999</v>
      </c>
      <c r="E4674">
        <v>0</v>
      </c>
      <c r="F4674" t="s">
        <v>10458</v>
      </c>
    </row>
    <row r="4675" spans="1:6" x14ac:dyDescent="0.15">
      <c r="A4675" t="s">
        <v>5615</v>
      </c>
      <c r="C4675">
        <v>0</v>
      </c>
      <c r="D4675">
        <v>99999</v>
      </c>
      <c r="E4675">
        <v>0</v>
      </c>
      <c r="F4675" t="s">
        <v>10459</v>
      </c>
    </row>
    <row r="4676" spans="1:6" x14ac:dyDescent="0.15">
      <c r="A4676" t="s">
        <v>5616</v>
      </c>
      <c r="C4676">
        <v>0</v>
      </c>
      <c r="D4676">
        <v>16655.848884925435</v>
      </c>
      <c r="E4676">
        <v>0</v>
      </c>
      <c r="F4676" t="s">
        <v>10460</v>
      </c>
    </row>
    <row r="4677" spans="1:6" x14ac:dyDescent="0.15">
      <c r="A4677" t="s">
        <v>5617</v>
      </c>
      <c r="C4677">
        <v>0</v>
      </c>
      <c r="D4677">
        <v>286.87499521791449</v>
      </c>
      <c r="E4677">
        <v>0</v>
      </c>
      <c r="F4677" t="s">
        <v>10461</v>
      </c>
    </row>
    <row r="4678" spans="1:6" x14ac:dyDescent="0.15">
      <c r="A4678" t="s">
        <v>5618</v>
      </c>
      <c r="C4678">
        <v>500</v>
      </c>
      <c r="D4678">
        <v>500</v>
      </c>
      <c r="E4678">
        <v>-123443.55975066101</v>
      </c>
      <c r="F4678" t="s">
        <v>10462</v>
      </c>
    </row>
    <row r="4679" spans="1:6" x14ac:dyDescent="0.15">
      <c r="A4679" t="s">
        <v>5619</v>
      </c>
      <c r="C4679">
        <v>500</v>
      </c>
      <c r="D4679">
        <v>500</v>
      </c>
      <c r="E4679">
        <v>0</v>
      </c>
      <c r="F4679" t="s">
        <v>10463</v>
      </c>
    </row>
    <row r="4680" spans="1:6" x14ac:dyDescent="0.15">
      <c r="A4680" t="s">
        <v>5620</v>
      </c>
      <c r="C4680">
        <v>108.73015873015872</v>
      </c>
      <c r="D4680">
        <v>112.89375039984584</v>
      </c>
      <c r="E4680">
        <v>0</v>
      </c>
      <c r="F4680" t="s">
        <v>10464</v>
      </c>
    </row>
    <row r="4681" spans="1:6" x14ac:dyDescent="0.15">
      <c r="A4681" t="s">
        <v>5621</v>
      </c>
      <c r="C4681">
        <v>490.30081414668552</v>
      </c>
      <c r="D4681">
        <v>99999</v>
      </c>
      <c r="E4681">
        <v>0</v>
      </c>
      <c r="F4681" t="s">
        <v>10465</v>
      </c>
    </row>
    <row r="4682" spans="1:6" x14ac:dyDescent="0.15">
      <c r="A4682" t="s">
        <v>5622</v>
      </c>
      <c r="C4682">
        <v>0</v>
      </c>
      <c r="D4682">
        <v>99999</v>
      </c>
      <c r="E4682">
        <v>0</v>
      </c>
      <c r="F4682" t="s">
        <v>10466</v>
      </c>
    </row>
    <row r="4683" spans="1:6" x14ac:dyDescent="0.15">
      <c r="A4683" t="s">
        <v>5623</v>
      </c>
      <c r="C4683">
        <v>676.33907313747613</v>
      </c>
      <c r="D4683">
        <v>99999</v>
      </c>
      <c r="E4683">
        <v>0</v>
      </c>
      <c r="F4683" t="s">
        <v>10467</v>
      </c>
    </row>
    <row r="4684" spans="1:6" x14ac:dyDescent="0.15">
      <c r="A4684" t="s">
        <v>5624</v>
      </c>
      <c r="C4684">
        <v>259.06455332524649</v>
      </c>
      <c r="D4684">
        <v>99999</v>
      </c>
      <c r="E4684">
        <v>0</v>
      </c>
      <c r="F4684" t="s">
        <v>10468</v>
      </c>
    </row>
    <row r="4685" spans="1:6" x14ac:dyDescent="0.15">
      <c r="A4685" t="s">
        <v>5625</v>
      </c>
      <c r="C4685">
        <v>0</v>
      </c>
      <c r="D4685">
        <v>99999</v>
      </c>
      <c r="E4685">
        <v>0</v>
      </c>
      <c r="F4685" t="s">
        <v>10469</v>
      </c>
    </row>
    <row r="4686" spans="1:6" x14ac:dyDescent="0.15">
      <c r="A4686" t="s">
        <v>5626</v>
      </c>
      <c r="C4686">
        <v>0</v>
      </c>
      <c r="D4686">
        <v>99999</v>
      </c>
      <c r="E4686">
        <v>0</v>
      </c>
      <c r="F4686" t="s">
        <v>10470</v>
      </c>
    </row>
    <row r="4687" spans="1:6" x14ac:dyDescent="0.15">
      <c r="A4687" t="s">
        <v>5627</v>
      </c>
      <c r="C4687">
        <v>4846.5427461462223</v>
      </c>
      <c r="D4687">
        <v>9761.5018300870506</v>
      </c>
      <c r="E4687">
        <v>0</v>
      </c>
      <c r="F4687" t="s">
        <v>10471</v>
      </c>
    </row>
    <row r="4688" spans="1:6" x14ac:dyDescent="0.15">
      <c r="A4688" t="s">
        <v>5628</v>
      </c>
      <c r="C4688">
        <v>0</v>
      </c>
      <c r="D4688">
        <v>20857.499984914983</v>
      </c>
      <c r="E4688">
        <v>0</v>
      </c>
      <c r="F4688" t="s">
        <v>10472</v>
      </c>
    </row>
    <row r="4689" spans="1:6" x14ac:dyDescent="0.15">
      <c r="A4689" t="s">
        <v>5629</v>
      </c>
      <c r="C4689">
        <v>0</v>
      </c>
      <c r="D4689">
        <v>49617.649266617162</v>
      </c>
      <c r="E4689">
        <v>0</v>
      </c>
      <c r="F4689" t="s">
        <v>10473</v>
      </c>
    </row>
    <row r="4690" spans="1:6" x14ac:dyDescent="0.15">
      <c r="A4690" t="s">
        <v>5630</v>
      </c>
      <c r="C4690">
        <v>680.7374976712772</v>
      </c>
      <c r="D4690">
        <v>680.7374976712772</v>
      </c>
      <c r="E4690">
        <v>0</v>
      </c>
      <c r="F4690" t="s">
        <v>10474</v>
      </c>
    </row>
    <row r="4691" spans="1:6" x14ac:dyDescent="0.15">
      <c r="A4691" t="s">
        <v>5631</v>
      </c>
      <c r="C4691">
        <v>507.76874979314522</v>
      </c>
      <c r="D4691">
        <v>507.76874979314499</v>
      </c>
      <c r="E4691">
        <v>0</v>
      </c>
      <c r="F4691" t="s">
        <v>10475</v>
      </c>
    </row>
    <row r="4692" spans="1:6" x14ac:dyDescent="0.15">
      <c r="A4692" t="s">
        <v>5632</v>
      </c>
      <c r="C4692">
        <v>1001.6999979578522</v>
      </c>
      <c r="D4692">
        <v>1001.6999979578522</v>
      </c>
      <c r="E4692">
        <v>0</v>
      </c>
      <c r="F4692" t="s">
        <v>10476</v>
      </c>
    </row>
    <row r="4693" spans="1:6" x14ac:dyDescent="0.15">
      <c r="A4693" t="s">
        <v>5633</v>
      </c>
      <c r="C4693">
        <v>569.71187442567884</v>
      </c>
      <c r="D4693">
        <v>99999</v>
      </c>
      <c r="E4693">
        <v>0</v>
      </c>
      <c r="F4693" t="s">
        <v>10477</v>
      </c>
    </row>
    <row r="4694" spans="1:6" x14ac:dyDescent="0.15">
      <c r="A4694" t="s">
        <v>5634</v>
      </c>
      <c r="C4694">
        <v>274.38522291470508</v>
      </c>
      <c r="D4694">
        <v>99999</v>
      </c>
      <c r="E4694">
        <v>0</v>
      </c>
      <c r="F4694" t="s">
        <v>10478</v>
      </c>
    </row>
    <row r="4695" spans="1:6" x14ac:dyDescent="0.15">
      <c r="A4695" t="s">
        <v>5635</v>
      </c>
      <c r="C4695">
        <v>0</v>
      </c>
      <c r="D4695">
        <v>99999</v>
      </c>
      <c r="E4695">
        <v>0</v>
      </c>
      <c r="F4695" t="s">
        <v>10479</v>
      </c>
    </row>
    <row r="4696" spans="1:6" x14ac:dyDescent="0.15">
      <c r="A4696" t="s">
        <v>5636</v>
      </c>
      <c r="C4696">
        <v>386.77731857012577</v>
      </c>
      <c r="D4696">
        <v>99999</v>
      </c>
      <c r="E4696">
        <v>0</v>
      </c>
      <c r="F4696" t="s">
        <v>10480</v>
      </c>
    </row>
    <row r="4697" spans="1:6" x14ac:dyDescent="0.15">
      <c r="A4697" t="s">
        <v>5637</v>
      </c>
      <c r="C4697">
        <v>42.86807844352083</v>
      </c>
      <c r="D4697">
        <v>99999</v>
      </c>
      <c r="E4697">
        <v>0</v>
      </c>
      <c r="F4697" t="s">
        <v>10481</v>
      </c>
    </row>
    <row r="4698" spans="1:6" x14ac:dyDescent="0.15">
      <c r="A4698" t="s">
        <v>5638</v>
      </c>
      <c r="C4698">
        <v>0</v>
      </c>
      <c r="D4698">
        <v>99999</v>
      </c>
      <c r="E4698">
        <v>0</v>
      </c>
      <c r="F4698" t="s">
        <v>10482</v>
      </c>
    </row>
    <row r="4699" spans="1:6" x14ac:dyDescent="0.15">
      <c r="A4699" t="s">
        <v>5639</v>
      </c>
      <c r="C4699">
        <v>0</v>
      </c>
      <c r="D4699">
        <v>99999</v>
      </c>
      <c r="E4699">
        <v>0</v>
      </c>
      <c r="F4699" t="s">
        <v>10483</v>
      </c>
    </row>
    <row r="4700" spans="1:6" x14ac:dyDescent="0.15">
      <c r="A4700" t="s">
        <v>5640</v>
      </c>
      <c r="C4700">
        <v>0</v>
      </c>
      <c r="D4700">
        <v>99999</v>
      </c>
      <c r="E4700">
        <v>0</v>
      </c>
      <c r="F4700" t="s">
        <v>10484</v>
      </c>
    </row>
    <row r="4701" spans="1:6" x14ac:dyDescent="0.15">
      <c r="A4701" t="s">
        <v>5641</v>
      </c>
      <c r="C4701">
        <v>162.73489328063243</v>
      </c>
      <c r="D4701">
        <v>99999</v>
      </c>
      <c r="E4701">
        <v>0</v>
      </c>
      <c r="F4701" t="s">
        <v>10485</v>
      </c>
    </row>
    <row r="4702" spans="1:6" x14ac:dyDescent="0.15">
      <c r="A4702" t="s">
        <v>5642</v>
      </c>
      <c r="C4702">
        <v>0</v>
      </c>
      <c r="D4702">
        <v>99999</v>
      </c>
      <c r="E4702">
        <v>0</v>
      </c>
      <c r="F4702" t="s">
        <v>10486</v>
      </c>
    </row>
    <row r="4703" spans="1:6" x14ac:dyDescent="0.15">
      <c r="A4703" t="s">
        <v>5643</v>
      </c>
      <c r="C4703">
        <v>0</v>
      </c>
      <c r="D4703">
        <v>99999</v>
      </c>
      <c r="E4703">
        <v>0</v>
      </c>
      <c r="F4703" t="s">
        <v>10487</v>
      </c>
    </row>
    <row r="4704" spans="1:6" x14ac:dyDescent="0.15">
      <c r="A4704" t="s">
        <v>5644</v>
      </c>
      <c r="C4704">
        <v>0</v>
      </c>
      <c r="D4704">
        <v>99999</v>
      </c>
      <c r="E4704">
        <v>0</v>
      </c>
      <c r="F4704" t="s">
        <v>10488</v>
      </c>
    </row>
    <row r="4705" spans="1:6" x14ac:dyDescent="0.15">
      <c r="A4705" t="s">
        <v>5645</v>
      </c>
      <c r="C4705">
        <v>0.99999999999997158</v>
      </c>
      <c r="D4705">
        <v>99999</v>
      </c>
      <c r="E4705">
        <v>0</v>
      </c>
      <c r="F4705" t="s">
        <v>10489</v>
      </c>
    </row>
    <row r="4706" spans="1:6" x14ac:dyDescent="0.15">
      <c r="A4706" t="s">
        <v>5646</v>
      </c>
      <c r="C4706">
        <v>0</v>
      </c>
      <c r="D4706">
        <v>99999</v>
      </c>
      <c r="E4706">
        <v>0</v>
      </c>
      <c r="F4706" t="s">
        <v>10490</v>
      </c>
    </row>
    <row r="4707" spans="1:6" x14ac:dyDescent="0.15">
      <c r="A4707" t="s">
        <v>5647</v>
      </c>
      <c r="C4707">
        <v>0</v>
      </c>
      <c r="D4707">
        <v>99999</v>
      </c>
      <c r="E4707">
        <v>0</v>
      </c>
      <c r="F4707" t="s">
        <v>10491</v>
      </c>
    </row>
    <row r="4708" spans="1:6" x14ac:dyDescent="0.15">
      <c r="A4708" t="s">
        <v>5648</v>
      </c>
      <c r="C4708">
        <v>0</v>
      </c>
      <c r="D4708">
        <v>99999</v>
      </c>
      <c r="E4708">
        <v>0</v>
      </c>
      <c r="F4708" t="s">
        <v>10492</v>
      </c>
    </row>
    <row r="4709" spans="1:6" x14ac:dyDescent="0.15">
      <c r="A4709" t="s">
        <v>5649</v>
      </c>
      <c r="C4709">
        <v>0</v>
      </c>
      <c r="D4709">
        <v>99999</v>
      </c>
      <c r="E4709">
        <v>0</v>
      </c>
      <c r="F4709" t="s">
        <v>10493</v>
      </c>
    </row>
    <row r="4710" spans="1:6" x14ac:dyDescent="0.15">
      <c r="A4710" t="s">
        <v>5650</v>
      </c>
      <c r="C4710">
        <v>0</v>
      </c>
      <c r="D4710">
        <v>99999</v>
      </c>
      <c r="E4710">
        <v>0</v>
      </c>
      <c r="F4710" t="s">
        <v>10494</v>
      </c>
    </row>
    <row r="4711" spans="1:6" x14ac:dyDescent="0.15">
      <c r="A4711" t="s">
        <v>5651</v>
      </c>
      <c r="C4711">
        <v>0</v>
      </c>
      <c r="D4711">
        <v>99999</v>
      </c>
      <c r="E4711">
        <v>0</v>
      </c>
      <c r="F4711" t="s">
        <v>10495</v>
      </c>
    </row>
    <row r="4712" spans="1:6" x14ac:dyDescent="0.15">
      <c r="A4712" t="s">
        <v>5652</v>
      </c>
      <c r="C4712">
        <v>0</v>
      </c>
      <c r="D4712">
        <v>99999</v>
      </c>
      <c r="E4712">
        <v>0</v>
      </c>
      <c r="F4712" t="s">
        <v>10496</v>
      </c>
    </row>
    <row r="4713" spans="1:6" x14ac:dyDescent="0.15">
      <c r="A4713" t="s">
        <v>5653</v>
      </c>
      <c r="C4713">
        <v>0</v>
      </c>
      <c r="D4713">
        <v>99999</v>
      </c>
      <c r="E4713">
        <v>0</v>
      </c>
      <c r="F4713" t="s">
        <v>10497</v>
      </c>
    </row>
    <row r="4714" spans="1:6" x14ac:dyDescent="0.15">
      <c r="A4714" t="s">
        <v>5654</v>
      </c>
      <c r="C4714">
        <v>0</v>
      </c>
      <c r="D4714">
        <v>99999</v>
      </c>
      <c r="E4714">
        <v>0</v>
      </c>
      <c r="F4714" t="s">
        <v>10498</v>
      </c>
    </row>
    <row r="4715" spans="1:6" x14ac:dyDescent="0.15">
      <c r="A4715" t="s">
        <v>5655</v>
      </c>
      <c r="C4715">
        <v>0</v>
      </c>
      <c r="D4715">
        <v>99999</v>
      </c>
      <c r="E4715">
        <v>0</v>
      </c>
      <c r="F4715" t="s">
        <v>10499</v>
      </c>
    </row>
    <row r="4716" spans="1:6" x14ac:dyDescent="0.15">
      <c r="A4716" t="s">
        <v>5656</v>
      </c>
      <c r="C4716">
        <v>0</v>
      </c>
      <c r="D4716">
        <v>99999</v>
      </c>
      <c r="E4716">
        <v>0</v>
      </c>
      <c r="F4716" t="s">
        <v>10500</v>
      </c>
    </row>
    <row r="4717" spans="1:6" x14ac:dyDescent="0.15">
      <c r="A4717" t="s">
        <v>5657</v>
      </c>
      <c r="C4717">
        <v>0</v>
      </c>
      <c r="D4717">
        <v>99999</v>
      </c>
      <c r="E4717">
        <v>0</v>
      </c>
      <c r="F4717" t="s">
        <v>10501</v>
      </c>
    </row>
    <row r="4718" spans="1:6" x14ac:dyDescent="0.15">
      <c r="A4718" t="s">
        <v>5658</v>
      </c>
      <c r="C4718">
        <v>0</v>
      </c>
      <c r="D4718">
        <v>99999</v>
      </c>
      <c r="E4718">
        <v>0</v>
      </c>
      <c r="F4718" t="s">
        <v>10502</v>
      </c>
    </row>
    <row r="4719" spans="1:6" x14ac:dyDescent="0.15">
      <c r="A4719" t="s">
        <v>5659</v>
      </c>
      <c r="C4719">
        <v>0</v>
      </c>
      <c r="D4719">
        <v>99999</v>
      </c>
      <c r="E4719">
        <v>0</v>
      </c>
      <c r="F4719" t="s">
        <v>10503</v>
      </c>
    </row>
    <row r="4720" spans="1:6" x14ac:dyDescent="0.15">
      <c r="A4720" t="s">
        <v>5660</v>
      </c>
      <c r="C4720">
        <v>0</v>
      </c>
      <c r="D4720">
        <v>99999</v>
      </c>
      <c r="E4720">
        <v>0</v>
      </c>
      <c r="F4720" t="s">
        <v>10504</v>
      </c>
    </row>
    <row r="4721" spans="1:6" x14ac:dyDescent="0.15">
      <c r="A4721" t="s">
        <v>5661</v>
      </c>
      <c r="C4721">
        <v>0</v>
      </c>
      <c r="D4721">
        <v>99999</v>
      </c>
      <c r="E4721">
        <v>0</v>
      </c>
      <c r="F4721" t="s">
        <v>10505</v>
      </c>
    </row>
    <row r="4722" spans="1:6" x14ac:dyDescent="0.15">
      <c r="A4722" t="s">
        <v>5662</v>
      </c>
      <c r="C4722">
        <v>0</v>
      </c>
      <c r="D4722">
        <v>99999</v>
      </c>
      <c r="E4722">
        <v>0</v>
      </c>
      <c r="F4722" t="s">
        <v>10506</v>
      </c>
    </row>
    <row r="4723" spans="1:6" x14ac:dyDescent="0.15">
      <c r="A4723" t="s">
        <v>5663</v>
      </c>
      <c r="C4723">
        <v>0</v>
      </c>
      <c r="D4723">
        <v>99999</v>
      </c>
      <c r="E4723">
        <v>0</v>
      </c>
      <c r="F4723" t="s">
        <v>10507</v>
      </c>
    </row>
    <row r="4724" spans="1:6" x14ac:dyDescent="0.15">
      <c r="A4724" t="s">
        <v>5664</v>
      </c>
      <c r="C4724">
        <v>0</v>
      </c>
      <c r="D4724">
        <v>99999</v>
      </c>
      <c r="E4724">
        <v>0</v>
      </c>
      <c r="F4724" t="s">
        <v>10508</v>
      </c>
    </row>
    <row r="4725" spans="1:6" x14ac:dyDescent="0.15">
      <c r="A4725" t="s">
        <v>5665</v>
      </c>
      <c r="C4725">
        <v>0</v>
      </c>
      <c r="D4725">
        <v>99999</v>
      </c>
      <c r="E4725">
        <v>0</v>
      </c>
      <c r="F4725" t="s">
        <v>10509</v>
      </c>
    </row>
    <row r="4726" spans="1:6" x14ac:dyDescent="0.15">
      <c r="A4726" t="s">
        <v>5666</v>
      </c>
      <c r="C4726">
        <v>0</v>
      </c>
      <c r="D4726">
        <v>99999</v>
      </c>
      <c r="E4726">
        <v>0</v>
      </c>
      <c r="F4726" t="s">
        <v>10510</v>
      </c>
    </row>
    <row r="4727" spans="1:6" x14ac:dyDescent="0.15">
      <c r="A4727" t="s">
        <v>5667</v>
      </c>
      <c r="C4727">
        <v>0</v>
      </c>
      <c r="D4727">
        <v>99999</v>
      </c>
      <c r="E4727">
        <v>0</v>
      </c>
      <c r="F4727" t="s">
        <v>10511</v>
      </c>
    </row>
    <row r="4728" spans="1:6" x14ac:dyDescent="0.15">
      <c r="A4728" t="s">
        <v>5668</v>
      </c>
      <c r="C4728">
        <v>0</v>
      </c>
      <c r="D4728">
        <v>99999</v>
      </c>
      <c r="E4728">
        <v>0</v>
      </c>
      <c r="F4728" t="s">
        <v>10512</v>
      </c>
    </row>
    <row r="4729" spans="1:6" x14ac:dyDescent="0.15">
      <c r="A4729" t="s">
        <v>5669</v>
      </c>
      <c r="C4729">
        <v>0</v>
      </c>
      <c r="D4729">
        <v>99999</v>
      </c>
      <c r="E4729">
        <v>0</v>
      </c>
      <c r="F4729" t="s">
        <v>10513</v>
      </c>
    </row>
    <row r="4730" spans="1:6" x14ac:dyDescent="0.15">
      <c r="A4730" t="s">
        <v>5670</v>
      </c>
      <c r="C4730">
        <v>0</v>
      </c>
      <c r="D4730">
        <v>99999</v>
      </c>
      <c r="E4730">
        <v>0</v>
      </c>
      <c r="F4730" t="s">
        <v>10514</v>
      </c>
    </row>
    <row r="4731" spans="1:6" x14ac:dyDescent="0.15">
      <c r="A4731" t="s">
        <v>5671</v>
      </c>
      <c r="C4731">
        <v>0</v>
      </c>
      <c r="D4731">
        <v>99999</v>
      </c>
      <c r="E4731">
        <v>0</v>
      </c>
      <c r="F4731" t="s">
        <v>10515</v>
      </c>
    </row>
    <row r="4732" spans="1:6" x14ac:dyDescent="0.15">
      <c r="A4732" t="s">
        <v>5672</v>
      </c>
      <c r="C4732">
        <v>0</v>
      </c>
      <c r="D4732">
        <v>99999</v>
      </c>
      <c r="E4732">
        <v>0</v>
      </c>
      <c r="F4732" t="s">
        <v>10516</v>
      </c>
    </row>
    <row r="4733" spans="1:6" x14ac:dyDescent="0.15">
      <c r="A4733" t="s">
        <v>5673</v>
      </c>
      <c r="C4733">
        <v>0</v>
      </c>
      <c r="D4733">
        <v>753.07835685600548</v>
      </c>
      <c r="E4733">
        <v>0</v>
      </c>
      <c r="F4733" t="s">
        <v>10517</v>
      </c>
    </row>
    <row r="4734" spans="1:6" x14ac:dyDescent="0.15">
      <c r="A4734" t="s">
        <v>5674</v>
      </c>
      <c r="C4734">
        <v>0</v>
      </c>
      <c r="D4734">
        <v>987.87312794490879</v>
      </c>
      <c r="E4734">
        <v>0</v>
      </c>
      <c r="F4734" t="s">
        <v>10518</v>
      </c>
    </row>
    <row r="4735" spans="1:6" x14ac:dyDescent="0.15">
      <c r="A4735" t="s">
        <v>5675</v>
      </c>
      <c r="C4735">
        <v>0</v>
      </c>
      <c r="D4735">
        <v>2478.1063466629471</v>
      </c>
      <c r="E4735">
        <v>0</v>
      </c>
      <c r="F4735" t="s">
        <v>10519</v>
      </c>
    </row>
    <row r="4736" spans="1:6" x14ac:dyDescent="0.15">
      <c r="A4736" t="s">
        <v>5676</v>
      </c>
      <c r="C4736">
        <v>0</v>
      </c>
      <c r="D4736">
        <v>8985.4477583121898</v>
      </c>
      <c r="E4736">
        <v>0</v>
      </c>
      <c r="F4736" t="s">
        <v>10520</v>
      </c>
    </row>
    <row r="4737" spans="1:6" x14ac:dyDescent="0.15">
      <c r="A4737" t="s">
        <v>5677</v>
      </c>
      <c r="C4737">
        <v>0</v>
      </c>
      <c r="D4737">
        <v>4941.5205143297726</v>
      </c>
      <c r="E4737">
        <v>0</v>
      </c>
      <c r="F4737" t="s">
        <v>10521</v>
      </c>
    </row>
    <row r="4738" spans="1:6" x14ac:dyDescent="0.15">
      <c r="A4738" t="s">
        <v>5678</v>
      </c>
      <c r="C4738">
        <v>0</v>
      </c>
      <c r="D4738">
        <v>8101.8750382045482</v>
      </c>
      <c r="E4738">
        <v>0</v>
      </c>
      <c r="F4738" t="s">
        <v>10522</v>
      </c>
    </row>
    <row r="4739" spans="1:6" x14ac:dyDescent="0.15">
      <c r="A4739" t="s">
        <v>5679</v>
      </c>
      <c r="C4739">
        <v>0</v>
      </c>
      <c r="D4739">
        <v>6370.1586040171087</v>
      </c>
      <c r="E4739">
        <v>0</v>
      </c>
      <c r="F4739" t="s">
        <v>10523</v>
      </c>
    </row>
    <row r="4740" spans="1:6" x14ac:dyDescent="0.15">
      <c r="A4740" t="s">
        <v>5680</v>
      </c>
      <c r="C4740">
        <v>0</v>
      </c>
      <c r="D4740">
        <v>3762.9290927425509</v>
      </c>
      <c r="E4740">
        <v>0</v>
      </c>
      <c r="F4740" t="s">
        <v>10524</v>
      </c>
    </row>
    <row r="4741" spans="1:6" x14ac:dyDescent="0.15">
      <c r="A4741" t="s">
        <v>5681</v>
      </c>
      <c r="C4741">
        <v>0</v>
      </c>
      <c r="D4741">
        <v>19435.438436502987</v>
      </c>
      <c r="E4741">
        <v>0</v>
      </c>
      <c r="F4741" t="s">
        <v>10525</v>
      </c>
    </row>
    <row r="4742" spans="1:6" x14ac:dyDescent="0.15">
      <c r="A4742" t="s">
        <v>5682</v>
      </c>
      <c r="C4742">
        <v>0</v>
      </c>
      <c r="D4742">
        <v>5811.4645475679736</v>
      </c>
      <c r="E4742">
        <v>0</v>
      </c>
      <c r="F4742" t="s">
        <v>10526</v>
      </c>
    </row>
    <row r="4743" spans="1:6" x14ac:dyDescent="0.15">
      <c r="A4743" t="s">
        <v>5683</v>
      </c>
      <c r="C4743">
        <v>0</v>
      </c>
      <c r="D4743">
        <v>9702.1455155540007</v>
      </c>
      <c r="E4743">
        <v>0</v>
      </c>
      <c r="F4743" t="s">
        <v>10527</v>
      </c>
    </row>
    <row r="4744" spans="1:6" x14ac:dyDescent="0.15">
      <c r="A4744" t="s">
        <v>5684</v>
      </c>
      <c r="C4744">
        <v>0</v>
      </c>
      <c r="D4744">
        <v>5168.2835788805323</v>
      </c>
      <c r="E4744">
        <v>0</v>
      </c>
      <c r="F4744" t="s">
        <v>10528</v>
      </c>
    </row>
    <row r="4745" spans="1:6" x14ac:dyDescent="0.15">
      <c r="A4745" t="s">
        <v>5685</v>
      </c>
      <c r="C4745">
        <v>0</v>
      </c>
      <c r="D4745">
        <v>4942.5000163351124</v>
      </c>
      <c r="E4745">
        <v>0</v>
      </c>
      <c r="F4745" t="s">
        <v>10529</v>
      </c>
    </row>
    <row r="4746" spans="1:6" x14ac:dyDescent="0.15">
      <c r="A4746" t="s">
        <v>5686</v>
      </c>
      <c r="C4746">
        <v>0</v>
      </c>
      <c r="D4746">
        <v>9095.4291045747923</v>
      </c>
      <c r="E4746">
        <v>0</v>
      </c>
      <c r="F4746" t="s">
        <v>10530</v>
      </c>
    </row>
    <row r="4747" spans="1:6" x14ac:dyDescent="0.15">
      <c r="A4747" t="s">
        <v>5687</v>
      </c>
      <c r="C4747">
        <v>0</v>
      </c>
      <c r="D4747">
        <v>4250.6249574132653</v>
      </c>
      <c r="E4747">
        <v>0</v>
      </c>
      <c r="F4747" t="s">
        <v>10531</v>
      </c>
    </row>
    <row r="4748" spans="1:6" x14ac:dyDescent="0.15">
      <c r="A4748" t="s">
        <v>5688</v>
      </c>
      <c r="C4748">
        <v>0</v>
      </c>
      <c r="D4748">
        <v>18334.869368857941</v>
      </c>
      <c r="E4748">
        <v>0</v>
      </c>
      <c r="F4748" t="s">
        <v>10532</v>
      </c>
    </row>
    <row r="4749" spans="1:6" x14ac:dyDescent="0.15">
      <c r="A4749" t="s">
        <v>5689</v>
      </c>
      <c r="C4749">
        <v>0</v>
      </c>
      <c r="D4749">
        <v>4447.3880587413287</v>
      </c>
      <c r="E4749">
        <v>0</v>
      </c>
      <c r="F4749" t="s">
        <v>10533</v>
      </c>
    </row>
    <row r="4750" spans="1:6" x14ac:dyDescent="0.15">
      <c r="A4750" t="s">
        <v>5690</v>
      </c>
      <c r="C4750">
        <v>0</v>
      </c>
      <c r="D4750">
        <v>13319.804062550853</v>
      </c>
      <c r="E4750">
        <v>0</v>
      </c>
      <c r="F4750" t="s">
        <v>10534</v>
      </c>
    </row>
    <row r="4751" spans="1:6" x14ac:dyDescent="0.15">
      <c r="A4751" t="s">
        <v>5691</v>
      </c>
      <c r="C4751">
        <v>0</v>
      </c>
      <c r="D4751">
        <v>18924.375025825961</v>
      </c>
      <c r="E4751">
        <v>0</v>
      </c>
      <c r="F4751" t="s">
        <v>10535</v>
      </c>
    </row>
    <row r="4752" spans="1:6" x14ac:dyDescent="0.15">
      <c r="A4752" t="s">
        <v>5692</v>
      </c>
      <c r="C4752">
        <v>0</v>
      </c>
      <c r="D4752">
        <v>5291.2499972136266</v>
      </c>
      <c r="E4752">
        <v>0</v>
      </c>
      <c r="F4752" t="s">
        <v>10536</v>
      </c>
    </row>
    <row r="4753" spans="1:6" x14ac:dyDescent="0.15">
      <c r="A4753" t="s">
        <v>5693</v>
      </c>
      <c r="C4753">
        <v>2593.3677678716649</v>
      </c>
      <c r="D4753">
        <v>99999</v>
      </c>
      <c r="E4753">
        <v>0</v>
      </c>
      <c r="F4753" t="s">
        <v>10537</v>
      </c>
    </row>
    <row r="4754" spans="1:6" x14ac:dyDescent="0.15">
      <c r="A4754" t="s">
        <v>5694</v>
      </c>
      <c r="C4754">
        <v>209.03000899147776</v>
      </c>
      <c r="D4754">
        <v>99999</v>
      </c>
      <c r="E4754">
        <v>0</v>
      </c>
      <c r="F4754" t="s">
        <v>10538</v>
      </c>
    </row>
    <row r="4755" spans="1:6" x14ac:dyDescent="0.15">
      <c r="A4755" t="s">
        <v>5695</v>
      </c>
      <c r="C4755">
        <v>0</v>
      </c>
      <c r="D4755">
        <v>99999</v>
      </c>
      <c r="E4755">
        <v>0</v>
      </c>
      <c r="F4755" t="s">
        <v>10539</v>
      </c>
    </row>
    <row r="4756" spans="1:6" x14ac:dyDescent="0.15">
      <c r="A4756" t="s">
        <v>5696</v>
      </c>
      <c r="C4756">
        <v>0</v>
      </c>
      <c r="D4756">
        <v>99999</v>
      </c>
      <c r="E4756">
        <v>0</v>
      </c>
      <c r="F4756" t="s">
        <v>10540</v>
      </c>
    </row>
    <row r="4757" spans="1:6" x14ac:dyDescent="0.15">
      <c r="A4757" t="s">
        <v>5697</v>
      </c>
      <c r="C4757">
        <v>625.88476655788804</v>
      </c>
      <c r="D4757">
        <v>99999</v>
      </c>
      <c r="E4757">
        <v>0</v>
      </c>
      <c r="F4757" t="s">
        <v>10541</v>
      </c>
    </row>
    <row r="4758" spans="1:6" x14ac:dyDescent="0.15">
      <c r="A4758" t="s">
        <v>5698</v>
      </c>
      <c r="C4758">
        <v>0</v>
      </c>
      <c r="D4758">
        <v>99999</v>
      </c>
      <c r="E4758">
        <v>0</v>
      </c>
      <c r="F4758" t="s">
        <v>10542</v>
      </c>
    </row>
    <row r="4759" spans="1:6" x14ac:dyDescent="0.15">
      <c r="A4759" t="s">
        <v>5699</v>
      </c>
      <c r="C4759">
        <v>500</v>
      </c>
      <c r="D4759">
        <v>500</v>
      </c>
      <c r="E4759">
        <v>0</v>
      </c>
      <c r="F4759" t="s">
        <v>10543</v>
      </c>
    </row>
    <row r="4760" spans="1:6" x14ac:dyDescent="0.15">
      <c r="A4760" t="s">
        <v>5700</v>
      </c>
      <c r="C4760">
        <v>6747.7052168812661</v>
      </c>
      <c r="D4760">
        <v>6747.7052168812661</v>
      </c>
      <c r="E4760">
        <v>0</v>
      </c>
      <c r="F4760" t="s">
        <v>10544</v>
      </c>
    </row>
    <row r="4761" spans="1:6" x14ac:dyDescent="0.15">
      <c r="A4761" t="s">
        <v>5701</v>
      </c>
      <c r="C4761">
        <v>3611.2378903238514</v>
      </c>
      <c r="D4761">
        <v>7466.5578213133294</v>
      </c>
      <c r="E4761">
        <v>0</v>
      </c>
      <c r="F4761" t="s">
        <v>10545</v>
      </c>
    </row>
    <row r="4762" spans="1:6" x14ac:dyDescent="0.15">
      <c r="A4762" t="s">
        <v>5702</v>
      </c>
      <c r="C4762">
        <v>0</v>
      </c>
      <c r="D4762">
        <v>19080.475798521769</v>
      </c>
      <c r="E4762">
        <v>0</v>
      </c>
      <c r="F4762" t="s">
        <v>10546</v>
      </c>
    </row>
    <row r="4763" spans="1:6" x14ac:dyDescent="0.15">
      <c r="A4763" t="s">
        <v>5703</v>
      </c>
      <c r="C4763">
        <v>542.53125198429598</v>
      </c>
      <c r="D4763">
        <v>542.53125198429598</v>
      </c>
      <c r="E4763">
        <v>0</v>
      </c>
      <c r="F4763" t="s">
        <v>10547</v>
      </c>
    </row>
    <row r="4764" spans="1:6" x14ac:dyDescent="0.15">
      <c r="A4764" t="s">
        <v>5704</v>
      </c>
      <c r="C4764">
        <v>106.00000000000004</v>
      </c>
      <c r="D4764">
        <v>106.1437499331024</v>
      </c>
      <c r="E4764">
        <v>0</v>
      </c>
      <c r="F4764" t="s">
        <v>10548</v>
      </c>
    </row>
    <row r="4765" spans="1:6" x14ac:dyDescent="0.15">
      <c r="A4765" t="s">
        <v>5705</v>
      </c>
      <c r="C4765">
        <v>108</v>
      </c>
      <c r="D4765">
        <v>108.16875093038496</v>
      </c>
      <c r="E4765">
        <v>0</v>
      </c>
      <c r="F4765" t="s">
        <v>10549</v>
      </c>
    </row>
    <row r="4766" spans="1:6" x14ac:dyDescent="0.15">
      <c r="A4766" t="s">
        <v>5706</v>
      </c>
      <c r="C4766">
        <v>184</v>
      </c>
      <c r="D4766">
        <v>184</v>
      </c>
      <c r="E4766">
        <v>0</v>
      </c>
      <c r="F4766" t="s">
        <v>10550</v>
      </c>
    </row>
    <row r="4767" spans="1:6" x14ac:dyDescent="0.15">
      <c r="A4767" t="s">
        <v>5707</v>
      </c>
      <c r="C4767">
        <v>0</v>
      </c>
      <c r="D4767">
        <v>8239.7249796226661</v>
      </c>
      <c r="E4767">
        <v>0</v>
      </c>
      <c r="F4767" t="s">
        <v>10551</v>
      </c>
    </row>
    <row r="4768" spans="1:6" x14ac:dyDescent="0.15">
      <c r="A4768" t="s">
        <v>5708</v>
      </c>
      <c r="C4768">
        <v>1500</v>
      </c>
      <c r="D4768">
        <v>29346.468731035176</v>
      </c>
      <c r="E4768">
        <v>0</v>
      </c>
      <c r="F4768" t="s">
        <v>10552</v>
      </c>
    </row>
    <row r="4769" spans="1:6" x14ac:dyDescent="0.15">
      <c r="A4769" t="s">
        <v>5709</v>
      </c>
      <c r="C4769">
        <v>0</v>
      </c>
      <c r="D4769">
        <v>99999</v>
      </c>
      <c r="E4769">
        <v>0</v>
      </c>
      <c r="F4769" t="s">
        <v>10553</v>
      </c>
    </row>
    <row r="4770" spans="1:6" x14ac:dyDescent="0.15">
      <c r="A4770" t="s">
        <v>5710</v>
      </c>
      <c r="C4770">
        <v>0</v>
      </c>
      <c r="D4770">
        <v>99999</v>
      </c>
      <c r="E4770">
        <v>0</v>
      </c>
      <c r="F4770" t="s">
        <v>10554</v>
      </c>
    </row>
    <row r="4771" spans="1:6" x14ac:dyDescent="0.15">
      <c r="A4771" t="s">
        <v>5711</v>
      </c>
      <c r="C4771">
        <v>0</v>
      </c>
      <c r="D4771">
        <v>99999</v>
      </c>
      <c r="E4771">
        <v>0</v>
      </c>
      <c r="F4771" t="s">
        <v>10555</v>
      </c>
    </row>
    <row r="4772" spans="1:6" x14ac:dyDescent="0.15">
      <c r="A4772" t="s">
        <v>5712</v>
      </c>
      <c r="C4772">
        <v>4.8124955666541999E-2</v>
      </c>
      <c r="D4772">
        <v>99999</v>
      </c>
      <c r="E4772">
        <v>0</v>
      </c>
      <c r="F4772" t="s">
        <v>10556</v>
      </c>
    </row>
    <row r="4773" spans="1:6" x14ac:dyDescent="0.15">
      <c r="A4773" t="s">
        <v>5713</v>
      </c>
      <c r="C4773">
        <v>0</v>
      </c>
      <c r="D4773">
        <v>99999</v>
      </c>
      <c r="E4773">
        <v>0</v>
      </c>
      <c r="F4773" t="s">
        <v>10557</v>
      </c>
    </row>
    <row r="4774" spans="1:6" x14ac:dyDescent="0.15">
      <c r="A4774" t="s">
        <v>5714</v>
      </c>
      <c r="C4774">
        <v>0</v>
      </c>
      <c r="D4774">
        <v>99999</v>
      </c>
      <c r="E4774">
        <v>0</v>
      </c>
      <c r="F4774" t="s">
        <v>10558</v>
      </c>
    </row>
    <row r="4775" spans="1:6" x14ac:dyDescent="0.15">
      <c r="A4775" t="s">
        <v>5715</v>
      </c>
      <c r="C4775">
        <v>5189.0194786084876</v>
      </c>
      <c r="D4775">
        <v>25877.518661231697</v>
      </c>
      <c r="E4775">
        <v>0</v>
      </c>
      <c r="F4775" t="s">
        <v>10559</v>
      </c>
    </row>
    <row r="4776" spans="1:6" x14ac:dyDescent="0.15">
      <c r="A4776" t="s">
        <v>5716</v>
      </c>
      <c r="C4776">
        <v>1152.7218181818178</v>
      </c>
      <c r="D4776">
        <v>23581.203361175416</v>
      </c>
      <c r="E4776">
        <v>0</v>
      </c>
      <c r="F4776" t="s">
        <v>10560</v>
      </c>
    </row>
    <row r="4777" spans="1:6" x14ac:dyDescent="0.15">
      <c r="A4777" t="s">
        <v>5717</v>
      </c>
      <c r="C4777">
        <v>0</v>
      </c>
      <c r="D4777">
        <v>35274.79479109119</v>
      </c>
      <c r="E4777">
        <v>0</v>
      </c>
      <c r="F4777" t="s">
        <v>10561</v>
      </c>
    </row>
    <row r="4778" spans="1:6" x14ac:dyDescent="0.15">
      <c r="A4778" t="s">
        <v>5718</v>
      </c>
      <c r="C4778">
        <v>2472.8200000000002</v>
      </c>
      <c r="D4778">
        <v>2472.8200000000002</v>
      </c>
      <c r="E4778">
        <v>0</v>
      </c>
      <c r="F4778" t="s">
        <v>10562</v>
      </c>
    </row>
    <row r="4779" spans="1:6" x14ac:dyDescent="0.15">
      <c r="A4779" t="s">
        <v>5719</v>
      </c>
      <c r="C4779">
        <v>135.92064465935559</v>
      </c>
      <c r="D4779">
        <v>596</v>
      </c>
      <c r="E4779">
        <v>0</v>
      </c>
      <c r="F4779" t="s">
        <v>10563</v>
      </c>
    </row>
    <row r="4780" spans="1:6" x14ac:dyDescent="0.15">
      <c r="A4780" t="s">
        <v>5720</v>
      </c>
      <c r="C4780">
        <v>51</v>
      </c>
      <c r="D4780">
        <v>51.468750479234458</v>
      </c>
      <c r="E4780">
        <v>0</v>
      </c>
      <c r="F4780" t="s">
        <v>10564</v>
      </c>
    </row>
    <row r="4781" spans="1:6" x14ac:dyDescent="0.15">
      <c r="A4781" t="s">
        <v>5721</v>
      </c>
      <c r="C4781">
        <v>14</v>
      </c>
      <c r="D4781">
        <v>14.006249950940733</v>
      </c>
      <c r="E4781">
        <v>0</v>
      </c>
      <c r="F4781" t="s">
        <v>10565</v>
      </c>
    </row>
    <row r="4782" spans="1:6" x14ac:dyDescent="0.15">
      <c r="A4782" t="s">
        <v>5722</v>
      </c>
      <c r="C4782">
        <v>311.36363636363626</v>
      </c>
      <c r="D4782">
        <v>640.40625122579445</v>
      </c>
      <c r="E4782">
        <v>0</v>
      </c>
      <c r="F4782" t="s">
        <v>10566</v>
      </c>
    </row>
    <row r="4783" spans="1:6" x14ac:dyDescent="0.15">
      <c r="A4783" t="s">
        <v>5723</v>
      </c>
      <c r="C4783">
        <v>400</v>
      </c>
      <c r="D4783">
        <v>400.44374985766251</v>
      </c>
      <c r="E4783">
        <v>0</v>
      </c>
      <c r="F4783" t="s">
        <v>10567</v>
      </c>
    </row>
    <row r="4784" spans="1:6" x14ac:dyDescent="0.15">
      <c r="A4784" t="s">
        <v>5724</v>
      </c>
      <c r="C4784">
        <v>20.587499867693303</v>
      </c>
      <c r="D4784">
        <v>20.587499867693303</v>
      </c>
      <c r="E4784">
        <v>0</v>
      </c>
      <c r="F4784" t="s">
        <v>10568</v>
      </c>
    </row>
    <row r="4785" spans="1:6" x14ac:dyDescent="0.15">
      <c r="A4785" t="s">
        <v>5725</v>
      </c>
      <c r="C4785">
        <v>65</v>
      </c>
      <c r="D4785">
        <v>65.30625055518702</v>
      </c>
      <c r="E4785">
        <v>0</v>
      </c>
      <c r="F4785" t="s">
        <v>10569</v>
      </c>
    </row>
    <row r="4786" spans="1:6" x14ac:dyDescent="0.15">
      <c r="A4786" t="s">
        <v>5726</v>
      </c>
      <c r="C4786">
        <v>63.956250070335052</v>
      </c>
      <c r="D4786">
        <v>63.956250070335052</v>
      </c>
      <c r="E4786">
        <v>0</v>
      </c>
      <c r="F4786" t="s">
        <v>10570</v>
      </c>
    </row>
    <row r="4787" spans="1:6" x14ac:dyDescent="0.15">
      <c r="A4787" t="s">
        <v>5727</v>
      </c>
      <c r="C4787">
        <v>1839</v>
      </c>
      <c r="D4787">
        <v>1839.17</v>
      </c>
      <c r="E4787">
        <v>0</v>
      </c>
      <c r="F4787" t="s">
        <v>10571</v>
      </c>
    </row>
    <row r="4788" spans="1:6" x14ac:dyDescent="0.15">
      <c r="A4788" t="s">
        <v>5728</v>
      </c>
      <c r="C4788">
        <v>184.44801016042811</v>
      </c>
      <c r="D4788">
        <v>627.69999999999993</v>
      </c>
      <c r="E4788">
        <v>0</v>
      </c>
      <c r="F4788" t="s">
        <v>10572</v>
      </c>
    </row>
    <row r="4789" spans="1:6" x14ac:dyDescent="0.15">
      <c r="A4789" t="s">
        <v>5729</v>
      </c>
      <c r="C4789">
        <v>0</v>
      </c>
      <c r="D4789">
        <v>99999</v>
      </c>
      <c r="E4789">
        <v>0</v>
      </c>
      <c r="F4789" t="s">
        <v>10573</v>
      </c>
    </row>
    <row r="4790" spans="1:6" x14ac:dyDescent="0.15">
      <c r="A4790" t="s">
        <v>5730</v>
      </c>
      <c r="C4790">
        <v>354.26381016042785</v>
      </c>
      <c r="D4790">
        <v>99999</v>
      </c>
      <c r="E4790">
        <v>0</v>
      </c>
      <c r="F4790" t="s">
        <v>10574</v>
      </c>
    </row>
    <row r="4791" spans="1:6" x14ac:dyDescent="0.15">
      <c r="A4791" t="s">
        <v>5731</v>
      </c>
      <c r="C4791">
        <v>-5.6843418860808015E-13</v>
      </c>
      <c r="D4791">
        <v>99999</v>
      </c>
      <c r="E4791">
        <v>0</v>
      </c>
      <c r="F4791" t="s">
        <v>10575</v>
      </c>
    </row>
    <row r="4792" spans="1:6" x14ac:dyDescent="0.15">
      <c r="A4792" t="s">
        <v>5732</v>
      </c>
      <c r="C4792">
        <v>0</v>
      </c>
      <c r="D4792">
        <v>99999</v>
      </c>
      <c r="E4792">
        <v>0</v>
      </c>
      <c r="F4792" t="s">
        <v>10576</v>
      </c>
    </row>
    <row r="4793" spans="1:6" x14ac:dyDescent="0.15">
      <c r="A4793" t="s">
        <v>5733</v>
      </c>
      <c r="C4793">
        <v>0</v>
      </c>
      <c r="D4793">
        <v>99999</v>
      </c>
      <c r="E4793">
        <v>0</v>
      </c>
      <c r="F4793" t="s">
        <v>10577</v>
      </c>
    </row>
    <row r="4794" spans="1:6" x14ac:dyDescent="0.15">
      <c r="A4794" t="s">
        <v>5734</v>
      </c>
      <c r="C4794">
        <v>5.6843418860808015E-13</v>
      </c>
      <c r="D4794">
        <v>99999</v>
      </c>
      <c r="E4794">
        <v>0</v>
      </c>
      <c r="F4794" t="s">
        <v>10578</v>
      </c>
    </row>
    <row r="4795" spans="1:6" x14ac:dyDescent="0.15">
      <c r="A4795" t="s">
        <v>5735</v>
      </c>
      <c r="C4795">
        <v>363.75000351474819</v>
      </c>
      <c r="D4795">
        <v>363.75000351474819</v>
      </c>
      <c r="E4795">
        <v>0</v>
      </c>
      <c r="F4795" t="s">
        <v>10579</v>
      </c>
    </row>
    <row r="4796" spans="1:6" x14ac:dyDescent="0.15">
      <c r="A4796" t="s">
        <v>5736</v>
      </c>
      <c r="C4796">
        <v>0</v>
      </c>
      <c r="D4796">
        <v>2739.374990276644</v>
      </c>
      <c r="E4796">
        <v>0</v>
      </c>
      <c r="F4796" t="s">
        <v>10580</v>
      </c>
    </row>
    <row r="4797" spans="1:6" x14ac:dyDescent="0.15">
      <c r="A4797" t="s">
        <v>5737</v>
      </c>
      <c r="C4797">
        <v>0</v>
      </c>
      <c r="D4797">
        <v>7449.3750543608921</v>
      </c>
      <c r="E4797">
        <v>0</v>
      </c>
      <c r="F4797" t="s">
        <v>10581</v>
      </c>
    </row>
    <row r="4798" spans="1:6" x14ac:dyDescent="0.15">
      <c r="A4798" t="s">
        <v>5738</v>
      </c>
      <c r="C4798">
        <v>58.218749798484282</v>
      </c>
      <c r="D4798">
        <v>58.218749798484282</v>
      </c>
      <c r="E4798">
        <v>0</v>
      </c>
      <c r="F4798" t="s">
        <v>10582</v>
      </c>
    </row>
    <row r="4799" spans="1:6" x14ac:dyDescent="0.15">
      <c r="A4799" t="s">
        <v>5739</v>
      </c>
      <c r="C4799">
        <v>2.6976510220029013</v>
      </c>
      <c r="D4799">
        <v>99999</v>
      </c>
      <c r="E4799">
        <v>0</v>
      </c>
      <c r="F4799" t="s">
        <v>10583</v>
      </c>
    </row>
    <row r="4800" spans="1:6" x14ac:dyDescent="0.15">
      <c r="A4800" t="s">
        <v>5740</v>
      </c>
      <c r="C4800">
        <v>332.8508937032272</v>
      </c>
      <c r="D4800">
        <v>99999</v>
      </c>
      <c r="E4800">
        <v>0</v>
      </c>
      <c r="F4800" t="s">
        <v>10584</v>
      </c>
    </row>
    <row r="4801" spans="1:6" x14ac:dyDescent="0.15">
      <c r="A4801" t="s">
        <v>5741</v>
      </c>
      <c r="C4801">
        <v>1380.0595864111519</v>
      </c>
      <c r="D4801">
        <v>99999</v>
      </c>
      <c r="E4801">
        <v>0</v>
      </c>
      <c r="F4801" t="s">
        <v>10585</v>
      </c>
    </row>
    <row r="4802" spans="1:6" x14ac:dyDescent="0.15">
      <c r="A4802" t="s">
        <v>5742</v>
      </c>
      <c r="C4802">
        <v>42.530906296772798</v>
      </c>
      <c r="D4802">
        <v>99999</v>
      </c>
      <c r="E4802">
        <v>0</v>
      </c>
      <c r="F4802" t="s">
        <v>10586</v>
      </c>
    </row>
    <row r="4803" spans="1:6" x14ac:dyDescent="0.15">
      <c r="A4803" t="s">
        <v>5743</v>
      </c>
      <c r="C4803">
        <v>3897.9977758470231</v>
      </c>
      <c r="D4803">
        <v>7897.9757383999568</v>
      </c>
      <c r="E4803">
        <v>0</v>
      </c>
      <c r="F4803" t="s">
        <v>10587</v>
      </c>
    </row>
    <row r="4804" spans="1:6" x14ac:dyDescent="0.15">
      <c r="A4804" t="s">
        <v>5744</v>
      </c>
      <c r="C4804">
        <v>0</v>
      </c>
      <c r="D4804">
        <v>23834.384350273751</v>
      </c>
      <c r="E4804">
        <v>0</v>
      </c>
      <c r="F4804" t="s">
        <v>10588</v>
      </c>
    </row>
    <row r="4805" spans="1:6" x14ac:dyDescent="0.15">
      <c r="A4805" t="s">
        <v>5745</v>
      </c>
      <c r="C4805">
        <v>1350.0775164351221</v>
      </c>
      <c r="D4805">
        <v>99999</v>
      </c>
      <c r="E4805">
        <v>0</v>
      </c>
      <c r="F4805" t="s">
        <v>10589</v>
      </c>
    </row>
    <row r="4806" spans="1:6" x14ac:dyDescent="0.15">
      <c r="A4806" t="s">
        <v>5746</v>
      </c>
      <c r="C4806">
        <v>2104.4995650464771</v>
      </c>
      <c r="D4806">
        <v>99999</v>
      </c>
      <c r="E4806">
        <v>0</v>
      </c>
      <c r="F4806" t="s">
        <v>10590</v>
      </c>
    </row>
    <row r="4807" spans="1:6" x14ac:dyDescent="0.15">
      <c r="A4807" t="s">
        <v>5747</v>
      </c>
      <c r="C4807">
        <v>0</v>
      </c>
      <c r="D4807">
        <v>99999</v>
      </c>
      <c r="E4807">
        <v>0</v>
      </c>
      <c r="F4807" t="s">
        <v>10591</v>
      </c>
    </row>
    <row r="4808" spans="1:6" x14ac:dyDescent="0.15">
      <c r="A4808" t="s">
        <v>5748</v>
      </c>
      <c r="C4808">
        <v>1163.8524349535228</v>
      </c>
      <c r="D4808">
        <v>99999</v>
      </c>
      <c r="E4808">
        <v>0</v>
      </c>
      <c r="F4808" t="s">
        <v>10592</v>
      </c>
    </row>
    <row r="4809" spans="1:6" x14ac:dyDescent="0.15">
      <c r="A4809" t="s">
        <v>5749</v>
      </c>
      <c r="C4809">
        <v>5336.3037770080537</v>
      </c>
      <c r="D4809">
        <v>14940.028017230525</v>
      </c>
      <c r="E4809">
        <v>0</v>
      </c>
      <c r="F4809" t="s">
        <v>10593</v>
      </c>
    </row>
    <row r="4810" spans="1:6" x14ac:dyDescent="0.15">
      <c r="A4810" t="s">
        <v>5750</v>
      </c>
      <c r="C4810">
        <v>408</v>
      </c>
      <c r="D4810">
        <v>408.41418295500171</v>
      </c>
      <c r="E4810">
        <v>0</v>
      </c>
      <c r="F4810" t="s">
        <v>10594</v>
      </c>
    </row>
    <row r="4811" spans="1:6" x14ac:dyDescent="0.15">
      <c r="A4811" t="s">
        <v>5751</v>
      </c>
      <c r="C4811">
        <v>0</v>
      </c>
      <c r="D4811">
        <v>3357.6187505828066</v>
      </c>
      <c r="E4811">
        <v>0</v>
      </c>
      <c r="F4811" t="s">
        <v>10595</v>
      </c>
    </row>
    <row r="4812" spans="1:6" x14ac:dyDescent="0.15">
      <c r="A4812" t="s">
        <v>5752</v>
      </c>
      <c r="C4812">
        <v>18.600000000000001</v>
      </c>
      <c r="D4812">
        <v>18.600000000000001</v>
      </c>
      <c r="E4812">
        <v>0</v>
      </c>
      <c r="F4812" t="s">
        <v>10596</v>
      </c>
    </row>
    <row r="4813" spans="1:6" x14ac:dyDescent="0.15">
      <c r="A4813" t="s">
        <v>5753</v>
      </c>
      <c r="C4813">
        <v>24.8</v>
      </c>
      <c r="D4813">
        <v>24.8</v>
      </c>
      <c r="E4813">
        <v>0</v>
      </c>
      <c r="F4813" t="s">
        <v>10597</v>
      </c>
    </row>
    <row r="4814" spans="1:6" x14ac:dyDescent="0.15">
      <c r="A4814" t="s">
        <v>5754</v>
      </c>
      <c r="C4814">
        <v>1944.8248625988665</v>
      </c>
      <c r="D4814">
        <v>72938.64379221978</v>
      </c>
      <c r="E4814">
        <v>0</v>
      </c>
      <c r="F4814" t="s">
        <v>10598</v>
      </c>
    </row>
    <row r="4815" spans="1:6" x14ac:dyDescent="0.15">
      <c r="A4815" t="s">
        <v>5755</v>
      </c>
      <c r="C4815">
        <v>28.2</v>
      </c>
      <c r="D4815">
        <v>28.2</v>
      </c>
      <c r="E4815">
        <v>0</v>
      </c>
      <c r="F4815" t="s">
        <v>10599</v>
      </c>
    </row>
    <row r="4816" spans="1:6" x14ac:dyDescent="0.15">
      <c r="A4816" t="s">
        <v>5756</v>
      </c>
      <c r="C4816">
        <v>537.5</v>
      </c>
      <c r="D4816">
        <v>537.5</v>
      </c>
      <c r="E4816">
        <v>0</v>
      </c>
      <c r="F4816" t="s">
        <v>10600</v>
      </c>
    </row>
    <row r="4817" spans="1:6" x14ac:dyDescent="0.15">
      <c r="A4817" t="s">
        <v>5757</v>
      </c>
      <c r="C4817">
        <v>282.59999999999985</v>
      </c>
      <c r="D4817">
        <v>282.59999999999985</v>
      </c>
      <c r="E4817">
        <v>0</v>
      </c>
      <c r="F4817" t="s">
        <v>10601</v>
      </c>
    </row>
    <row r="4818" spans="1:6" x14ac:dyDescent="0.15">
      <c r="A4818" t="s">
        <v>5758</v>
      </c>
      <c r="C4818">
        <v>0</v>
      </c>
      <c r="D4818">
        <v>99999</v>
      </c>
      <c r="E4818">
        <v>0</v>
      </c>
      <c r="F4818" t="s">
        <v>10602</v>
      </c>
    </row>
    <row r="4819" spans="1:6" x14ac:dyDescent="0.15">
      <c r="A4819" t="s">
        <v>5759</v>
      </c>
      <c r="C4819">
        <v>0</v>
      </c>
      <c r="D4819">
        <v>99999</v>
      </c>
      <c r="E4819">
        <v>0</v>
      </c>
      <c r="F4819" t="s">
        <v>10603</v>
      </c>
    </row>
    <row r="4820" spans="1:6" x14ac:dyDescent="0.15">
      <c r="A4820" t="s">
        <v>5760</v>
      </c>
      <c r="C4820">
        <v>0</v>
      </c>
      <c r="D4820">
        <v>99999</v>
      </c>
      <c r="E4820">
        <v>0</v>
      </c>
      <c r="F4820" t="s">
        <v>10604</v>
      </c>
    </row>
    <row r="4821" spans="1:6" x14ac:dyDescent="0.15">
      <c r="A4821" t="s">
        <v>5761</v>
      </c>
      <c r="C4821">
        <v>0</v>
      </c>
      <c r="D4821">
        <v>99999</v>
      </c>
      <c r="E4821">
        <v>0</v>
      </c>
      <c r="F4821" t="s">
        <v>10605</v>
      </c>
    </row>
    <row r="4822" spans="1:6" x14ac:dyDescent="0.15">
      <c r="A4822" t="s">
        <v>5762</v>
      </c>
      <c r="C4822">
        <v>0</v>
      </c>
      <c r="D4822">
        <v>99999</v>
      </c>
      <c r="E4822">
        <v>0</v>
      </c>
      <c r="F4822" t="s">
        <v>10606</v>
      </c>
    </row>
    <row r="4823" spans="1:6" x14ac:dyDescent="0.15">
      <c r="A4823" t="s">
        <v>5763</v>
      </c>
      <c r="C4823">
        <v>0</v>
      </c>
      <c r="D4823">
        <v>99999</v>
      </c>
      <c r="E4823">
        <v>0</v>
      </c>
      <c r="F4823" t="s">
        <v>10607</v>
      </c>
    </row>
    <row r="4824" spans="1:6" x14ac:dyDescent="0.15">
      <c r="A4824" t="s">
        <v>5764</v>
      </c>
      <c r="C4824">
        <v>0</v>
      </c>
      <c r="D4824">
        <v>99999</v>
      </c>
      <c r="E4824">
        <v>0</v>
      </c>
      <c r="F4824" t="s">
        <v>10608</v>
      </c>
    </row>
    <row r="4825" spans="1:6" x14ac:dyDescent="0.15">
      <c r="A4825" t="s">
        <v>5765</v>
      </c>
      <c r="C4825">
        <v>0</v>
      </c>
      <c r="D4825">
        <v>99999</v>
      </c>
      <c r="E4825">
        <v>0</v>
      </c>
      <c r="F4825" t="s">
        <v>10609</v>
      </c>
    </row>
    <row r="4826" spans="1:6" x14ac:dyDescent="0.15">
      <c r="A4826" t="s">
        <v>5766</v>
      </c>
      <c r="C4826">
        <v>0</v>
      </c>
      <c r="D4826">
        <v>99999</v>
      </c>
      <c r="E4826">
        <v>0</v>
      </c>
      <c r="F4826" t="s">
        <v>10610</v>
      </c>
    </row>
    <row r="4827" spans="1:6" x14ac:dyDescent="0.15">
      <c r="A4827" t="s">
        <v>5767</v>
      </c>
      <c r="C4827">
        <v>867.54166977839134</v>
      </c>
      <c r="D4827">
        <v>99999</v>
      </c>
      <c r="E4827">
        <v>0</v>
      </c>
      <c r="F4827" t="s">
        <v>10611</v>
      </c>
    </row>
    <row r="4828" spans="1:6" x14ac:dyDescent="0.15">
      <c r="A4828" t="s">
        <v>5768</v>
      </c>
      <c r="C4828">
        <v>0</v>
      </c>
      <c r="D4828">
        <v>99999</v>
      </c>
      <c r="E4828">
        <v>0</v>
      </c>
      <c r="F4828" t="s">
        <v>10612</v>
      </c>
    </row>
    <row r="4829" spans="1:6" x14ac:dyDescent="0.15">
      <c r="A4829" t="s">
        <v>5769</v>
      </c>
      <c r="C4829">
        <v>0</v>
      </c>
      <c r="D4829">
        <v>99999</v>
      </c>
      <c r="E4829">
        <v>0</v>
      </c>
      <c r="F4829" t="s">
        <v>10613</v>
      </c>
    </row>
    <row r="4830" spans="1:6" x14ac:dyDescent="0.15">
      <c r="A4830" t="s">
        <v>5770</v>
      </c>
      <c r="C4830">
        <v>0</v>
      </c>
      <c r="D4830">
        <v>99999</v>
      </c>
      <c r="E4830">
        <v>0</v>
      </c>
      <c r="F4830" t="s">
        <v>10614</v>
      </c>
    </row>
    <row r="4831" spans="1:6" x14ac:dyDescent="0.15">
      <c r="A4831" t="s">
        <v>5771</v>
      </c>
      <c r="C4831">
        <v>0</v>
      </c>
      <c r="D4831">
        <v>99999</v>
      </c>
      <c r="E4831">
        <v>0</v>
      </c>
      <c r="F4831" t="s">
        <v>10615</v>
      </c>
    </row>
    <row r="4832" spans="1:6" x14ac:dyDescent="0.15">
      <c r="A4832" t="s">
        <v>5772</v>
      </c>
      <c r="C4832">
        <v>0</v>
      </c>
      <c r="D4832">
        <v>99999</v>
      </c>
      <c r="E4832">
        <v>0</v>
      </c>
      <c r="F4832" t="s">
        <v>10616</v>
      </c>
    </row>
    <row r="4833" spans="1:6" x14ac:dyDescent="0.15">
      <c r="A4833" t="s">
        <v>5773</v>
      </c>
      <c r="C4833">
        <v>0</v>
      </c>
      <c r="D4833">
        <v>99999</v>
      </c>
      <c r="E4833">
        <v>0</v>
      </c>
      <c r="F4833" t="s">
        <v>10617</v>
      </c>
    </row>
    <row r="4834" spans="1:6" x14ac:dyDescent="0.15">
      <c r="A4834" t="s">
        <v>5774</v>
      </c>
      <c r="C4834">
        <v>0</v>
      </c>
      <c r="D4834">
        <v>117392.01503844369</v>
      </c>
      <c r="E4834">
        <v>0</v>
      </c>
      <c r="F4834" t="s">
        <v>10618</v>
      </c>
    </row>
    <row r="4835" spans="1:6" x14ac:dyDescent="0.15">
      <c r="A4835" t="s">
        <v>5775</v>
      </c>
      <c r="C4835">
        <v>0</v>
      </c>
      <c r="D4835">
        <v>1709.9999938918986</v>
      </c>
      <c r="E4835">
        <v>0</v>
      </c>
      <c r="F4835" t="s">
        <v>10619</v>
      </c>
    </row>
    <row r="4836" spans="1:6" x14ac:dyDescent="0.15">
      <c r="A4836" t="s">
        <v>5776</v>
      </c>
      <c r="C4836">
        <v>0</v>
      </c>
      <c r="D4836">
        <v>14792.966451419758</v>
      </c>
      <c r="E4836">
        <v>0</v>
      </c>
      <c r="F4836" t="s">
        <v>10620</v>
      </c>
    </row>
    <row r="4837" spans="1:6" x14ac:dyDescent="0.15">
      <c r="A4837" t="s">
        <v>5777</v>
      </c>
      <c r="C4837">
        <v>0</v>
      </c>
      <c r="D4837">
        <v>1241.138063596642</v>
      </c>
      <c r="E4837">
        <v>0</v>
      </c>
      <c r="F4837" t="s">
        <v>10621</v>
      </c>
    </row>
    <row r="4838" spans="1:6" x14ac:dyDescent="0.15">
      <c r="A4838" t="s">
        <v>5778</v>
      </c>
      <c r="C4838">
        <v>0</v>
      </c>
      <c r="D4838">
        <v>52699.869350267712</v>
      </c>
      <c r="E4838">
        <v>0</v>
      </c>
      <c r="F4838" t="s">
        <v>10622</v>
      </c>
    </row>
    <row r="4839" spans="1:6" x14ac:dyDescent="0.15">
      <c r="A4839" t="s">
        <v>5779</v>
      </c>
      <c r="C4839">
        <v>0</v>
      </c>
      <c r="D4839">
        <v>6915.0000332534719</v>
      </c>
      <c r="E4839">
        <v>0</v>
      </c>
      <c r="F4839" t="s">
        <v>10623</v>
      </c>
    </row>
    <row r="4840" spans="1:6" x14ac:dyDescent="0.15">
      <c r="A4840" t="s">
        <v>5780</v>
      </c>
      <c r="C4840">
        <v>0</v>
      </c>
      <c r="D4840">
        <v>12318.750023621586</v>
      </c>
      <c r="E4840">
        <v>0</v>
      </c>
      <c r="F4840" t="s">
        <v>10624</v>
      </c>
    </row>
    <row r="4841" spans="1:6" x14ac:dyDescent="0.15">
      <c r="A4841" t="s">
        <v>5781</v>
      </c>
      <c r="C4841">
        <v>0</v>
      </c>
      <c r="D4841">
        <v>15320.625008049859</v>
      </c>
      <c r="E4841">
        <v>0</v>
      </c>
      <c r="F4841" t="s">
        <v>10625</v>
      </c>
    </row>
    <row r="4842" spans="1:6" x14ac:dyDescent="0.15">
      <c r="A4842" t="s">
        <v>5782</v>
      </c>
      <c r="C4842">
        <v>0</v>
      </c>
      <c r="D4842">
        <v>605.81249961845811</v>
      </c>
      <c r="E4842">
        <v>0</v>
      </c>
      <c r="F4842" t="s">
        <v>10626</v>
      </c>
    </row>
    <row r="4843" spans="1:6" x14ac:dyDescent="0.15">
      <c r="A4843" t="s">
        <v>5783</v>
      </c>
      <c r="C4843">
        <v>593.15873015873046</v>
      </c>
      <c r="D4843">
        <v>840.54375091340012</v>
      </c>
      <c r="E4843">
        <v>0</v>
      </c>
      <c r="F4843" t="s">
        <v>10627</v>
      </c>
    </row>
    <row r="4844" spans="1:6" x14ac:dyDescent="0.15">
      <c r="A4844" t="s">
        <v>5784</v>
      </c>
      <c r="C4844">
        <v>166.29022877843664</v>
      </c>
      <c r="D4844">
        <v>854.5</v>
      </c>
      <c r="E4844">
        <v>0</v>
      </c>
      <c r="F4844" t="s">
        <v>10628</v>
      </c>
    </row>
    <row r="4845" spans="1:6" x14ac:dyDescent="0.15">
      <c r="A4845" t="s">
        <v>5785</v>
      </c>
      <c r="C4845">
        <v>17.67689</v>
      </c>
      <c r="D4845">
        <v>520</v>
      </c>
      <c r="E4845">
        <v>0</v>
      </c>
      <c r="F4845" t="s">
        <v>10629</v>
      </c>
    </row>
    <row r="4846" spans="1:6" x14ac:dyDescent="0.15">
      <c r="A4846" t="s">
        <v>5786</v>
      </c>
      <c r="C4846">
        <v>1400</v>
      </c>
      <c r="D4846">
        <v>1400</v>
      </c>
      <c r="E4846">
        <v>0</v>
      </c>
      <c r="F4846" t="s">
        <v>10630</v>
      </c>
    </row>
    <row r="4847" spans="1:6" x14ac:dyDescent="0.15">
      <c r="A4847" t="s">
        <v>5787</v>
      </c>
      <c r="C4847">
        <v>0</v>
      </c>
      <c r="D4847">
        <v>99999</v>
      </c>
      <c r="E4847">
        <v>0</v>
      </c>
      <c r="F4847" t="s">
        <v>10631</v>
      </c>
    </row>
    <row r="4848" spans="1:6" x14ac:dyDescent="0.15">
      <c r="A4848" t="s">
        <v>5788</v>
      </c>
      <c r="C4848">
        <v>0</v>
      </c>
      <c r="D4848">
        <v>99999</v>
      </c>
      <c r="E4848">
        <v>0</v>
      </c>
      <c r="F4848" t="s">
        <v>10632</v>
      </c>
    </row>
    <row r="4849" spans="1:6" x14ac:dyDescent="0.15">
      <c r="A4849" t="s">
        <v>5789</v>
      </c>
      <c r="C4849">
        <v>0</v>
      </c>
      <c r="D4849">
        <v>99999</v>
      </c>
      <c r="E4849">
        <v>0</v>
      </c>
      <c r="F4849" t="s">
        <v>10633</v>
      </c>
    </row>
    <row r="4850" spans="1:6" x14ac:dyDescent="0.15">
      <c r="A4850" t="s">
        <v>5790</v>
      </c>
      <c r="C4850">
        <v>419.59125050690108</v>
      </c>
      <c r="D4850">
        <v>99999</v>
      </c>
      <c r="E4850">
        <v>0</v>
      </c>
      <c r="F4850" t="s">
        <v>10634</v>
      </c>
    </row>
    <row r="4851" spans="1:6" x14ac:dyDescent="0.15">
      <c r="A4851" t="s">
        <v>5791</v>
      </c>
      <c r="C4851">
        <v>0</v>
      </c>
      <c r="D4851">
        <v>16655.848884925435</v>
      </c>
      <c r="E4851">
        <v>0</v>
      </c>
      <c r="F4851" t="s">
        <v>10635</v>
      </c>
    </row>
    <row r="4852" spans="1:6" x14ac:dyDescent="0.15">
      <c r="A4852" t="s">
        <v>5792</v>
      </c>
      <c r="C4852">
        <v>286.87499521791449</v>
      </c>
      <c r="D4852">
        <v>286.87499521791449</v>
      </c>
      <c r="E4852">
        <v>0</v>
      </c>
      <c r="F4852" t="s">
        <v>10636</v>
      </c>
    </row>
    <row r="4853" spans="1:6" x14ac:dyDescent="0.15">
      <c r="A4853" t="s">
        <v>5793</v>
      </c>
      <c r="C4853">
        <v>500</v>
      </c>
      <c r="D4853">
        <v>500</v>
      </c>
      <c r="E4853">
        <v>0</v>
      </c>
      <c r="F4853" t="s">
        <v>10637</v>
      </c>
    </row>
    <row r="4854" spans="1:6" x14ac:dyDescent="0.15">
      <c r="A4854" t="s">
        <v>5794</v>
      </c>
      <c r="C4854">
        <v>500</v>
      </c>
      <c r="D4854">
        <v>500</v>
      </c>
      <c r="E4854">
        <v>0</v>
      </c>
      <c r="F4854" t="s">
        <v>10638</v>
      </c>
    </row>
    <row r="4855" spans="1:6" x14ac:dyDescent="0.15">
      <c r="A4855" t="s">
        <v>5795</v>
      </c>
      <c r="C4855">
        <v>108.73015873015872</v>
      </c>
      <c r="D4855">
        <v>112.89375039984584</v>
      </c>
      <c r="E4855">
        <v>0</v>
      </c>
      <c r="F4855" t="s">
        <v>10639</v>
      </c>
    </row>
    <row r="4856" spans="1:6" x14ac:dyDescent="0.15">
      <c r="A4856" t="s">
        <v>5796</v>
      </c>
      <c r="C4856">
        <v>490.30081414668552</v>
      </c>
      <c r="D4856">
        <v>99999</v>
      </c>
      <c r="E4856">
        <v>0</v>
      </c>
      <c r="F4856" t="s">
        <v>10640</v>
      </c>
    </row>
    <row r="4857" spans="1:6" x14ac:dyDescent="0.15">
      <c r="A4857" t="s">
        <v>5797</v>
      </c>
      <c r="C4857">
        <v>0</v>
      </c>
      <c r="D4857">
        <v>99999</v>
      </c>
      <c r="E4857">
        <v>0</v>
      </c>
      <c r="F4857" t="s">
        <v>10641</v>
      </c>
    </row>
    <row r="4858" spans="1:6" x14ac:dyDescent="0.15">
      <c r="A4858" t="s">
        <v>5798</v>
      </c>
      <c r="C4858">
        <v>676.33907313747613</v>
      </c>
      <c r="D4858">
        <v>99999</v>
      </c>
      <c r="E4858">
        <v>0</v>
      </c>
      <c r="F4858" t="s">
        <v>10642</v>
      </c>
    </row>
    <row r="4859" spans="1:6" x14ac:dyDescent="0.15">
      <c r="A4859" t="s">
        <v>5799</v>
      </c>
      <c r="C4859">
        <v>1037.6760950492462</v>
      </c>
      <c r="D4859">
        <v>99999</v>
      </c>
      <c r="E4859">
        <v>0</v>
      </c>
      <c r="F4859" t="s">
        <v>10643</v>
      </c>
    </row>
    <row r="4860" spans="1:6" x14ac:dyDescent="0.15">
      <c r="A4860" t="s">
        <v>5800</v>
      </c>
      <c r="C4860">
        <v>210.38987937021676</v>
      </c>
      <c r="D4860">
        <v>99999</v>
      </c>
      <c r="E4860">
        <v>0</v>
      </c>
      <c r="F4860" t="s">
        <v>10644</v>
      </c>
    </row>
    <row r="4861" spans="1:6" x14ac:dyDescent="0.15">
      <c r="A4861" t="s">
        <v>5801</v>
      </c>
      <c r="C4861">
        <v>0</v>
      </c>
      <c r="D4861">
        <v>99999</v>
      </c>
      <c r="E4861">
        <v>0</v>
      </c>
      <c r="F4861" t="s">
        <v>10645</v>
      </c>
    </row>
    <row r="4862" spans="1:6" x14ac:dyDescent="0.15">
      <c r="A4862" t="s">
        <v>5802</v>
      </c>
      <c r="C4862">
        <v>5857.726566567002</v>
      </c>
      <c r="D4862">
        <v>9761.5018300870506</v>
      </c>
      <c r="E4862">
        <v>0</v>
      </c>
      <c r="F4862" t="s">
        <v>10646</v>
      </c>
    </row>
    <row r="4863" spans="1:6" x14ac:dyDescent="0.15">
      <c r="A4863" t="s">
        <v>5803</v>
      </c>
      <c r="C4863">
        <v>0</v>
      </c>
      <c r="D4863">
        <v>20857.499984914983</v>
      </c>
      <c r="E4863">
        <v>0</v>
      </c>
      <c r="F4863" t="s">
        <v>10647</v>
      </c>
    </row>
    <row r="4864" spans="1:6" x14ac:dyDescent="0.15">
      <c r="A4864" t="s">
        <v>5804</v>
      </c>
      <c r="C4864">
        <v>0</v>
      </c>
      <c r="D4864">
        <v>49617.649266617162</v>
      </c>
      <c r="E4864">
        <v>0</v>
      </c>
      <c r="F4864" t="s">
        <v>10648</v>
      </c>
    </row>
    <row r="4865" spans="1:6" x14ac:dyDescent="0.15">
      <c r="A4865" t="s">
        <v>5805</v>
      </c>
      <c r="C4865">
        <v>680.7374976712772</v>
      </c>
      <c r="D4865">
        <v>680.7374976712772</v>
      </c>
      <c r="E4865">
        <v>0</v>
      </c>
      <c r="F4865" t="s">
        <v>10649</v>
      </c>
    </row>
    <row r="4866" spans="1:6" x14ac:dyDescent="0.15">
      <c r="A4866" t="s">
        <v>5806</v>
      </c>
      <c r="C4866">
        <v>507.76874979314522</v>
      </c>
      <c r="D4866">
        <v>507.76874979314499</v>
      </c>
      <c r="E4866">
        <v>0</v>
      </c>
      <c r="F4866" t="s">
        <v>10650</v>
      </c>
    </row>
    <row r="4867" spans="1:6" x14ac:dyDescent="0.15">
      <c r="A4867" t="s">
        <v>5807</v>
      </c>
      <c r="C4867">
        <v>1001.6999979578522</v>
      </c>
      <c r="D4867">
        <v>1001.6999979578522</v>
      </c>
      <c r="E4867">
        <v>0</v>
      </c>
      <c r="F4867" t="s">
        <v>10651</v>
      </c>
    </row>
    <row r="4868" spans="1:6" x14ac:dyDescent="0.15">
      <c r="A4868" t="s">
        <v>5808</v>
      </c>
      <c r="C4868">
        <v>569.71187442567884</v>
      </c>
      <c r="D4868">
        <v>99999</v>
      </c>
      <c r="E4868">
        <v>0</v>
      </c>
      <c r="F4868" t="s">
        <v>10652</v>
      </c>
    </row>
    <row r="4869" spans="1:6" x14ac:dyDescent="0.15">
      <c r="A4869" t="s">
        <v>5809</v>
      </c>
      <c r="C4869">
        <v>274.38522291470508</v>
      </c>
      <c r="D4869">
        <v>99999</v>
      </c>
      <c r="E4869">
        <v>0</v>
      </c>
      <c r="F4869" t="s">
        <v>10653</v>
      </c>
    </row>
    <row r="4870" spans="1:6" x14ac:dyDescent="0.15">
      <c r="A4870" t="s">
        <v>5810</v>
      </c>
      <c r="C4870">
        <v>0</v>
      </c>
      <c r="D4870">
        <v>99999</v>
      </c>
      <c r="E4870">
        <v>0</v>
      </c>
      <c r="F4870" t="s">
        <v>10654</v>
      </c>
    </row>
    <row r="4871" spans="1:6" x14ac:dyDescent="0.15">
      <c r="A4871" t="s">
        <v>5811</v>
      </c>
      <c r="C4871">
        <v>386.77731857012577</v>
      </c>
      <c r="D4871">
        <v>99999</v>
      </c>
      <c r="E4871">
        <v>0</v>
      </c>
      <c r="F4871" t="s">
        <v>10655</v>
      </c>
    </row>
    <row r="4872" spans="1:6" x14ac:dyDescent="0.15">
      <c r="A4872" t="s">
        <v>5812</v>
      </c>
      <c r="C4872">
        <v>42.86807844352083</v>
      </c>
      <c r="D4872">
        <v>99999</v>
      </c>
      <c r="E4872">
        <v>0</v>
      </c>
      <c r="F4872" t="s">
        <v>10656</v>
      </c>
    </row>
    <row r="4873" spans="1:6" x14ac:dyDescent="0.15">
      <c r="A4873" t="s">
        <v>5813</v>
      </c>
      <c r="C4873">
        <v>0</v>
      </c>
      <c r="D4873">
        <v>99999</v>
      </c>
      <c r="E4873">
        <v>0</v>
      </c>
      <c r="F4873" t="s">
        <v>10657</v>
      </c>
    </row>
    <row r="4874" spans="1:6" x14ac:dyDescent="0.15">
      <c r="A4874" t="s">
        <v>5814</v>
      </c>
      <c r="C4874">
        <v>0</v>
      </c>
      <c r="D4874">
        <v>99999</v>
      </c>
      <c r="E4874">
        <v>0</v>
      </c>
      <c r="F4874" t="s">
        <v>10658</v>
      </c>
    </row>
    <row r="4875" spans="1:6" x14ac:dyDescent="0.15">
      <c r="A4875" t="s">
        <v>5815</v>
      </c>
      <c r="C4875">
        <v>0</v>
      </c>
      <c r="D4875">
        <v>99999</v>
      </c>
      <c r="E4875">
        <v>0</v>
      </c>
      <c r="F4875" t="s">
        <v>10659</v>
      </c>
    </row>
    <row r="4876" spans="1:6" x14ac:dyDescent="0.15">
      <c r="A4876" t="s">
        <v>5816</v>
      </c>
      <c r="C4876">
        <v>162.73489328063243</v>
      </c>
      <c r="D4876">
        <v>99999</v>
      </c>
      <c r="E4876">
        <v>0</v>
      </c>
      <c r="F4876" t="s">
        <v>10660</v>
      </c>
    </row>
    <row r="4877" spans="1:6" x14ac:dyDescent="0.15">
      <c r="A4877" t="s">
        <v>5817</v>
      </c>
      <c r="C4877">
        <v>0</v>
      </c>
      <c r="D4877">
        <v>99999</v>
      </c>
      <c r="E4877">
        <v>0</v>
      </c>
      <c r="F4877" t="s">
        <v>10661</v>
      </c>
    </row>
    <row r="4878" spans="1:6" x14ac:dyDescent="0.15">
      <c r="A4878" t="s">
        <v>5818</v>
      </c>
      <c r="C4878">
        <v>0</v>
      </c>
      <c r="D4878">
        <v>99999</v>
      </c>
      <c r="E4878">
        <v>0</v>
      </c>
      <c r="F4878" t="s">
        <v>10662</v>
      </c>
    </row>
    <row r="4879" spans="1:6" x14ac:dyDescent="0.15">
      <c r="A4879" t="s">
        <v>5819</v>
      </c>
      <c r="C4879">
        <v>0</v>
      </c>
      <c r="D4879">
        <v>99999</v>
      </c>
      <c r="E4879">
        <v>0</v>
      </c>
      <c r="F4879" t="s">
        <v>10663</v>
      </c>
    </row>
    <row r="4880" spans="1:6" x14ac:dyDescent="0.15">
      <c r="A4880" t="s">
        <v>5820</v>
      </c>
      <c r="C4880">
        <v>0.99999999999997158</v>
      </c>
      <c r="D4880">
        <v>99999</v>
      </c>
      <c r="E4880">
        <v>0</v>
      </c>
      <c r="F4880" t="s">
        <v>10664</v>
      </c>
    </row>
    <row r="4881" spans="1:6" x14ac:dyDescent="0.15">
      <c r="A4881" t="s">
        <v>5821</v>
      </c>
      <c r="C4881">
        <v>0</v>
      </c>
      <c r="D4881">
        <v>99999</v>
      </c>
      <c r="E4881">
        <v>0</v>
      </c>
      <c r="F4881" t="s">
        <v>10665</v>
      </c>
    </row>
    <row r="4882" spans="1:6" x14ac:dyDescent="0.15">
      <c r="A4882" t="s">
        <v>5822</v>
      </c>
      <c r="C4882">
        <v>0</v>
      </c>
      <c r="D4882">
        <v>99999</v>
      </c>
      <c r="E4882">
        <v>0</v>
      </c>
      <c r="F4882" t="s">
        <v>10666</v>
      </c>
    </row>
    <row r="4883" spans="1:6" x14ac:dyDescent="0.15">
      <c r="A4883" t="s">
        <v>5823</v>
      </c>
      <c r="C4883">
        <v>0</v>
      </c>
      <c r="D4883">
        <v>99999</v>
      </c>
      <c r="E4883">
        <v>0</v>
      </c>
      <c r="F4883" t="s">
        <v>10667</v>
      </c>
    </row>
    <row r="4884" spans="1:6" x14ac:dyDescent="0.15">
      <c r="A4884" t="s">
        <v>5824</v>
      </c>
      <c r="C4884">
        <v>0</v>
      </c>
      <c r="D4884">
        <v>99999</v>
      </c>
      <c r="E4884">
        <v>0</v>
      </c>
      <c r="F4884" t="s">
        <v>10668</v>
      </c>
    </row>
    <row r="4885" spans="1:6" x14ac:dyDescent="0.15">
      <c r="A4885" t="s">
        <v>5825</v>
      </c>
      <c r="C4885">
        <v>0</v>
      </c>
      <c r="D4885">
        <v>99999</v>
      </c>
      <c r="E4885">
        <v>0</v>
      </c>
      <c r="F4885" t="s">
        <v>10669</v>
      </c>
    </row>
    <row r="4886" spans="1:6" x14ac:dyDescent="0.15">
      <c r="A4886" t="s">
        <v>5826</v>
      </c>
      <c r="C4886">
        <v>0</v>
      </c>
      <c r="D4886">
        <v>99999</v>
      </c>
      <c r="E4886">
        <v>0</v>
      </c>
      <c r="F4886" t="s">
        <v>10670</v>
      </c>
    </row>
    <row r="4887" spans="1:6" x14ac:dyDescent="0.15">
      <c r="A4887" t="s">
        <v>5827</v>
      </c>
      <c r="C4887">
        <v>0</v>
      </c>
      <c r="D4887">
        <v>99999</v>
      </c>
      <c r="E4887">
        <v>0</v>
      </c>
      <c r="F4887" t="s">
        <v>10671</v>
      </c>
    </row>
    <row r="4888" spans="1:6" x14ac:dyDescent="0.15">
      <c r="A4888" t="s">
        <v>5828</v>
      </c>
      <c r="C4888">
        <v>1297.2247494894691</v>
      </c>
      <c r="D4888">
        <v>99999</v>
      </c>
      <c r="E4888">
        <v>0</v>
      </c>
      <c r="F4888" t="s">
        <v>10672</v>
      </c>
    </row>
    <row r="4889" spans="1:6" x14ac:dyDescent="0.15">
      <c r="A4889" t="s">
        <v>5829</v>
      </c>
      <c r="C4889">
        <v>0</v>
      </c>
      <c r="D4889">
        <v>99999</v>
      </c>
      <c r="E4889">
        <v>0</v>
      </c>
      <c r="F4889" t="s">
        <v>10673</v>
      </c>
    </row>
    <row r="4890" spans="1:6" x14ac:dyDescent="0.15">
      <c r="A4890" t="s">
        <v>5830</v>
      </c>
      <c r="C4890">
        <v>0</v>
      </c>
      <c r="D4890">
        <v>99999</v>
      </c>
      <c r="E4890">
        <v>0</v>
      </c>
      <c r="F4890" t="s">
        <v>10674</v>
      </c>
    </row>
    <row r="4891" spans="1:6" x14ac:dyDescent="0.15">
      <c r="A4891" t="s">
        <v>5831</v>
      </c>
      <c r="C4891">
        <v>481.02905866939989</v>
      </c>
      <c r="D4891">
        <v>99999</v>
      </c>
      <c r="E4891">
        <v>0</v>
      </c>
      <c r="F4891" t="s">
        <v>10675</v>
      </c>
    </row>
    <row r="4892" spans="1:6" x14ac:dyDescent="0.15">
      <c r="A4892" t="s">
        <v>5832</v>
      </c>
      <c r="C4892">
        <v>0</v>
      </c>
      <c r="D4892">
        <v>99999</v>
      </c>
      <c r="E4892">
        <v>0</v>
      </c>
      <c r="F4892" t="s">
        <v>10676</v>
      </c>
    </row>
    <row r="4893" spans="1:6" x14ac:dyDescent="0.15">
      <c r="A4893" t="s">
        <v>5833</v>
      </c>
      <c r="C4893">
        <v>0</v>
      </c>
      <c r="D4893">
        <v>99999</v>
      </c>
      <c r="E4893">
        <v>0</v>
      </c>
      <c r="F4893" t="s">
        <v>10677</v>
      </c>
    </row>
    <row r="4894" spans="1:6" x14ac:dyDescent="0.15">
      <c r="A4894" t="s">
        <v>5834</v>
      </c>
      <c r="C4894">
        <v>0</v>
      </c>
      <c r="D4894">
        <v>99999</v>
      </c>
      <c r="E4894">
        <v>0</v>
      </c>
      <c r="F4894" t="s">
        <v>10678</v>
      </c>
    </row>
    <row r="4895" spans="1:6" x14ac:dyDescent="0.15">
      <c r="A4895" t="s">
        <v>5835</v>
      </c>
      <c r="C4895">
        <v>0</v>
      </c>
      <c r="D4895">
        <v>99999</v>
      </c>
      <c r="E4895">
        <v>0</v>
      </c>
      <c r="F4895" t="s">
        <v>10679</v>
      </c>
    </row>
    <row r="4896" spans="1:6" x14ac:dyDescent="0.15">
      <c r="A4896" t="s">
        <v>5836</v>
      </c>
      <c r="C4896">
        <v>0</v>
      </c>
      <c r="D4896">
        <v>99999</v>
      </c>
      <c r="E4896">
        <v>0</v>
      </c>
      <c r="F4896" t="s">
        <v>10680</v>
      </c>
    </row>
    <row r="4897" spans="1:6" x14ac:dyDescent="0.15">
      <c r="A4897" t="s">
        <v>5837</v>
      </c>
      <c r="C4897">
        <v>0</v>
      </c>
      <c r="D4897">
        <v>99999</v>
      </c>
      <c r="E4897">
        <v>0</v>
      </c>
      <c r="F4897" t="s">
        <v>10681</v>
      </c>
    </row>
    <row r="4898" spans="1:6" x14ac:dyDescent="0.15">
      <c r="A4898" t="s">
        <v>5838</v>
      </c>
      <c r="C4898">
        <v>0</v>
      </c>
      <c r="D4898">
        <v>99999</v>
      </c>
      <c r="E4898">
        <v>0</v>
      </c>
      <c r="F4898" t="s">
        <v>10682</v>
      </c>
    </row>
    <row r="4899" spans="1:6" x14ac:dyDescent="0.15">
      <c r="A4899" t="s">
        <v>5839</v>
      </c>
      <c r="C4899">
        <v>0</v>
      </c>
      <c r="D4899">
        <v>99999</v>
      </c>
      <c r="E4899">
        <v>0</v>
      </c>
      <c r="F4899" t="s">
        <v>10683</v>
      </c>
    </row>
    <row r="4900" spans="1:6" x14ac:dyDescent="0.15">
      <c r="A4900" t="s">
        <v>5840</v>
      </c>
      <c r="C4900">
        <v>0</v>
      </c>
      <c r="D4900">
        <v>99999</v>
      </c>
      <c r="E4900">
        <v>0</v>
      </c>
      <c r="F4900" t="s">
        <v>10684</v>
      </c>
    </row>
    <row r="4901" spans="1:6" x14ac:dyDescent="0.15">
      <c r="A4901" t="s">
        <v>5841</v>
      </c>
      <c r="C4901">
        <v>0</v>
      </c>
      <c r="D4901">
        <v>99999</v>
      </c>
      <c r="E4901">
        <v>0</v>
      </c>
      <c r="F4901" t="s">
        <v>10685</v>
      </c>
    </row>
    <row r="4902" spans="1:6" x14ac:dyDescent="0.15">
      <c r="A4902" t="s">
        <v>5842</v>
      </c>
      <c r="C4902">
        <v>0</v>
      </c>
      <c r="D4902">
        <v>99999</v>
      </c>
      <c r="E4902">
        <v>0</v>
      </c>
      <c r="F4902" t="s">
        <v>10686</v>
      </c>
    </row>
    <row r="4903" spans="1:6" x14ac:dyDescent="0.15">
      <c r="A4903" t="s">
        <v>5843</v>
      </c>
      <c r="C4903">
        <v>0</v>
      </c>
      <c r="D4903">
        <v>99999</v>
      </c>
      <c r="E4903">
        <v>0</v>
      </c>
      <c r="F4903" t="s">
        <v>10687</v>
      </c>
    </row>
    <row r="4904" spans="1:6" x14ac:dyDescent="0.15">
      <c r="A4904" t="s">
        <v>5844</v>
      </c>
      <c r="C4904">
        <v>0</v>
      </c>
      <c r="D4904">
        <v>99999</v>
      </c>
      <c r="E4904">
        <v>0</v>
      </c>
      <c r="F4904" t="s">
        <v>10688</v>
      </c>
    </row>
    <row r="4905" spans="1:6" x14ac:dyDescent="0.15">
      <c r="A4905" t="s">
        <v>5845</v>
      </c>
      <c r="C4905">
        <v>0</v>
      </c>
      <c r="D4905">
        <v>99999</v>
      </c>
      <c r="E4905">
        <v>0</v>
      </c>
      <c r="F4905" t="s">
        <v>10689</v>
      </c>
    </row>
    <row r="4906" spans="1:6" x14ac:dyDescent="0.15">
      <c r="A4906" t="s">
        <v>5846</v>
      </c>
      <c r="C4906">
        <v>0</v>
      </c>
      <c r="D4906">
        <v>99999</v>
      </c>
      <c r="E4906">
        <v>0</v>
      </c>
      <c r="F4906" t="s">
        <v>10690</v>
      </c>
    </row>
    <row r="4907" spans="1:6" x14ac:dyDescent="0.15">
      <c r="A4907" t="s">
        <v>5847</v>
      </c>
      <c r="C4907">
        <v>0</v>
      </c>
      <c r="D4907">
        <v>99999</v>
      </c>
      <c r="E4907">
        <v>0</v>
      </c>
      <c r="F4907" t="s">
        <v>10691</v>
      </c>
    </row>
    <row r="4908" spans="1:6" x14ac:dyDescent="0.15">
      <c r="A4908" t="s">
        <v>5848</v>
      </c>
      <c r="C4908">
        <v>423.78375377212819</v>
      </c>
      <c r="D4908">
        <v>753.07835685600548</v>
      </c>
      <c r="E4908">
        <v>0</v>
      </c>
      <c r="F4908" t="s">
        <v>10692</v>
      </c>
    </row>
    <row r="4909" spans="1:6" x14ac:dyDescent="0.15">
      <c r="A4909" t="s">
        <v>5849</v>
      </c>
      <c r="C4909">
        <v>920.15745637166799</v>
      </c>
      <c r="D4909">
        <v>987.87312794490879</v>
      </c>
      <c r="E4909">
        <v>0</v>
      </c>
      <c r="F4909" t="s">
        <v>10693</v>
      </c>
    </row>
    <row r="4910" spans="1:6" x14ac:dyDescent="0.15">
      <c r="A4910" t="s">
        <v>5850</v>
      </c>
      <c r="C4910">
        <v>0</v>
      </c>
      <c r="D4910">
        <v>2478.1063466629471</v>
      </c>
      <c r="E4910">
        <v>0</v>
      </c>
      <c r="F4910" t="s">
        <v>10694</v>
      </c>
    </row>
    <row r="4911" spans="1:6" x14ac:dyDescent="0.15">
      <c r="A4911" t="s">
        <v>5851</v>
      </c>
      <c r="C4911">
        <v>517.93542548458277</v>
      </c>
      <c r="D4911">
        <v>8985.4477583121898</v>
      </c>
      <c r="E4911">
        <v>0</v>
      </c>
      <c r="F4911" t="s">
        <v>10695</v>
      </c>
    </row>
    <row r="4912" spans="1:6" x14ac:dyDescent="0.15">
      <c r="A4912" t="s">
        <v>5852</v>
      </c>
      <c r="C4912">
        <v>1843.2904706105919</v>
      </c>
      <c r="D4912">
        <v>4941.5205143297726</v>
      </c>
      <c r="E4912">
        <v>0</v>
      </c>
      <c r="F4912" t="s">
        <v>10696</v>
      </c>
    </row>
    <row r="4913" spans="1:6" x14ac:dyDescent="0.15">
      <c r="A4913" t="s">
        <v>5853</v>
      </c>
      <c r="C4913">
        <v>0</v>
      </c>
      <c r="D4913">
        <v>8101.8750382045482</v>
      </c>
      <c r="E4913">
        <v>0</v>
      </c>
      <c r="F4913" t="s">
        <v>10697</v>
      </c>
    </row>
    <row r="4914" spans="1:6" x14ac:dyDescent="0.15">
      <c r="A4914" t="s">
        <v>5854</v>
      </c>
      <c r="C4914">
        <v>0</v>
      </c>
      <c r="D4914">
        <v>6370.1586040171087</v>
      </c>
      <c r="E4914">
        <v>0</v>
      </c>
      <c r="F4914" t="s">
        <v>10698</v>
      </c>
    </row>
    <row r="4915" spans="1:6" x14ac:dyDescent="0.15">
      <c r="A4915" t="s">
        <v>5855</v>
      </c>
      <c r="C4915">
        <v>0</v>
      </c>
      <c r="D4915">
        <v>3762.9290927425509</v>
      </c>
      <c r="E4915">
        <v>0</v>
      </c>
      <c r="F4915" t="s">
        <v>10699</v>
      </c>
    </row>
    <row r="4916" spans="1:6" x14ac:dyDescent="0.15">
      <c r="A4916" t="s">
        <v>5856</v>
      </c>
      <c r="C4916">
        <v>0</v>
      </c>
      <c r="D4916">
        <v>19435.438436502987</v>
      </c>
      <c r="E4916">
        <v>0</v>
      </c>
      <c r="F4916" t="s">
        <v>10700</v>
      </c>
    </row>
    <row r="4917" spans="1:6" x14ac:dyDescent="0.15">
      <c r="A4917" t="s">
        <v>5857</v>
      </c>
      <c r="C4917">
        <v>0</v>
      </c>
      <c r="D4917">
        <v>5811.4645475679736</v>
      </c>
      <c r="E4917">
        <v>0</v>
      </c>
      <c r="F4917" t="s">
        <v>10701</v>
      </c>
    </row>
    <row r="4918" spans="1:6" x14ac:dyDescent="0.15">
      <c r="A4918" t="s">
        <v>5858</v>
      </c>
      <c r="C4918">
        <v>0</v>
      </c>
      <c r="D4918">
        <v>9702.1455155540007</v>
      </c>
      <c r="E4918">
        <v>0</v>
      </c>
      <c r="F4918" t="s">
        <v>10702</v>
      </c>
    </row>
    <row r="4919" spans="1:6" x14ac:dyDescent="0.15">
      <c r="A4919" t="s">
        <v>5859</v>
      </c>
      <c r="C4919">
        <v>0</v>
      </c>
      <c r="D4919">
        <v>5168.2835788805323</v>
      </c>
      <c r="E4919">
        <v>0</v>
      </c>
      <c r="F4919" t="s">
        <v>10703</v>
      </c>
    </row>
    <row r="4920" spans="1:6" x14ac:dyDescent="0.15">
      <c r="A4920" t="s">
        <v>5860</v>
      </c>
      <c r="C4920">
        <v>0</v>
      </c>
      <c r="D4920">
        <v>4942.5000163351124</v>
      </c>
      <c r="E4920">
        <v>0</v>
      </c>
      <c r="F4920" t="s">
        <v>10704</v>
      </c>
    </row>
    <row r="4921" spans="1:6" x14ac:dyDescent="0.15">
      <c r="A4921" t="s">
        <v>5861</v>
      </c>
      <c r="C4921">
        <v>0</v>
      </c>
      <c r="D4921">
        <v>9095.4291045747923</v>
      </c>
      <c r="E4921">
        <v>0</v>
      </c>
      <c r="F4921" t="s">
        <v>10705</v>
      </c>
    </row>
    <row r="4922" spans="1:6" x14ac:dyDescent="0.15">
      <c r="A4922" t="s">
        <v>5862</v>
      </c>
      <c r="C4922">
        <v>0</v>
      </c>
      <c r="D4922">
        <v>4250.6249574132653</v>
      </c>
      <c r="E4922">
        <v>0</v>
      </c>
      <c r="F4922" t="s">
        <v>10706</v>
      </c>
    </row>
    <row r="4923" spans="1:6" x14ac:dyDescent="0.15">
      <c r="A4923" t="s">
        <v>5863</v>
      </c>
      <c r="C4923">
        <v>0</v>
      </c>
      <c r="D4923">
        <v>18334.869368857941</v>
      </c>
      <c r="E4923">
        <v>0</v>
      </c>
      <c r="F4923" t="s">
        <v>10707</v>
      </c>
    </row>
    <row r="4924" spans="1:6" x14ac:dyDescent="0.15">
      <c r="A4924" t="s">
        <v>5864</v>
      </c>
      <c r="C4924">
        <v>0</v>
      </c>
      <c r="D4924">
        <v>4447.3880587413287</v>
      </c>
      <c r="E4924">
        <v>0</v>
      </c>
      <c r="F4924" t="s">
        <v>10708</v>
      </c>
    </row>
    <row r="4925" spans="1:6" x14ac:dyDescent="0.15">
      <c r="A4925" t="s">
        <v>5865</v>
      </c>
      <c r="C4925">
        <v>0</v>
      </c>
      <c r="D4925">
        <v>13319.804062550853</v>
      </c>
      <c r="E4925">
        <v>0</v>
      </c>
      <c r="F4925" t="s">
        <v>10709</v>
      </c>
    </row>
    <row r="4926" spans="1:6" x14ac:dyDescent="0.15">
      <c r="A4926" t="s">
        <v>5866</v>
      </c>
      <c r="C4926">
        <v>0</v>
      </c>
      <c r="D4926">
        <v>18924.375025825961</v>
      </c>
      <c r="E4926">
        <v>0</v>
      </c>
      <c r="F4926" t="s">
        <v>10710</v>
      </c>
    </row>
    <row r="4927" spans="1:6" x14ac:dyDescent="0.15">
      <c r="A4927" t="s">
        <v>5867</v>
      </c>
      <c r="C4927">
        <v>0</v>
      </c>
      <c r="D4927">
        <v>5291.2499972136266</v>
      </c>
      <c r="E4927">
        <v>0</v>
      </c>
      <c r="F4927" t="s">
        <v>10711</v>
      </c>
    </row>
    <row r="4928" spans="1:6" x14ac:dyDescent="0.15">
      <c r="A4928" t="s">
        <v>5868</v>
      </c>
      <c r="C4928">
        <v>2593.3677678716649</v>
      </c>
      <c r="D4928">
        <v>99999</v>
      </c>
      <c r="E4928">
        <v>0</v>
      </c>
      <c r="F4928" t="s">
        <v>10712</v>
      </c>
    </row>
    <row r="4929" spans="1:6" x14ac:dyDescent="0.15">
      <c r="A4929" t="s">
        <v>5869</v>
      </c>
      <c r="C4929">
        <v>209.03000899147776</v>
      </c>
      <c r="D4929">
        <v>99999</v>
      </c>
      <c r="E4929">
        <v>0</v>
      </c>
      <c r="F4929" t="s">
        <v>10713</v>
      </c>
    </row>
    <row r="4930" spans="1:6" x14ac:dyDescent="0.15">
      <c r="A4930" t="s">
        <v>5870</v>
      </c>
      <c r="C4930">
        <v>0</v>
      </c>
      <c r="D4930">
        <v>99999</v>
      </c>
      <c r="E4930">
        <v>0</v>
      </c>
      <c r="F4930" t="s">
        <v>10714</v>
      </c>
    </row>
    <row r="4931" spans="1:6" x14ac:dyDescent="0.15">
      <c r="A4931" t="s">
        <v>5871</v>
      </c>
      <c r="C4931">
        <v>418.46167913892049</v>
      </c>
      <c r="D4931">
        <v>99999</v>
      </c>
      <c r="E4931">
        <v>0</v>
      </c>
      <c r="F4931" t="s">
        <v>10715</v>
      </c>
    </row>
    <row r="4932" spans="1:6" x14ac:dyDescent="0.15">
      <c r="A4932" t="s">
        <v>5872</v>
      </c>
      <c r="C4932">
        <v>735.70395378403293</v>
      </c>
      <c r="D4932">
        <v>99999</v>
      </c>
      <c r="E4932">
        <v>0</v>
      </c>
      <c r="F4932" t="s">
        <v>10716</v>
      </c>
    </row>
    <row r="4933" spans="1:6" x14ac:dyDescent="0.15">
      <c r="A4933" t="s">
        <v>5873</v>
      </c>
      <c r="C4933">
        <v>0</v>
      </c>
      <c r="D4933">
        <v>99999</v>
      </c>
      <c r="E4933">
        <v>0</v>
      </c>
      <c r="F4933" t="s">
        <v>10717</v>
      </c>
    </row>
    <row r="4934" spans="1:6" x14ac:dyDescent="0.15">
      <c r="A4934" t="s">
        <v>5874</v>
      </c>
      <c r="C4934">
        <v>500</v>
      </c>
      <c r="D4934">
        <v>500</v>
      </c>
      <c r="E4934">
        <v>0</v>
      </c>
      <c r="F4934" t="s">
        <v>10718</v>
      </c>
    </row>
    <row r="4935" spans="1:6" x14ac:dyDescent="0.15">
      <c r="A4935" t="s">
        <v>5875</v>
      </c>
      <c r="C4935">
        <v>6747.7052168812661</v>
      </c>
      <c r="D4935">
        <v>6747.7052168812661</v>
      </c>
      <c r="E4935">
        <v>0</v>
      </c>
      <c r="F4935" t="s">
        <v>10719</v>
      </c>
    </row>
    <row r="4936" spans="1:6" x14ac:dyDescent="0.15">
      <c r="A4936" t="s">
        <v>5876</v>
      </c>
      <c r="C4936">
        <v>3753.8602113967672</v>
      </c>
      <c r="D4936">
        <v>7466.5578213133294</v>
      </c>
      <c r="E4936">
        <v>0</v>
      </c>
      <c r="F4936" t="s">
        <v>10720</v>
      </c>
    </row>
    <row r="4937" spans="1:6" x14ac:dyDescent="0.15">
      <c r="A4937" t="s">
        <v>5877</v>
      </c>
      <c r="C4937">
        <v>543.45672615444198</v>
      </c>
      <c r="D4937">
        <v>19080.475798521769</v>
      </c>
      <c r="E4937">
        <v>0</v>
      </c>
      <c r="F4937" t="s">
        <v>10721</v>
      </c>
    </row>
    <row r="4938" spans="1:6" x14ac:dyDescent="0.15">
      <c r="A4938" t="s">
        <v>5878</v>
      </c>
      <c r="C4938">
        <v>542.53125198429598</v>
      </c>
      <c r="D4938">
        <v>542.53125198429598</v>
      </c>
      <c r="E4938">
        <v>0</v>
      </c>
      <c r="F4938" t="s">
        <v>10722</v>
      </c>
    </row>
    <row r="4939" spans="1:6" x14ac:dyDescent="0.15">
      <c r="A4939" t="s">
        <v>5879</v>
      </c>
      <c r="C4939">
        <v>106.00000000000004</v>
      </c>
      <c r="D4939">
        <v>106.1437499331024</v>
      </c>
      <c r="E4939">
        <v>0</v>
      </c>
      <c r="F4939" t="s">
        <v>10723</v>
      </c>
    </row>
    <row r="4940" spans="1:6" x14ac:dyDescent="0.15">
      <c r="A4940" t="s">
        <v>5880</v>
      </c>
      <c r="C4940">
        <v>108</v>
      </c>
      <c r="D4940">
        <v>108.16875093038496</v>
      </c>
      <c r="E4940">
        <v>0</v>
      </c>
      <c r="F4940" t="s">
        <v>10724</v>
      </c>
    </row>
    <row r="4941" spans="1:6" x14ac:dyDescent="0.15">
      <c r="A4941" t="s">
        <v>5881</v>
      </c>
      <c r="C4941">
        <v>184</v>
      </c>
      <c r="D4941">
        <v>184</v>
      </c>
      <c r="E4941">
        <v>0</v>
      </c>
      <c r="F4941" t="s">
        <v>10725</v>
      </c>
    </row>
    <row r="4942" spans="1:6" x14ac:dyDescent="0.15">
      <c r="A4942" t="s">
        <v>5882</v>
      </c>
      <c r="C4942">
        <v>0</v>
      </c>
      <c r="D4942">
        <v>8239.7249796226661</v>
      </c>
      <c r="E4942">
        <v>0</v>
      </c>
      <c r="F4942" t="s">
        <v>10726</v>
      </c>
    </row>
    <row r="4943" spans="1:6" x14ac:dyDescent="0.15">
      <c r="A4943" t="s">
        <v>5883</v>
      </c>
      <c r="C4943">
        <v>2098.1810197555715</v>
      </c>
      <c r="D4943">
        <v>29346.468731035176</v>
      </c>
      <c r="E4943">
        <v>0</v>
      </c>
      <c r="F4943" t="s">
        <v>10727</v>
      </c>
    </row>
    <row r="4944" spans="1:6" x14ac:dyDescent="0.15">
      <c r="A4944" t="s">
        <v>5884</v>
      </c>
      <c r="C4944">
        <v>0</v>
      </c>
      <c r="D4944">
        <v>99999</v>
      </c>
      <c r="E4944">
        <v>0</v>
      </c>
      <c r="F4944" t="s">
        <v>10728</v>
      </c>
    </row>
    <row r="4945" spans="1:6" x14ac:dyDescent="0.15">
      <c r="A4945" t="s">
        <v>5885</v>
      </c>
      <c r="C4945">
        <v>0</v>
      </c>
      <c r="D4945">
        <v>99999</v>
      </c>
      <c r="E4945">
        <v>0</v>
      </c>
      <c r="F4945" t="s">
        <v>10729</v>
      </c>
    </row>
    <row r="4946" spans="1:6" x14ac:dyDescent="0.15">
      <c r="A4946" t="s">
        <v>5886</v>
      </c>
      <c r="C4946">
        <v>0</v>
      </c>
      <c r="D4946">
        <v>99999</v>
      </c>
      <c r="E4946">
        <v>0</v>
      </c>
      <c r="F4946" t="s">
        <v>10730</v>
      </c>
    </row>
    <row r="4947" spans="1:6" x14ac:dyDescent="0.15">
      <c r="A4947" t="s">
        <v>5887</v>
      </c>
      <c r="C4947">
        <v>4.8124955666541999E-2</v>
      </c>
      <c r="D4947">
        <v>99999</v>
      </c>
      <c r="E4947">
        <v>0</v>
      </c>
      <c r="F4947" t="s">
        <v>10731</v>
      </c>
    </row>
    <row r="4948" spans="1:6" x14ac:dyDescent="0.15">
      <c r="A4948" t="s">
        <v>5888</v>
      </c>
      <c r="C4948">
        <v>0</v>
      </c>
      <c r="D4948">
        <v>99999</v>
      </c>
      <c r="E4948">
        <v>0</v>
      </c>
      <c r="F4948" t="s">
        <v>10732</v>
      </c>
    </row>
    <row r="4949" spans="1:6" x14ac:dyDescent="0.15">
      <c r="A4949" t="s">
        <v>5889</v>
      </c>
      <c r="C4949">
        <v>0</v>
      </c>
      <c r="D4949">
        <v>99999</v>
      </c>
      <c r="E4949">
        <v>0</v>
      </c>
      <c r="F4949" t="s">
        <v>10733</v>
      </c>
    </row>
    <row r="4950" spans="1:6" x14ac:dyDescent="0.15">
      <c r="A4950" t="s">
        <v>5890</v>
      </c>
      <c r="C4950">
        <v>5189.0194786084876</v>
      </c>
      <c r="D4950">
        <v>25877.518661231697</v>
      </c>
      <c r="E4950">
        <v>0</v>
      </c>
      <c r="F4950" t="s">
        <v>10734</v>
      </c>
    </row>
    <row r="4951" spans="1:6" x14ac:dyDescent="0.15">
      <c r="A4951" t="s">
        <v>5891</v>
      </c>
      <c r="C4951">
        <v>1152.7218181818178</v>
      </c>
      <c r="D4951">
        <v>23581.203361175416</v>
      </c>
      <c r="E4951">
        <v>0</v>
      </c>
      <c r="F4951" t="s">
        <v>10735</v>
      </c>
    </row>
    <row r="4952" spans="1:6" x14ac:dyDescent="0.15">
      <c r="A4952" t="s">
        <v>5892</v>
      </c>
      <c r="C4952">
        <v>0</v>
      </c>
      <c r="D4952">
        <v>35274.79479109119</v>
      </c>
      <c r="E4952">
        <v>0</v>
      </c>
      <c r="F4952" t="s">
        <v>10736</v>
      </c>
    </row>
    <row r="4953" spans="1:6" x14ac:dyDescent="0.15">
      <c r="A4953" t="s">
        <v>5893</v>
      </c>
      <c r="C4953">
        <v>2472.8200000000002</v>
      </c>
      <c r="D4953">
        <v>2472.8200000000002</v>
      </c>
      <c r="E4953">
        <v>0</v>
      </c>
      <c r="F4953" t="s">
        <v>10737</v>
      </c>
    </row>
    <row r="4954" spans="1:6" x14ac:dyDescent="0.15">
      <c r="A4954" t="s">
        <v>5894</v>
      </c>
      <c r="C4954">
        <v>346.7225955249246</v>
      </c>
      <c r="D4954">
        <v>596</v>
      </c>
      <c r="E4954">
        <v>0</v>
      </c>
      <c r="F4954" t="s">
        <v>10738</v>
      </c>
    </row>
    <row r="4955" spans="1:6" x14ac:dyDescent="0.15">
      <c r="A4955" t="s">
        <v>5895</v>
      </c>
      <c r="C4955">
        <v>51</v>
      </c>
      <c r="D4955">
        <v>51.468750479234458</v>
      </c>
      <c r="E4955">
        <v>0</v>
      </c>
      <c r="F4955" t="s">
        <v>10739</v>
      </c>
    </row>
    <row r="4956" spans="1:6" x14ac:dyDescent="0.15">
      <c r="A4956" t="s">
        <v>5896</v>
      </c>
      <c r="C4956">
        <v>14</v>
      </c>
      <c r="D4956">
        <v>14.006249950940733</v>
      </c>
      <c r="E4956">
        <v>0</v>
      </c>
      <c r="F4956" t="s">
        <v>10740</v>
      </c>
    </row>
    <row r="4957" spans="1:6" x14ac:dyDescent="0.15">
      <c r="A4957" t="s">
        <v>5897</v>
      </c>
      <c r="C4957">
        <v>311.36363636363626</v>
      </c>
      <c r="D4957">
        <v>640.40625122579445</v>
      </c>
      <c r="E4957">
        <v>0</v>
      </c>
      <c r="F4957" t="s">
        <v>10741</v>
      </c>
    </row>
    <row r="4958" spans="1:6" x14ac:dyDescent="0.15">
      <c r="A4958" t="s">
        <v>5898</v>
      </c>
      <c r="C4958">
        <v>400</v>
      </c>
      <c r="D4958">
        <v>400.44374985766251</v>
      </c>
      <c r="E4958">
        <v>0</v>
      </c>
      <c r="F4958" t="s">
        <v>10742</v>
      </c>
    </row>
    <row r="4959" spans="1:6" x14ac:dyDescent="0.15">
      <c r="A4959" t="s">
        <v>5899</v>
      </c>
      <c r="C4959">
        <v>20.587499867693303</v>
      </c>
      <c r="D4959">
        <v>20.587499867693303</v>
      </c>
      <c r="E4959">
        <v>0</v>
      </c>
      <c r="F4959" t="s">
        <v>10743</v>
      </c>
    </row>
    <row r="4960" spans="1:6" x14ac:dyDescent="0.15">
      <c r="A4960" t="s">
        <v>5900</v>
      </c>
      <c r="C4960">
        <v>65</v>
      </c>
      <c r="D4960">
        <v>65.30625055518702</v>
      </c>
      <c r="E4960">
        <v>0</v>
      </c>
      <c r="F4960" t="s">
        <v>10744</v>
      </c>
    </row>
    <row r="4961" spans="1:6" x14ac:dyDescent="0.15">
      <c r="A4961" t="s">
        <v>5901</v>
      </c>
      <c r="C4961">
        <v>63.956250070335052</v>
      </c>
      <c r="D4961">
        <v>63.956250070335052</v>
      </c>
      <c r="E4961">
        <v>0</v>
      </c>
      <c r="F4961" t="s">
        <v>10745</v>
      </c>
    </row>
    <row r="4962" spans="1:6" x14ac:dyDescent="0.15">
      <c r="A4962" t="s">
        <v>5902</v>
      </c>
      <c r="C4962">
        <v>1839</v>
      </c>
      <c r="D4962">
        <v>1839.17</v>
      </c>
      <c r="E4962">
        <v>0</v>
      </c>
      <c r="F4962" t="s">
        <v>10746</v>
      </c>
    </row>
    <row r="4963" spans="1:6" x14ac:dyDescent="0.15">
      <c r="A4963" t="s">
        <v>5903</v>
      </c>
      <c r="C4963">
        <v>184.44801016042811</v>
      </c>
      <c r="D4963">
        <v>627.69999999999993</v>
      </c>
      <c r="E4963">
        <v>0</v>
      </c>
      <c r="F4963" t="s">
        <v>10747</v>
      </c>
    </row>
    <row r="4964" spans="1:6" x14ac:dyDescent="0.15">
      <c r="A4964" t="s">
        <v>5904</v>
      </c>
      <c r="C4964">
        <v>0</v>
      </c>
      <c r="D4964">
        <v>99999</v>
      </c>
      <c r="E4964">
        <v>0</v>
      </c>
      <c r="F4964" t="s">
        <v>10748</v>
      </c>
    </row>
    <row r="4965" spans="1:6" x14ac:dyDescent="0.15">
      <c r="A4965" t="s">
        <v>5905</v>
      </c>
      <c r="C4965">
        <v>354.26381016042785</v>
      </c>
      <c r="D4965">
        <v>99999</v>
      </c>
      <c r="E4965">
        <v>0</v>
      </c>
      <c r="F4965" t="s">
        <v>10749</v>
      </c>
    </row>
    <row r="4966" spans="1:6" x14ac:dyDescent="0.15">
      <c r="A4966" t="s">
        <v>5906</v>
      </c>
      <c r="C4966">
        <v>0</v>
      </c>
      <c r="D4966">
        <v>99999</v>
      </c>
      <c r="E4966">
        <v>0</v>
      </c>
      <c r="F4966" t="s">
        <v>10750</v>
      </c>
    </row>
    <row r="4967" spans="1:6" x14ac:dyDescent="0.15">
      <c r="A4967" t="s">
        <v>5907</v>
      </c>
      <c r="C4967">
        <v>0</v>
      </c>
      <c r="D4967">
        <v>99999</v>
      </c>
      <c r="E4967">
        <v>0</v>
      </c>
      <c r="F4967" t="s">
        <v>10751</v>
      </c>
    </row>
    <row r="4968" spans="1:6" x14ac:dyDescent="0.15">
      <c r="A4968" t="s">
        <v>5908</v>
      </c>
      <c r="C4968">
        <v>0</v>
      </c>
      <c r="D4968">
        <v>99999</v>
      </c>
      <c r="E4968">
        <v>0</v>
      </c>
      <c r="F4968" t="s">
        <v>10752</v>
      </c>
    </row>
    <row r="4969" spans="1:6" x14ac:dyDescent="0.15">
      <c r="A4969" t="s">
        <v>5909</v>
      </c>
      <c r="C4969">
        <v>0</v>
      </c>
      <c r="D4969">
        <v>99999</v>
      </c>
      <c r="E4969">
        <v>0</v>
      </c>
      <c r="F4969" t="s">
        <v>10753</v>
      </c>
    </row>
    <row r="4970" spans="1:6" x14ac:dyDescent="0.15">
      <c r="A4970" t="s">
        <v>5910</v>
      </c>
      <c r="C4970">
        <v>363.75000351474819</v>
      </c>
      <c r="D4970">
        <v>363.75000351474819</v>
      </c>
      <c r="E4970">
        <v>0</v>
      </c>
      <c r="F4970" t="s">
        <v>10754</v>
      </c>
    </row>
    <row r="4971" spans="1:6" x14ac:dyDescent="0.15">
      <c r="A4971" t="s">
        <v>5911</v>
      </c>
      <c r="C4971">
        <v>0</v>
      </c>
      <c r="D4971">
        <v>2739.374990276644</v>
      </c>
      <c r="E4971">
        <v>0</v>
      </c>
      <c r="F4971" t="s">
        <v>10755</v>
      </c>
    </row>
    <row r="4972" spans="1:6" x14ac:dyDescent="0.15">
      <c r="A4972" t="s">
        <v>5912</v>
      </c>
      <c r="C4972">
        <v>0</v>
      </c>
      <c r="D4972">
        <v>7449.3750543608921</v>
      </c>
      <c r="E4972">
        <v>0</v>
      </c>
      <c r="F4972" t="s">
        <v>10756</v>
      </c>
    </row>
    <row r="4973" spans="1:6" x14ac:dyDescent="0.15">
      <c r="A4973" t="s">
        <v>5913</v>
      </c>
      <c r="C4973">
        <v>58.218749798484282</v>
      </c>
      <c r="D4973">
        <v>58.218749798484282</v>
      </c>
      <c r="E4973">
        <v>0</v>
      </c>
      <c r="F4973" t="s">
        <v>10757</v>
      </c>
    </row>
    <row r="4974" spans="1:6" x14ac:dyDescent="0.15">
      <c r="A4974" t="s">
        <v>5914</v>
      </c>
      <c r="C4974">
        <v>2.6976510220029013</v>
      </c>
      <c r="D4974">
        <v>99999</v>
      </c>
      <c r="E4974">
        <v>0</v>
      </c>
      <c r="F4974" t="s">
        <v>10758</v>
      </c>
    </row>
    <row r="4975" spans="1:6" x14ac:dyDescent="0.15">
      <c r="A4975" t="s">
        <v>5915</v>
      </c>
      <c r="C4975">
        <v>332.8508937032272</v>
      </c>
      <c r="D4975">
        <v>99999</v>
      </c>
      <c r="E4975">
        <v>0</v>
      </c>
      <c r="F4975" t="s">
        <v>10759</v>
      </c>
    </row>
    <row r="4976" spans="1:6" x14ac:dyDescent="0.15">
      <c r="A4976" t="s">
        <v>5916</v>
      </c>
      <c r="C4976">
        <v>1380.0595864111519</v>
      </c>
      <c r="D4976">
        <v>99999</v>
      </c>
      <c r="E4976">
        <v>0</v>
      </c>
      <c r="F4976" t="s">
        <v>10760</v>
      </c>
    </row>
    <row r="4977" spans="1:6" x14ac:dyDescent="0.15">
      <c r="A4977" t="s">
        <v>5917</v>
      </c>
      <c r="C4977">
        <v>42.530906296772798</v>
      </c>
      <c r="D4977">
        <v>99999</v>
      </c>
      <c r="E4977">
        <v>0</v>
      </c>
      <c r="F4977" t="s">
        <v>10761</v>
      </c>
    </row>
    <row r="4978" spans="1:6" x14ac:dyDescent="0.15">
      <c r="A4978" t="s">
        <v>5918</v>
      </c>
      <c r="C4978">
        <v>3897.9977758470222</v>
      </c>
      <c r="D4978">
        <v>7897.9757383999568</v>
      </c>
      <c r="E4978">
        <v>0</v>
      </c>
      <c r="F4978" t="s">
        <v>10762</v>
      </c>
    </row>
    <row r="4979" spans="1:6" x14ac:dyDescent="0.15">
      <c r="A4979" t="s">
        <v>5919</v>
      </c>
      <c r="C4979">
        <v>0</v>
      </c>
      <c r="D4979">
        <v>23834.384350273751</v>
      </c>
      <c r="E4979">
        <v>0</v>
      </c>
      <c r="F4979" t="s">
        <v>10763</v>
      </c>
    </row>
    <row r="4980" spans="1:6" x14ac:dyDescent="0.15">
      <c r="A4980" t="s">
        <v>5920</v>
      </c>
      <c r="C4980">
        <v>1350.0775164351221</v>
      </c>
      <c r="D4980">
        <v>99999</v>
      </c>
      <c r="E4980">
        <v>0</v>
      </c>
      <c r="F4980" t="s">
        <v>10764</v>
      </c>
    </row>
    <row r="4981" spans="1:6" x14ac:dyDescent="0.15">
      <c r="A4981" t="s">
        <v>5921</v>
      </c>
      <c r="C4981">
        <v>2104.4995650464771</v>
      </c>
      <c r="D4981">
        <v>99999</v>
      </c>
      <c r="E4981">
        <v>0</v>
      </c>
      <c r="F4981" t="s">
        <v>10765</v>
      </c>
    </row>
    <row r="4982" spans="1:6" x14ac:dyDescent="0.15">
      <c r="A4982" t="s">
        <v>5922</v>
      </c>
      <c r="C4982">
        <v>0</v>
      </c>
      <c r="D4982">
        <v>99999</v>
      </c>
      <c r="E4982">
        <v>0</v>
      </c>
      <c r="F4982" t="s">
        <v>10766</v>
      </c>
    </row>
    <row r="4983" spans="1:6" x14ac:dyDescent="0.15">
      <c r="A4983" t="s">
        <v>5923</v>
      </c>
      <c r="C4983">
        <v>1163.8524349535228</v>
      </c>
      <c r="D4983">
        <v>99999</v>
      </c>
      <c r="E4983">
        <v>0</v>
      </c>
      <c r="F4983" t="s">
        <v>10767</v>
      </c>
    </row>
    <row r="4984" spans="1:6" x14ac:dyDescent="0.15">
      <c r="A4984" t="s">
        <v>5924</v>
      </c>
      <c r="C4984">
        <v>5336.3037770080537</v>
      </c>
      <c r="D4984">
        <v>14940.028017230525</v>
      </c>
      <c r="E4984">
        <v>0</v>
      </c>
      <c r="F4984" t="s">
        <v>10768</v>
      </c>
    </row>
    <row r="4985" spans="1:6" x14ac:dyDescent="0.15">
      <c r="A4985" t="s">
        <v>5925</v>
      </c>
      <c r="C4985">
        <v>408</v>
      </c>
      <c r="D4985">
        <v>408.41418295500171</v>
      </c>
      <c r="E4985">
        <v>0</v>
      </c>
      <c r="F4985" t="s">
        <v>10769</v>
      </c>
    </row>
    <row r="4986" spans="1:6" x14ac:dyDescent="0.15">
      <c r="A4986" t="s">
        <v>5926</v>
      </c>
      <c r="C4986">
        <v>0</v>
      </c>
      <c r="D4986">
        <v>3357.6187505828066</v>
      </c>
      <c r="E4986">
        <v>0</v>
      </c>
      <c r="F4986" t="s">
        <v>10770</v>
      </c>
    </row>
    <row r="4987" spans="1:6" x14ac:dyDescent="0.15">
      <c r="A4987" t="s">
        <v>5927</v>
      </c>
      <c r="C4987">
        <v>18.600000000000001</v>
      </c>
      <c r="D4987">
        <v>18.600000000000001</v>
      </c>
      <c r="E4987">
        <v>0</v>
      </c>
      <c r="F4987" t="s">
        <v>10771</v>
      </c>
    </row>
    <row r="4988" spans="1:6" x14ac:dyDescent="0.15">
      <c r="A4988" t="s">
        <v>5928</v>
      </c>
      <c r="C4988">
        <v>24.8</v>
      </c>
      <c r="D4988">
        <v>24.8</v>
      </c>
      <c r="E4988">
        <v>0</v>
      </c>
      <c r="F4988" t="s">
        <v>10772</v>
      </c>
    </row>
    <row r="4989" spans="1:6" x14ac:dyDescent="0.15">
      <c r="A4989" t="s">
        <v>5929</v>
      </c>
      <c r="C4989">
        <v>1944.8248625988665</v>
      </c>
      <c r="D4989">
        <v>72938.64379221978</v>
      </c>
      <c r="E4989">
        <v>0</v>
      </c>
      <c r="F4989" t="s">
        <v>10773</v>
      </c>
    </row>
    <row r="4990" spans="1:6" x14ac:dyDescent="0.15">
      <c r="A4990" t="s">
        <v>5930</v>
      </c>
      <c r="C4990">
        <v>28.2</v>
      </c>
      <c r="D4990">
        <v>28.2</v>
      </c>
      <c r="E4990">
        <v>0</v>
      </c>
      <c r="F4990" t="s">
        <v>10774</v>
      </c>
    </row>
    <row r="4991" spans="1:6" x14ac:dyDescent="0.15">
      <c r="A4991" t="s">
        <v>5931</v>
      </c>
      <c r="C4991">
        <v>537.5</v>
      </c>
      <c r="D4991">
        <v>537.5</v>
      </c>
      <c r="E4991">
        <v>0</v>
      </c>
      <c r="F4991" t="s">
        <v>10775</v>
      </c>
    </row>
    <row r="4992" spans="1:6" x14ac:dyDescent="0.15">
      <c r="A4992" t="s">
        <v>5932</v>
      </c>
      <c r="C4992">
        <v>282.59999999999985</v>
      </c>
      <c r="D4992">
        <v>282.59999999999985</v>
      </c>
      <c r="E4992">
        <v>0</v>
      </c>
      <c r="F4992" t="s">
        <v>10776</v>
      </c>
    </row>
    <row r="4993" spans="1:6" x14ac:dyDescent="0.15">
      <c r="A4993" t="s">
        <v>5933</v>
      </c>
      <c r="C4993">
        <v>0</v>
      </c>
      <c r="D4993">
        <v>99999</v>
      </c>
      <c r="E4993">
        <v>0</v>
      </c>
      <c r="F4993" t="s">
        <v>10777</v>
      </c>
    </row>
    <row r="4994" spans="1:6" x14ac:dyDescent="0.15">
      <c r="A4994" t="s">
        <v>5934</v>
      </c>
      <c r="C4994">
        <v>0</v>
      </c>
      <c r="D4994">
        <v>99999</v>
      </c>
      <c r="E4994">
        <v>0</v>
      </c>
      <c r="F4994" t="s">
        <v>10778</v>
      </c>
    </row>
    <row r="4995" spans="1:6" x14ac:dyDescent="0.15">
      <c r="A4995" t="s">
        <v>5935</v>
      </c>
      <c r="C4995">
        <v>0</v>
      </c>
      <c r="D4995">
        <v>99999</v>
      </c>
      <c r="E4995">
        <v>0</v>
      </c>
      <c r="F4995" t="s">
        <v>10779</v>
      </c>
    </row>
    <row r="4996" spans="1:6" x14ac:dyDescent="0.15">
      <c r="A4996" t="s">
        <v>5936</v>
      </c>
      <c r="C4996">
        <v>0</v>
      </c>
      <c r="D4996">
        <v>99999</v>
      </c>
      <c r="E4996">
        <v>0</v>
      </c>
      <c r="F4996" t="s">
        <v>10780</v>
      </c>
    </row>
    <row r="4997" spans="1:6" x14ac:dyDescent="0.15">
      <c r="A4997" t="s">
        <v>5937</v>
      </c>
      <c r="C4997">
        <v>0</v>
      </c>
      <c r="D4997">
        <v>99999</v>
      </c>
      <c r="E4997">
        <v>0</v>
      </c>
      <c r="F4997" t="s">
        <v>10781</v>
      </c>
    </row>
    <row r="4998" spans="1:6" x14ac:dyDescent="0.15">
      <c r="A4998" t="s">
        <v>5938</v>
      </c>
      <c r="C4998">
        <v>0</v>
      </c>
      <c r="D4998">
        <v>99999</v>
      </c>
      <c r="E4998">
        <v>0</v>
      </c>
      <c r="F4998" t="s">
        <v>10782</v>
      </c>
    </row>
    <row r="4999" spans="1:6" x14ac:dyDescent="0.15">
      <c r="A4999" t="s">
        <v>5939</v>
      </c>
      <c r="C4999">
        <v>0</v>
      </c>
      <c r="D4999">
        <v>99999</v>
      </c>
      <c r="E4999">
        <v>0</v>
      </c>
      <c r="F4999" t="s">
        <v>10783</v>
      </c>
    </row>
    <row r="5000" spans="1:6" x14ac:dyDescent="0.15">
      <c r="A5000" t="s">
        <v>5940</v>
      </c>
      <c r="C5000">
        <v>0</v>
      </c>
      <c r="D5000">
        <v>99999</v>
      </c>
      <c r="E5000">
        <v>0</v>
      </c>
      <c r="F5000" t="s">
        <v>10784</v>
      </c>
    </row>
    <row r="5001" spans="1:6" x14ac:dyDescent="0.15">
      <c r="A5001" t="s">
        <v>5941</v>
      </c>
      <c r="C5001">
        <v>0</v>
      </c>
      <c r="D5001">
        <v>99999</v>
      </c>
      <c r="E5001">
        <v>0</v>
      </c>
      <c r="F5001" t="s">
        <v>10785</v>
      </c>
    </row>
    <row r="5002" spans="1:6" x14ac:dyDescent="0.15">
      <c r="A5002" t="s">
        <v>5942</v>
      </c>
      <c r="C5002">
        <v>867.54166977839134</v>
      </c>
      <c r="D5002">
        <v>99999</v>
      </c>
      <c r="E5002">
        <v>0</v>
      </c>
      <c r="F5002" t="s">
        <v>10786</v>
      </c>
    </row>
    <row r="5003" spans="1:6" x14ac:dyDescent="0.15">
      <c r="A5003" t="s">
        <v>5943</v>
      </c>
      <c r="C5003">
        <v>0</v>
      </c>
      <c r="D5003">
        <v>99999</v>
      </c>
      <c r="E5003">
        <v>0</v>
      </c>
      <c r="F5003" t="s">
        <v>10787</v>
      </c>
    </row>
    <row r="5004" spans="1:6" x14ac:dyDescent="0.15">
      <c r="A5004" t="s">
        <v>5944</v>
      </c>
      <c r="C5004">
        <v>0</v>
      </c>
      <c r="D5004">
        <v>99999</v>
      </c>
      <c r="E5004">
        <v>0</v>
      </c>
      <c r="F5004" t="s">
        <v>10788</v>
      </c>
    </row>
    <row r="5005" spans="1:6" x14ac:dyDescent="0.15">
      <c r="A5005" t="s">
        <v>5945</v>
      </c>
      <c r="C5005">
        <v>0</v>
      </c>
      <c r="D5005">
        <v>99999</v>
      </c>
      <c r="E5005">
        <v>0</v>
      </c>
      <c r="F5005" t="s">
        <v>10789</v>
      </c>
    </row>
    <row r="5006" spans="1:6" x14ac:dyDescent="0.15">
      <c r="A5006" t="s">
        <v>5946</v>
      </c>
      <c r="C5006">
        <v>0</v>
      </c>
      <c r="D5006">
        <v>99999</v>
      </c>
      <c r="E5006">
        <v>0</v>
      </c>
      <c r="F5006" t="s">
        <v>10790</v>
      </c>
    </row>
    <row r="5007" spans="1:6" x14ac:dyDescent="0.15">
      <c r="A5007" t="s">
        <v>5947</v>
      </c>
      <c r="C5007">
        <v>0</v>
      </c>
      <c r="D5007">
        <v>99999</v>
      </c>
      <c r="E5007">
        <v>0</v>
      </c>
      <c r="F5007" t="s">
        <v>10791</v>
      </c>
    </row>
    <row r="5008" spans="1:6" x14ac:dyDescent="0.15">
      <c r="A5008" t="s">
        <v>5948</v>
      </c>
      <c r="C5008">
        <v>0</v>
      </c>
      <c r="D5008">
        <v>99999</v>
      </c>
      <c r="E5008">
        <v>0</v>
      </c>
      <c r="F5008" t="s">
        <v>10792</v>
      </c>
    </row>
    <row r="5009" spans="1:6" x14ac:dyDescent="0.15">
      <c r="A5009" t="s">
        <v>5949</v>
      </c>
      <c r="C5009">
        <v>0</v>
      </c>
      <c r="D5009">
        <v>117392.01503844369</v>
      </c>
      <c r="E5009">
        <v>0</v>
      </c>
      <c r="F5009" t="s">
        <v>10793</v>
      </c>
    </row>
    <row r="5010" spans="1:6" x14ac:dyDescent="0.15">
      <c r="A5010" t="s">
        <v>5950</v>
      </c>
      <c r="C5010">
        <v>0</v>
      </c>
      <c r="D5010">
        <v>1709.9999938918986</v>
      </c>
      <c r="E5010">
        <v>0</v>
      </c>
      <c r="F5010" t="s">
        <v>10794</v>
      </c>
    </row>
    <row r="5011" spans="1:6" x14ac:dyDescent="0.15">
      <c r="A5011" t="s">
        <v>5951</v>
      </c>
      <c r="C5011">
        <v>0</v>
      </c>
      <c r="D5011">
        <v>14792.966451419758</v>
      </c>
      <c r="E5011">
        <v>0</v>
      </c>
      <c r="F5011" t="s">
        <v>10795</v>
      </c>
    </row>
    <row r="5012" spans="1:6" x14ac:dyDescent="0.15">
      <c r="A5012" t="s">
        <v>5952</v>
      </c>
      <c r="C5012">
        <v>0</v>
      </c>
      <c r="D5012">
        <v>1241.138063596642</v>
      </c>
      <c r="E5012">
        <v>0</v>
      </c>
      <c r="F5012" t="s">
        <v>10796</v>
      </c>
    </row>
    <row r="5013" spans="1:6" x14ac:dyDescent="0.15">
      <c r="A5013" t="s">
        <v>5953</v>
      </c>
      <c r="C5013">
        <v>0</v>
      </c>
      <c r="D5013">
        <v>52699.869350267712</v>
      </c>
      <c r="E5013">
        <v>0</v>
      </c>
      <c r="F5013" t="s">
        <v>10797</v>
      </c>
    </row>
    <row r="5014" spans="1:6" x14ac:dyDescent="0.15">
      <c r="A5014" t="s">
        <v>5954</v>
      </c>
      <c r="C5014">
        <v>0</v>
      </c>
      <c r="D5014">
        <v>6915.0000332534719</v>
      </c>
      <c r="E5014">
        <v>0</v>
      </c>
      <c r="F5014" t="s">
        <v>10798</v>
      </c>
    </row>
    <row r="5015" spans="1:6" x14ac:dyDescent="0.15">
      <c r="A5015" t="s">
        <v>5955</v>
      </c>
      <c r="C5015">
        <v>0</v>
      </c>
      <c r="D5015">
        <v>12318.750023621586</v>
      </c>
      <c r="E5015">
        <v>0</v>
      </c>
      <c r="F5015" t="s">
        <v>10799</v>
      </c>
    </row>
    <row r="5016" spans="1:6" x14ac:dyDescent="0.15">
      <c r="A5016" t="s">
        <v>5956</v>
      </c>
      <c r="C5016">
        <v>0</v>
      </c>
      <c r="D5016">
        <v>15320.625008049859</v>
      </c>
      <c r="E5016">
        <v>0</v>
      </c>
      <c r="F5016" t="s">
        <v>10800</v>
      </c>
    </row>
    <row r="5017" spans="1:6" x14ac:dyDescent="0.15">
      <c r="A5017" t="s">
        <v>5957</v>
      </c>
      <c r="C5017">
        <v>0</v>
      </c>
      <c r="D5017">
        <v>605.81249961845811</v>
      </c>
      <c r="E5017">
        <v>0</v>
      </c>
      <c r="F5017" t="s">
        <v>10801</v>
      </c>
    </row>
    <row r="5018" spans="1:6" x14ac:dyDescent="0.15">
      <c r="A5018" t="s">
        <v>5958</v>
      </c>
      <c r="C5018">
        <v>593.15873015873046</v>
      </c>
      <c r="D5018">
        <v>840.54375091340012</v>
      </c>
      <c r="E5018">
        <v>0</v>
      </c>
      <c r="F5018" t="s">
        <v>10802</v>
      </c>
    </row>
    <row r="5019" spans="1:6" x14ac:dyDescent="0.15">
      <c r="A5019" t="s">
        <v>5959</v>
      </c>
      <c r="C5019">
        <v>166.29022877843664</v>
      </c>
      <c r="D5019">
        <v>854.5</v>
      </c>
      <c r="E5019">
        <v>0</v>
      </c>
      <c r="F5019" t="s">
        <v>10803</v>
      </c>
    </row>
    <row r="5020" spans="1:6" x14ac:dyDescent="0.15">
      <c r="A5020" t="s">
        <v>5960</v>
      </c>
      <c r="C5020">
        <v>17.67689</v>
      </c>
      <c r="D5020">
        <v>520</v>
      </c>
      <c r="E5020">
        <v>0</v>
      </c>
      <c r="F5020" t="s">
        <v>10804</v>
      </c>
    </row>
    <row r="5021" spans="1:6" x14ac:dyDescent="0.15">
      <c r="A5021" t="s">
        <v>5961</v>
      </c>
      <c r="C5021">
        <v>1400</v>
      </c>
      <c r="D5021">
        <v>1400</v>
      </c>
      <c r="E5021">
        <v>0</v>
      </c>
      <c r="F5021" t="s">
        <v>10805</v>
      </c>
    </row>
    <row r="5022" spans="1:6" x14ac:dyDescent="0.15">
      <c r="A5022" t="s">
        <v>5962</v>
      </c>
      <c r="C5022">
        <v>-4.5474735088646412E-13</v>
      </c>
      <c r="D5022">
        <v>99999</v>
      </c>
      <c r="E5022">
        <v>0</v>
      </c>
      <c r="F5022" t="s">
        <v>10806</v>
      </c>
    </row>
    <row r="5023" spans="1:6" x14ac:dyDescent="0.15">
      <c r="A5023" t="s">
        <v>5963</v>
      </c>
      <c r="C5023">
        <v>0</v>
      </c>
      <c r="D5023">
        <v>99999</v>
      </c>
      <c r="E5023">
        <v>0</v>
      </c>
      <c r="F5023" t="s">
        <v>10807</v>
      </c>
    </row>
    <row r="5024" spans="1:6" x14ac:dyDescent="0.15">
      <c r="A5024" t="s">
        <v>5964</v>
      </c>
      <c r="C5024">
        <v>7.9580786405131221E-13</v>
      </c>
      <c r="D5024">
        <v>99999</v>
      </c>
      <c r="E5024">
        <v>0</v>
      </c>
      <c r="F5024" t="s">
        <v>10808</v>
      </c>
    </row>
    <row r="5025" spans="1:6" x14ac:dyDescent="0.15">
      <c r="A5025" t="s">
        <v>5965</v>
      </c>
      <c r="C5025">
        <v>419.59125050690108</v>
      </c>
      <c r="D5025">
        <v>99999</v>
      </c>
      <c r="E5025">
        <v>0</v>
      </c>
      <c r="F5025" t="s">
        <v>10809</v>
      </c>
    </row>
    <row r="5026" spans="1:6" x14ac:dyDescent="0.15">
      <c r="A5026" t="s">
        <v>5966</v>
      </c>
      <c r="C5026">
        <v>0</v>
      </c>
      <c r="D5026">
        <v>16655.848884925435</v>
      </c>
      <c r="E5026">
        <v>0</v>
      </c>
      <c r="F5026" t="s">
        <v>10810</v>
      </c>
    </row>
    <row r="5027" spans="1:6" x14ac:dyDescent="0.15">
      <c r="A5027" t="s">
        <v>5967</v>
      </c>
      <c r="C5027">
        <v>286.87499521791449</v>
      </c>
      <c r="D5027">
        <v>286.87499521791449</v>
      </c>
      <c r="E5027">
        <v>0</v>
      </c>
      <c r="F5027" t="s">
        <v>10811</v>
      </c>
    </row>
    <row r="5028" spans="1:6" x14ac:dyDescent="0.15">
      <c r="A5028" t="s">
        <v>5968</v>
      </c>
      <c r="C5028">
        <v>500</v>
      </c>
      <c r="D5028">
        <v>500</v>
      </c>
      <c r="E5028">
        <v>0</v>
      </c>
      <c r="F5028" t="s">
        <v>10812</v>
      </c>
    </row>
    <row r="5029" spans="1:6" x14ac:dyDescent="0.15">
      <c r="A5029" t="s">
        <v>5969</v>
      </c>
      <c r="C5029">
        <v>500</v>
      </c>
      <c r="D5029">
        <v>500</v>
      </c>
      <c r="E5029">
        <v>0</v>
      </c>
      <c r="F5029" t="s">
        <v>10813</v>
      </c>
    </row>
    <row r="5030" spans="1:6" x14ac:dyDescent="0.15">
      <c r="A5030" t="s">
        <v>5970</v>
      </c>
      <c r="C5030">
        <v>108.73015873015872</v>
      </c>
      <c r="D5030">
        <v>112.89375039984584</v>
      </c>
      <c r="E5030">
        <v>0</v>
      </c>
      <c r="F5030" t="s">
        <v>10814</v>
      </c>
    </row>
    <row r="5031" spans="1:6" x14ac:dyDescent="0.15">
      <c r="A5031" t="s">
        <v>5971</v>
      </c>
      <c r="C5031">
        <v>490.30081414668552</v>
      </c>
      <c r="D5031">
        <v>99999</v>
      </c>
      <c r="E5031">
        <v>0</v>
      </c>
      <c r="F5031" t="s">
        <v>10815</v>
      </c>
    </row>
    <row r="5032" spans="1:6" x14ac:dyDescent="0.15">
      <c r="A5032" t="s">
        <v>5972</v>
      </c>
      <c r="C5032">
        <v>0</v>
      </c>
      <c r="D5032">
        <v>99999</v>
      </c>
      <c r="E5032">
        <v>0</v>
      </c>
      <c r="F5032" t="s">
        <v>10816</v>
      </c>
    </row>
    <row r="5033" spans="1:6" x14ac:dyDescent="0.15">
      <c r="A5033" t="s">
        <v>5973</v>
      </c>
      <c r="C5033">
        <v>676.33907313747613</v>
      </c>
      <c r="D5033">
        <v>99999</v>
      </c>
      <c r="E5033">
        <v>0</v>
      </c>
      <c r="F5033" t="s">
        <v>10817</v>
      </c>
    </row>
    <row r="5034" spans="1:6" x14ac:dyDescent="0.15">
      <c r="A5034" t="s">
        <v>5974</v>
      </c>
      <c r="C5034">
        <v>1037.6760950492469</v>
      </c>
      <c r="D5034">
        <v>99999</v>
      </c>
      <c r="E5034">
        <v>0</v>
      </c>
      <c r="F5034" t="s">
        <v>10818</v>
      </c>
    </row>
    <row r="5035" spans="1:6" x14ac:dyDescent="0.15">
      <c r="A5035" t="s">
        <v>5975</v>
      </c>
      <c r="C5035">
        <v>210.38987937021676</v>
      </c>
      <c r="D5035">
        <v>99999</v>
      </c>
      <c r="E5035">
        <v>0</v>
      </c>
      <c r="F5035" t="s">
        <v>10819</v>
      </c>
    </row>
    <row r="5036" spans="1:6" x14ac:dyDescent="0.15">
      <c r="A5036" t="s">
        <v>5976</v>
      </c>
      <c r="C5036">
        <v>0</v>
      </c>
      <c r="D5036">
        <v>99999</v>
      </c>
      <c r="E5036">
        <v>0</v>
      </c>
      <c r="F5036" t="s">
        <v>10820</v>
      </c>
    </row>
    <row r="5037" spans="1:6" x14ac:dyDescent="0.15">
      <c r="A5037" t="s">
        <v>5977</v>
      </c>
      <c r="C5037">
        <v>5857.726566567002</v>
      </c>
      <c r="D5037">
        <v>9761.5018300870506</v>
      </c>
      <c r="E5037">
        <v>0</v>
      </c>
      <c r="F5037" t="s">
        <v>10821</v>
      </c>
    </row>
    <row r="5038" spans="1:6" x14ac:dyDescent="0.15">
      <c r="A5038" t="s">
        <v>5978</v>
      </c>
      <c r="C5038">
        <v>0</v>
      </c>
      <c r="D5038">
        <v>20857.499984914983</v>
      </c>
      <c r="E5038">
        <v>0</v>
      </c>
      <c r="F5038" t="s">
        <v>10822</v>
      </c>
    </row>
    <row r="5039" spans="1:6" x14ac:dyDescent="0.15">
      <c r="A5039" t="s">
        <v>5979</v>
      </c>
      <c r="C5039">
        <v>0</v>
      </c>
      <c r="D5039">
        <v>49617.649266617162</v>
      </c>
      <c r="E5039">
        <v>0</v>
      </c>
      <c r="F5039" t="s">
        <v>10823</v>
      </c>
    </row>
    <row r="5040" spans="1:6" x14ac:dyDescent="0.15">
      <c r="A5040" t="s">
        <v>5980</v>
      </c>
      <c r="C5040">
        <v>680.7374976712772</v>
      </c>
      <c r="D5040">
        <v>680.7374976712772</v>
      </c>
      <c r="E5040">
        <v>0</v>
      </c>
      <c r="F5040" t="s">
        <v>10824</v>
      </c>
    </row>
    <row r="5041" spans="1:6" x14ac:dyDescent="0.15">
      <c r="A5041" t="s">
        <v>5981</v>
      </c>
      <c r="C5041">
        <v>507.76874979314522</v>
      </c>
      <c r="D5041">
        <v>507.76874979314499</v>
      </c>
      <c r="E5041">
        <v>0</v>
      </c>
      <c r="F5041" t="s">
        <v>10825</v>
      </c>
    </row>
    <row r="5042" spans="1:6" x14ac:dyDescent="0.15">
      <c r="A5042" t="s">
        <v>5982</v>
      </c>
      <c r="C5042">
        <v>1001.6999979578522</v>
      </c>
      <c r="D5042">
        <v>1001.6999979578522</v>
      </c>
      <c r="E5042">
        <v>0</v>
      </c>
      <c r="F5042" t="s">
        <v>10826</v>
      </c>
    </row>
    <row r="5043" spans="1:6" x14ac:dyDescent="0.15">
      <c r="A5043" t="s">
        <v>5983</v>
      </c>
      <c r="C5043">
        <v>569.71187442567884</v>
      </c>
      <c r="D5043">
        <v>99999</v>
      </c>
      <c r="E5043">
        <v>0</v>
      </c>
      <c r="F5043" t="s">
        <v>10827</v>
      </c>
    </row>
    <row r="5044" spans="1:6" x14ac:dyDescent="0.15">
      <c r="A5044" t="s">
        <v>5984</v>
      </c>
      <c r="C5044">
        <v>274.38522291470508</v>
      </c>
      <c r="D5044">
        <v>99999</v>
      </c>
      <c r="E5044">
        <v>0</v>
      </c>
      <c r="F5044" t="s">
        <v>10828</v>
      </c>
    </row>
    <row r="5045" spans="1:6" x14ac:dyDescent="0.15">
      <c r="A5045" t="s">
        <v>5985</v>
      </c>
      <c r="C5045">
        <v>0</v>
      </c>
      <c r="D5045">
        <v>99999</v>
      </c>
      <c r="E5045">
        <v>0</v>
      </c>
      <c r="F5045" t="s">
        <v>10829</v>
      </c>
    </row>
    <row r="5046" spans="1:6" x14ac:dyDescent="0.15">
      <c r="A5046" t="s">
        <v>5986</v>
      </c>
      <c r="C5046">
        <v>386.77731857012577</v>
      </c>
      <c r="D5046">
        <v>99999</v>
      </c>
      <c r="E5046">
        <v>0</v>
      </c>
      <c r="F5046" t="s">
        <v>10830</v>
      </c>
    </row>
    <row r="5047" spans="1:6" x14ac:dyDescent="0.15">
      <c r="A5047" t="s">
        <v>5987</v>
      </c>
      <c r="C5047">
        <v>42.86807844352083</v>
      </c>
      <c r="D5047">
        <v>99999</v>
      </c>
      <c r="E5047">
        <v>0</v>
      </c>
      <c r="F5047" t="s">
        <v>10831</v>
      </c>
    </row>
    <row r="5048" spans="1:6" x14ac:dyDescent="0.15">
      <c r="A5048" t="s">
        <v>5988</v>
      </c>
      <c r="C5048">
        <v>0</v>
      </c>
      <c r="D5048">
        <v>99999</v>
      </c>
      <c r="E5048">
        <v>0</v>
      </c>
      <c r="F5048" t="s">
        <v>10832</v>
      </c>
    </row>
    <row r="5049" spans="1:6" x14ac:dyDescent="0.15">
      <c r="A5049" t="s">
        <v>5989</v>
      </c>
      <c r="C5049">
        <v>0</v>
      </c>
      <c r="D5049">
        <v>99999</v>
      </c>
      <c r="E5049">
        <v>0</v>
      </c>
      <c r="F5049" t="s">
        <v>10833</v>
      </c>
    </row>
    <row r="5050" spans="1:6" x14ac:dyDescent="0.15">
      <c r="A5050" t="s">
        <v>5990</v>
      </c>
      <c r="C5050">
        <v>0</v>
      </c>
      <c r="D5050">
        <v>99999</v>
      </c>
      <c r="E5050">
        <v>0</v>
      </c>
      <c r="F5050" t="s">
        <v>10834</v>
      </c>
    </row>
    <row r="5051" spans="1:6" x14ac:dyDescent="0.15">
      <c r="A5051" t="s">
        <v>5991</v>
      </c>
      <c r="C5051">
        <v>162.73489328063243</v>
      </c>
      <c r="D5051">
        <v>99999</v>
      </c>
      <c r="E5051">
        <v>0</v>
      </c>
      <c r="F5051" t="s">
        <v>10835</v>
      </c>
    </row>
    <row r="5052" spans="1:6" x14ac:dyDescent="0.15">
      <c r="A5052" t="s">
        <v>5992</v>
      </c>
      <c r="C5052">
        <v>0</v>
      </c>
      <c r="D5052">
        <v>99999</v>
      </c>
      <c r="E5052">
        <v>0</v>
      </c>
      <c r="F5052" t="s">
        <v>10836</v>
      </c>
    </row>
    <row r="5053" spans="1:6" x14ac:dyDescent="0.15">
      <c r="A5053" t="s">
        <v>5993</v>
      </c>
      <c r="C5053">
        <v>0</v>
      </c>
      <c r="D5053">
        <v>99999</v>
      </c>
      <c r="E5053">
        <v>0</v>
      </c>
      <c r="F5053" t="s">
        <v>10837</v>
      </c>
    </row>
    <row r="5054" spans="1:6" x14ac:dyDescent="0.15">
      <c r="A5054" t="s">
        <v>5994</v>
      </c>
      <c r="C5054">
        <v>0</v>
      </c>
      <c r="D5054">
        <v>99999</v>
      </c>
      <c r="E5054">
        <v>0</v>
      </c>
      <c r="F5054" t="s">
        <v>10838</v>
      </c>
    </row>
    <row r="5055" spans="1:6" x14ac:dyDescent="0.15">
      <c r="A5055" t="s">
        <v>5995</v>
      </c>
      <c r="C5055">
        <v>0.99999999999997158</v>
      </c>
      <c r="D5055">
        <v>99999</v>
      </c>
      <c r="E5055">
        <v>0</v>
      </c>
      <c r="F5055" t="s">
        <v>10839</v>
      </c>
    </row>
    <row r="5056" spans="1:6" x14ac:dyDescent="0.15">
      <c r="A5056" t="s">
        <v>5996</v>
      </c>
      <c r="C5056">
        <v>0</v>
      </c>
      <c r="D5056">
        <v>99999</v>
      </c>
      <c r="E5056">
        <v>0</v>
      </c>
      <c r="F5056" t="s">
        <v>10840</v>
      </c>
    </row>
    <row r="5057" spans="1:6" x14ac:dyDescent="0.15">
      <c r="A5057" t="s">
        <v>5997</v>
      </c>
      <c r="C5057">
        <v>0</v>
      </c>
      <c r="D5057">
        <v>99999</v>
      </c>
      <c r="E5057">
        <v>0</v>
      </c>
      <c r="F5057" t="s">
        <v>10841</v>
      </c>
    </row>
    <row r="5058" spans="1:6" x14ac:dyDescent="0.15">
      <c r="A5058" t="s">
        <v>5998</v>
      </c>
      <c r="C5058">
        <v>0</v>
      </c>
      <c r="D5058">
        <v>99999</v>
      </c>
      <c r="E5058">
        <v>0</v>
      </c>
      <c r="F5058" t="s">
        <v>10842</v>
      </c>
    </row>
    <row r="5059" spans="1:6" x14ac:dyDescent="0.15">
      <c r="A5059" t="s">
        <v>5999</v>
      </c>
      <c r="C5059">
        <v>0</v>
      </c>
      <c r="D5059">
        <v>99999</v>
      </c>
      <c r="E5059">
        <v>0</v>
      </c>
      <c r="F5059" t="s">
        <v>10843</v>
      </c>
    </row>
    <row r="5060" spans="1:6" x14ac:dyDescent="0.15">
      <c r="A5060" t="s">
        <v>6000</v>
      </c>
      <c r="C5060">
        <v>0</v>
      </c>
      <c r="D5060">
        <v>99999</v>
      </c>
      <c r="E5060">
        <v>0</v>
      </c>
      <c r="F5060" t="s">
        <v>10844</v>
      </c>
    </row>
    <row r="5061" spans="1:6" x14ac:dyDescent="0.15">
      <c r="A5061" t="s">
        <v>6001</v>
      </c>
      <c r="C5061">
        <v>0</v>
      </c>
      <c r="D5061">
        <v>99999</v>
      </c>
      <c r="E5061">
        <v>0</v>
      </c>
      <c r="F5061" t="s">
        <v>10845</v>
      </c>
    </row>
    <row r="5062" spans="1:6" x14ac:dyDescent="0.15">
      <c r="A5062" t="s">
        <v>6002</v>
      </c>
      <c r="C5062">
        <v>0</v>
      </c>
      <c r="D5062">
        <v>99999</v>
      </c>
      <c r="E5062">
        <v>0</v>
      </c>
      <c r="F5062" t="s">
        <v>10846</v>
      </c>
    </row>
    <row r="5063" spans="1:6" x14ac:dyDescent="0.15">
      <c r="A5063" t="s">
        <v>6003</v>
      </c>
      <c r="C5063">
        <v>1639.6821397678418</v>
      </c>
      <c r="D5063">
        <v>99999</v>
      </c>
      <c r="E5063">
        <v>0</v>
      </c>
      <c r="F5063" t="s">
        <v>10847</v>
      </c>
    </row>
    <row r="5064" spans="1:6" x14ac:dyDescent="0.15">
      <c r="A5064" t="s">
        <v>6004</v>
      </c>
      <c r="C5064">
        <v>0</v>
      </c>
      <c r="D5064">
        <v>99999</v>
      </c>
      <c r="E5064">
        <v>0</v>
      </c>
      <c r="F5064" t="s">
        <v>10848</v>
      </c>
    </row>
    <row r="5065" spans="1:6" x14ac:dyDescent="0.15">
      <c r="A5065" t="s">
        <v>6005</v>
      </c>
      <c r="C5065">
        <v>0</v>
      </c>
      <c r="D5065">
        <v>99999</v>
      </c>
      <c r="E5065">
        <v>0</v>
      </c>
      <c r="F5065" t="s">
        <v>10849</v>
      </c>
    </row>
    <row r="5066" spans="1:6" x14ac:dyDescent="0.15">
      <c r="A5066" t="s">
        <v>6006</v>
      </c>
      <c r="C5066">
        <v>481.02905866939989</v>
      </c>
      <c r="D5066">
        <v>99999</v>
      </c>
      <c r="E5066">
        <v>0</v>
      </c>
      <c r="F5066" t="s">
        <v>10850</v>
      </c>
    </row>
    <row r="5067" spans="1:6" x14ac:dyDescent="0.15">
      <c r="A5067" t="s">
        <v>6007</v>
      </c>
      <c r="C5067">
        <v>0</v>
      </c>
      <c r="D5067">
        <v>99999</v>
      </c>
      <c r="E5067">
        <v>0</v>
      </c>
      <c r="F5067" t="s">
        <v>10851</v>
      </c>
    </row>
    <row r="5068" spans="1:6" x14ac:dyDescent="0.15">
      <c r="A5068" t="s">
        <v>6008</v>
      </c>
      <c r="C5068">
        <v>0</v>
      </c>
      <c r="D5068">
        <v>99999</v>
      </c>
      <c r="E5068">
        <v>0</v>
      </c>
      <c r="F5068" t="s">
        <v>10852</v>
      </c>
    </row>
    <row r="5069" spans="1:6" x14ac:dyDescent="0.15">
      <c r="A5069" t="s">
        <v>6009</v>
      </c>
      <c r="C5069">
        <v>0</v>
      </c>
      <c r="D5069">
        <v>99999</v>
      </c>
      <c r="E5069">
        <v>0</v>
      </c>
      <c r="F5069" t="s">
        <v>10853</v>
      </c>
    </row>
    <row r="5070" spans="1:6" x14ac:dyDescent="0.15">
      <c r="A5070" t="s">
        <v>6010</v>
      </c>
      <c r="C5070">
        <v>0</v>
      </c>
      <c r="D5070">
        <v>99999</v>
      </c>
      <c r="E5070">
        <v>0</v>
      </c>
      <c r="F5070" t="s">
        <v>10854</v>
      </c>
    </row>
    <row r="5071" spans="1:6" x14ac:dyDescent="0.15">
      <c r="A5071" t="s">
        <v>6011</v>
      </c>
      <c r="C5071">
        <v>0</v>
      </c>
      <c r="D5071">
        <v>99999</v>
      </c>
      <c r="E5071">
        <v>0</v>
      </c>
      <c r="F5071" t="s">
        <v>10855</v>
      </c>
    </row>
    <row r="5072" spans="1:6" x14ac:dyDescent="0.15">
      <c r="A5072" t="s">
        <v>6012</v>
      </c>
      <c r="C5072">
        <v>0</v>
      </c>
      <c r="D5072">
        <v>99999</v>
      </c>
      <c r="E5072">
        <v>0</v>
      </c>
      <c r="F5072" t="s">
        <v>10856</v>
      </c>
    </row>
    <row r="5073" spans="1:6" x14ac:dyDescent="0.15">
      <c r="A5073" t="s">
        <v>6013</v>
      </c>
      <c r="C5073">
        <v>0</v>
      </c>
      <c r="D5073">
        <v>99999</v>
      </c>
      <c r="E5073">
        <v>0</v>
      </c>
      <c r="F5073" t="s">
        <v>10857</v>
      </c>
    </row>
    <row r="5074" spans="1:6" x14ac:dyDescent="0.15">
      <c r="A5074" t="s">
        <v>6014</v>
      </c>
      <c r="C5074">
        <v>0</v>
      </c>
      <c r="D5074">
        <v>99999</v>
      </c>
      <c r="E5074">
        <v>0</v>
      </c>
      <c r="F5074" t="s">
        <v>10858</v>
      </c>
    </row>
    <row r="5075" spans="1:6" x14ac:dyDescent="0.15">
      <c r="A5075" t="s">
        <v>6015</v>
      </c>
      <c r="C5075">
        <v>0</v>
      </c>
      <c r="D5075">
        <v>99999</v>
      </c>
      <c r="E5075">
        <v>0</v>
      </c>
      <c r="F5075" t="s">
        <v>10859</v>
      </c>
    </row>
    <row r="5076" spans="1:6" x14ac:dyDescent="0.15">
      <c r="A5076" t="s">
        <v>6016</v>
      </c>
      <c r="C5076">
        <v>0</v>
      </c>
      <c r="D5076">
        <v>99999</v>
      </c>
      <c r="E5076">
        <v>0</v>
      </c>
      <c r="F5076" t="s">
        <v>10860</v>
      </c>
    </row>
    <row r="5077" spans="1:6" x14ac:dyDescent="0.15">
      <c r="A5077" t="s">
        <v>6017</v>
      </c>
      <c r="C5077">
        <v>0</v>
      </c>
      <c r="D5077">
        <v>99999</v>
      </c>
      <c r="E5077">
        <v>0</v>
      </c>
      <c r="F5077" t="s">
        <v>10861</v>
      </c>
    </row>
    <row r="5078" spans="1:6" x14ac:dyDescent="0.15">
      <c r="A5078" t="s">
        <v>6018</v>
      </c>
      <c r="C5078">
        <v>0</v>
      </c>
      <c r="D5078">
        <v>99999</v>
      </c>
      <c r="E5078">
        <v>0</v>
      </c>
      <c r="F5078" t="s">
        <v>10862</v>
      </c>
    </row>
    <row r="5079" spans="1:6" x14ac:dyDescent="0.15">
      <c r="A5079" t="s">
        <v>6019</v>
      </c>
      <c r="C5079">
        <v>0</v>
      </c>
      <c r="D5079">
        <v>99999</v>
      </c>
      <c r="E5079">
        <v>0</v>
      </c>
      <c r="F5079" t="s">
        <v>10863</v>
      </c>
    </row>
    <row r="5080" spans="1:6" x14ac:dyDescent="0.15">
      <c r="A5080" t="s">
        <v>6020</v>
      </c>
      <c r="C5080">
        <v>0</v>
      </c>
      <c r="D5080">
        <v>99999</v>
      </c>
      <c r="E5080">
        <v>0</v>
      </c>
      <c r="F5080" t="s">
        <v>10864</v>
      </c>
    </row>
    <row r="5081" spans="1:6" x14ac:dyDescent="0.15">
      <c r="A5081" t="s">
        <v>6021</v>
      </c>
      <c r="C5081">
        <v>0</v>
      </c>
      <c r="D5081">
        <v>99999</v>
      </c>
      <c r="E5081">
        <v>0</v>
      </c>
      <c r="F5081" t="s">
        <v>10865</v>
      </c>
    </row>
    <row r="5082" spans="1:6" x14ac:dyDescent="0.15">
      <c r="A5082" t="s">
        <v>6022</v>
      </c>
      <c r="C5082">
        <v>0</v>
      </c>
      <c r="D5082">
        <v>99999</v>
      </c>
      <c r="E5082">
        <v>0</v>
      </c>
      <c r="F5082" t="s">
        <v>10866</v>
      </c>
    </row>
    <row r="5083" spans="1:6" x14ac:dyDescent="0.15">
      <c r="A5083" t="s">
        <v>6023</v>
      </c>
      <c r="C5083">
        <v>423.78375377212819</v>
      </c>
      <c r="D5083">
        <v>753.07835685600548</v>
      </c>
      <c r="E5083">
        <v>0</v>
      </c>
      <c r="F5083" t="s">
        <v>10867</v>
      </c>
    </row>
    <row r="5084" spans="1:6" x14ac:dyDescent="0.15">
      <c r="A5084" t="s">
        <v>6024</v>
      </c>
      <c r="C5084">
        <v>920.15745637166799</v>
      </c>
      <c r="D5084">
        <v>987.87312794490879</v>
      </c>
      <c r="E5084">
        <v>0</v>
      </c>
      <c r="F5084" t="s">
        <v>10868</v>
      </c>
    </row>
    <row r="5085" spans="1:6" x14ac:dyDescent="0.15">
      <c r="A5085" t="s">
        <v>6025</v>
      </c>
      <c r="C5085">
        <v>0</v>
      </c>
      <c r="D5085">
        <v>2478.1063466629471</v>
      </c>
      <c r="E5085">
        <v>0</v>
      </c>
      <c r="F5085" t="s">
        <v>10869</v>
      </c>
    </row>
    <row r="5086" spans="1:6" x14ac:dyDescent="0.15">
      <c r="A5086" t="s">
        <v>6026</v>
      </c>
      <c r="C5086">
        <v>517.93542548458277</v>
      </c>
      <c r="D5086">
        <v>8985.4477583121898</v>
      </c>
      <c r="E5086">
        <v>0</v>
      </c>
      <c r="F5086" t="s">
        <v>10870</v>
      </c>
    </row>
    <row r="5087" spans="1:6" x14ac:dyDescent="0.15">
      <c r="A5087" t="s">
        <v>6027</v>
      </c>
      <c r="C5087">
        <v>1843.2904706105919</v>
      </c>
      <c r="D5087">
        <v>4941.5205143297726</v>
      </c>
      <c r="E5087">
        <v>0</v>
      </c>
      <c r="F5087" t="s">
        <v>10871</v>
      </c>
    </row>
    <row r="5088" spans="1:6" x14ac:dyDescent="0.15">
      <c r="A5088" t="s">
        <v>6028</v>
      </c>
      <c r="C5088">
        <v>0</v>
      </c>
      <c r="D5088">
        <v>8101.8750382045482</v>
      </c>
      <c r="E5088">
        <v>0</v>
      </c>
      <c r="F5088" t="s">
        <v>10872</v>
      </c>
    </row>
    <row r="5089" spans="1:6" x14ac:dyDescent="0.15">
      <c r="A5089" t="s">
        <v>6029</v>
      </c>
      <c r="C5089">
        <v>0</v>
      </c>
      <c r="D5089">
        <v>6370.1586040171087</v>
      </c>
      <c r="E5089">
        <v>0</v>
      </c>
      <c r="F5089" t="s">
        <v>10873</v>
      </c>
    </row>
    <row r="5090" spans="1:6" x14ac:dyDescent="0.15">
      <c r="A5090" t="s">
        <v>6030</v>
      </c>
      <c r="C5090">
        <v>0</v>
      </c>
      <c r="D5090">
        <v>3762.9290927425509</v>
      </c>
      <c r="E5090">
        <v>0</v>
      </c>
      <c r="F5090" t="s">
        <v>10874</v>
      </c>
    </row>
    <row r="5091" spans="1:6" x14ac:dyDescent="0.15">
      <c r="A5091" t="s">
        <v>6031</v>
      </c>
      <c r="C5091">
        <v>0</v>
      </c>
      <c r="D5091">
        <v>19435.438436502987</v>
      </c>
      <c r="E5091">
        <v>0</v>
      </c>
      <c r="F5091" t="s">
        <v>10875</v>
      </c>
    </row>
    <row r="5092" spans="1:6" x14ac:dyDescent="0.15">
      <c r="A5092" t="s">
        <v>6032</v>
      </c>
      <c r="C5092">
        <v>0</v>
      </c>
      <c r="D5092">
        <v>5811.4645475679736</v>
      </c>
      <c r="E5092">
        <v>0</v>
      </c>
      <c r="F5092" t="s">
        <v>10876</v>
      </c>
    </row>
    <row r="5093" spans="1:6" x14ac:dyDescent="0.15">
      <c r="A5093" t="s">
        <v>6033</v>
      </c>
      <c r="C5093">
        <v>0</v>
      </c>
      <c r="D5093">
        <v>9702.1455155540007</v>
      </c>
      <c r="E5093">
        <v>0</v>
      </c>
      <c r="F5093" t="s">
        <v>10877</v>
      </c>
    </row>
    <row r="5094" spans="1:6" x14ac:dyDescent="0.15">
      <c r="A5094" t="s">
        <v>6034</v>
      </c>
      <c r="C5094">
        <v>0</v>
      </c>
      <c r="D5094">
        <v>5168.2835788805323</v>
      </c>
      <c r="E5094">
        <v>0</v>
      </c>
      <c r="F5094" t="s">
        <v>10878</v>
      </c>
    </row>
    <row r="5095" spans="1:6" x14ac:dyDescent="0.15">
      <c r="A5095" t="s">
        <v>6035</v>
      </c>
      <c r="C5095">
        <v>0</v>
      </c>
      <c r="D5095">
        <v>4942.5000163351124</v>
      </c>
      <c r="E5095">
        <v>0</v>
      </c>
      <c r="F5095" t="s">
        <v>10879</v>
      </c>
    </row>
    <row r="5096" spans="1:6" x14ac:dyDescent="0.15">
      <c r="A5096" t="s">
        <v>6036</v>
      </c>
      <c r="C5096">
        <v>0</v>
      </c>
      <c r="D5096">
        <v>9095.4291045747923</v>
      </c>
      <c r="E5096">
        <v>0</v>
      </c>
      <c r="F5096" t="s">
        <v>10880</v>
      </c>
    </row>
    <row r="5097" spans="1:6" x14ac:dyDescent="0.15">
      <c r="A5097" t="s">
        <v>6037</v>
      </c>
      <c r="C5097">
        <v>0</v>
      </c>
      <c r="D5097">
        <v>4250.6249574132653</v>
      </c>
      <c r="E5097">
        <v>0</v>
      </c>
      <c r="F5097" t="s">
        <v>10881</v>
      </c>
    </row>
    <row r="5098" spans="1:6" x14ac:dyDescent="0.15">
      <c r="A5098" t="s">
        <v>6038</v>
      </c>
      <c r="C5098">
        <v>0</v>
      </c>
      <c r="D5098">
        <v>18334.869368857941</v>
      </c>
      <c r="E5098">
        <v>0</v>
      </c>
      <c r="F5098" t="s">
        <v>10882</v>
      </c>
    </row>
    <row r="5099" spans="1:6" x14ac:dyDescent="0.15">
      <c r="A5099" t="s">
        <v>6039</v>
      </c>
      <c r="C5099">
        <v>0</v>
      </c>
      <c r="D5099">
        <v>4447.3880587413287</v>
      </c>
      <c r="E5099">
        <v>0</v>
      </c>
      <c r="F5099" t="s">
        <v>10883</v>
      </c>
    </row>
    <row r="5100" spans="1:6" x14ac:dyDescent="0.15">
      <c r="A5100" t="s">
        <v>6040</v>
      </c>
      <c r="C5100">
        <v>0</v>
      </c>
      <c r="D5100">
        <v>13319.804062550853</v>
      </c>
      <c r="E5100">
        <v>0</v>
      </c>
      <c r="F5100" t="s">
        <v>10884</v>
      </c>
    </row>
    <row r="5101" spans="1:6" x14ac:dyDescent="0.15">
      <c r="A5101" t="s">
        <v>6041</v>
      </c>
      <c r="C5101">
        <v>0</v>
      </c>
      <c r="D5101">
        <v>18924.375025825961</v>
      </c>
      <c r="E5101">
        <v>0</v>
      </c>
      <c r="F5101" t="s">
        <v>10885</v>
      </c>
    </row>
    <row r="5102" spans="1:6" x14ac:dyDescent="0.15">
      <c r="A5102" t="s">
        <v>6042</v>
      </c>
      <c r="C5102">
        <v>0</v>
      </c>
      <c r="D5102">
        <v>5291.2499972136266</v>
      </c>
      <c r="E5102">
        <v>0</v>
      </c>
      <c r="F5102" t="s">
        <v>10886</v>
      </c>
    </row>
    <row r="5103" spans="1:6" x14ac:dyDescent="0.15">
      <c r="A5103" t="s">
        <v>6043</v>
      </c>
      <c r="C5103">
        <v>2593.3677678716649</v>
      </c>
      <c r="D5103">
        <v>99999</v>
      </c>
      <c r="E5103">
        <v>0</v>
      </c>
      <c r="F5103" t="s">
        <v>10887</v>
      </c>
    </row>
    <row r="5104" spans="1:6" x14ac:dyDescent="0.15">
      <c r="A5104" t="s">
        <v>6044</v>
      </c>
      <c r="C5104">
        <v>209.03000899147776</v>
      </c>
      <c r="D5104">
        <v>99999</v>
      </c>
      <c r="E5104">
        <v>0</v>
      </c>
      <c r="F5104" t="s">
        <v>10888</v>
      </c>
    </row>
    <row r="5105" spans="1:6" x14ac:dyDescent="0.15">
      <c r="A5105" t="s">
        <v>6045</v>
      </c>
      <c r="C5105">
        <v>0</v>
      </c>
      <c r="D5105">
        <v>99999</v>
      </c>
      <c r="E5105">
        <v>0</v>
      </c>
      <c r="F5105" t="s">
        <v>10889</v>
      </c>
    </row>
    <row r="5106" spans="1:6" x14ac:dyDescent="0.15">
      <c r="A5106" t="s">
        <v>6046</v>
      </c>
      <c r="C5106">
        <v>418.46167913892049</v>
      </c>
      <c r="D5106">
        <v>99999</v>
      </c>
      <c r="E5106">
        <v>0</v>
      </c>
      <c r="F5106" t="s">
        <v>10890</v>
      </c>
    </row>
    <row r="5107" spans="1:6" x14ac:dyDescent="0.15">
      <c r="A5107" t="s">
        <v>6047</v>
      </c>
      <c r="C5107">
        <v>735.70395378403293</v>
      </c>
      <c r="D5107">
        <v>99999</v>
      </c>
      <c r="E5107">
        <v>0</v>
      </c>
      <c r="F5107" t="s">
        <v>10891</v>
      </c>
    </row>
    <row r="5108" spans="1:6" x14ac:dyDescent="0.15">
      <c r="A5108" t="s">
        <v>6048</v>
      </c>
      <c r="C5108">
        <v>0</v>
      </c>
      <c r="D5108">
        <v>99999</v>
      </c>
      <c r="E5108">
        <v>0</v>
      </c>
      <c r="F5108" t="s">
        <v>10892</v>
      </c>
    </row>
    <row r="5109" spans="1:6" x14ac:dyDescent="0.15">
      <c r="A5109" t="s">
        <v>6049</v>
      </c>
      <c r="C5109">
        <v>500</v>
      </c>
      <c r="D5109">
        <v>500</v>
      </c>
      <c r="E5109">
        <v>0</v>
      </c>
      <c r="F5109" t="s">
        <v>10893</v>
      </c>
    </row>
    <row r="5110" spans="1:6" x14ac:dyDescent="0.15">
      <c r="A5110" t="s">
        <v>6050</v>
      </c>
      <c r="C5110">
        <v>6747.7052168812661</v>
      </c>
      <c r="D5110">
        <v>6747.7052168812661</v>
      </c>
      <c r="E5110">
        <v>0</v>
      </c>
      <c r="F5110" t="s">
        <v>10894</v>
      </c>
    </row>
    <row r="5111" spans="1:6" x14ac:dyDescent="0.15">
      <c r="A5111" t="s">
        <v>6051</v>
      </c>
      <c r="C5111">
        <v>3753.8602113967672</v>
      </c>
      <c r="D5111">
        <v>7466.5578213133294</v>
      </c>
      <c r="E5111">
        <v>0</v>
      </c>
      <c r="F5111" t="s">
        <v>10895</v>
      </c>
    </row>
    <row r="5112" spans="1:6" x14ac:dyDescent="0.15">
      <c r="A5112" t="s">
        <v>6052</v>
      </c>
      <c r="C5112">
        <v>543.45672615444198</v>
      </c>
      <c r="D5112">
        <v>19080.475798521769</v>
      </c>
      <c r="E5112">
        <v>0</v>
      </c>
      <c r="F5112" t="s">
        <v>10896</v>
      </c>
    </row>
    <row r="5113" spans="1:6" x14ac:dyDescent="0.15">
      <c r="A5113" t="s">
        <v>6053</v>
      </c>
      <c r="C5113">
        <v>542.53125198429598</v>
      </c>
      <c r="D5113">
        <v>542.53125198429598</v>
      </c>
      <c r="E5113">
        <v>0</v>
      </c>
      <c r="F5113" t="s">
        <v>10897</v>
      </c>
    </row>
    <row r="5114" spans="1:6" x14ac:dyDescent="0.15">
      <c r="A5114" t="s">
        <v>6054</v>
      </c>
      <c r="C5114">
        <v>106.00000000000004</v>
      </c>
      <c r="D5114">
        <v>106.1437499331024</v>
      </c>
      <c r="E5114">
        <v>0</v>
      </c>
      <c r="F5114" t="s">
        <v>10898</v>
      </c>
    </row>
    <row r="5115" spans="1:6" x14ac:dyDescent="0.15">
      <c r="A5115" t="s">
        <v>6055</v>
      </c>
      <c r="C5115">
        <v>108</v>
      </c>
      <c r="D5115">
        <v>108.16875093038496</v>
      </c>
      <c r="E5115">
        <v>0</v>
      </c>
      <c r="F5115" t="s">
        <v>10899</v>
      </c>
    </row>
    <row r="5116" spans="1:6" x14ac:dyDescent="0.15">
      <c r="A5116" t="s">
        <v>6056</v>
      </c>
      <c r="C5116">
        <v>184</v>
      </c>
      <c r="D5116">
        <v>184</v>
      </c>
      <c r="E5116">
        <v>0</v>
      </c>
      <c r="F5116" t="s">
        <v>10900</v>
      </c>
    </row>
    <row r="5117" spans="1:6" x14ac:dyDescent="0.15">
      <c r="A5117" t="s">
        <v>6057</v>
      </c>
      <c r="C5117">
        <v>0</v>
      </c>
      <c r="D5117">
        <v>8239.7249796226661</v>
      </c>
      <c r="E5117">
        <v>0</v>
      </c>
      <c r="F5117" t="s">
        <v>10901</v>
      </c>
    </row>
    <row r="5118" spans="1:6" x14ac:dyDescent="0.15">
      <c r="A5118" t="s">
        <v>6058</v>
      </c>
      <c r="C5118">
        <v>3494.2204294613257</v>
      </c>
      <c r="D5118">
        <v>29346.468731035176</v>
      </c>
      <c r="E5118">
        <v>0</v>
      </c>
      <c r="F5118" t="s">
        <v>10902</v>
      </c>
    </row>
    <row r="5119" spans="1:6" x14ac:dyDescent="0.15">
      <c r="A5119" t="s">
        <v>6059</v>
      </c>
      <c r="C5119">
        <v>0</v>
      </c>
      <c r="D5119">
        <v>99999</v>
      </c>
      <c r="E5119">
        <v>0</v>
      </c>
      <c r="F5119" t="s">
        <v>10903</v>
      </c>
    </row>
    <row r="5120" spans="1:6" x14ac:dyDescent="0.15">
      <c r="A5120" t="s">
        <v>6060</v>
      </c>
      <c r="C5120">
        <v>0</v>
      </c>
      <c r="D5120">
        <v>99999</v>
      </c>
      <c r="E5120">
        <v>0</v>
      </c>
      <c r="F5120" t="s">
        <v>10904</v>
      </c>
    </row>
    <row r="5121" spans="1:6" x14ac:dyDescent="0.15">
      <c r="A5121" t="s">
        <v>6061</v>
      </c>
      <c r="C5121">
        <v>0</v>
      </c>
      <c r="D5121">
        <v>99999</v>
      </c>
      <c r="E5121">
        <v>0</v>
      </c>
      <c r="F5121" t="s">
        <v>10905</v>
      </c>
    </row>
    <row r="5122" spans="1:6" x14ac:dyDescent="0.15">
      <c r="A5122" t="s">
        <v>6062</v>
      </c>
      <c r="C5122">
        <v>4.8124955666541999E-2</v>
      </c>
      <c r="D5122">
        <v>99999</v>
      </c>
      <c r="E5122">
        <v>0</v>
      </c>
      <c r="F5122" t="s">
        <v>10906</v>
      </c>
    </row>
    <row r="5123" spans="1:6" x14ac:dyDescent="0.15">
      <c r="A5123" t="s">
        <v>6063</v>
      </c>
      <c r="C5123">
        <v>0</v>
      </c>
      <c r="D5123">
        <v>99999</v>
      </c>
      <c r="E5123">
        <v>0</v>
      </c>
      <c r="F5123" t="s">
        <v>10907</v>
      </c>
    </row>
    <row r="5124" spans="1:6" x14ac:dyDescent="0.15">
      <c r="A5124" t="s">
        <v>6064</v>
      </c>
      <c r="C5124">
        <v>0</v>
      </c>
      <c r="D5124">
        <v>99999</v>
      </c>
      <c r="E5124">
        <v>0</v>
      </c>
      <c r="F5124" t="s">
        <v>10908</v>
      </c>
    </row>
    <row r="5125" spans="1:6" x14ac:dyDescent="0.15">
      <c r="A5125" t="s">
        <v>6065</v>
      </c>
      <c r="C5125">
        <v>7104.1987125830701</v>
      </c>
      <c r="D5125">
        <v>25877.518661231697</v>
      </c>
      <c r="E5125">
        <v>0</v>
      </c>
      <c r="F5125" t="s">
        <v>10909</v>
      </c>
    </row>
    <row r="5126" spans="1:6" x14ac:dyDescent="0.15">
      <c r="A5126" t="s">
        <v>6066</v>
      </c>
      <c r="C5126">
        <v>1152.7218181818178</v>
      </c>
      <c r="D5126">
        <v>23581.203361175416</v>
      </c>
      <c r="E5126">
        <v>0</v>
      </c>
      <c r="F5126" t="s">
        <v>10910</v>
      </c>
    </row>
    <row r="5127" spans="1:6" x14ac:dyDescent="0.15">
      <c r="A5127" t="s">
        <v>6067</v>
      </c>
      <c r="C5127">
        <v>0</v>
      </c>
      <c r="D5127">
        <v>35274.79479109119</v>
      </c>
      <c r="E5127">
        <v>0</v>
      </c>
      <c r="F5127" t="s">
        <v>10911</v>
      </c>
    </row>
    <row r="5128" spans="1:6" x14ac:dyDescent="0.15">
      <c r="A5128" t="s">
        <v>6068</v>
      </c>
      <c r="C5128">
        <v>2472.8200000000002</v>
      </c>
      <c r="D5128">
        <v>2472.8200000000002</v>
      </c>
      <c r="E5128">
        <v>-562403.2917256247</v>
      </c>
      <c r="F5128" t="s">
        <v>10912</v>
      </c>
    </row>
    <row r="5129" spans="1:6" x14ac:dyDescent="0.15">
      <c r="A5129" t="s">
        <v>6069</v>
      </c>
      <c r="C5129">
        <v>346.7225955249246</v>
      </c>
      <c r="D5129">
        <v>596</v>
      </c>
      <c r="E5129">
        <v>0</v>
      </c>
      <c r="F5129" t="s">
        <v>10913</v>
      </c>
    </row>
    <row r="5130" spans="1:6" x14ac:dyDescent="0.15">
      <c r="A5130" t="s">
        <v>6070</v>
      </c>
      <c r="C5130">
        <v>51</v>
      </c>
      <c r="D5130">
        <v>51.468750479234458</v>
      </c>
      <c r="E5130">
        <v>0</v>
      </c>
      <c r="F5130" t="s">
        <v>10914</v>
      </c>
    </row>
    <row r="5131" spans="1:6" x14ac:dyDescent="0.15">
      <c r="A5131" t="s">
        <v>6071</v>
      </c>
      <c r="C5131">
        <v>14</v>
      </c>
      <c r="D5131">
        <v>14.006249950940733</v>
      </c>
      <c r="E5131">
        <v>0</v>
      </c>
      <c r="F5131" t="s">
        <v>10915</v>
      </c>
    </row>
    <row r="5132" spans="1:6" x14ac:dyDescent="0.15">
      <c r="A5132" t="s">
        <v>6072</v>
      </c>
      <c r="C5132">
        <v>311.36363636363626</v>
      </c>
      <c r="D5132">
        <v>640.40625122579445</v>
      </c>
      <c r="E5132">
        <v>0</v>
      </c>
      <c r="F5132" t="s">
        <v>10916</v>
      </c>
    </row>
    <row r="5133" spans="1:6" x14ac:dyDescent="0.15">
      <c r="A5133" t="s">
        <v>6073</v>
      </c>
      <c r="C5133">
        <v>400</v>
      </c>
      <c r="D5133">
        <v>400.44374985766251</v>
      </c>
      <c r="E5133">
        <v>0</v>
      </c>
      <c r="F5133" t="s">
        <v>10917</v>
      </c>
    </row>
    <row r="5134" spans="1:6" x14ac:dyDescent="0.15">
      <c r="A5134" t="s">
        <v>6074</v>
      </c>
      <c r="C5134">
        <v>20.587499867693303</v>
      </c>
      <c r="D5134">
        <v>20.587499867693303</v>
      </c>
      <c r="E5134">
        <v>-266865.48435010668</v>
      </c>
      <c r="F5134" t="s">
        <v>10918</v>
      </c>
    </row>
    <row r="5135" spans="1:6" x14ac:dyDescent="0.15">
      <c r="A5135" t="s">
        <v>6075</v>
      </c>
      <c r="C5135">
        <v>65</v>
      </c>
      <c r="D5135">
        <v>65.30625055518702</v>
      </c>
      <c r="E5135">
        <v>0</v>
      </c>
      <c r="F5135" t="s">
        <v>10919</v>
      </c>
    </row>
    <row r="5136" spans="1:6" x14ac:dyDescent="0.15">
      <c r="A5136" t="s">
        <v>6076</v>
      </c>
      <c r="C5136">
        <v>63.956250070335052</v>
      </c>
      <c r="D5136">
        <v>63.956250070335052</v>
      </c>
      <c r="E5136">
        <v>-234440.39327484643</v>
      </c>
      <c r="F5136" t="s">
        <v>10920</v>
      </c>
    </row>
    <row r="5137" spans="1:6" x14ac:dyDescent="0.15">
      <c r="A5137" t="s">
        <v>6077</v>
      </c>
      <c r="C5137">
        <v>1839</v>
      </c>
      <c r="D5137">
        <v>1839.17</v>
      </c>
      <c r="E5137">
        <v>0</v>
      </c>
      <c r="F5137" t="s">
        <v>10921</v>
      </c>
    </row>
    <row r="5138" spans="1:6" x14ac:dyDescent="0.15">
      <c r="A5138" t="s">
        <v>6078</v>
      </c>
      <c r="C5138">
        <v>184.44801016042811</v>
      </c>
      <c r="D5138">
        <v>627.69999999999993</v>
      </c>
      <c r="E5138">
        <v>0</v>
      </c>
      <c r="F5138" t="s">
        <v>10922</v>
      </c>
    </row>
    <row r="5139" spans="1:6" x14ac:dyDescent="0.15">
      <c r="A5139" t="s">
        <v>6079</v>
      </c>
      <c r="C5139">
        <v>0</v>
      </c>
      <c r="D5139">
        <v>99999</v>
      </c>
      <c r="E5139">
        <v>0</v>
      </c>
      <c r="F5139" t="s">
        <v>10923</v>
      </c>
    </row>
    <row r="5140" spans="1:6" x14ac:dyDescent="0.15">
      <c r="A5140" t="s">
        <v>6080</v>
      </c>
      <c r="C5140">
        <v>354.26381016042785</v>
      </c>
      <c r="D5140">
        <v>99999</v>
      </c>
      <c r="E5140">
        <v>0</v>
      </c>
      <c r="F5140" t="s">
        <v>10924</v>
      </c>
    </row>
    <row r="5141" spans="1:6" x14ac:dyDescent="0.15">
      <c r="A5141" t="s">
        <v>6081</v>
      </c>
      <c r="C5141">
        <v>0</v>
      </c>
      <c r="D5141">
        <v>99999</v>
      </c>
      <c r="E5141">
        <v>0</v>
      </c>
      <c r="F5141" t="s">
        <v>10925</v>
      </c>
    </row>
    <row r="5142" spans="1:6" x14ac:dyDescent="0.15">
      <c r="A5142" t="s">
        <v>6082</v>
      </c>
      <c r="C5142">
        <v>1425.8954343887769</v>
      </c>
      <c r="D5142">
        <v>99999</v>
      </c>
      <c r="E5142">
        <v>0</v>
      </c>
      <c r="F5142" t="s">
        <v>10926</v>
      </c>
    </row>
    <row r="5143" spans="1:6" x14ac:dyDescent="0.15">
      <c r="A5143" t="s">
        <v>6083</v>
      </c>
      <c r="C5143">
        <v>0</v>
      </c>
      <c r="D5143">
        <v>99999</v>
      </c>
      <c r="E5143">
        <v>0</v>
      </c>
      <c r="F5143" t="s">
        <v>10927</v>
      </c>
    </row>
    <row r="5144" spans="1:6" x14ac:dyDescent="0.15">
      <c r="A5144" t="s">
        <v>6084</v>
      </c>
      <c r="C5144">
        <v>0</v>
      </c>
      <c r="D5144">
        <v>99999</v>
      </c>
      <c r="E5144">
        <v>0</v>
      </c>
      <c r="F5144" t="s">
        <v>10928</v>
      </c>
    </row>
    <row r="5145" spans="1:6" x14ac:dyDescent="0.15">
      <c r="A5145" t="s">
        <v>6085</v>
      </c>
      <c r="C5145">
        <v>363.75000351474819</v>
      </c>
      <c r="D5145">
        <v>363.75000351474819</v>
      </c>
      <c r="E5145">
        <v>-142529.31461996003</v>
      </c>
      <c r="F5145" t="s">
        <v>10929</v>
      </c>
    </row>
    <row r="5146" spans="1:6" x14ac:dyDescent="0.15">
      <c r="A5146" t="s">
        <v>6086</v>
      </c>
      <c r="C5146">
        <v>0</v>
      </c>
      <c r="D5146">
        <v>2739.374990276644</v>
      </c>
      <c r="E5146">
        <v>0</v>
      </c>
      <c r="F5146" t="s">
        <v>10930</v>
      </c>
    </row>
    <row r="5147" spans="1:6" x14ac:dyDescent="0.15">
      <c r="A5147" t="s">
        <v>6087</v>
      </c>
      <c r="C5147">
        <v>0</v>
      </c>
      <c r="D5147">
        <v>7449.3750543608921</v>
      </c>
      <c r="E5147">
        <v>0</v>
      </c>
      <c r="F5147" t="s">
        <v>10931</v>
      </c>
    </row>
    <row r="5148" spans="1:6" x14ac:dyDescent="0.15">
      <c r="A5148" t="s">
        <v>6088</v>
      </c>
      <c r="C5148">
        <v>58.218749798484282</v>
      </c>
      <c r="D5148">
        <v>58.218749798484282</v>
      </c>
      <c r="E5148">
        <v>-72568.629392688337</v>
      </c>
      <c r="F5148" t="s">
        <v>10932</v>
      </c>
    </row>
    <row r="5149" spans="1:6" x14ac:dyDescent="0.15">
      <c r="A5149" t="s">
        <v>6089</v>
      </c>
      <c r="C5149">
        <v>2.6976510220029013</v>
      </c>
      <c r="D5149">
        <v>99999</v>
      </c>
      <c r="E5149">
        <v>0</v>
      </c>
      <c r="F5149" t="s">
        <v>10933</v>
      </c>
    </row>
    <row r="5150" spans="1:6" x14ac:dyDescent="0.15">
      <c r="A5150" t="s">
        <v>6090</v>
      </c>
      <c r="C5150">
        <v>332.8508937032272</v>
      </c>
      <c r="D5150">
        <v>99999</v>
      </c>
      <c r="E5150">
        <v>0</v>
      </c>
      <c r="F5150" t="s">
        <v>10934</v>
      </c>
    </row>
    <row r="5151" spans="1:6" x14ac:dyDescent="0.15">
      <c r="A5151" t="s">
        <v>6091</v>
      </c>
      <c r="C5151">
        <v>1380.0595864111519</v>
      </c>
      <c r="D5151">
        <v>99999</v>
      </c>
      <c r="E5151">
        <v>0</v>
      </c>
      <c r="F5151" t="s">
        <v>10935</v>
      </c>
    </row>
    <row r="5152" spans="1:6" x14ac:dyDescent="0.15">
      <c r="A5152" t="s">
        <v>6092</v>
      </c>
      <c r="C5152">
        <v>42.530906296772798</v>
      </c>
      <c r="D5152">
        <v>99999</v>
      </c>
      <c r="E5152">
        <v>0</v>
      </c>
      <c r="F5152" t="s">
        <v>10936</v>
      </c>
    </row>
    <row r="5153" spans="1:6" x14ac:dyDescent="0.15">
      <c r="A5153" t="s">
        <v>6093</v>
      </c>
      <c r="C5153">
        <v>3897.9977758470222</v>
      </c>
      <c r="D5153">
        <v>7897.9757383999568</v>
      </c>
      <c r="E5153">
        <v>0</v>
      </c>
      <c r="F5153" t="s">
        <v>10937</v>
      </c>
    </row>
    <row r="5154" spans="1:6" x14ac:dyDescent="0.15">
      <c r="A5154" t="s">
        <v>6094</v>
      </c>
      <c r="C5154">
        <v>0</v>
      </c>
      <c r="D5154">
        <v>23834.384350273751</v>
      </c>
      <c r="E5154">
        <v>0</v>
      </c>
      <c r="F5154" t="s">
        <v>10938</v>
      </c>
    </row>
    <row r="5155" spans="1:6" x14ac:dyDescent="0.15">
      <c r="A5155" t="s">
        <v>6095</v>
      </c>
      <c r="C5155">
        <v>1350.0775164351221</v>
      </c>
      <c r="D5155">
        <v>99999</v>
      </c>
      <c r="E5155">
        <v>0</v>
      </c>
      <c r="F5155" t="s">
        <v>10939</v>
      </c>
    </row>
    <row r="5156" spans="1:6" x14ac:dyDescent="0.15">
      <c r="A5156" t="s">
        <v>6096</v>
      </c>
      <c r="C5156">
        <v>2104.4995650464771</v>
      </c>
      <c r="D5156">
        <v>99999</v>
      </c>
      <c r="E5156">
        <v>0</v>
      </c>
      <c r="F5156" t="s">
        <v>10940</v>
      </c>
    </row>
    <row r="5157" spans="1:6" x14ac:dyDescent="0.15">
      <c r="A5157" t="s">
        <v>6097</v>
      </c>
      <c r="C5157">
        <v>1006.4543840755732</v>
      </c>
      <c r="D5157">
        <v>99999</v>
      </c>
      <c r="E5157">
        <v>0</v>
      </c>
      <c r="F5157" t="s">
        <v>10941</v>
      </c>
    </row>
    <row r="5158" spans="1:6" x14ac:dyDescent="0.15">
      <c r="A5158" t="s">
        <v>6098</v>
      </c>
      <c r="C5158">
        <v>1163.8524349535228</v>
      </c>
      <c r="D5158">
        <v>99999</v>
      </c>
      <c r="E5158">
        <v>0</v>
      </c>
      <c r="F5158" t="s">
        <v>10942</v>
      </c>
    </row>
    <row r="5159" spans="1:6" x14ac:dyDescent="0.15">
      <c r="A5159" t="s">
        <v>6099</v>
      </c>
      <c r="C5159">
        <v>6643.3873926906181</v>
      </c>
      <c r="D5159">
        <v>14940.028017230525</v>
      </c>
      <c r="E5159">
        <v>0</v>
      </c>
      <c r="F5159" t="s">
        <v>10943</v>
      </c>
    </row>
    <row r="5160" spans="1:6" x14ac:dyDescent="0.15">
      <c r="A5160" t="s">
        <v>6100</v>
      </c>
      <c r="C5160">
        <v>408</v>
      </c>
      <c r="D5160">
        <v>408.41418295500171</v>
      </c>
      <c r="E5160">
        <v>0</v>
      </c>
      <c r="F5160" t="s">
        <v>10944</v>
      </c>
    </row>
    <row r="5161" spans="1:6" x14ac:dyDescent="0.15">
      <c r="A5161" t="s">
        <v>6101</v>
      </c>
      <c r="C5161">
        <v>0</v>
      </c>
      <c r="D5161">
        <v>3357.6187505828066</v>
      </c>
      <c r="E5161">
        <v>0</v>
      </c>
      <c r="F5161" t="s">
        <v>10945</v>
      </c>
    </row>
    <row r="5162" spans="1:6" x14ac:dyDescent="0.15">
      <c r="A5162" t="s">
        <v>6102</v>
      </c>
      <c r="C5162">
        <v>18.600000000000001</v>
      </c>
      <c r="D5162">
        <v>18.600000000000001</v>
      </c>
      <c r="E5162">
        <v>-597622.50730407168</v>
      </c>
      <c r="F5162" t="s">
        <v>10946</v>
      </c>
    </row>
    <row r="5163" spans="1:6" x14ac:dyDescent="0.15">
      <c r="A5163" t="s">
        <v>6103</v>
      </c>
      <c r="C5163">
        <v>24.8</v>
      </c>
      <c r="D5163">
        <v>24.8</v>
      </c>
      <c r="E5163">
        <v>-1275044.5569411926</v>
      </c>
      <c r="F5163" t="s">
        <v>10947</v>
      </c>
    </row>
    <row r="5164" spans="1:6" x14ac:dyDescent="0.15">
      <c r="A5164" t="s">
        <v>6104</v>
      </c>
      <c r="C5164">
        <v>1944.8248625988665</v>
      </c>
      <c r="D5164">
        <v>72938.64379221978</v>
      </c>
      <c r="E5164">
        <v>0</v>
      </c>
      <c r="F5164" t="s">
        <v>10948</v>
      </c>
    </row>
    <row r="5165" spans="1:6" x14ac:dyDescent="0.15">
      <c r="A5165" t="s">
        <v>6105</v>
      </c>
      <c r="C5165">
        <v>28.2</v>
      </c>
      <c r="D5165">
        <v>28.2</v>
      </c>
      <c r="E5165">
        <v>-349255.93749707239</v>
      </c>
      <c r="F5165" t="s">
        <v>10949</v>
      </c>
    </row>
    <row r="5166" spans="1:6" x14ac:dyDescent="0.15">
      <c r="A5166" t="s">
        <v>6106</v>
      </c>
      <c r="C5166">
        <v>537.5</v>
      </c>
      <c r="D5166">
        <v>537.5</v>
      </c>
      <c r="E5166">
        <v>-597622.50730407215</v>
      </c>
      <c r="F5166" t="s">
        <v>10950</v>
      </c>
    </row>
    <row r="5167" spans="1:6" x14ac:dyDescent="0.15">
      <c r="A5167" t="s">
        <v>6107</v>
      </c>
      <c r="C5167">
        <v>282.59999999999985</v>
      </c>
      <c r="D5167">
        <v>282.59999999999985</v>
      </c>
      <c r="E5167">
        <v>-597622.50730407122</v>
      </c>
      <c r="F5167" t="s">
        <v>10951</v>
      </c>
    </row>
    <row r="5168" spans="1:6" x14ac:dyDescent="0.15">
      <c r="A5168" t="s">
        <v>6108</v>
      </c>
      <c r="C5168">
        <v>0</v>
      </c>
      <c r="D5168">
        <v>99999</v>
      </c>
      <c r="E5168">
        <v>0</v>
      </c>
      <c r="F5168" t="s">
        <v>10952</v>
      </c>
    </row>
    <row r="5169" spans="1:6" x14ac:dyDescent="0.15">
      <c r="A5169" t="s">
        <v>6109</v>
      </c>
      <c r="C5169">
        <v>0</v>
      </c>
      <c r="D5169">
        <v>99999</v>
      </c>
      <c r="E5169">
        <v>0</v>
      </c>
      <c r="F5169" t="s">
        <v>10953</v>
      </c>
    </row>
    <row r="5170" spans="1:6" x14ac:dyDescent="0.15">
      <c r="A5170" t="s">
        <v>6110</v>
      </c>
      <c r="C5170">
        <v>0</v>
      </c>
      <c r="D5170">
        <v>99999</v>
      </c>
      <c r="E5170">
        <v>0</v>
      </c>
      <c r="F5170" t="s">
        <v>10954</v>
      </c>
    </row>
    <row r="5171" spans="1:6" x14ac:dyDescent="0.15">
      <c r="A5171" t="s">
        <v>6111</v>
      </c>
      <c r="C5171">
        <v>0</v>
      </c>
      <c r="D5171">
        <v>99999</v>
      </c>
      <c r="E5171">
        <v>0</v>
      </c>
      <c r="F5171" t="s">
        <v>10955</v>
      </c>
    </row>
    <row r="5172" spans="1:6" x14ac:dyDescent="0.15">
      <c r="A5172" t="s">
        <v>6112</v>
      </c>
      <c r="C5172">
        <v>0</v>
      </c>
      <c r="D5172">
        <v>99999</v>
      </c>
      <c r="E5172">
        <v>0</v>
      </c>
      <c r="F5172" t="s">
        <v>10956</v>
      </c>
    </row>
    <row r="5173" spans="1:6" x14ac:dyDescent="0.15">
      <c r="A5173" t="s">
        <v>6113</v>
      </c>
      <c r="C5173">
        <v>0</v>
      </c>
      <c r="D5173">
        <v>99999</v>
      </c>
      <c r="E5173">
        <v>0</v>
      </c>
      <c r="F5173" t="s">
        <v>10957</v>
      </c>
    </row>
    <row r="5174" spans="1:6" x14ac:dyDescent="0.15">
      <c r="A5174" t="s">
        <v>6114</v>
      </c>
      <c r="C5174">
        <v>0</v>
      </c>
      <c r="D5174">
        <v>99999</v>
      </c>
      <c r="E5174">
        <v>0</v>
      </c>
      <c r="F5174" t="s">
        <v>10958</v>
      </c>
    </row>
    <row r="5175" spans="1:6" x14ac:dyDescent="0.15">
      <c r="A5175" t="s">
        <v>6115</v>
      </c>
      <c r="C5175">
        <v>0</v>
      </c>
      <c r="D5175">
        <v>99999</v>
      </c>
      <c r="E5175">
        <v>0</v>
      </c>
      <c r="F5175" t="s">
        <v>10959</v>
      </c>
    </row>
    <row r="5176" spans="1:6" x14ac:dyDescent="0.15">
      <c r="A5176" t="s">
        <v>6116</v>
      </c>
      <c r="C5176">
        <v>0</v>
      </c>
      <c r="D5176">
        <v>99999</v>
      </c>
      <c r="E5176">
        <v>0</v>
      </c>
      <c r="F5176" t="s">
        <v>10960</v>
      </c>
    </row>
    <row r="5177" spans="1:6" x14ac:dyDescent="0.15">
      <c r="A5177" t="s">
        <v>6117</v>
      </c>
      <c r="C5177">
        <v>867.54166977839134</v>
      </c>
      <c r="D5177">
        <v>99999</v>
      </c>
      <c r="E5177">
        <v>0</v>
      </c>
      <c r="F5177" t="s">
        <v>10961</v>
      </c>
    </row>
    <row r="5178" spans="1:6" x14ac:dyDescent="0.15">
      <c r="A5178" t="s">
        <v>6118</v>
      </c>
      <c r="C5178">
        <v>0</v>
      </c>
      <c r="D5178">
        <v>99999</v>
      </c>
      <c r="E5178">
        <v>0</v>
      </c>
      <c r="F5178" t="s">
        <v>10962</v>
      </c>
    </row>
    <row r="5179" spans="1:6" x14ac:dyDescent="0.15">
      <c r="A5179" t="s">
        <v>6119</v>
      </c>
      <c r="C5179">
        <v>0</v>
      </c>
      <c r="D5179">
        <v>99999</v>
      </c>
      <c r="E5179">
        <v>0</v>
      </c>
      <c r="F5179" t="s">
        <v>10963</v>
      </c>
    </row>
    <row r="5180" spans="1:6" x14ac:dyDescent="0.15">
      <c r="A5180" t="s">
        <v>6120</v>
      </c>
      <c r="C5180">
        <v>0</v>
      </c>
      <c r="D5180">
        <v>99999</v>
      </c>
      <c r="E5180">
        <v>0</v>
      </c>
      <c r="F5180" t="s">
        <v>10964</v>
      </c>
    </row>
    <row r="5181" spans="1:6" x14ac:dyDescent="0.15">
      <c r="A5181" t="s">
        <v>6121</v>
      </c>
      <c r="C5181">
        <v>0</v>
      </c>
      <c r="D5181">
        <v>99999</v>
      </c>
      <c r="E5181">
        <v>0</v>
      </c>
      <c r="F5181" t="s">
        <v>10965</v>
      </c>
    </row>
    <row r="5182" spans="1:6" x14ac:dyDescent="0.15">
      <c r="A5182" t="s">
        <v>6122</v>
      </c>
      <c r="C5182">
        <v>0</v>
      </c>
      <c r="D5182">
        <v>99999</v>
      </c>
      <c r="E5182">
        <v>0</v>
      </c>
      <c r="F5182" t="s">
        <v>10966</v>
      </c>
    </row>
    <row r="5183" spans="1:6" x14ac:dyDescent="0.15">
      <c r="A5183" t="s">
        <v>6123</v>
      </c>
      <c r="C5183">
        <v>0</v>
      </c>
      <c r="D5183">
        <v>99999</v>
      </c>
      <c r="E5183">
        <v>0</v>
      </c>
      <c r="F5183" t="s">
        <v>10967</v>
      </c>
    </row>
    <row r="5184" spans="1:6" x14ac:dyDescent="0.15">
      <c r="A5184" t="s">
        <v>6124</v>
      </c>
      <c r="C5184">
        <v>0</v>
      </c>
      <c r="D5184">
        <v>117392.01503844369</v>
      </c>
      <c r="E5184">
        <v>0</v>
      </c>
      <c r="F5184" t="s">
        <v>10968</v>
      </c>
    </row>
    <row r="5185" spans="1:6" x14ac:dyDescent="0.15">
      <c r="A5185" t="s">
        <v>6125</v>
      </c>
      <c r="C5185">
        <v>234.1522022160857</v>
      </c>
      <c r="D5185">
        <v>1709.9999938918986</v>
      </c>
      <c r="E5185">
        <v>0</v>
      </c>
      <c r="F5185" t="s">
        <v>10969</v>
      </c>
    </row>
    <row r="5186" spans="1:6" x14ac:dyDescent="0.15">
      <c r="A5186" t="s">
        <v>6126</v>
      </c>
      <c r="C5186">
        <v>0</v>
      </c>
      <c r="D5186">
        <v>14792.966451419758</v>
      </c>
      <c r="E5186">
        <v>0</v>
      </c>
      <c r="F5186" t="s">
        <v>10970</v>
      </c>
    </row>
    <row r="5187" spans="1:6" x14ac:dyDescent="0.15">
      <c r="A5187" t="s">
        <v>6127</v>
      </c>
      <c r="C5187">
        <v>1241</v>
      </c>
      <c r="D5187">
        <v>1241.138063596642</v>
      </c>
      <c r="E5187">
        <v>0</v>
      </c>
      <c r="F5187" t="s">
        <v>10971</v>
      </c>
    </row>
    <row r="5188" spans="1:6" x14ac:dyDescent="0.15">
      <c r="A5188" t="s">
        <v>6128</v>
      </c>
      <c r="C5188">
        <v>0</v>
      </c>
      <c r="D5188">
        <v>52699.869350267712</v>
      </c>
      <c r="E5188">
        <v>0</v>
      </c>
      <c r="F5188" t="s">
        <v>10972</v>
      </c>
    </row>
    <row r="5189" spans="1:6" x14ac:dyDescent="0.15">
      <c r="A5189" t="s">
        <v>6129</v>
      </c>
      <c r="C5189">
        <v>0</v>
      </c>
      <c r="D5189">
        <v>6915.0000332534719</v>
      </c>
      <c r="E5189">
        <v>0</v>
      </c>
      <c r="F5189" t="s">
        <v>10973</v>
      </c>
    </row>
    <row r="5190" spans="1:6" x14ac:dyDescent="0.15">
      <c r="A5190" t="s">
        <v>6130</v>
      </c>
      <c r="C5190">
        <v>0</v>
      </c>
      <c r="D5190">
        <v>12318.750023621586</v>
      </c>
      <c r="E5190">
        <v>0</v>
      </c>
      <c r="F5190" t="s">
        <v>10974</v>
      </c>
    </row>
    <row r="5191" spans="1:6" x14ac:dyDescent="0.15">
      <c r="A5191" t="s">
        <v>6131</v>
      </c>
      <c r="C5191">
        <v>0</v>
      </c>
      <c r="D5191">
        <v>15320.625008049859</v>
      </c>
      <c r="E5191">
        <v>0</v>
      </c>
      <c r="F5191" t="s">
        <v>10975</v>
      </c>
    </row>
    <row r="5192" spans="1:6" x14ac:dyDescent="0.15">
      <c r="A5192" t="s">
        <v>6132</v>
      </c>
      <c r="C5192">
        <v>0</v>
      </c>
      <c r="D5192">
        <v>605.81249961845811</v>
      </c>
      <c r="E5192">
        <v>0</v>
      </c>
      <c r="F5192" t="s">
        <v>10976</v>
      </c>
    </row>
    <row r="5193" spans="1:6" x14ac:dyDescent="0.15">
      <c r="A5193" t="s">
        <v>6133</v>
      </c>
      <c r="C5193">
        <v>593.15873015873046</v>
      </c>
      <c r="D5193">
        <v>840.54375091340012</v>
      </c>
      <c r="E5193">
        <v>0</v>
      </c>
      <c r="F5193" t="s">
        <v>10977</v>
      </c>
    </row>
    <row r="5194" spans="1:6" x14ac:dyDescent="0.15">
      <c r="A5194" t="s">
        <v>6134</v>
      </c>
      <c r="C5194">
        <v>432.74854415455678</v>
      </c>
      <c r="D5194">
        <v>854.5</v>
      </c>
      <c r="E5194">
        <v>0</v>
      </c>
      <c r="F5194" t="s">
        <v>10978</v>
      </c>
    </row>
    <row r="5195" spans="1:6" x14ac:dyDescent="0.15">
      <c r="A5195" t="s">
        <v>6135</v>
      </c>
      <c r="C5195">
        <v>17.67689</v>
      </c>
      <c r="D5195">
        <v>520</v>
      </c>
      <c r="E5195">
        <v>0</v>
      </c>
      <c r="F5195" t="s">
        <v>10979</v>
      </c>
    </row>
    <row r="5196" spans="1:6" x14ac:dyDescent="0.15">
      <c r="A5196" t="s">
        <v>6136</v>
      </c>
      <c r="C5196">
        <v>1400</v>
      </c>
      <c r="D5196">
        <v>1400</v>
      </c>
      <c r="E5196">
        <v>0</v>
      </c>
      <c r="F5196" t="s">
        <v>10980</v>
      </c>
    </row>
    <row r="5197" spans="1:6" x14ac:dyDescent="0.15">
      <c r="A5197" t="s">
        <v>6137</v>
      </c>
      <c r="C5197">
        <v>-4.5474735088646412E-13</v>
      </c>
      <c r="D5197">
        <v>99999</v>
      </c>
      <c r="E5197">
        <v>0</v>
      </c>
      <c r="F5197" t="s">
        <v>10981</v>
      </c>
    </row>
    <row r="5198" spans="1:6" x14ac:dyDescent="0.15">
      <c r="A5198" t="s">
        <v>6138</v>
      </c>
      <c r="C5198">
        <v>0</v>
      </c>
      <c r="D5198">
        <v>99999</v>
      </c>
      <c r="E5198">
        <v>0</v>
      </c>
      <c r="F5198" t="s">
        <v>10982</v>
      </c>
    </row>
    <row r="5199" spans="1:6" x14ac:dyDescent="0.15">
      <c r="A5199" t="s">
        <v>6139</v>
      </c>
      <c r="C5199">
        <v>1474.6880101604293</v>
      </c>
      <c r="D5199">
        <v>99999</v>
      </c>
      <c r="E5199">
        <v>0</v>
      </c>
      <c r="F5199" t="s">
        <v>10983</v>
      </c>
    </row>
    <row r="5200" spans="1:6" x14ac:dyDescent="0.15">
      <c r="A5200" t="s">
        <v>6140</v>
      </c>
      <c r="C5200">
        <v>419.59125050690108</v>
      </c>
      <c r="D5200">
        <v>99999</v>
      </c>
      <c r="E5200">
        <v>0</v>
      </c>
      <c r="F5200" t="s">
        <v>10984</v>
      </c>
    </row>
    <row r="5201" spans="1:6" x14ac:dyDescent="0.15">
      <c r="A5201" t="s">
        <v>6141</v>
      </c>
      <c r="C5201">
        <v>0</v>
      </c>
      <c r="D5201">
        <v>16655.848884925435</v>
      </c>
      <c r="E5201">
        <v>0</v>
      </c>
      <c r="F5201" t="s">
        <v>10985</v>
      </c>
    </row>
    <row r="5202" spans="1:6" x14ac:dyDescent="0.15">
      <c r="A5202" t="s">
        <v>6142</v>
      </c>
      <c r="C5202">
        <v>286.87499521791449</v>
      </c>
      <c r="D5202">
        <v>286.87499521791449</v>
      </c>
      <c r="E5202">
        <v>-106732.56751532096</v>
      </c>
      <c r="F5202" t="s">
        <v>10986</v>
      </c>
    </row>
    <row r="5203" spans="1:6" x14ac:dyDescent="0.15">
      <c r="A5203" t="s">
        <v>6143</v>
      </c>
      <c r="C5203">
        <v>500</v>
      </c>
      <c r="D5203">
        <v>500</v>
      </c>
      <c r="E5203">
        <v>0</v>
      </c>
      <c r="F5203" t="s">
        <v>10987</v>
      </c>
    </row>
    <row r="5204" spans="1:6" x14ac:dyDescent="0.15">
      <c r="A5204" t="s">
        <v>6144</v>
      </c>
      <c r="C5204">
        <v>500</v>
      </c>
      <c r="D5204">
        <v>500</v>
      </c>
      <c r="E5204">
        <v>0</v>
      </c>
      <c r="F5204" t="s">
        <v>10988</v>
      </c>
    </row>
    <row r="5205" spans="1:6" x14ac:dyDescent="0.15">
      <c r="A5205" t="s">
        <v>6145</v>
      </c>
      <c r="C5205">
        <v>108.73015873015872</v>
      </c>
      <c r="D5205">
        <v>112.89375039984584</v>
      </c>
      <c r="E5205">
        <v>0</v>
      </c>
      <c r="F5205" t="s">
        <v>10989</v>
      </c>
    </row>
    <row r="5206" spans="1:6" x14ac:dyDescent="0.15">
      <c r="A5206" t="s">
        <v>6146</v>
      </c>
      <c r="C5206">
        <v>490.30081414668552</v>
      </c>
      <c r="D5206">
        <v>99999</v>
      </c>
      <c r="E5206">
        <v>0</v>
      </c>
      <c r="F5206" t="s">
        <v>10990</v>
      </c>
    </row>
    <row r="5207" spans="1:6" x14ac:dyDescent="0.15">
      <c r="A5207" t="s">
        <v>6147</v>
      </c>
      <c r="C5207">
        <v>0</v>
      </c>
      <c r="D5207">
        <v>99999</v>
      </c>
      <c r="E5207">
        <v>0</v>
      </c>
      <c r="F5207" t="s">
        <v>10991</v>
      </c>
    </row>
    <row r="5208" spans="1:6" x14ac:dyDescent="0.15">
      <c r="A5208" t="s">
        <v>6148</v>
      </c>
      <c r="C5208">
        <v>676.33907313747613</v>
      </c>
      <c r="D5208">
        <v>99999</v>
      </c>
      <c r="E5208">
        <v>0</v>
      </c>
      <c r="F5208" t="s">
        <v>10992</v>
      </c>
    </row>
    <row r="5209" spans="1:6" x14ac:dyDescent="0.15">
      <c r="A5209" t="s">
        <v>6149</v>
      </c>
      <c r="C5209">
        <v>2008.4110405554104</v>
      </c>
      <c r="D5209">
        <v>99999</v>
      </c>
      <c r="E5209">
        <v>0</v>
      </c>
      <c r="F5209" t="s">
        <v>10993</v>
      </c>
    </row>
    <row r="5210" spans="1:6" x14ac:dyDescent="0.15">
      <c r="A5210" t="s">
        <v>6150</v>
      </c>
      <c r="C5210">
        <v>210.38987937021676</v>
      </c>
      <c r="D5210">
        <v>99999</v>
      </c>
      <c r="E5210">
        <v>0</v>
      </c>
      <c r="F5210" t="s">
        <v>10994</v>
      </c>
    </row>
    <row r="5211" spans="1:6" x14ac:dyDescent="0.15">
      <c r="A5211" t="s">
        <v>6151</v>
      </c>
      <c r="C5211">
        <v>0</v>
      </c>
      <c r="D5211">
        <v>99999</v>
      </c>
      <c r="E5211">
        <v>0</v>
      </c>
      <c r="F5211" t="s">
        <v>10995</v>
      </c>
    </row>
    <row r="5212" spans="1:6" x14ac:dyDescent="0.15">
      <c r="A5212" t="s">
        <v>6152</v>
      </c>
      <c r="C5212">
        <v>7118.4213009905925</v>
      </c>
      <c r="D5212">
        <v>9761.5018300870506</v>
      </c>
      <c r="E5212">
        <v>0</v>
      </c>
      <c r="F5212" t="s">
        <v>10996</v>
      </c>
    </row>
    <row r="5213" spans="1:6" x14ac:dyDescent="0.15">
      <c r="A5213" t="s">
        <v>6153</v>
      </c>
      <c r="C5213">
        <v>0</v>
      </c>
      <c r="D5213">
        <v>20857.499984914983</v>
      </c>
      <c r="E5213">
        <v>0</v>
      </c>
      <c r="F5213" t="s">
        <v>10997</v>
      </c>
    </row>
    <row r="5214" spans="1:6" x14ac:dyDescent="0.15">
      <c r="A5214" t="s">
        <v>6154</v>
      </c>
      <c r="C5214">
        <v>0</v>
      </c>
      <c r="D5214">
        <v>49617.649266617162</v>
      </c>
      <c r="E5214">
        <v>0</v>
      </c>
      <c r="F5214" t="s">
        <v>10998</v>
      </c>
    </row>
    <row r="5215" spans="1:6" x14ac:dyDescent="0.15">
      <c r="A5215" t="s">
        <v>6155</v>
      </c>
      <c r="C5215">
        <v>680.7374976712772</v>
      </c>
      <c r="D5215">
        <v>680.7374976712772</v>
      </c>
      <c r="E5215">
        <v>-602077.45975557179</v>
      </c>
      <c r="F5215" t="s">
        <v>10999</v>
      </c>
    </row>
    <row r="5216" spans="1:6" x14ac:dyDescent="0.15">
      <c r="A5216" t="s">
        <v>6156</v>
      </c>
      <c r="C5216">
        <v>507.76874979314522</v>
      </c>
      <c r="D5216">
        <v>507.76874979314499</v>
      </c>
      <c r="E5216">
        <v>-347620.44217011635</v>
      </c>
      <c r="F5216" t="s">
        <v>11000</v>
      </c>
    </row>
    <row r="5217" spans="1:6" x14ac:dyDescent="0.15">
      <c r="A5217" t="s">
        <v>6157</v>
      </c>
      <c r="C5217">
        <v>1001.6999979578522</v>
      </c>
      <c r="D5217">
        <v>1001.6999979578522</v>
      </c>
      <c r="E5217">
        <v>-601395.74900436576</v>
      </c>
      <c r="F5217" t="s">
        <v>11001</v>
      </c>
    </row>
    <row r="5218" spans="1:6" x14ac:dyDescent="0.15">
      <c r="A5218" t="s">
        <v>6158</v>
      </c>
      <c r="C5218">
        <v>569.71187442567884</v>
      </c>
      <c r="D5218">
        <v>99999</v>
      </c>
      <c r="E5218">
        <v>0</v>
      </c>
      <c r="F5218" t="s">
        <v>11002</v>
      </c>
    </row>
    <row r="5219" spans="1:6" x14ac:dyDescent="0.15">
      <c r="A5219" t="s">
        <v>6159</v>
      </c>
      <c r="C5219">
        <v>274.38522291470508</v>
      </c>
      <c r="D5219">
        <v>99999</v>
      </c>
      <c r="E5219">
        <v>0</v>
      </c>
      <c r="F5219" t="s">
        <v>11003</v>
      </c>
    </row>
    <row r="5220" spans="1:6" x14ac:dyDescent="0.15">
      <c r="A5220" t="s">
        <v>6160</v>
      </c>
      <c r="C5220">
        <v>0</v>
      </c>
      <c r="D5220">
        <v>99999</v>
      </c>
      <c r="E5220">
        <v>0</v>
      </c>
      <c r="F5220" t="s">
        <v>11004</v>
      </c>
    </row>
    <row r="5221" spans="1:6" x14ac:dyDescent="0.15">
      <c r="A5221" t="s">
        <v>6161</v>
      </c>
      <c r="C5221">
        <v>386.77731857012577</v>
      </c>
      <c r="D5221">
        <v>99999</v>
      </c>
      <c r="E5221">
        <v>0</v>
      </c>
      <c r="F5221" t="s">
        <v>11005</v>
      </c>
    </row>
    <row r="5222" spans="1:6" x14ac:dyDescent="0.15">
      <c r="A5222" t="s">
        <v>6162</v>
      </c>
      <c r="C5222">
        <v>42.86807844352083</v>
      </c>
      <c r="D5222">
        <v>99999</v>
      </c>
      <c r="E5222">
        <v>0</v>
      </c>
      <c r="F5222" t="s">
        <v>11006</v>
      </c>
    </row>
    <row r="5223" spans="1:6" x14ac:dyDescent="0.15">
      <c r="A5223" t="s">
        <v>6163</v>
      </c>
      <c r="C5223">
        <v>0</v>
      </c>
      <c r="D5223">
        <v>99999</v>
      </c>
      <c r="E5223">
        <v>0</v>
      </c>
      <c r="F5223" t="s">
        <v>11007</v>
      </c>
    </row>
    <row r="5224" spans="1:6" x14ac:dyDescent="0.15">
      <c r="A5224" t="s">
        <v>6164</v>
      </c>
      <c r="C5224">
        <v>0</v>
      </c>
      <c r="D5224">
        <v>99999</v>
      </c>
      <c r="E5224">
        <v>0</v>
      </c>
      <c r="F5224" t="s">
        <v>11008</v>
      </c>
    </row>
    <row r="5225" spans="1:6" x14ac:dyDescent="0.15">
      <c r="A5225" t="s">
        <v>6165</v>
      </c>
      <c r="C5225">
        <v>0</v>
      </c>
      <c r="D5225">
        <v>99999</v>
      </c>
      <c r="E5225">
        <v>0</v>
      </c>
      <c r="F5225" t="s">
        <v>11009</v>
      </c>
    </row>
    <row r="5226" spans="1:6" x14ac:dyDescent="0.15">
      <c r="A5226" t="s">
        <v>6166</v>
      </c>
      <c r="C5226">
        <v>162.73489328063243</v>
      </c>
      <c r="D5226">
        <v>99999</v>
      </c>
      <c r="E5226">
        <v>0</v>
      </c>
      <c r="F5226" t="s">
        <v>11010</v>
      </c>
    </row>
    <row r="5227" spans="1:6" x14ac:dyDescent="0.15">
      <c r="A5227" t="s">
        <v>6167</v>
      </c>
      <c r="C5227">
        <v>0</v>
      </c>
      <c r="D5227">
        <v>99999</v>
      </c>
      <c r="E5227">
        <v>0</v>
      </c>
      <c r="F5227" t="s">
        <v>11011</v>
      </c>
    </row>
    <row r="5228" spans="1:6" x14ac:dyDescent="0.15">
      <c r="A5228" t="s">
        <v>6168</v>
      </c>
      <c r="C5228">
        <v>0</v>
      </c>
      <c r="D5228">
        <v>99999</v>
      </c>
      <c r="E5228">
        <v>0</v>
      </c>
      <c r="F5228" t="s">
        <v>11012</v>
      </c>
    </row>
    <row r="5229" spans="1:6" x14ac:dyDescent="0.15">
      <c r="A5229" t="s">
        <v>6169</v>
      </c>
      <c r="C5229">
        <v>0</v>
      </c>
      <c r="D5229">
        <v>99999</v>
      </c>
      <c r="E5229">
        <v>0</v>
      </c>
      <c r="F5229" t="s">
        <v>11013</v>
      </c>
    </row>
    <row r="5230" spans="1:6" x14ac:dyDescent="0.15">
      <c r="A5230" t="s">
        <v>6170</v>
      </c>
      <c r="C5230">
        <v>0.99999999999997158</v>
      </c>
      <c r="D5230">
        <v>99999</v>
      </c>
      <c r="E5230">
        <v>0</v>
      </c>
      <c r="F5230" t="s">
        <v>11014</v>
      </c>
    </row>
    <row r="5231" spans="1:6" x14ac:dyDescent="0.15">
      <c r="A5231" t="s">
        <v>6171</v>
      </c>
      <c r="C5231">
        <v>0</v>
      </c>
      <c r="D5231">
        <v>99999</v>
      </c>
      <c r="E5231">
        <v>0</v>
      </c>
      <c r="F5231" t="s">
        <v>11015</v>
      </c>
    </row>
    <row r="5232" spans="1:6" x14ac:dyDescent="0.15">
      <c r="A5232" t="s">
        <v>6172</v>
      </c>
      <c r="C5232">
        <v>0</v>
      </c>
      <c r="D5232">
        <v>99999</v>
      </c>
      <c r="E5232">
        <v>0</v>
      </c>
      <c r="F5232" t="s">
        <v>11016</v>
      </c>
    </row>
    <row r="5233" spans="1:6" x14ac:dyDescent="0.15">
      <c r="A5233" t="s">
        <v>6173</v>
      </c>
      <c r="C5233">
        <v>0</v>
      </c>
      <c r="D5233">
        <v>99999</v>
      </c>
      <c r="E5233">
        <v>0</v>
      </c>
      <c r="F5233" t="s">
        <v>11017</v>
      </c>
    </row>
    <row r="5234" spans="1:6" x14ac:dyDescent="0.15">
      <c r="A5234" t="s">
        <v>6174</v>
      </c>
      <c r="C5234">
        <v>0</v>
      </c>
      <c r="D5234">
        <v>99999</v>
      </c>
      <c r="E5234">
        <v>0</v>
      </c>
      <c r="F5234" t="s">
        <v>11018</v>
      </c>
    </row>
    <row r="5235" spans="1:6" x14ac:dyDescent="0.15">
      <c r="A5235" t="s">
        <v>6175</v>
      </c>
      <c r="C5235">
        <v>0</v>
      </c>
      <c r="D5235">
        <v>99999</v>
      </c>
      <c r="E5235">
        <v>0</v>
      </c>
      <c r="F5235" t="s">
        <v>11019</v>
      </c>
    </row>
    <row r="5236" spans="1:6" x14ac:dyDescent="0.15">
      <c r="A5236" t="s">
        <v>6176</v>
      </c>
      <c r="C5236">
        <v>0</v>
      </c>
      <c r="D5236">
        <v>99999</v>
      </c>
      <c r="E5236">
        <v>0</v>
      </c>
      <c r="F5236" t="s">
        <v>11020</v>
      </c>
    </row>
    <row r="5237" spans="1:6" x14ac:dyDescent="0.15">
      <c r="A5237" t="s">
        <v>6177</v>
      </c>
      <c r="C5237">
        <v>0</v>
      </c>
      <c r="D5237">
        <v>99999</v>
      </c>
      <c r="E5237">
        <v>0</v>
      </c>
      <c r="F5237" t="s">
        <v>11021</v>
      </c>
    </row>
    <row r="5238" spans="1:6" x14ac:dyDescent="0.15">
      <c r="A5238" t="s">
        <v>6178</v>
      </c>
      <c r="C5238">
        <v>2557.5757688549538</v>
      </c>
      <c r="D5238">
        <v>99999</v>
      </c>
      <c r="E5238">
        <v>0</v>
      </c>
      <c r="F5238" t="s">
        <v>11022</v>
      </c>
    </row>
    <row r="5239" spans="1:6" x14ac:dyDescent="0.15">
      <c r="A5239" t="s">
        <v>6179</v>
      </c>
      <c r="C5239">
        <v>359.9412017556507</v>
      </c>
      <c r="D5239">
        <v>99999</v>
      </c>
      <c r="E5239">
        <v>0</v>
      </c>
      <c r="F5239" t="s">
        <v>11023</v>
      </c>
    </row>
    <row r="5240" spans="1:6" x14ac:dyDescent="0.15">
      <c r="A5240" t="s">
        <v>6180</v>
      </c>
      <c r="C5240">
        <v>0</v>
      </c>
      <c r="D5240">
        <v>99999</v>
      </c>
      <c r="E5240">
        <v>0</v>
      </c>
      <c r="F5240" t="s">
        <v>11024</v>
      </c>
    </row>
    <row r="5241" spans="1:6" x14ac:dyDescent="0.15">
      <c r="A5241" t="s">
        <v>6181</v>
      </c>
      <c r="C5241">
        <v>481.02905866939989</v>
      </c>
      <c r="D5241">
        <v>99999</v>
      </c>
      <c r="E5241">
        <v>0</v>
      </c>
      <c r="F5241" t="s">
        <v>11025</v>
      </c>
    </row>
    <row r="5242" spans="1:6" x14ac:dyDescent="0.15">
      <c r="A5242" t="s">
        <v>6182</v>
      </c>
      <c r="C5242">
        <v>954.19547886873238</v>
      </c>
      <c r="D5242">
        <v>99999</v>
      </c>
      <c r="E5242">
        <v>0</v>
      </c>
      <c r="F5242" t="s">
        <v>11026</v>
      </c>
    </row>
    <row r="5243" spans="1:6" x14ac:dyDescent="0.15">
      <c r="A5243" t="s">
        <v>6183</v>
      </c>
      <c r="C5243">
        <v>0</v>
      </c>
      <c r="D5243">
        <v>99999</v>
      </c>
      <c r="E5243">
        <v>0</v>
      </c>
      <c r="F5243" t="s">
        <v>11027</v>
      </c>
    </row>
    <row r="5244" spans="1:6" x14ac:dyDescent="0.15">
      <c r="A5244" t="s">
        <v>6184</v>
      </c>
      <c r="C5244">
        <v>0</v>
      </c>
      <c r="D5244">
        <v>99999</v>
      </c>
      <c r="E5244">
        <v>0</v>
      </c>
      <c r="F5244" t="s">
        <v>11028</v>
      </c>
    </row>
    <row r="5245" spans="1:6" x14ac:dyDescent="0.15">
      <c r="A5245" t="s">
        <v>6185</v>
      </c>
      <c r="C5245">
        <v>0</v>
      </c>
      <c r="D5245">
        <v>99999</v>
      </c>
      <c r="E5245">
        <v>0</v>
      </c>
      <c r="F5245" t="s">
        <v>11029</v>
      </c>
    </row>
    <row r="5246" spans="1:6" x14ac:dyDescent="0.15">
      <c r="A5246" t="s">
        <v>6186</v>
      </c>
      <c r="C5246">
        <v>0</v>
      </c>
      <c r="D5246">
        <v>99999</v>
      </c>
      <c r="E5246">
        <v>0</v>
      </c>
      <c r="F5246" t="s">
        <v>11030</v>
      </c>
    </row>
    <row r="5247" spans="1:6" x14ac:dyDescent="0.15">
      <c r="A5247" t="s">
        <v>6187</v>
      </c>
      <c r="C5247">
        <v>0</v>
      </c>
      <c r="D5247">
        <v>99999</v>
      </c>
      <c r="E5247">
        <v>0</v>
      </c>
      <c r="F5247" t="s">
        <v>11031</v>
      </c>
    </row>
    <row r="5248" spans="1:6" x14ac:dyDescent="0.15">
      <c r="A5248" t="s">
        <v>6188</v>
      </c>
      <c r="C5248">
        <v>0</v>
      </c>
      <c r="D5248">
        <v>99999</v>
      </c>
      <c r="E5248">
        <v>0</v>
      </c>
      <c r="F5248" t="s">
        <v>11032</v>
      </c>
    </row>
    <row r="5249" spans="1:6" x14ac:dyDescent="0.15">
      <c r="A5249" t="s">
        <v>6189</v>
      </c>
      <c r="C5249">
        <v>0</v>
      </c>
      <c r="D5249">
        <v>99999</v>
      </c>
      <c r="E5249">
        <v>0</v>
      </c>
      <c r="F5249" t="s">
        <v>11033</v>
      </c>
    </row>
    <row r="5250" spans="1:6" x14ac:dyDescent="0.15">
      <c r="A5250" t="s">
        <v>6190</v>
      </c>
      <c r="C5250">
        <v>0</v>
      </c>
      <c r="D5250">
        <v>99999</v>
      </c>
      <c r="E5250">
        <v>0</v>
      </c>
      <c r="F5250" t="s">
        <v>11034</v>
      </c>
    </row>
    <row r="5251" spans="1:6" x14ac:dyDescent="0.15">
      <c r="A5251" t="s">
        <v>6191</v>
      </c>
      <c r="C5251">
        <v>0</v>
      </c>
      <c r="D5251">
        <v>99999</v>
      </c>
      <c r="E5251">
        <v>0</v>
      </c>
      <c r="F5251" t="s">
        <v>11035</v>
      </c>
    </row>
    <row r="5252" spans="1:6" x14ac:dyDescent="0.15">
      <c r="A5252" t="s">
        <v>6192</v>
      </c>
      <c r="C5252">
        <v>0</v>
      </c>
      <c r="D5252">
        <v>99999</v>
      </c>
      <c r="E5252">
        <v>0</v>
      </c>
      <c r="F5252" t="s">
        <v>11036</v>
      </c>
    </row>
    <row r="5253" spans="1:6" x14ac:dyDescent="0.15">
      <c r="A5253" t="s">
        <v>6193</v>
      </c>
      <c r="C5253">
        <v>0</v>
      </c>
      <c r="D5253">
        <v>99999</v>
      </c>
      <c r="E5253">
        <v>0</v>
      </c>
      <c r="F5253" t="s">
        <v>11037</v>
      </c>
    </row>
    <row r="5254" spans="1:6" x14ac:dyDescent="0.15">
      <c r="A5254" t="s">
        <v>6194</v>
      </c>
      <c r="C5254">
        <v>0</v>
      </c>
      <c r="D5254">
        <v>99999</v>
      </c>
      <c r="E5254">
        <v>0</v>
      </c>
      <c r="F5254" t="s">
        <v>11038</v>
      </c>
    </row>
    <row r="5255" spans="1:6" x14ac:dyDescent="0.15">
      <c r="A5255" t="s">
        <v>6195</v>
      </c>
      <c r="C5255">
        <v>0</v>
      </c>
      <c r="D5255">
        <v>99999</v>
      </c>
      <c r="E5255">
        <v>0</v>
      </c>
      <c r="F5255" t="s">
        <v>11039</v>
      </c>
    </row>
    <row r="5256" spans="1:6" x14ac:dyDescent="0.15">
      <c r="A5256" t="s">
        <v>6196</v>
      </c>
      <c r="C5256">
        <v>0</v>
      </c>
      <c r="D5256">
        <v>99999</v>
      </c>
      <c r="E5256">
        <v>0</v>
      </c>
      <c r="F5256" t="s">
        <v>11040</v>
      </c>
    </row>
    <row r="5257" spans="1:6" x14ac:dyDescent="0.15">
      <c r="A5257" t="s">
        <v>6197</v>
      </c>
      <c r="C5257">
        <v>0</v>
      </c>
      <c r="D5257">
        <v>99999</v>
      </c>
      <c r="E5257">
        <v>0</v>
      </c>
      <c r="F5257" t="s">
        <v>11041</v>
      </c>
    </row>
    <row r="5258" spans="1:6" x14ac:dyDescent="0.15">
      <c r="A5258" t="s">
        <v>6198</v>
      </c>
      <c r="C5258">
        <v>753</v>
      </c>
      <c r="D5258">
        <v>753.07835685600548</v>
      </c>
      <c r="E5258">
        <v>0</v>
      </c>
      <c r="F5258" t="s">
        <v>11042</v>
      </c>
    </row>
    <row r="5259" spans="1:6" x14ac:dyDescent="0.15">
      <c r="A5259" t="s">
        <v>6199</v>
      </c>
      <c r="C5259">
        <v>987.87312794490879</v>
      </c>
      <c r="D5259">
        <v>987.87312794490879</v>
      </c>
      <c r="E5259">
        <v>-20216.054294445377</v>
      </c>
      <c r="F5259" t="s">
        <v>11043</v>
      </c>
    </row>
    <row r="5260" spans="1:6" x14ac:dyDescent="0.15">
      <c r="A5260" t="s">
        <v>6200</v>
      </c>
      <c r="C5260">
        <v>0</v>
      </c>
      <c r="D5260">
        <v>2478.1063466629471</v>
      </c>
      <c r="E5260">
        <v>0</v>
      </c>
      <c r="F5260" t="s">
        <v>11044</v>
      </c>
    </row>
    <row r="5261" spans="1:6" x14ac:dyDescent="0.15">
      <c r="A5261" t="s">
        <v>6201</v>
      </c>
      <c r="C5261">
        <v>3767.5787641821048</v>
      </c>
      <c r="D5261">
        <v>8985.4477583121898</v>
      </c>
      <c r="E5261">
        <v>0</v>
      </c>
      <c r="F5261" t="s">
        <v>11045</v>
      </c>
    </row>
    <row r="5262" spans="1:6" x14ac:dyDescent="0.15">
      <c r="A5262" t="s">
        <v>6202</v>
      </c>
      <c r="C5262">
        <v>3051.1328489254443</v>
      </c>
      <c r="D5262">
        <v>4941.5205143297726</v>
      </c>
      <c r="E5262">
        <v>0</v>
      </c>
      <c r="F5262" t="s">
        <v>11046</v>
      </c>
    </row>
    <row r="5263" spans="1:6" x14ac:dyDescent="0.15">
      <c r="A5263" t="s">
        <v>6203</v>
      </c>
      <c r="C5263">
        <v>1302.0255696202532</v>
      </c>
      <c r="D5263">
        <v>8101.8750382045482</v>
      </c>
      <c r="E5263">
        <v>0</v>
      </c>
      <c r="F5263" t="s">
        <v>11047</v>
      </c>
    </row>
    <row r="5264" spans="1:6" x14ac:dyDescent="0.15">
      <c r="A5264" t="s">
        <v>6204</v>
      </c>
      <c r="C5264">
        <v>913.13773518212383</v>
      </c>
      <c r="D5264">
        <v>6370.1586040171087</v>
      </c>
      <c r="E5264">
        <v>0</v>
      </c>
      <c r="F5264" t="s">
        <v>11048</v>
      </c>
    </row>
    <row r="5265" spans="1:6" x14ac:dyDescent="0.15">
      <c r="A5265" t="s">
        <v>6205</v>
      </c>
      <c r="C5265">
        <v>0</v>
      </c>
      <c r="D5265">
        <v>3762.9290927425509</v>
      </c>
      <c r="E5265">
        <v>0</v>
      </c>
      <c r="F5265" t="s">
        <v>11049</v>
      </c>
    </row>
    <row r="5266" spans="1:6" x14ac:dyDescent="0.15">
      <c r="A5266" t="s">
        <v>6206</v>
      </c>
      <c r="C5266">
        <v>0</v>
      </c>
      <c r="D5266">
        <v>19435.438436502987</v>
      </c>
      <c r="E5266">
        <v>0</v>
      </c>
      <c r="F5266" t="s">
        <v>11050</v>
      </c>
    </row>
    <row r="5267" spans="1:6" x14ac:dyDescent="0.15">
      <c r="A5267" t="s">
        <v>6207</v>
      </c>
      <c r="C5267">
        <v>0</v>
      </c>
      <c r="D5267">
        <v>5811.4645475679736</v>
      </c>
      <c r="E5267">
        <v>0</v>
      </c>
      <c r="F5267" t="s">
        <v>11051</v>
      </c>
    </row>
    <row r="5268" spans="1:6" x14ac:dyDescent="0.15">
      <c r="A5268" t="s">
        <v>6208</v>
      </c>
      <c r="C5268">
        <v>0</v>
      </c>
      <c r="D5268">
        <v>9702.1455155540007</v>
      </c>
      <c r="E5268">
        <v>0</v>
      </c>
      <c r="F5268" t="s">
        <v>11052</v>
      </c>
    </row>
    <row r="5269" spans="1:6" x14ac:dyDescent="0.15">
      <c r="A5269" t="s">
        <v>6209</v>
      </c>
      <c r="C5269">
        <v>0</v>
      </c>
      <c r="D5269">
        <v>5168.2835788805323</v>
      </c>
      <c r="E5269">
        <v>0</v>
      </c>
      <c r="F5269" t="s">
        <v>11053</v>
      </c>
    </row>
    <row r="5270" spans="1:6" x14ac:dyDescent="0.15">
      <c r="A5270" t="s">
        <v>6210</v>
      </c>
      <c r="C5270">
        <v>0</v>
      </c>
      <c r="D5270">
        <v>4942.5000163351124</v>
      </c>
      <c r="E5270">
        <v>0</v>
      </c>
      <c r="F5270" t="s">
        <v>11054</v>
      </c>
    </row>
    <row r="5271" spans="1:6" x14ac:dyDescent="0.15">
      <c r="A5271" t="s">
        <v>6211</v>
      </c>
      <c r="C5271">
        <v>13.269819240506312</v>
      </c>
      <c r="D5271">
        <v>9095.4291045747923</v>
      </c>
      <c r="E5271">
        <v>0</v>
      </c>
      <c r="F5271" t="s">
        <v>11055</v>
      </c>
    </row>
    <row r="5272" spans="1:6" x14ac:dyDescent="0.15">
      <c r="A5272" t="s">
        <v>6212</v>
      </c>
      <c r="C5272">
        <v>0</v>
      </c>
      <c r="D5272">
        <v>4250.6249574132653</v>
      </c>
      <c r="E5272">
        <v>0</v>
      </c>
      <c r="F5272" t="s">
        <v>11056</v>
      </c>
    </row>
    <row r="5273" spans="1:6" x14ac:dyDescent="0.15">
      <c r="A5273" t="s">
        <v>6213</v>
      </c>
      <c r="C5273">
        <v>0</v>
      </c>
      <c r="D5273">
        <v>18334.869368857941</v>
      </c>
      <c r="E5273">
        <v>0</v>
      </c>
      <c r="F5273" t="s">
        <v>11057</v>
      </c>
    </row>
    <row r="5274" spans="1:6" x14ac:dyDescent="0.15">
      <c r="A5274" t="s">
        <v>6214</v>
      </c>
      <c r="C5274">
        <v>0</v>
      </c>
      <c r="D5274">
        <v>4447.3880587413287</v>
      </c>
      <c r="E5274">
        <v>0</v>
      </c>
      <c r="F5274" t="s">
        <v>11058</v>
      </c>
    </row>
    <row r="5275" spans="1:6" x14ac:dyDescent="0.15">
      <c r="A5275" t="s">
        <v>6215</v>
      </c>
      <c r="C5275">
        <v>0</v>
      </c>
      <c r="D5275">
        <v>13319.804062550853</v>
      </c>
      <c r="E5275">
        <v>0</v>
      </c>
      <c r="F5275" t="s">
        <v>11059</v>
      </c>
    </row>
    <row r="5276" spans="1:6" x14ac:dyDescent="0.15">
      <c r="A5276" t="s">
        <v>6216</v>
      </c>
      <c r="C5276">
        <v>0</v>
      </c>
      <c r="D5276">
        <v>18924.375025825961</v>
      </c>
      <c r="E5276">
        <v>0</v>
      </c>
      <c r="F5276" t="s">
        <v>11060</v>
      </c>
    </row>
    <row r="5277" spans="1:6" x14ac:dyDescent="0.15">
      <c r="A5277" t="s">
        <v>6217</v>
      </c>
      <c r="C5277">
        <v>0</v>
      </c>
      <c r="D5277">
        <v>5291.2499972136266</v>
      </c>
      <c r="E5277">
        <v>0</v>
      </c>
      <c r="F5277" t="s">
        <v>11061</v>
      </c>
    </row>
    <row r="5278" spans="1:6" x14ac:dyDescent="0.15">
      <c r="A5278" t="s">
        <v>6218</v>
      </c>
      <c r="C5278">
        <v>2593.3677678716649</v>
      </c>
      <c r="D5278">
        <v>99999</v>
      </c>
      <c r="E5278">
        <v>0</v>
      </c>
      <c r="F5278" t="s">
        <v>11062</v>
      </c>
    </row>
    <row r="5279" spans="1:6" x14ac:dyDescent="0.15">
      <c r="A5279" t="s">
        <v>6219</v>
      </c>
      <c r="C5279">
        <v>209.03000899147776</v>
      </c>
      <c r="D5279">
        <v>99999</v>
      </c>
      <c r="E5279">
        <v>0</v>
      </c>
      <c r="F5279" t="s">
        <v>11063</v>
      </c>
    </row>
    <row r="5280" spans="1:6" x14ac:dyDescent="0.15">
      <c r="A5280" t="s">
        <v>6220</v>
      </c>
      <c r="C5280">
        <v>0</v>
      </c>
      <c r="D5280">
        <v>99999</v>
      </c>
      <c r="E5280">
        <v>0</v>
      </c>
      <c r="F5280" t="s">
        <v>11064</v>
      </c>
    </row>
    <row r="5281" spans="1:6" x14ac:dyDescent="0.15">
      <c r="A5281" t="s">
        <v>6221</v>
      </c>
      <c r="C5281">
        <v>418.46167913891992</v>
      </c>
      <c r="D5281">
        <v>99999</v>
      </c>
      <c r="E5281">
        <v>0</v>
      </c>
      <c r="F5281" t="s">
        <v>11065</v>
      </c>
    </row>
    <row r="5282" spans="1:6" x14ac:dyDescent="0.15">
      <c r="A5282" t="s">
        <v>6222</v>
      </c>
      <c r="C5282">
        <v>735.70395378403293</v>
      </c>
      <c r="D5282">
        <v>99999</v>
      </c>
      <c r="E5282">
        <v>0</v>
      </c>
      <c r="F5282" t="s">
        <v>11066</v>
      </c>
    </row>
    <row r="5283" spans="1:6" x14ac:dyDescent="0.15">
      <c r="A5283" t="s">
        <v>6223</v>
      </c>
      <c r="C5283">
        <v>0</v>
      </c>
      <c r="D5283">
        <v>99999</v>
      </c>
      <c r="E5283">
        <v>0</v>
      </c>
      <c r="F5283" t="s">
        <v>11067</v>
      </c>
    </row>
    <row r="5284" spans="1:6" x14ac:dyDescent="0.15">
      <c r="A5284" t="s">
        <v>6224</v>
      </c>
      <c r="C5284">
        <v>500</v>
      </c>
      <c r="D5284">
        <v>500</v>
      </c>
      <c r="E5284">
        <v>0</v>
      </c>
      <c r="F5284" t="s">
        <v>11068</v>
      </c>
    </row>
    <row r="5285" spans="1:6" x14ac:dyDescent="0.15">
      <c r="A5285" t="s">
        <v>6225</v>
      </c>
      <c r="C5285">
        <v>6747.7052168812661</v>
      </c>
      <c r="D5285">
        <v>6747.7052168812661</v>
      </c>
      <c r="E5285">
        <v>-137444.56475526313</v>
      </c>
      <c r="F5285" t="s">
        <v>11069</v>
      </c>
    </row>
    <row r="5286" spans="1:6" x14ac:dyDescent="0.15">
      <c r="A5286" t="s">
        <v>6226</v>
      </c>
      <c r="C5286">
        <v>3753.8602113967672</v>
      </c>
      <c r="D5286">
        <v>7466.5578213133294</v>
      </c>
      <c r="E5286">
        <v>0</v>
      </c>
      <c r="F5286" t="s">
        <v>11070</v>
      </c>
    </row>
    <row r="5287" spans="1:6" x14ac:dyDescent="0.15">
      <c r="A5287" t="s">
        <v>6227</v>
      </c>
      <c r="C5287">
        <v>543.45672615444198</v>
      </c>
      <c r="D5287">
        <v>19080.475798521769</v>
      </c>
      <c r="E5287">
        <v>0</v>
      </c>
      <c r="F5287" t="s">
        <v>11071</v>
      </c>
    </row>
    <row r="5288" spans="1:6" x14ac:dyDescent="0.15">
      <c r="A5288" t="s">
        <v>6228</v>
      </c>
      <c r="C5288">
        <v>542.53125198429598</v>
      </c>
      <c r="D5288">
        <v>542.53125198429598</v>
      </c>
      <c r="E5288">
        <v>-254324.2302377788</v>
      </c>
      <c r="F5288" t="s">
        <v>11072</v>
      </c>
    </row>
    <row r="5289" spans="1:6" x14ac:dyDescent="0.15">
      <c r="A5289" t="s">
        <v>6229</v>
      </c>
      <c r="C5289">
        <v>106</v>
      </c>
      <c r="D5289">
        <v>106.1437499331024</v>
      </c>
      <c r="E5289">
        <v>0</v>
      </c>
      <c r="F5289" t="s">
        <v>11073</v>
      </c>
    </row>
    <row r="5290" spans="1:6" x14ac:dyDescent="0.15">
      <c r="A5290" t="s">
        <v>6230</v>
      </c>
      <c r="C5290">
        <v>108</v>
      </c>
      <c r="D5290">
        <v>108.16875093038496</v>
      </c>
      <c r="E5290">
        <v>0</v>
      </c>
      <c r="F5290" t="s">
        <v>11074</v>
      </c>
    </row>
    <row r="5291" spans="1:6" x14ac:dyDescent="0.15">
      <c r="A5291" t="s">
        <v>6231</v>
      </c>
      <c r="C5291">
        <v>184</v>
      </c>
      <c r="D5291">
        <v>184</v>
      </c>
      <c r="E5291">
        <v>-255987.61857643083</v>
      </c>
      <c r="F5291" t="s">
        <v>11075</v>
      </c>
    </row>
    <row r="5292" spans="1:6" x14ac:dyDescent="0.15">
      <c r="A5292" t="s">
        <v>6232</v>
      </c>
      <c r="C5292">
        <v>0</v>
      </c>
      <c r="D5292">
        <v>8239.7249796226661</v>
      </c>
      <c r="E5292">
        <v>0</v>
      </c>
      <c r="F5292" t="s">
        <v>11076</v>
      </c>
    </row>
    <row r="5293" spans="1:6" x14ac:dyDescent="0.15">
      <c r="A5293" t="s">
        <v>6233</v>
      </c>
      <c r="C5293">
        <v>5258.845034601195</v>
      </c>
      <c r="D5293">
        <v>29346.468731035176</v>
      </c>
      <c r="E5293">
        <v>0</v>
      </c>
      <c r="F5293" t="s">
        <v>11077</v>
      </c>
    </row>
    <row r="5294" spans="1:6" x14ac:dyDescent="0.15">
      <c r="A5294" t="s">
        <v>6234</v>
      </c>
      <c r="C5294">
        <v>0</v>
      </c>
      <c r="D5294">
        <v>605.81249961845811</v>
      </c>
      <c r="E5294">
        <v>0</v>
      </c>
      <c r="F5294" t="s">
        <v>6235</v>
      </c>
    </row>
    <row r="5295" spans="1:6" x14ac:dyDescent="0.15">
      <c r="A5295" t="s">
        <v>6236</v>
      </c>
      <c r="C5295">
        <v>0</v>
      </c>
      <c r="D5295">
        <v>20857.499984914983</v>
      </c>
      <c r="E5295">
        <v>0</v>
      </c>
      <c r="F5295" t="s">
        <v>6237</v>
      </c>
    </row>
    <row r="5296" spans="1:6" x14ac:dyDescent="0.15">
      <c r="A5296" t="s">
        <v>6238</v>
      </c>
      <c r="C5296">
        <v>0</v>
      </c>
      <c r="D5296">
        <v>117392.01503844369</v>
      </c>
      <c r="E5296">
        <v>0</v>
      </c>
      <c r="F5296" t="s">
        <v>6239</v>
      </c>
    </row>
    <row r="5297" spans="1:6" x14ac:dyDescent="0.15">
      <c r="A5297" t="s">
        <v>6240</v>
      </c>
      <c r="C5297">
        <v>0</v>
      </c>
      <c r="D5297">
        <v>605.81249961845811</v>
      </c>
      <c r="E5297">
        <v>0</v>
      </c>
      <c r="F5297" t="s">
        <v>6241</v>
      </c>
    </row>
    <row r="5298" spans="1:6" x14ac:dyDescent="0.15">
      <c r="A5298" t="s">
        <v>6242</v>
      </c>
      <c r="C5298">
        <v>0</v>
      </c>
      <c r="D5298">
        <v>20857.499984914983</v>
      </c>
      <c r="E5298">
        <v>0</v>
      </c>
      <c r="F5298" t="s">
        <v>6243</v>
      </c>
    </row>
    <row r="5299" spans="1:6" x14ac:dyDescent="0.15">
      <c r="A5299" t="s">
        <v>6244</v>
      </c>
      <c r="C5299">
        <v>0</v>
      </c>
      <c r="D5299">
        <v>117392.01503844369</v>
      </c>
      <c r="E5299">
        <v>0</v>
      </c>
      <c r="F5299" t="s">
        <v>6245</v>
      </c>
    </row>
    <row r="5300" spans="1:6" x14ac:dyDescent="0.15">
      <c r="A5300" t="s">
        <v>6246</v>
      </c>
      <c r="C5300">
        <v>0</v>
      </c>
      <c r="D5300">
        <v>605.81249961845811</v>
      </c>
      <c r="E5300">
        <v>0</v>
      </c>
      <c r="F5300" t="s">
        <v>6247</v>
      </c>
    </row>
    <row r="5301" spans="1:6" x14ac:dyDescent="0.15">
      <c r="A5301" t="s">
        <v>6248</v>
      </c>
      <c r="C5301">
        <v>0</v>
      </c>
      <c r="D5301">
        <v>20857.499984914983</v>
      </c>
      <c r="E5301">
        <v>0</v>
      </c>
      <c r="F5301" t="s">
        <v>6249</v>
      </c>
    </row>
    <row r="5302" spans="1:6" x14ac:dyDescent="0.15">
      <c r="A5302" t="s">
        <v>6250</v>
      </c>
      <c r="C5302">
        <v>0</v>
      </c>
      <c r="D5302">
        <v>117392.01503844369</v>
      </c>
      <c r="E5302">
        <v>0</v>
      </c>
      <c r="F5302" t="s">
        <v>6251</v>
      </c>
    </row>
    <row r="5303" spans="1:6" x14ac:dyDescent="0.15">
      <c r="A5303" t="s">
        <v>6252</v>
      </c>
      <c r="C5303">
        <v>0</v>
      </c>
      <c r="D5303">
        <v>605.81249961845811</v>
      </c>
      <c r="E5303">
        <v>0</v>
      </c>
      <c r="F5303" t="s">
        <v>6253</v>
      </c>
    </row>
    <row r="5304" spans="1:6" x14ac:dyDescent="0.15">
      <c r="A5304" t="s">
        <v>6254</v>
      </c>
      <c r="C5304">
        <v>0</v>
      </c>
      <c r="D5304">
        <v>20857.499984914983</v>
      </c>
      <c r="E5304">
        <v>0</v>
      </c>
      <c r="F5304" t="s">
        <v>6255</v>
      </c>
    </row>
    <row r="5305" spans="1:6" x14ac:dyDescent="0.15">
      <c r="A5305" t="s">
        <v>6256</v>
      </c>
      <c r="C5305">
        <v>0</v>
      </c>
      <c r="D5305">
        <v>117392.01503844369</v>
      </c>
      <c r="E5305">
        <v>0</v>
      </c>
      <c r="F5305" t="s">
        <v>6257</v>
      </c>
    </row>
    <row r="5306" spans="1:6" x14ac:dyDescent="0.15">
      <c r="A5306" t="s">
        <v>6258</v>
      </c>
      <c r="C5306">
        <v>0</v>
      </c>
      <c r="D5306">
        <v>605.81249961845811</v>
      </c>
      <c r="E5306">
        <v>0</v>
      </c>
      <c r="F5306" t="s">
        <v>6259</v>
      </c>
    </row>
    <row r="5307" spans="1:6" x14ac:dyDescent="0.15">
      <c r="A5307" t="s">
        <v>6260</v>
      </c>
      <c r="C5307">
        <v>0</v>
      </c>
      <c r="D5307">
        <v>20857.499984914983</v>
      </c>
      <c r="E5307">
        <v>0</v>
      </c>
      <c r="F5307" t="s">
        <v>6261</v>
      </c>
    </row>
    <row r="5308" spans="1:6" x14ac:dyDescent="0.15">
      <c r="A5308" t="s">
        <v>6262</v>
      </c>
      <c r="C5308">
        <v>0</v>
      </c>
      <c r="D5308">
        <v>117392.01503844369</v>
      </c>
      <c r="E5308">
        <v>0</v>
      </c>
      <c r="F5308" t="s">
        <v>6263</v>
      </c>
    </row>
    <row r="5309" spans="1:6" x14ac:dyDescent="0.15">
      <c r="A5309" t="s">
        <v>6264</v>
      </c>
      <c r="C5309">
        <v>0</v>
      </c>
      <c r="D5309">
        <v>605.81249961845811</v>
      </c>
      <c r="E5309">
        <v>0</v>
      </c>
      <c r="F5309" t="s">
        <v>6265</v>
      </c>
    </row>
    <row r="5310" spans="1:6" x14ac:dyDescent="0.15">
      <c r="A5310" t="s">
        <v>6266</v>
      </c>
      <c r="C5310">
        <v>0</v>
      </c>
      <c r="D5310">
        <v>20857.499984914983</v>
      </c>
      <c r="E5310">
        <v>0</v>
      </c>
      <c r="F5310" t="s">
        <v>6267</v>
      </c>
    </row>
    <row r="5311" spans="1:6" x14ac:dyDescent="0.15">
      <c r="A5311" t="s">
        <v>6268</v>
      </c>
      <c r="C5311">
        <v>0</v>
      </c>
      <c r="D5311">
        <v>117392.01503844369</v>
      </c>
      <c r="E5311">
        <v>0</v>
      </c>
      <c r="F5311" t="s">
        <v>6269</v>
      </c>
    </row>
    <row r="5312" spans="1:6" x14ac:dyDescent="0.15">
      <c r="A5312" t="s">
        <v>6270</v>
      </c>
      <c r="C5312">
        <v>0</v>
      </c>
      <c r="D5312">
        <v>605.81249961845811</v>
      </c>
      <c r="E5312">
        <v>0</v>
      </c>
      <c r="F5312" t="s">
        <v>6271</v>
      </c>
    </row>
    <row r="5313" spans="1:6" x14ac:dyDescent="0.15">
      <c r="A5313" t="s">
        <v>6272</v>
      </c>
      <c r="C5313">
        <v>0</v>
      </c>
      <c r="D5313">
        <v>20857.499984914983</v>
      </c>
      <c r="E5313">
        <v>0</v>
      </c>
      <c r="F5313" t="s">
        <v>6273</v>
      </c>
    </row>
    <row r="5314" spans="1:6" x14ac:dyDescent="0.15">
      <c r="A5314" t="s">
        <v>6274</v>
      </c>
      <c r="C5314">
        <v>0</v>
      </c>
      <c r="D5314">
        <v>117392.01503844369</v>
      </c>
      <c r="E5314">
        <v>0</v>
      </c>
      <c r="F5314" t="s">
        <v>6275</v>
      </c>
    </row>
    <row r="5315" spans="1:6" x14ac:dyDescent="0.15">
      <c r="A5315" t="s">
        <v>11078</v>
      </c>
      <c r="C5315">
        <v>0</v>
      </c>
      <c r="D5315">
        <v>605.81249961845811</v>
      </c>
      <c r="E5315">
        <v>0</v>
      </c>
      <c r="F5315" t="s">
        <v>11079</v>
      </c>
    </row>
    <row r="5316" spans="1:6" x14ac:dyDescent="0.15">
      <c r="A5316" t="s">
        <v>11080</v>
      </c>
      <c r="C5316">
        <v>0</v>
      </c>
      <c r="D5316">
        <v>20857.499984914983</v>
      </c>
      <c r="E5316">
        <v>0</v>
      </c>
      <c r="F5316" t="s">
        <v>11081</v>
      </c>
    </row>
    <row r="5317" spans="1:6" x14ac:dyDescent="0.15">
      <c r="A5317" t="s">
        <v>11082</v>
      </c>
      <c r="C5317">
        <v>0</v>
      </c>
      <c r="D5317">
        <v>117392.01503844369</v>
      </c>
      <c r="E5317">
        <v>0</v>
      </c>
      <c r="F5317" t="s">
        <v>11083</v>
      </c>
    </row>
    <row r="5318" spans="1:6" x14ac:dyDescent="0.15">
      <c r="A5318" t="s">
        <v>6276</v>
      </c>
      <c r="C5318">
        <v>0</v>
      </c>
      <c r="D5318">
        <v>605.81249961845811</v>
      </c>
      <c r="E5318">
        <v>0</v>
      </c>
      <c r="F5318" t="s">
        <v>11084</v>
      </c>
    </row>
    <row r="5319" spans="1:6" x14ac:dyDescent="0.15">
      <c r="A5319" t="s">
        <v>6277</v>
      </c>
      <c r="C5319">
        <v>0</v>
      </c>
      <c r="D5319">
        <v>20857.499984914983</v>
      </c>
      <c r="E5319">
        <v>0</v>
      </c>
      <c r="F5319" t="s">
        <v>11085</v>
      </c>
    </row>
    <row r="5320" spans="1:6" x14ac:dyDescent="0.15">
      <c r="A5320" t="s">
        <v>6278</v>
      </c>
      <c r="C5320">
        <v>0</v>
      </c>
      <c r="D5320">
        <v>117392.01503844369</v>
      </c>
      <c r="E5320">
        <v>0</v>
      </c>
      <c r="F5320" t="s">
        <v>11086</v>
      </c>
    </row>
    <row r="5321" spans="1:6" x14ac:dyDescent="0.15">
      <c r="A5321" t="s">
        <v>6279</v>
      </c>
      <c r="C5321">
        <v>0</v>
      </c>
      <c r="D5321">
        <v>605.81249961845811</v>
      </c>
      <c r="E5321">
        <v>0</v>
      </c>
      <c r="F5321" t="s">
        <v>11087</v>
      </c>
    </row>
    <row r="5322" spans="1:6" x14ac:dyDescent="0.15">
      <c r="A5322" t="s">
        <v>6280</v>
      </c>
      <c r="C5322">
        <v>0</v>
      </c>
      <c r="D5322">
        <v>20857.499984914983</v>
      </c>
      <c r="E5322">
        <v>0</v>
      </c>
      <c r="F5322" t="s">
        <v>11088</v>
      </c>
    </row>
    <row r="5323" spans="1:6" x14ac:dyDescent="0.15">
      <c r="A5323" t="s">
        <v>6281</v>
      </c>
      <c r="C5323">
        <v>0</v>
      </c>
      <c r="D5323">
        <v>117392.01503844369</v>
      </c>
      <c r="E5323">
        <v>0</v>
      </c>
      <c r="F5323" t="s">
        <v>11089</v>
      </c>
    </row>
    <row r="5324" spans="1:6" x14ac:dyDescent="0.15">
      <c r="A5324" t="s">
        <v>6282</v>
      </c>
      <c r="C5324">
        <v>0</v>
      </c>
      <c r="D5324">
        <v>605.81249961845811</v>
      </c>
      <c r="E5324">
        <v>0</v>
      </c>
      <c r="F5324" t="s">
        <v>11090</v>
      </c>
    </row>
    <row r="5325" spans="1:6" x14ac:dyDescent="0.15">
      <c r="A5325" t="s">
        <v>6283</v>
      </c>
      <c r="C5325">
        <v>0</v>
      </c>
      <c r="D5325">
        <v>20857.499984914983</v>
      </c>
      <c r="E5325">
        <v>0</v>
      </c>
      <c r="F5325" t="s">
        <v>11091</v>
      </c>
    </row>
    <row r="5326" spans="1:6" x14ac:dyDescent="0.15">
      <c r="A5326" t="s">
        <v>6284</v>
      </c>
      <c r="C5326">
        <v>0</v>
      </c>
      <c r="D5326">
        <v>117392.01503844369</v>
      </c>
      <c r="E5326">
        <v>0</v>
      </c>
      <c r="F5326" t="s">
        <v>11092</v>
      </c>
    </row>
    <row r="5327" spans="1:6" x14ac:dyDescent="0.15">
      <c r="A5327" t="s">
        <v>6285</v>
      </c>
      <c r="C5327">
        <v>0</v>
      </c>
      <c r="D5327">
        <v>605.81249961845811</v>
      </c>
      <c r="E5327">
        <v>0</v>
      </c>
      <c r="F5327" t="s">
        <v>11093</v>
      </c>
    </row>
    <row r="5328" spans="1:6" x14ac:dyDescent="0.15">
      <c r="A5328" t="s">
        <v>6286</v>
      </c>
      <c r="C5328">
        <v>0</v>
      </c>
      <c r="D5328">
        <v>20857.499984914983</v>
      </c>
      <c r="E5328">
        <v>0</v>
      </c>
      <c r="F5328" t="s">
        <v>11094</v>
      </c>
    </row>
    <row r="5329" spans="1:6" x14ac:dyDescent="0.15">
      <c r="A5329" t="s">
        <v>6287</v>
      </c>
      <c r="C5329">
        <v>0</v>
      </c>
      <c r="D5329">
        <v>117392.01503844369</v>
      </c>
      <c r="E5329">
        <v>0</v>
      </c>
      <c r="F5329" t="s">
        <v>11095</v>
      </c>
    </row>
    <row r="5330" spans="1:6" x14ac:dyDescent="0.15">
      <c r="A5330" t="s">
        <v>6288</v>
      </c>
      <c r="B5330">
        <v>0</v>
      </c>
      <c r="C5330">
        <v>0</v>
      </c>
      <c r="D5330">
        <v>0</v>
      </c>
      <c r="E5330">
        <v>-181405.89569161</v>
      </c>
      <c r="F5330" t="s">
        <v>6289</v>
      </c>
    </row>
    <row r="5331" spans="1:6" x14ac:dyDescent="0.15">
      <c r="A5331" t="s">
        <v>6290</v>
      </c>
      <c r="B5331">
        <v>0</v>
      </c>
      <c r="C5331">
        <v>3.5527136788005009E-15</v>
      </c>
      <c r="D5331">
        <v>0</v>
      </c>
      <c r="E5331">
        <v>-181405.89569161</v>
      </c>
      <c r="F5331" t="s">
        <v>6291</v>
      </c>
    </row>
    <row r="5332" spans="1:6" x14ac:dyDescent="0.15">
      <c r="A5332" t="s">
        <v>6292</v>
      </c>
      <c r="B5332">
        <v>0</v>
      </c>
      <c r="C5332">
        <v>3.5527136788005009E-15</v>
      </c>
      <c r="D5332">
        <v>0</v>
      </c>
      <c r="E5332">
        <v>-181405.89569161</v>
      </c>
      <c r="F5332" t="s">
        <v>6293</v>
      </c>
    </row>
    <row r="5333" spans="1:6" x14ac:dyDescent="0.15">
      <c r="A5333" t="s">
        <v>6294</v>
      </c>
      <c r="B5333">
        <v>0</v>
      </c>
      <c r="C5333">
        <v>0</v>
      </c>
      <c r="D5333">
        <v>0</v>
      </c>
      <c r="E5333">
        <v>-181405.89569161</v>
      </c>
      <c r="F5333" t="s">
        <v>6295</v>
      </c>
    </row>
    <row r="5334" spans="1:6" x14ac:dyDescent="0.15">
      <c r="A5334" t="s">
        <v>6296</v>
      </c>
      <c r="B5334">
        <v>0</v>
      </c>
      <c r="C5334">
        <v>1.7763568394002505E-15</v>
      </c>
      <c r="D5334">
        <v>0</v>
      </c>
      <c r="E5334">
        <v>-181405.89569161</v>
      </c>
      <c r="F5334" t="s">
        <v>6297</v>
      </c>
    </row>
    <row r="5335" spans="1:6" x14ac:dyDescent="0.15">
      <c r="A5335" t="s">
        <v>6298</v>
      </c>
      <c r="B5335">
        <v>0</v>
      </c>
      <c r="C5335">
        <v>0</v>
      </c>
      <c r="D5335">
        <v>0</v>
      </c>
      <c r="E5335">
        <v>-181405.89569161</v>
      </c>
      <c r="F5335" t="s">
        <v>6299</v>
      </c>
    </row>
    <row r="5336" spans="1:6" x14ac:dyDescent="0.15">
      <c r="A5336" t="s">
        <v>6300</v>
      </c>
      <c r="B5336">
        <v>0</v>
      </c>
      <c r="C5336">
        <v>0</v>
      </c>
      <c r="D5336">
        <v>0</v>
      </c>
      <c r="E5336">
        <v>-181405.89569161</v>
      </c>
      <c r="F5336" t="s">
        <v>6301</v>
      </c>
    </row>
    <row r="5337" spans="1:6" x14ac:dyDescent="0.15">
      <c r="A5337" t="s">
        <v>6302</v>
      </c>
      <c r="B5337">
        <v>0</v>
      </c>
      <c r="C5337">
        <v>0</v>
      </c>
      <c r="D5337">
        <v>0</v>
      </c>
      <c r="E5337">
        <v>-181405.89569161</v>
      </c>
      <c r="F5337" t="s">
        <v>6303</v>
      </c>
    </row>
    <row r="5338" spans="1:6" x14ac:dyDescent="0.15">
      <c r="A5338" t="s">
        <v>6304</v>
      </c>
      <c r="B5338">
        <v>0</v>
      </c>
      <c r="C5338">
        <v>4.4408920985006262E-16</v>
      </c>
      <c r="D5338">
        <v>0</v>
      </c>
      <c r="E5338">
        <v>-181405.89569161</v>
      </c>
      <c r="F5338" t="s">
        <v>6305</v>
      </c>
    </row>
    <row r="5339" spans="1:6" x14ac:dyDescent="0.15">
      <c r="A5339" t="s">
        <v>6306</v>
      </c>
      <c r="B5339">
        <v>0</v>
      </c>
      <c r="C5339">
        <v>-3.5527136788005009E-15</v>
      </c>
      <c r="D5339">
        <v>0</v>
      </c>
      <c r="E5339">
        <v>-181405.89569161</v>
      </c>
      <c r="F5339" t="s">
        <v>6307</v>
      </c>
    </row>
    <row r="5340" spans="1:6" x14ac:dyDescent="0.15">
      <c r="A5340" t="s">
        <v>6308</v>
      </c>
      <c r="B5340">
        <v>0</v>
      </c>
      <c r="C5340">
        <v>0</v>
      </c>
      <c r="D5340">
        <v>0</v>
      </c>
      <c r="E5340">
        <v>-181405.89569161</v>
      </c>
      <c r="F5340" t="s">
        <v>6309</v>
      </c>
    </row>
    <row r="5341" spans="1:6" x14ac:dyDescent="0.15">
      <c r="A5341" t="s">
        <v>6310</v>
      </c>
      <c r="B5341">
        <v>0</v>
      </c>
      <c r="C5341">
        <v>-7.1054273576010019E-15</v>
      </c>
      <c r="D5341">
        <v>0</v>
      </c>
      <c r="E5341">
        <v>-181405.89569161</v>
      </c>
      <c r="F5341" t="s">
        <v>6311</v>
      </c>
    </row>
    <row r="5342" spans="1:6" x14ac:dyDescent="0.15">
      <c r="A5342" t="s">
        <v>6312</v>
      </c>
      <c r="B5342">
        <v>0</v>
      </c>
      <c r="C5342">
        <v>0</v>
      </c>
      <c r="D5342">
        <v>0</v>
      </c>
      <c r="E5342">
        <v>-181405.89569161</v>
      </c>
      <c r="F5342" t="s">
        <v>6313</v>
      </c>
    </row>
    <row r="5343" spans="1:6" x14ac:dyDescent="0.15">
      <c r="A5343" t="s">
        <v>6314</v>
      </c>
      <c r="B5343">
        <v>0</v>
      </c>
      <c r="C5343">
        <v>0</v>
      </c>
      <c r="D5343">
        <v>0</v>
      </c>
      <c r="E5343">
        <v>-181405.89569161</v>
      </c>
      <c r="F5343" t="s">
        <v>6315</v>
      </c>
    </row>
    <row r="5344" spans="1:6" x14ac:dyDescent="0.15">
      <c r="A5344" t="s">
        <v>6316</v>
      </c>
      <c r="B5344">
        <v>0</v>
      </c>
      <c r="C5344">
        <v>0</v>
      </c>
      <c r="D5344">
        <v>0</v>
      </c>
      <c r="E5344">
        <v>-181405.89569161</v>
      </c>
      <c r="F5344" t="s">
        <v>6317</v>
      </c>
    </row>
    <row r="5345" spans="1:6" x14ac:dyDescent="0.15">
      <c r="A5345" t="s">
        <v>6318</v>
      </c>
      <c r="B5345">
        <v>0</v>
      </c>
      <c r="C5345">
        <v>-3.5527136788005009E-15</v>
      </c>
      <c r="D5345">
        <v>0</v>
      </c>
      <c r="E5345">
        <v>-181405.89569161</v>
      </c>
      <c r="F5345" t="s">
        <v>6319</v>
      </c>
    </row>
    <row r="5346" spans="1:6" x14ac:dyDescent="0.15">
      <c r="A5346" t="s">
        <v>6320</v>
      </c>
      <c r="B5346">
        <v>0</v>
      </c>
      <c r="C5346">
        <v>2.775557561562892E-17</v>
      </c>
      <c r="D5346">
        <v>0</v>
      </c>
      <c r="E5346">
        <v>-181405.89569161</v>
      </c>
      <c r="F5346" t="s">
        <v>6321</v>
      </c>
    </row>
    <row r="5347" spans="1:6" x14ac:dyDescent="0.15">
      <c r="A5347" t="s">
        <v>6322</v>
      </c>
      <c r="B5347">
        <v>0</v>
      </c>
      <c r="C5347">
        <v>1.3010426069826053E-18</v>
      </c>
      <c r="D5347">
        <v>0</v>
      </c>
      <c r="E5347">
        <v>-181405.89569161</v>
      </c>
      <c r="F5347" t="s">
        <v>6323</v>
      </c>
    </row>
    <row r="5348" spans="1:6" x14ac:dyDescent="0.15">
      <c r="A5348" t="s">
        <v>6324</v>
      </c>
      <c r="B5348">
        <v>0</v>
      </c>
      <c r="C5348">
        <v>0</v>
      </c>
      <c r="D5348">
        <v>0</v>
      </c>
      <c r="E5348">
        <v>-181405.89569161</v>
      </c>
      <c r="F5348" t="s">
        <v>6325</v>
      </c>
    </row>
    <row r="5349" spans="1:6" x14ac:dyDescent="0.15">
      <c r="A5349" t="s">
        <v>6326</v>
      </c>
      <c r="B5349">
        <v>0</v>
      </c>
      <c r="C5349">
        <v>0</v>
      </c>
      <c r="D5349">
        <v>0</v>
      </c>
      <c r="E5349">
        <v>-181405.89569161</v>
      </c>
      <c r="F5349" t="s">
        <v>6327</v>
      </c>
    </row>
    <row r="5350" spans="1:6" x14ac:dyDescent="0.15">
      <c r="A5350" t="s">
        <v>6328</v>
      </c>
      <c r="B5350">
        <v>0</v>
      </c>
      <c r="C5350">
        <v>2.1316282072803009E-14</v>
      </c>
      <c r="D5350">
        <v>0</v>
      </c>
      <c r="E5350">
        <v>-181405.89569161</v>
      </c>
      <c r="F5350" t="s">
        <v>6329</v>
      </c>
    </row>
    <row r="5351" spans="1:6" x14ac:dyDescent="0.15">
      <c r="A5351" t="s">
        <v>6330</v>
      </c>
      <c r="B5351">
        <v>0</v>
      </c>
      <c r="C5351">
        <v>0</v>
      </c>
      <c r="D5351">
        <v>0</v>
      </c>
      <c r="E5351">
        <v>-181405.89569161</v>
      </c>
      <c r="F5351" t="s">
        <v>6331</v>
      </c>
    </row>
    <row r="5352" spans="1:6" x14ac:dyDescent="0.15">
      <c r="A5352" t="s">
        <v>6332</v>
      </c>
      <c r="B5352">
        <v>0</v>
      </c>
      <c r="C5352">
        <v>0</v>
      </c>
      <c r="D5352">
        <v>0</v>
      </c>
      <c r="E5352">
        <v>-345535.03941259038</v>
      </c>
      <c r="F5352" t="s">
        <v>11096</v>
      </c>
    </row>
    <row r="5353" spans="1:6" x14ac:dyDescent="0.15">
      <c r="A5353" t="s">
        <v>6333</v>
      </c>
      <c r="B5353">
        <v>0</v>
      </c>
      <c r="C5353">
        <v>-7.1054273576010019E-15</v>
      </c>
      <c r="D5353">
        <v>0</v>
      </c>
      <c r="E5353">
        <v>-345535.03941259038</v>
      </c>
      <c r="F5353" t="s">
        <v>11097</v>
      </c>
    </row>
    <row r="5354" spans="1:6" x14ac:dyDescent="0.15">
      <c r="A5354" t="s">
        <v>6334</v>
      </c>
      <c r="B5354">
        <v>0</v>
      </c>
      <c r="C5354">
        <v>2.1316282072803009E-14</v>
      </c>
      <c r="D5354">
        <v>0</v>
      </c>
      <c r="E5354">
        <v>-345535.03941259038</v>
      </c>
      <c r="F5354" t="s">
        <v>11098</v>
      </c>
    </row>
    <row r="5355" spans="1:6" x14ac:dyDescent="0.15">
      <c r="A5355" t="s">
        <v>6335</v>
      </c>
      <c r="B5355">
        <v>0</v>
      </c>
      <c r="C5355">
        <v>1.7053025658242404E-13</v>
      </c>
      <c r="D5355">
        <v>0</v>
      </c>
      <c r="E5355">
        <v>-345535.03941259038</v>
      </c>
      <c r="F5355" t="s">
        <v>11099</v>
      </c>
    </row>
    <row r="5356" spans="1:6" x14ac:dyDescent="0.15">
      <c r="A5356" t="s">
        <v>6336</v>
      </c>
      <c r="B5356">
        <v>0</v>
      </c>
      <c r="C5356">
        <v>-7.1054273576010019E-15</v>
      </c>
      <c r="D5356">
        <v>0</v>
      </c>
      <c r="E5356">
        <v>-345535.03941259038</v>
      </c>
      <c r="F5356" t="s">
        <v>11100</v>
      </c>
    </row>
    <row r="5357" spans="1:6" x14ac:dyDescent="0.15">
      <c r="A5357" t="s">
        <v>6337</v>
      </c>
      <c r="B5357">
        <v>0</v>
      </c>
      <c r="C5357">
        <v>0</v>
      </c>
      <c r="D5357">
        <v>0</v>
      </c>
      <c r="E5357">
        <v>-345535.03941259038</v>
      </c>
      <c r="F5357" t="s">
        <v>11101</v>
      </c>
    </row>
    <row r="5358" spans="1:6" x14ac:dyDescent="0.15">
      <c r="A5358" t="s">
        <v>6338</v>
      </c>
      <c r="B5358">
        <v>0</v>
      </c>
      <c r="C5358">
        <v>0</v>
      </c>
      <c r="D5358">
        <v>0</v>
      </c>
      <c r="E5358">
        <v>-345535.03941259038</v>
      </c>
      <c r="F5358" t="s">
        <v>11102</v>
      </c>
    </row>
    <row r="5359" spans="1:6" x14ac:dyDescent="0.15">
      <c r="A5359" t="s">
        <v>6339</v>
      </c>
      <c r="B5359">
        <v>0</v>
      </c>
      <c r="C5359">
        <v>0</v>
      </c>
      <c r="D5359">
        <v>0</v>
      </c>
      <c r="E5359">
        <v>-345535.03941259038</v>
      </c>
      <c r="F5359" t="s">
        <v>11103</v>
      </c>
    </row>
    <row r="5360" spans="1:6" x14ac:dyDescent="0.15">
      <c r="A5360" t="s">
        <v>6340</v>
      </c>
      <c r="B5360">
        <v>0</v>
      </c>
      <c r="C5360">
        <v>0</v>
      </c>
      <c r="D5360">
        <v>0</v>
      </c>
      <c r="E5360">
        <v>-345535.03941259038</v>
      </c>
      <c r="F5360" t="s">
        <v>11104</v>
      </c>
    </row>
    <row r="5361" spans="1:6" x14ac:dyDescent="0.15">
      <c r="A5361" t="s">
        <v>6341</v>
      </c>
      <c r="B5361">
        <v>0</v>
      </c>
      <c r="C5361">
        <v>-5.6843418860808027E-14</v>
      </c>
      <c r="D5361">
        <v>0</v>
      </c>
      <c r="E5361">
        <v>-345535.03941259038</v>
      </c>
      <c r="F5361" t="s">
        <v>11105</v>
      </c>
    </row>
    <row r="5362" spans="1:6" x14ac:dyDescent="0.15">
      <c r="A5362" t="s">
        <v>6342</v>
      </c>
      <c r="B5362">
        <v>0</v>
      </c>
      <c r="C5362">
        <v>-1.4210854715202004E-14</v>
      </c>
      <c r="D5362">
        <v>0</v>
      </c>
      <c r="E5362">
        <v>-345535.03941259038</v>
      </c>
      <c r="F5362" t="s">
        <v>11106</v>
      </c>
    </row>
    <row r="5363" spans="1:6" x14ac:dyDescent="0.15">
      <c r="A5363" t="s">
        <v>6343</v>
      </c>
      <c r="B5363">
        <v>0</v>
      </c>
      <c r="C5363">
        <v>1.1368683772161605E-13</v>
      </c>
      <c r="D5363">
        <v>0</v>
      </c>
      <c r="E5363">
        <v>-345535.03941259038</v>
      </c>
      <c r="F5363" t="s">
        <v>11107</v>
      </c>
    </row>
    <row r="5364" spans="1:6" x14ac:dyDescent="0.15">
      <c r="A5364" t="s">
        <v>6344</v>
      </c>
      <c r="B5364">
        <v>0</v>
      </c>
      <c r="C5364">
        <v>0</v>
      </c>
      <c r="D5364">
        <v>0</v>
      </c>
      <c r="E5364">
        <v>-345535.03941259038</v>
      </c>
      <c r="F5364" t="s">
        <v>11108</v>
      </c>
    </row>
    <row r="5365" spans="1:6" x14ac:dyDescent="0.15">
      <c r="A5365" t="s">
        <v>6345</v>
      </c>
      <c r="B5365">
        <v>0</v>
      </c>
      <c r="C5365">
        <v>7.1054273576010019E-15</v>
      </c>
      <c r="D5365">
        <v>0</v>
      </c>
      <c r="E5365">
        <v>-345535.03941259038</v>
      </c>
      <c r="F5365" t="s">
        <v>11109</v>
      </c>
    </row>
    <row r="5366" spans="1:6" x14ac:dyDescent="0.15">
      <c r="A5366" t="s">
        <v>6346</v>
      </c>
      <c r="B5366">
        <v>0</v>
      </c>
      <c r="C5366">
        <v>-2.8421709430404014E-14</v>
      </c>
      <c r="D5366">
        <v>0</v>
      </c>
      <c r="E5366">
        <v>-345535.03941259038</v>
      </c>
      <c r="F5366" t="s">
        <v>11110</v>
      </c>
    </row>
    <row r="5367" spans="1:6" x14ac:dyDescent="0.15">
      <c r="A5367" t="s">
        <v>6347</v>
      </c>
      <c r="B5367">
        <v>0</v>
      </c>
      <c r="C5367">
        <v>3.5527136788005009E-15</v>
      </c>
      <c r="D5367">
        <v>0</v>
      </c>
      <c r="E5367">
        <v>-345535.03941259038</v>
      </c>
      <c r="F5367" t="s">
        <v>11111</v>
      </c>
    </row>
    <row r="5368" spans="1:6" x14ac:dyDescent="0.15">
      <c r="A5368" t="s">
        <v>6348</v>
      </c>
      <c r="B5368">
        <v>0</v>
      </c>
      <c r="C5368">
        <v>-1.1102230246251563E-16</v>
      </c>
      <c r="D5368">
        <v>0</v>
      </c>
      <c r="E5368">
        <v>-345535.03941259038</v>
      </c>
      <c r="F5368" t="s">
        <v>11112</v>
      </c>
    </row>
    <row r="5369" spans="1:6" x14ac:dyDescent="0.15">
      <c r="A5369" t="s">
        <v>6349</v>
      </c>
      <c r="B5369">
        <v>0</v>
      </c>
      <c r="C5369">
        <v>-3.4694469519536142E-18</v>
      </c>
      <c r="D5369">
        <v>0</v>
      </c>
      <c r="E5369">
        <v>-345535.03941259038</v>
      </c>
      <c r="F5369" t="s">
        <v>11113</v>
      </c>
    </row>
    <row r="5370" spans="1:6" x14ac:dyDescent="0.15">
      <c r="A5370" t="s">
        <v>6350</v>
      </c>
      <c r="B5370">
        <v>0</v>
      </c>
      <c r="C5370">
        <v>1.0658141036401504E-14</v>
      </c>
      <c r="D5370">
        <v>0</v>
      </c>
      <c r="E5370">
        <v>-345535.03941259038</v>
      </c>
      <c r="F5370" t="s">
        <v>11114</v>
      </c>
    </row>
    <row r="5371" spans="1:6" x14ac:dyDescent="0.15">
      <c r="A5371" t="s">
        <v>6351</v>
      </c>
      <c r="B5371">
        <v>0</v>
      </c>
      <c r="C5371">
        <v>-7.1054273576010019E-15</v>
      </c>
      <c r="D5371">
        <v>0</v>
      </c>
      <c r="E5371">
        <v>-345535.03941259038</v>
      </c>
      <c r="F5371" t="s">
        <v>11115</v>
      </c>
    </row>
    <row r="5372" spans="1:6" x14ac:dyDescent="0.15">
      <c r="A5372" t="s">
        <v>6352</v>
      </c>
      <c r="B5372">
        <v>0</v>
      </c>
      <c r="C5372">
        <v>1.4210854715202004E-14</v>
      </c>
      <c r="D5372">
        <v>0</v>
      </c>
      <c r="E5372">
        <v>-345535.03941259038</v>
      </c>
      <c r="F5372" t="s">
        <v>11116</v>
      </c>
    </row>
    <row r="5373" spans="1:6" x14ac:dyDescent="0.15">
      <c r="A5373" t="s">
        <v>6353</v>
      </c>
      <c r="B5373">
        <v>0</v>
      </c>
      <c r="C5373">
        <v>0</v>
      </c>
      <c r="D5373">
        <v>0</v>
      </c>
      <c r="E5373">
        <v>-345535.03941259038</v>
      </c>
      <c r="F5373" t="s">
        <v>11117</v>
      </c>
    </row>
    <row r="5374" spans="1:6" x14ac:dyDescent="0.15">
      <c r="A5374" t="s">
        <v>6354</v>
      </c>
      <c r="B5374">
        <v>0</v>
      </c>
      <c r="C5374">
        <v>0</v>
      </c>
      <c r="D5374">
        <v>0</v>
      </c>
      <c r="E5374">
        <v>-20388.000778835147</v>
      </c>
      <c r="F5374" t="s">
        <v>11118</v>
      </c>
    </row>
    <row r="5375" spans="1:6" x14ac:dyDescent="0.15">
      <c r="A5375" t="s">
        <v>6355</v>
      </c>
      <c r="B5375">
        <v>0</v>
      </c>
      <c r="C5375">
        <v>0</v>
      </c>
      <c r="D5375">
        <v>0</v>
      </c>
      <c r="E5375">
        <v>-91084.916851958362</v>
      </c>
      <c r="F5375" t="s">
        <v>11119</v>
      </c>
    </row>
    <row r="5376" spans="1:6" x14ac:dyDescent="0.15">
      <c r="A5376" t="s">
        <v>6356</v>
      </c>
      <c r="B5376">
        <v>0</v>
      </c>
      <c r="C5376">
        <v>0</v>
      </c>
      <c r="D5376">
        <v>0</v>
      </c>
      <c r="E5376">
        <v>-91084.916851958362</v>
      </c>
      <c r="F5376" t="s">
        <v>11120</v>
      </c>
    </row>
    <row r="5377" spans="1:6" x14ac:dyDescent="0.15">
      <c r="A5377" t="s">
        <v>6357</v>
      </c>
      <c r="B5377">
        <v>0</v>
      </c>
      <c r="C5377">
        <v>0</v>
      </c>
      <c r="D5377">
        <v>0</v>
      </c>
      <c r="E5377">
        <v>-91084.916851958362</v>
      </c>
      <c r="F5377" t="s">
        <v>11121</v>
      </c>
    </row>
    <row r="5378" spans="1:6" x14ac:dyDescent="0.15">
      <c r="A5378" t="s">
        <v>6358</v>
      </c>
      <c r="B5378">
        <v>0</v>
      </c>
      <c r="C5378">
        <v>0</v>
      </c>
      <c r="D5378">
        <v>0</v>
      </c>
      <c r="E5378">
        <v>-151808.1947532639</v>
      </c>
      <c r="F5378" t="s">
        <v>11122</v>
      </c>
    </row>
    <row r="5379" spans="1:6" x14ac:dyDescent="0.15">
      <c r="A5379" t="s">
        <v>6359</v>
      </c>
      <c r="B5379">
        <v>0</v>
      </c>
      <c r="C5379">
        <v>0</v>
      </c>
      <c r="D5379">
        <v>0</v>
      </c>
      <c r="E5379">
        <v>-121446.55580261112</v>
      </c>
      <c r="F5379" t="s">
        <v>11123</v>
      </c>
    </row>
    <row r="5380" spans="1:6" x14ac:dyDescent="0.15">
      <c r="A5380" t="s">
        <v>6360</v>
      </c>
      <c r="B5380">
        <v>0</v>
      </c>
      <c r="C5380">
        <v>0</v>
      </c>
      <c r="D5380">
        <v>0</v>
      </c>
      <c r="E5380">
        <v>-121446.55580261112</v>
      </c>
      <c r="F5380" t="s">
        <v>11124</v>
      </c>
    </row>
    <row r="5381" spans="1:6" x14ac:dyDescent="0.15">
      <c r="A5381" t="s">
        <v>6361</v>
      </c>
      <c r="B5381">
        <v>0</v>
      </c>
      <c r="C5381">
        <v>0</v>
      </c>
      <c r="D5381">
        <v>0</v>
      </c>
      <c r="E5381">
        <v>-303616.3895065278</v>
      </c>
      <c r="F5381" t="s">
        <v>11125</v>
      </c>
    </row>
    <row r="5382" spans="1:6" x14ac:dyDescent="0.15">
      <c r="A5382" t="s">
        <v>6362</v>
      </c>
      <c r="B5382">
        <v>0</v>
      </c>
      <c r="C5382">
        <v>0</v>
      </c>
      <c r="D5382">
        <v>0</v>
      </c>
      <c r="E5382">
        <v>-20388.000778835147</v>
      </c>
      <c r="F5382" t="s">
        <v>11126</v>
      </c>
    </row>
    <row r="5383" spans="1:6" x14ac:dyDescent="0.15">
      <c r="A5383" t="s">
        <v>6363</v>
      </c>
      <c r="B5383">
        <v>0</v>
      </c>
      <c r="C5383">
        <v>0</v>
      </c>
      <c r="D5383">
        <v>0</v>
      </c>
      <c r="E5383">
        <v>-91084.916851958362</v>
      </c>
      <c r="F5383" t="s">
        <v>11127</v>
      </c>
    </row>
    <row r="5384" spans="1:6" x14ac:dyDescent="0.15">
      <c r="A5384" t="s">
        <v>6364</v>
      </c>
      <c r="B5384">
        <v>0</v>
      </c>
      <c r="C5384">
        <v>0</v>
      </c>
      <c r="D5384">
        <v>0</v>
      </c>
      <c r="E5384">
        <v>-20388.000778835147</v>
      </c>
      <c r="F5384" t="s">
        <v>11128</v>
      </c>
    </row>
    <row r="5385" spans="1:6" x14ac:dyDescent="0.15">
      <c r="A5385" t="s">
        <v>6365</v>
      </c>
      <c r="B5385">
        <v>0</v>
      </c>
      <c r="C5385">
        <v>0</v>
      </c>
      <c r="D5385">
        <v>0</v>
      </c>
      <c r="E5385">
        <v>-91084.916851958362</v>
      </c>
      <c r="F5385" t="s">
        <v>11129</v>
      </c>
    </row>
    <row r="5386" spans="1:6" x14ac:dyDescent="0.15">
      <c r="A5386" t="s">
        <v>6366</v>
      </c>
      <c r="B5386">
        <v>0</v>
      </c>
      <c r="C5386">
        <v>0</v>
      </c>
      <c r="D5386">
        <v>0</v>
      </c>
      <c r="E5386">
        <v>-20388.000778835147</v>
      </c>
      <c r="F5386" t="s">
        <v>11130</v>
      </c>
    </row>
    <row r="5387" spans="1:6" x14ac:dyDescent="0.15">
      <c r="A5387" t="s">
        <v>6367</v>
      </c>
      <c r="B5387">
        <v>0</v>
      </c>
      <c r="C5387">
        <v>0</v>
      </c>
      <c r="D5387">
        <v>0</v>
      </c>
      <c r="E5387">
        <v>-20388.000778835147</v>
      </c>
      <c r="F5387" t="s">
        <v>11131</v>
      </c>
    </row>
    <row r="5388" spans="1:6" x14ac:dyDescent="0.15">
      <c r="A5388" t="s">
        <v>6368</v>
      </c>
      <c r="B5388">
        <v>0</v>
      </c>
      <c r="C5388">
        <v>0</v>
      </c>
      <c r="D5388">
        <v>0</v>
      </c>
      <c r="E5388">
        <v>-151808.1947532639</v>
      </c>
      <c r="F5388" t="s">
        <v>11132</v>
      </c>
    </row>
    <row r="5389" spans="1:6" x14ac:dyDescent="0.15">
      <c r="A5389" t="s">
        <v>6369</v>
      </c>
      <c r="B5389">
        <v>0</v>
      </c>
      <c r="C5389">
        <v>0</v>
      </c>
      <c r="D5389">
        <v>0</v>
      </c>
      <c r="E5389">
        <v>-91084.916851958362</v>
      </c>
      <c r="F5389" t="s">
        <v>11133</v>
      </c>
    </row>
    <row r="5390" spans="1:6" x14ac:dyDescent="0.15">
      <c r="A5390" t="s">
        <v>6370</v>
      </c>
      <c r="B5390">
        <v>0</v>
      </c>
      <c r="C5390">
        <v>0</v>
      </c>
      <c r="D5390">
        <v>0</v>
      </c>
      <c r="E5390">
        <v>-20388.000778835147</v>
      </c>
      <c r="F5390" t="s">
        <v>11134</v>
      </c>
    </row>
    <row r="5391" spans="1:6" x14ac:dyDescent="0.15">
      <c r="A5391" t="s">
        <v>6371</v>
      </c>
      <c r="B5391">
        <v>0</v>
      </c>
      <c r="C5391">
        <v>0</v>
      </c>
      <c r="D5391">
        <v>0</v>
      </c>
      <c r="E5391">
        <v>-20388.000778835147</v>
      </c>
      <c r="F5391" t="s">
        <v>11135</v>
      </c>
    </row>
    <row r="5392" spans="1:6" x14ac:dyDescent="0.15">
      <c r="A5392" t="s">
        <v>6372</v>
      </c>
      <c r="B5392">
        <v>0</v>
      </c>
      <c r="C5392">
        <v>0</v>
      </c>
      <c r="D5392">
        <v>0</v>
      </c>
      <c r="E5392">
        <v>-20388.000778835147</v>
      </c>
      <c r="F5392" t="s">
        <v>11136</v>
      </c>
    </row>
    <row r="5393" spans="1:6" x14ac:dyDescent="0.15">
      <c r="A5393" t="s">
        <v>6373</v>
      </c>
      <c r="B5393">
        <v>0</v>
      </c>
      <c r="C5393">
        <v>0</v>
      </c>
      <c r="D5393">
        <v>0</v>
      </c>
      <c r="E5393">
        <v>-91084.916851958362</v>
      </c>
      <c r="F5393" t="s">
        <v>11137</v>
      </c>
    </row>
    <row r="5394" spans="1:6" x14ac:dyDescent="0.15">
      <c r="A5394" t="s">
        <v>6374</v>
      </c>
      <c r="B5394">
        <v>0</v>
      </c>
      <c r="C5394">
        <v>0</v>
      </c>
      <c r="D5394">
        <v>0</v>
      </c>
      <c r="E5394">
        <v>-91084.916851958362</v>
      </c>
      <c r="F5394" t="s">
        <v>11138</v>
      </c>
    </row>
    <row r="5395" spans="1:6" x14ac:dyDescent="0.15">
      <c r="A5395" t="s">
        <v>6375</v>
      </c>
      <c r="B5395">
        <v>0</v>
      </c>
      <c r="C5395">
        <v>0</v>
      </c>
      <c r="D5395">
        <v>0</v>
      </c>
      <c r="E5395">
        <v>-91084.916851958362</v>
      </c>
      <c r="F5395" t="s">
        <v>11139</v>
      </c>
    </row>
    <row r="5396" spans="1:6" x14ac:dyDescent="0.15">
      <c r="A5396" t="s">
        <v>6376</v>
      </c>
      <c r="B5396">
        <v>0</v>
      </c>
      <c r="C5396">
        <v>-2.2204460492503131E-16</v>
      </c>
      <c r="D5396">
        <v>0</v>
      </c>
      <c r="E5396">
        <v>-331276.22040778882</v>
      </c>
      <c r="F5396" t="s">
        <v>11140</v>
      </c>
    </row>
    <row r="5397" spans="1:6" x14ac:dyDescent="0.15">
      <c r="A5397" t="s">
        <v>6377</v>
      </c>
      <c r="B5397">
        <v>0</v>
      </c>
      <c r="C5397">
        <v>-7.1054273576010019E-15</v>
      </c>
      <c r="D5397">
        <v>0</v>
      </c>
      <c r="E5397">
        <v>-331276.22040778882</v>
      </c>
      <c r="F5397" t="s">
        <v>11141</v>
      </c>
    </row>
    <row r="5398" spans="1:6" x14ac:dyDescent="0.15">
      <c r="A5398" t="s">
        <v>6378</v>
      </c>
      <c r="B5398">
        <v>0</v>
      </c>
      <c r="C5398">
        <v>7.1054273576010019E-15</v>
      </c>
      <c r="D5398">
        <v>0</v>
      </c>
      <c r="E5398">
        <v>-331276.22040778882</v>
      </c>
      <c r="F5398" t="s">
        <v>11142</v>
      </c>
    </row>
    <row r="5399" spans="1:6" x14ac:dyDescent="0.15">
      <c r="A5399" t="s">
        <v>6379</v>
      </c>
      <c r="B5399">
        <v>0</v>
      </c>
      <c r="C5399">
        <v>0</v>
      </c>
      <c r="D5399">
        <v>0</v>
      </c>
      <c r="E5399">
        <v>-331276.22040778882</v>
      </c>
      <c r="F5399" t="s">
        <v>11143</v>
      </c>
    </row>
    <row r="5400" spans="1:6" x14ac:dyDescent="0.15">
      <c r="A5400" t="s">
        <v>6380</v>
      </c>
      <c r="B5400">
        <v>0</v>
      </c>
      <c r="C5400">
        <v>0</v>
      </c>
      <c r="D5400">
        <v>0</v>
      </c>
      <c r="E5400">
        <v>-331276.22040778882</v>
      </c>
      <c r="F5400" t="s">
        <v>11144</v>
      </c>
    </row>
    <row r="5401" spans="1:6" x14ac:dyDescent="0.15">
      <c r="A5401" t="s">
        <v>6381</v>
      </c>
      <c r="B5401">
        <v>0</v>
      </c>
      <c r="C5401">
        <v>0</v>
      </c>
      <c r="D5401">
        <v>0</v>
      </c>
      <c r="E5401">
        <v>-331276.22040778882</v>
      </c>
      <c r="F5401" t="s">
        <v>11145</v>
      </c>
    </row>
    <row r="5402" spans="1:6" x14ac:dyDescent="0.15">
      <c r="A5402" t="s">
        <v>6382</v>
      </c>
      <c r="B5402">
        <v>0</v>
      </c>
      <c r="C5402">
        <v>0</v>
      </c>
      <c r="D5402">
        <v>0</v>
      </c>
      <c r="E5402">
        <v>-331276.22040778882</v>
      </c>
      <c r="F5402" t="s">
        <v>11146</v>
      </c>
    </row>
    <row r="5403" spans="1:6" x14ac:dyDescent="0.15">
      <c r="A5403" t="s">
        <v>6383</v>
      </c>
      <c r="B5403">
        <v>0</v>
      </c>
      <c r="C5403">
        <v>0</v>
      </c>
      <c r="D5403">
        <v>0</v>
      </c>
      <c r="E5403">
        <v>-373329.78623397934</v>
      </c>
      <c r="F5403" t="s">
        <v>11147</v>
      </c>
    </row>
    <row r="5404" spans="1:6" x14ac:dyDescent="0.15">
      <c r="A5404" t="s">
        <v>6384</v>
      </c>
      <c r="B5404">
        <v>0</v>
      </c>
      <c r="C5404">
        <v>0</v>
      </c>
      <c r="D5404">
        <v>0</v>
      </c>
      <c r="E5404">
        <v>-331276.22040778882</v>
      </c>
      <c r="F5404" t="s">
        <v>11148</v>
      </c>
    </row>
    <row r="5405" spans="1:6" x14ac:dyDescent="0.15">
      <c r="A5405" t="s">
        <v>6385</v>
      </c>
      <c r="B5405">
        <v>0</v>
      </c>
      <c r="C5405">
        <v>1.4210854715202004E-14</v>
      </c>
      <c r="D5405">
        <v>0</v>
      </c>
      <c r="E5405">
        <v>-331276.22040778882</v>
      </c>
      <c r="F5405" t="s">
        <v>11149</v>
      </c>
    </row>
    <row r="5406" spans="1:6" x14ac:dyDescent="0.15">
      <c r="A5406" t="s">
        <v>6386</v>
      </c>
      <c r="B5406">
        <v>0</v>
      </c>
      <c r="C5406">
        <v>-1.7763568394002505E-15</v>
      </c>
      <c r="D5406">
        <v>0</v>
      </c>
      <c r="E5406">
        <v>-331276.22040778882</v>
      </c>
      <c r="F5406" t="s">
        <v>11150</v>
      </c>
    </row>
    <row r="5407" spans="1:6" x14ac:dyDescent="0.15">
      <c r="A5407" t="s">
        <v>6387</v>
      </c>
      <c r="B5407">
        <v>0</v>
      </c>
      <c r="C5407">
        <v>2.8421709430404014E-14</v>
      </c>
      <c r="D5407">
        <v>0</v>
      </c>
      <c r="E5407">
        <v>-331276.22040778882</v>
      </c>
      <c r="F5407" t="s">
        <v>11151</v>
      </c>
    </row>
    <row r="5408" spans="1:6" x14ac:dyDescent="0.15">
      <c r="A5408" t="s">
        <v>6388</v>
      </c>
      <c r="B5408">
        <v>0</v>
      </c>
      <c r="C5408">
        <v>0</v>
      </c>
      <c r="D5408">
        <v>0</v>
      </c>
      <c r="E5408">
        <v>-331276.22040778882</v>
      </c>
      <c r="F5408" t="s">
        <v>11152</v>
      </c>
    </row>
    <row r="5409" spans="1:6" x14ac:dyDescent="0.15">
      <c r="A5409" t="s">
        <v>6389</v>
      </c>
      <c r="B5409">
        <v>0</v>
      </c>
      <c r="C5409">
        <v>0</v>
      </c>
      <c r="D5409">
        <v>0</v>
      </c>
      <c r="E5409">
        <v>-331276.22040778882</v>
      </c>
      <c r="F5409" t="s">
        <v>11153</v>
      </c>
    </row>
    <row r="5410" spans="1:6" x14ac:dyDescent="0.15">
      <c r="A5410" t="s">
        <v>6390</v>
      </c>
      <c r="B5410">
        <v>0</v>
      </c>
      <c r="C5410">
        <v>0</v>
      </c>
      <c r="D5410">
        <v>0</v>
      </c>
      <c r="E5410">
        <v>-331276.22040778882</v>
      </c>
      <c r="F5410" t="s">
        <v>11154</v>
      </c>
    </row>
    <row r="5411" spans="1:6" x14ac:dyDescent="0.15">
      <c r="A5411" t="s">
        <v>6391</v>
      </c>
      <c r="B5411">
        <v>0</v>
      </c>
      <c r="C5411">
        <v>3.5527136788005009E-15</v>
      </c>
      <c r="D5411">
        <v>0</v>
      </c>
      <c r="E5411">
        <v>-331276.22040778882</v>
      </c>
      <c r="F5411" t="s">
        <v>11155</v>
      </c>
    </row>
    <row r="5412" spans="1:6" x14ac:dyDescent="0.15">
      <c r="A5412" t="s">
        <v>6392</v>
      </c>
      <c r="B5412">
        <v>0</v>
      </c>
      <c r="C5412">
        <v>1.6653345369377348E-16</v>
      </c>
      <c r="D5412">
        <v>0</v>
      </c>
      <c r="E5412">
        <v>-331276.22040778882</v>
      </c>
      <c r="F5412" t="s">
        <v>11156</v>
      </c>
    </row>
    <row r="5413" spans="1:6" x14ac:dyDescent="0.15">
      <c r="A5413" t="s">
        <v>6393</v>
      </c>
      <c r="B5413">
        <v>0</v>
      </c>
      <c r="C5413">
        <v>0</v>
      </c>
      <c r="D5413">
        <v>0</v>
      </c>
      <c r="E5413">
        <v>-331276.22040778882</v>
      </c>
      <c r="F5413" t="s">
        <v>11157</v>
      </c>
    </row>
    <row r="5414" spans="1:6" x14ac:dyDescent="0.15">
      <c r="A5414" t="s">
        <v>6394</v>
      </c>
      <c r="B5414">
        <v>0</v>
      </c>
      <c r="C5414">
        <v>0</v>
      </c>
      <c r="D5414">
        <v>0</v>
      </c>
      <c r="E5414">
        <v>-331276.22040778882</v>
      </c>
      <c r="F5414" t="s">
        <v>11158</v>
      </c>
    </row>
    <row r="5415" spans="1:6" x14ac:dyDescent="0.15">
      <c r="A5415" t="s">
        <v>6395</v>
      </c>
      <c r="B5415">
        <v>0</v>
      </c>
      <c r="C5415">
        <v>0</v>
      </c>
      <c r="D5415">
        <v>0</v>
      </c>
      <c r="E5415">
        <v>-331276.22040778882</v>
      </c>
      <c r="F5415" t="s">
        <v>11159</v>
      </c>
    </row>
    <row r="5416" spans="1:6" x14ac:dyDescent="0.15">
      <c r="A5416" t="s">
        <v>6396</v>
      </c>
      <c r="B5416">
        <v>0</v>
      </c>
      <c r="C5416">
        <v>0</v>
      </c>
      <c r="D5416">
        <v>0</v>
      </c>
      <c r="E5416">
        <v>-331276.22040778882</v>
      </c>
      <c r="F5416" t="s">
        <v>11160</v>
      </c>
    </row>
    <row r="5417" spans="1:6" x14ac:dyDescent="0.15">
      <c r="A5417" t="s">
        <v>6397</v>
      </c>
      <c r="B5417">
        <v>0</v>
      </c>
      <c r="C5417">
        <v>-7.1054273576010019E-15</v>
      </c>
      <c r="D5417">
        <v>0</v>
      </c>
      <c r="E5417">
        <v>-331276.22040778882</v>
      </c>
      <c r="F5417" t="s">
        <v>11161</v>
      </c>
    </row>
    <row r="5418" spans="1:6" x14ac:dyDescent="0.15">
      <c r="A5418" t="s">
        <v>6398</v>
      </c>
      <c r="B5418">
        <v>0</v>
      </c>
      <c r="C5418">
        <v>0</v>
      </c>
      <c r="D5418">
        <v>0</v>
      </c>
      <c r="E5418">
        <v>-106575.25585522376</v>
      </c>
      <c r="F5418" t="s">
        <v>11162</v>
      </c>
    </row>
    <row r="5419" spans="1:6" x14ac:dyDescent="0.15">
      <c r="A5419" t="s">
        <v>6399</v>
      </c>
      <c r="B5419">
        <v>0</v>
      </c>
      <c r="C5419">
        <v>0</v>
      </c>
      <c r="D5419">
        <v>0</v>
      </c>
      <c r="E5419">
        <v>-106575.25585522376</v>
      </c>
      <c r="F5419" t="s">
        <v>11163</v>
      </c>
    </row>
    <row r="5420" spans="1:6" x14ac:dyDescent="0.15">
      <c r="A5420" t="s">
        <v>6400</v>
      </c>
      <c r="B5420">
        <v>0</v>
      </c>
      <c r="C5420">
        <v>0</v>
      </c>
      <c r="D5420">
        <v>0</v>
      </c>
      <c r="E5420">
        <v>-106575.25585522376</v>
      </c>
      <c r="F5420" t="s">
        <v>11164</v>
      </c>
    </row>
    <row r="5421" spans="1:6" x14ac:dyDescent="0.15">
      <c r="A5421" t="s">
        <v>6401</v>
      </c>
      <c r="B5421">
        <v>0</v>
      </c>
      <c r="C5421">
        <v>0</v>
      </c>
      <c r="D5421">
        <v>0</v>
      </c>
      <c r="E5421">
        <v>-106575.25585522376</v>
      </c>
      <c r="F5421" t="s">
        <v>11165</v>
      </c>
    </row>
    <row r="5422" spans="1:6" x14ac:dyDescent="0.15">
      <c r="A5422" t="s">
        <v>6402</v>
      </c>
      <c r="B5422">
        <v>0</v>
      </c>
      <c r="C5422">
        <v>0</v>
      </c>
      <c r="D5422">
        <v>0</v>
      </c>
      <c r="E5422">
        <v>-135448.44852026462</v>
      </c>
      <c r="F5422" t="s">
        <v>11166</v>
      </c>
    </row>
    <row r="5423" spans="1:6" x14ac:dyDescent="0.15">
      <c r="A5423" t="s">
        <v>6403</v>
      </c>
      <c r="B5423">
        <v>0</v>
      </c>
      <c r="C5423">
        <v>0</v>
      </c>
      <c r="D5423">
        <v>0</v>
      </c>
      <c r="E5423">
        <v>-135448.44852026462</v>
      </c>
      <c r="F5423" t="s">
        <v>11167</v>
      </c>
    </row>
    <row r="5424" spans="1:6" x14ac:dyDescent="0.15">
      <c r="A5424" t="s">
        <v>6404</v>
      </c>
      <c r="B5424">
        <v>0</v>
      </c>
      <c r="C5424">
        <v>0</v>
      </c>
      <c r="D5424">
        <v>0</v>
      </c>
      <c r="E5424">
        <v>-135448.44852026462</v>
      </c>
      <c r="F5424" t="s">
        <v>11168</v>
      </c>
    </row>
    <row r="5425" spans="1:6" x14ac:dyDescent="0.15">
      <c r="A5425" t="s">
        <v>6405</v>
      </c>
      <c r="B5425">
        <v>0</v>
      </c>
      <c r="C5425">
        <v>0</v>
      </c>
      <c r="D5425">
        <v>0</v>
      </c>
      <c r="E5425">
        <v>-338621.12130066153</v>
      </c>
      <c r="F5425" t="s">
        <v>11169</v>
      </c>
    </row>
    <row r="5426" spans="1:6" x14ac:dyDescent="0.15">
      <c r="A5426" t="s">
        <v>6406</v>
      </c>
      <c r="B5426">
        <v>0</v>
      </c>
      <c r="C5426">
        <v>0</v>
      </c>
      <c r="D5426">
        <v>0</v>
      </c>
      <c r="E5426">
        <v>-106575.25585522376</v>
      </c>
      <c r="F5426" t="s">
        <v>11170</v>
      </c>
    </row>
    <row r="5427" spans="1:6" x14ac:dyDescent="0.15">
      <c r="A5427" t="s">
        <v>6407</v>
      </c>
      <c r="B5427">
        <v>0</v>
      </c>
      <c r="C5427">
        <v>0</v>
      </c>
      <c r="D5427">
        <v>0</v>
      </c>
      <c r="E5427">
        <v>-106575.25585522376</v>
      </c>
      <c r="F5427" t="s">
        <v>11171</v>
      </c>
    </row>
    <row r="5428" spans="1:6" x14ac:dyDescent="0.15">
      <c r="A5428" t="s">
        <v>6408</v>
      </c>
      <c r="B5428">
        <v>0</v>
      </c>
      <c r="C5428">
        <v>0</v>
      </c>
      <c r="D5428">
        <v>0</v>
      </c>
      <c r="E5428">
        <v>-106575.25585522376</v>
      </c>
      <c r="F5428" t="s">
        <v>11172</v>
      </c>
    </row>
    <row r="5429" spans="1:6" x14ac:dyDescent="0.15">
      <c r="A5429" t="s">
        <v>6409</v>
      </c>
      <c r="B5429">
        <v>0</v>
      </c>
      <c r="C5429">
        <v>0</v>
      </c>
      <c r="D5429">
        <v>0</v>
      </c>
      <c r="E5429">
        <v>-106575.25585522376</v>
      </c>
      <c r="F5429" t="s">
        <v>11173</v>
      </c>
    </row>
    <row r="5430" spans="1:6" x14ac:dyDescent="0.15">
      <c r="A5430" t="s">
        <v>6410</v>
      </c>
      <c r="B5430">
        <v>0</v>
      </c>
      <c r="C5430">
        <v>0</v>
      </c>
      <c r="D5430">
        <v>0</v>
      </c>
      <c r="E5430">
        <v>-270896.89704052923</v>
      </c>
      <c r="F5430" t="s">
        <v>11174</v>
      </c>
    </row>
    <row r="5431" spans="1:6" x14ac:dyDescent="0.15">
      <c r="A5431" t="s">
        <v>6411</v>
      </c>
      <c r="B5431">
        <v>0</v>
      </c>
      <c r="C5431">
        <v>0</v>
      </c>
      <c r="D5431">
        <v>0</v>
      </c>
      <c r="E5431">
        <v>-106575.25585522376</v>
      </c>
      <c r="F5431" t="s">
        <v>11175</v>
      </c>
    </row>
    <row r="5432" spans="1:6" x14ac:dyDescent="0.15">
      <c r="A5432" t="s">
        <v>6412</v>
      </c>
      <c r="B5432">
        <v>0</v>
      </c>
      <c r="C5432">
        <v>0</v>
      </c>
      <c r="D5432">
        <v>0</v>
      </c>
      <c r="E5432">
        <v>-135448.44852026462</v>
      </c>
      <c r="F5432" t="s">
        <v>11176</v>
      </c>
    </row>
    <row r="5433" spans="1:6" x14ac:dyDescent="0.15">
      <c r="A5433" t="s">
        <v>6413</v>
      </c>
      <c r="B5433">
        <v>0</v>
      </c>
      <c r="C5433">
        <v>0</v>
      </c>
      <c r="D5433">
        <v>0</v>
      </c>
      <c r="E5433">
        <v>-106575.25585522376</v>
      </c>
      <c r="F5433" t="s">
        <v>11177</v>
      </c>
    </row>
    <row r="5434" spans="1:6" x14ac:dyDescent="0.15">
      <c r="A5434" t="s">
        <v>6414</v>
      </c>
      <c r="B5434">
        <v>0</v>
      </c>
      <c r="C5434">
        <v>0</v>
      </c>
      <c r="D5434">
        <v>0</v>
      </c>
      <c r="E5434">
        <v>-106575.25585522376</v>
      </c>
      <c r="F5434" t="s">
        <v>11178</v>
      </c>
    </row>
    <row r="5435" spans="1:6" x14ac:dyDescent="0.15">
      <c r="A5435" t="s">
        <v>6415</v>
      </c>
      <c r="B5435">
        <v>0</v>
      </c>
      <c r="C5435">
        <v>0</v>
      </c>
      <c r="D5435">
        <v>0</v>
      </c>
      <c r="E5435">
        <v>-106575.25585522376</v>
      </c>
      <c r="F5435" t="s">
        <v>11179</v>
      </c>
    </row>
    <row r="5436" spans="1:6" x14ac:dyDescent="0.15">
      <c r="A5436" t="s">
        <v>6416</v>
      </c>
      <c r="B5436">
        <v>0</v>
      </c>
      <c r="C5436">
        <v>0</v>
      </c>
      <c r="D5436">
        <v>0</v>
      </c>
      <c r="E5436">
        <v>-106575.25585522376</v>
      </c>
      <c r="F5436" t="s">
        <v>11180</v>
      </c>
    </row>
    <row r="5437" spans="1:6" x14ac:dyDescent="0.15">
      <c r="A5437" t="s">
        <v>6417</v>
      </c>
      <c r="B5437">
        <v>0</v>
      </c>
      <c r="C5437">
        <v>0</v>
      </c>
      <c r="D5437">
        <v>0</v>
      </c>
      <c r="E5437">
        <v>-106575.25585522376</v>
      </c>
      <c r="F5437" t="s">
        <v>11181</v>
      </c>
    </row>
    <row r="5438" spans="1:6" x14ac:dyDescent="0.15">
      <c r="A5438" t="s">
        <v>6418</v>
      </c>
      <c r="B5438">
        <v>0</v>
      </c>
      <c r="C5438">
        <v>0</v>
      </c>
      <c r="D5438">
        <v>0</v>
      </c>
      <c r="E5438">
        <v>-106575.25585522376</v>
      </c>
      <c r="F5438" t="s">
        <v>11182</v>
      </c>
    </row>
    <row r="5439" spans="1:6" x14ac:dyDescent="0.15">
      <c r="A5439" t="s">
        <v>6419</v>
      </c>
      <c r="B5439">
        <v>0</v>
      </c>
      <c r="C5439">
        <v>0</v>
      </c>
      <c r="D5439">
        <v>0</v>
      </c>
      <c r="E5439">
        <v>-106575.25585522376</v>
      </c>
      <c r="F5439" t="s">
        <v>11183</v>
      </c>
    </row>
    <row r="5440" spans="1:6" x14ac:dyDescent="0.15">
      <c r="A5440" t="s">
        <v>6420</v>
      </c>
      <c r="B5440">
        <v>0</v>
      </c>
      <c r="C5440">
        <v>0</v>
      </c>
      <c r="D5440">
        <v>0</v>
      </c>
      <c r="E5440">
        <v>-70216.328373724318</v>
      </c>
      <c r="F5440" t="s">
        <v>11184</v>
      </c>
    </row>
    <row r="5441" spans="1:6" x14ac:dyDescent="0.15">
      <c r="A5441" t="s">
        <v>6421</v>
      </c>
      <c r="B5441">
        <v>0</v>
      </c>
      <c r="C5441">
        <v>0</v>
      </c>
      <c r="D5441">
        <v>0</v>
      </c>
      <c r="E5441">
        <v>-70216.328373724318</v>
      </c>
      <c r="F5441" t="s">
        <v>11185</v>
      </c>
    </row>
    <row r="5442" spans="1:6" x14ac:dyDescent="0.15">
      <c r="A5442" t="s">
        <v>6422</v>
      </c>
      <c r="B5442">
        <v>0</v>
      </c>
      <c r="C5442">
        <v>0</v>
      </c>
      <c r="D5442">
        <v>0</v>
      </c>
      <c r="E5442">
        <v>-70216.328373724318</v>
      </c>
      <c r="F5442" t="s">
        <v>11186</v>
      </c>
    </row>
    <row r="5443" spans="1:6" x14ac:dyDescent="0.15">
      <c r="A5443" t="s">
        <v>6423</v>
      </c>
      <c r="B5443">
        <v>0</v>
      </c>
      <c r="C5443">
        <v>0</v>
      </c>
      <c r="D5443">
        <v>0</v>
      </c>
      <c r="E5443">
        <v>-70216.328373724318</v>
      </c>
      <c r="F5443" t="s">
        <v>11187</v>
      </c>
    </row>
    <row r="5444" spans="1:6" x14ac:dyDescent="0.15">
      <c r="A5444" t="s">
        <v>6424</v>
      </c>
      <c r="B5444">
        <v>0</v>
      </c>
      <c r="C5444">
        <v>0</v>
      </c>
      <c r="D5444">
        <v>0</v>
      </c>
      <c r="E5444">
        <v>-47085.772076468071</v>
      </c>
      <c r="F5444" t="s">
        <v>11188</v>
      </c>
    </row>
    <row r="5445" spans="1:6" x14ac:dyDescent="0.15">
      <c r="A5445" t="s">
        <v>6425</v>
      </c>
      <c r="B5445">
        <v>0</v>
      </c>
      <c r="C5445">
        <v>0</v>
      </c>
      <c r="D5445">
        <v>0</v>
      </c>
      <c r="E5445">
        <v>-47085.772076468071</v>
      </c>
      <c r="F5445" t="s">
        <v>11189</v>
      </c>
    </row>
    <row r="5446" spans="1:6" x14ac:dyDescent="0.15">
      <c r="A5446" t="s">
        <v>6426</v>
      </c>
      <c r="B5446">
        <v>0</v>
      </c>
      <c r="C5446">
        <v>0</v>
      </c>
      <c r="D5446">
        <v>0</v>
      </c>
      <c r="E5446">
        <v>-93621.771164965758</v>
      </c>
      <c r="F5446" t="s">
        <v>11190</v>
      </c>
    </row>
    <row r="5447" spans="1:6" x14ac:dyDescent="0.15">
      <c r="A5447" t="s">
        <v>6427</v>
      </c>
      <c r="B5447">
        <v>0</v>
      </c>
      <c r="C5447">
        <v>0</v>
      </c>
      <c r="D5447">
        <v>0</v>
      </c>
      <c r="E5447">
        <v>-47085.772076468071</v>
      </c>
      <c r="F5447" t="s">
        <v>11191</v>
      </c>
    </row>
    <row r="5448" spans="1:6" x14ac:dyDescent="0.15">
      <c r="A5448" t="s">
        <v>6428</v>
      </c>
      <c r="B5448">
        <v>0</v>
      </c>
      <c r="C5448">
        <v>0</v>
      </c>
      <c r="D5448">
        <v>0</v>
      </c>
      <c r="E5448">
        <v>-70216.328373724318</v>
      </c>
      <c r="F5448" t="s">
        <v>11192</v>
      </c>
    </row>
    <row r="5449" spans="1:6" x14ac:dyDescent="0.15">
      <c r="A5449" t="s">
        <v>6429</v>
      </c>
      <c r="B5449">
        <v>0</v>
      </c>
      <c r="C5449">
        <v>0</v>
      </c>
      <c r="D5449">
        <v>0</v>
      </c>
      <c r="E5449">
        <v>-70216.328373724318</v>
      </c>
      <c r="F5449" t="s">
        <v>11193</v>
      </c>
    </row>
    <row r="5450" spans="1:6" x14ac:dyDescent="0.15">
      <c r="A5450" t="s">
        <v>6430</v>
      </c>
      <c r="B5450">
        <v>0</v>
      </c>
      <c r="C5450">
        <v>0</v>
      </c>
      <c r="D5450">
        <v>0</v>
      </c>
      <c r="E5450">
        <v>-70216.328373724318</v>
      </c>
      <c r="F5450" t="s">
        <v>11194</v>
      </c>
    </row>
    <row r="5451" spans="1:6" x14ac:dyDescent="0.15">
      <c r="A5451" t="s">
        <v>6431</v>
      </c>
      <c r="B5451">
        <v>0</v>
      </c>
      <c r="C5451">
        <v>0</v>
      </c>
      <c r="D5451">
        <v>0</v>
      </c>
      <c r="E5451">
        <v>-70216.328373724318</v>
      </c>
      <c r="F5451" t="s">
        <v>11195</v>
      </c>
    </row>
    <row r="5452" spans="1:6" x14ac:dyDescent="0.15">
      <c r="A5452" t="s">
        <v>6432</v>
      </c>
      <c r="B5452">
        <v>0</v>
      </c>
      <c r="C5452">
        <v>0</v>
      </c>
      <c r="D5452">
        <v>0</v>
      </c>
      <c r="E5452">
        <v>-47085.772076468071</v>
      </c>
      <c r="F5452" t="s">
        <v>11196</v>
      </c>
    </row>
    <row r="5453" spans="1:6" x14ac:dyDescent="0.15">
      <c r="A5453" t="s">
        <v>6433</v>
      </c>
      <c r="B5453">
        <v>0</v>
      </c>
      <c r="C5453">
        <v>0</v>
      </c>
      <c r="D5453">
        <v>0</v>
      </c>
      <c r="E5453">
        <v>-47085.772076468071</v>
      </c>
      <c r="F5453" t="s">
        <v>11197</v>
      </c>
    </row>
    <row r="5454" spans="1:6" x14ac:dyDescent="0.15">
      <c r="A5454" t="s">
        <v>6434</v>
      </c>
      <c r="B5454">
        <v>0</v>
      </c>
      <c r="C5454">
        <v>0</v>
      </c>
      <c r="D5454">
        <v>0</v>
      </c>
      <c r="E5454">
        <v>-93621.771164965758</v>
      </c>
      <c r="F5454" t="s">
        <v>11198</v>
      </c>
    </row>
    <row r="5455" spans="1:6" x14ac:dyDescent="0.15">
      <c r="A5455" t="s">
        <v>6435</v>
      </c>
      <c r="B5455">
        <v>0</v>
      </c>
      <c r="C5455">
        <v>0</v>
      </c>
      <c r="D5455">
        <v>0</v>
      </c>
      <c r="E5455">
        <v>-70216.328373724318</v>
      </c>
      <c r="F5455" t="s">
        <v>11199</v>
      </c>
    </row>
    <row r="5456" spans="1:6" x14ac:dyDescent="0.15">
      <c r="A5456" t="s">
        <v>6436</v>
      </c>
      <c r="B5456">
        <v>0</v>
      </c>
      <c r="C5456">
        <v>0</v>
      </c>
      <c r="D5456">
        <v>0</v>
      </c>
      <c r="E5456">
        <v>-47085.772076468071</v>
      </c>
      <c r="F5456" t="s">
        <v>11200</v>
      </c>
    </row>
    <row r="5457" spans="1:6" x14ac:dyDescent="0.15">
      <c r="A5457" t="s">
        <v>6437</v>
      </c>
      <c r="B5457">
        <v>0</v>
      </c>
      <c r="C5457">
        <v>0</v>
      </c>
      <c r="D5457">
        <v>0</v>
      </c>
      <c r="E5457">
        <v>-47085.772076468071</v>
      </c>
      <c r="F5457" t="s">
        <v>11201</v>
      </c>
    </row>
    <row r="5458" spans="1:6" x14ac:dyDescent="0.15">
      <c r="A5458" t="s">
        <v>6438</v>
      </c>
      <c r="B5458">
        <v>0</v>
      </c>
      <c r="C5458">
        <v>0</v>
      </c>
      <c r="D5458">
        <v>0</v>
      </c>
      <c r="E5458">
        <v>-70216.328373724318</v>
      </c>
      <c r="F5458" t="s">
        <v>11202</v>
      </c>
    </row>
    <row r="5459" spans="1:6" x14ac:dyDescent="0.15">
      <c r="A5459" t="s">
        <v>6439</v>
      </c>
      <c r="B5459">
        <v>0</v>
      </c>
      <c r="C5459">
        <v>0</v>
      </c>
      <c r="D5459">
        <v>0</v>
      </c>
      <c r="E5459">
        <v>-70216.328373724318</v>
      </c>
      <c r="F5459" t="s">
        <v>11203</v>
      </c>
    </row>
    <row r="5460" spans="1:6" x14ac:dyDescent="0.15">
      <c r="A5460" t="s">
        <v>6440</v>
      </c>
      <c r="B5460">
        <v>0</v>
      </c>
      <c r="C5460">
        <v>0</v>
      </c>
      <c r="D5460">
        <v>0</v>
      </c>
      <c r="E5460">
        <v>-70216.328373724318</v>
      </c>
      <c r="F5460" t="s">
        <v>11204</v>
      </c>
    </row>
    <row r="5461" spans="1:6" x14ac:dyDescent="0.15">
      <c r="A5461" t="s">
        <v>6441</v>
      </c>
      <c r="B5461">
        <v>0</v>
      </c>
      <c r="C5461">
        <v>0</v>
      </c>
      <c r="D5461">
        <v>0</v>
      </c>
      <c r="E5461">
        <v>-70216.328373724318</v>
      </c>
      <c r="F5461" t="s">
        <v>11205</v>
      </c>
    </row>
    <row r="5462" spans="1:6" x14ac:dyDescent="0.15">
      <c r="A5462" t="s">
        <v>6442</v>
      </c>
      <c r="B5462">
        <v>0</v>
      </c>
      <c r="C5462">
        <v>0</v>
      </c>
      <c r="D5462">
        <v>0</v>
      </c>
      <c r="E5462">
        <v>-32878.764146938775</v>
      </c>
      <c r="F5462" t="s">
        <v>11206</v>
      </c>
    </row>
    <row r="5463" spans="1:6" x14ac:dyDescent="0.15">
      <c r="A5463" t="s">
        <v>6443</v>
      </c>
      <c r="B5463">
        <v>0</v>
      </c>
      <c r="C5463">
        <v>0</v>
      </c>
      <c r="D5463">
        <v>0</v>
      </c>
      <c r="E5463">
        <v>-43850.94668148279</v>
      </c>
      <c r="F5463" t="s">
        <v>11207</v>
      </c>
    </row>
    <row r="5464" spans="1:6" x14ac:dyDescent="0.15">
      <c r="A5464" t="s">
        <v>6444</v>
      </c>
      <c r="B5464">
        <v>0</v>
      </c>
      <c r="C5464">
        <v>0</v>
      </c>
      <c r="D5464">
        <v>0</v>
      </c>
      <c r="E5464">
        <v>-43850.94668148279</v>
      </c>
      <c r="F5464" t="s">
        <v>11208</v>
      </c>
    </row>
    <row r="5465" spans="1:6" x14ac:dyDescent="0.15">
      <c r="A5465" t="s">
        <v>6445</v>
      </c>
      <c r="B5465">
        <v>0</v>
      </c>
      <c r="C5465">
        <v>0</v>
      </c>
      <c r="D5465">
        <v>0</v>
      </c>
      <c r="E5465">
        <v>-43850.94668148279</v>
      </c>
      <c r="F5465" t="s">
        <v>11209</v>
      </c>
    </row>
    <row r="5466" spans="1:6" x14ac:dyDescent="0.15">
      <c r="A5466" t="s">
        <v>6446</v>
      </c>
      <c r="B5466">
        <v>0</v>
      </c>
      <c r="C5466">
        <v>0</v>
      </c>
      <c r="D5466">
        <v>0</v>
      </c>
      <c r="E5466">
        <v>-58467.92890864372</v>
      </c>
      <c r="F5466" t="s">
        <v>11210</v>
      </c>
    </row>
    <row r="5467" spans="1:6" x14ac:dyDescent="0.15">
      <c r="A5467" t="s">
        <v>6447</v>
      </c>
      <c r="B5467">
        <v>0</v>
      </c>
      <c r="C5467">
        <v>0</v>
      </c>
      <c r="D5467">
        <v>0</v>
      </c>
      <c r="E5467">
        <v>-58467.92890864372</v>
      </c>
      <c r="F5467" t="s">
        <v>11211</v>
      </c>
    </row>
    <row r="5468" spans="1:6" x14ac:dyDescent="0.15">
      <c r="A5468" t="s">
        <v>6448</v>
      </c>
      <c r="B5468">
        <v>0</v>
      </c>
      <c r="C5468">
        <v>0</v>
      </c>
      <c r="D5468">
        <v>0</v>
      </c>
      <c r="E5468">
        <v>-58467.92890864372</v>
      </c>
      <c r="F5468" t="s">
        <v>11212</v>
      </c>
    </row>
    <row r="5469" spans="1:6" x14ac:dyDescent="0.15">
      <c r="A5469" t="s">
        <v>6449</v>
      </c>
      <c r="B5469">
        <v>0</v>
      </c>
      <c r="C5469">
        <v>0</v>
      </c>
      <c r="D5469">
        <v>0</v>
      </c>
      <c r="E5469">
        <v>-146169.8222716093</v>
      </c>
      <c r="F5469" t="s">
        <v>11213</v>
      </c>
    </row>
    <row r="5470" spans="1:6" x14ac:dyDescent="0.15">
      <c r="A5470" t="s">
        <v>6450</v>
      </c>
      <c r="B5470">
        <v>0</v>
      </c>
      <c r="C5470">
        <v>0</v>
      </c>
      <c r="D5470">
        <v>0</v>
      </c>
      <c r="E5470">
        <v>-32878.764146938775</v>
      </c>
      <c r="F5470" t="s">
        <v>11214</v>
      </c>
    </row>
    <row r="5471" spans="1:6" x14ac:dyDescent="0.15">
      <c r="A5471" t="s">
        <v>6451</v>
      </c>
      <c r="B5471">
        <v>0</v>
      </c>
      <c r="C5471">
        <v>0</v>
      </c>
      <c r="D5471">
        <v>0</v>
      </c>
      <c r="E5471">
        <v>-43850.94668148279</v>
      </c>
      <c r="F5471" t="s">
        <v>11215</v>
      </c>
    </row>
    <row r="5472" spans="1:6" x14ac:dyDescent="0.15">
      <c r="A5472" t="s">
        <v>6452</v>
      </c>
      <c r="B5472">
        <v>0</v>
      </c>
      <c r="C5472">
        <v>0</v>
      </c>
      <c r="D5472">
        <v>0</v>
      </c>
      <c r="E5472">
        <v>-32878.764146938775</v>
      </c>
      <c r="F5472" t="s">
        <v>11216</v>
      </c>
    </row>
    <row r="5473" spans="1:6" x14ac:dyDescent="0.15">
      <c r="A5473" t="s">
        <v>6453</v>
      </c>
      <c r="B5473">
        <v>0</v>
      </c>
      <c r="C5473">
        <v>0</v>
      </c>
      <c r="D5473">
        <v>0</v>
      </c>
      <c r="E5473">
        <v>-43850.94668148279</v>
      </c>
      <c r="F5473" t="s">
        <v>11217</v>
      </c>
    </row>
    <row r="5474" spans="1:6" x14ac:dyDescent="0.15">
      <c r="A5474" t="s">
        <v>6454</v>
      </c>
      <c r="B5474">
        <v>0</v>
      </c>
      <c r="C5474">
        <v>0</v>
      </c>
      <c r="D5474">
        <v>0</v>
      </c>
      <c r="E5474">
        <v>-58467.92890864372</v>
      </c>
      <c r="F5474" t="s">
        <v>11218</v>
      </c>
    </row>
    <row r="5475" spans="1:6" x14ac:dyDescent="0.15">
      <c r="A5475" t="s">
        <v>6455</v>
      </c>
      <c r="B5475">
        <v>0</v>
      </c>
      <c r="C5475">
        <v>0</v>
      </c>
      <c r="D5475">
        <v>0</v>
      </c>
      <c r="E5475">
        <v>-43850.94668148279</v>
      </c>
      <c r="F5475" t="s">
        <v>11219</v>
      </c>
    </row>
    <row r="5476" spans="1:6" x14ac:dyDescent="0.15">
      <c r="A5476" t="s">
        <v>6456</v>
      </c>
      <c r="B5476">
        <v>0</v>
      </c>
      <c r="C5476">
        <v>0</v>
      </c>
      <c r="D5476">
        <v>0</v>
      </c>
      <c r="E5476">
        <v>-58467.92890864372</v>
      </c>
      <c r="F5476" t="s">
        <v>11220</v>
      </c>
    </row>
    <row r="5477" spans="1:6" x14ac:dyDescent="0.15">
      <c r="A5477" t="s">
        <v>6457</v>
      </c>
      <c r="B5477">
        <v>0</v>
      </c>
      <c r="C5477">
        <v>0</v>
      </c>
      <c r="D5477">
        <v>0</v>
      </c>
      <c r="E5477">
        <v>-43850.94668148279</v>
      </c>
      <c r="F5477" t="s">
        <v>11221</v>
      </c>
    </row>
    <row r="5478" spans="1:6" x14ac:dyDescent="0.15">
      <c r="A5478" t="s">
        <v>6458</v>
      </c>
      <c r="B5478">
        <v>0</v>
      </c>
      <c r="C5478">
        <v>0</v>
      </c>
      <c r="D5478">
        <v>0</v>
      </c>
      <c r="E5478">
        <v>-43850.94668148279</v>
      </c>
      <c r="F5478" t="s">
        <v>11222</v>
      </c>
    </row>
    <row r="5479" spans="1:6" x14ac:dyDescent="0.15">
      <c r="A5479" t="s">
        <v>6459</v>
      </c>
      <c r="B5479">
        <v>0</v>
      </c>
      <c r="C5479">
        <v>0</v>
      </c>
      <c r="D5479">
        <v>0</v>
      </c>
      <c r="E5479">
        <v>-43850.94668148279</v>
      </c>
      <c r="F5479" t="s">
        <v>11223</v>
      </c>
    </row>
    <row r="5480" spans="1:6" x14ac:dyDescent="0.15">
      <c r="A5480" t="s">
        <v>6460</v>
      </c>
      <c r="B5480">
        <v>0</v>
      </c>
      <c r="C5480">
        <v>0</v>
      </c>
      <c r="D5480">
        <v>0</v>
      </c>
      <c r="E5480">
        <v>-32878.764146938775</v>
      </c>
      <c r="F5480" t="s">
        <v>11224</v>
      </c>
    </row>
    <row r="5481" spans="1:6" x14ac:dyDescent="0.15">
      <c r="A5481" t="s">
        <v>6461</v>
      </c>
      <c r="B5481">
        <v>0</v>
      </c>
      <c r="C5481">
        <v>0</v>
      </c>
      <c r="D5481">
        <v>0</v>
      </c>
      <c r="E5481">
        <v>-43850.94668148279</v>
      </c>
      <c r="F5481" t="s">
        <v>11225</v>
      </c>
    </row>
    <row r="5482" spans="1:6" x14ac:dyDescent="0.15">
      <c r="A5482" t="s">
        <v>6462</v>
      </c>
      <c r="B5482">
        <v>0</v>
      </c>
      <c r="C5482">
        <v>0</v>
      </c>
      <c r="D5482">
        <v>0</v>
      </c>
      <c r="E5482">
        <v>-43850.94668148279</v>
      </c>
      <c r="F5482" t="s">
        <v>11226</v>
      </c>
    </row>
    <row r="5483" spans="1:6" x14ac:dyDescent="0.15">
      <c r="A5483" t="s">
        <v>6463</v>
      </c>
      <c r="B5483">
        <v>0</v>
      </c>
      <c r="C5483">
        <v>0</v>
      </c>
      <c r="D5483">
        <v>0</v>
      </c>
      <c r="E5483">
        <v>-43850.94668148279</v>
      </c>
      <c r="F5483" t="s">
        <v>11227</v>
      </c>
    </row>
    <row r="5484" spans="1:6" x14ac:dyDescent="0.15">
      <c r="A5484" t="s">
        <v>11228</v>
      </c>
      <c r="B5484">
        <v>0</v>
      </c>
      <c r="C5484">
        <v>0</v>
      </c>
      <c r="D5484">
        <v>0</v>
      </c>
      <c r="E5484">
        <v>-41762.806363316937</v>
      </c>
      <c r="F5484" t="s">
        <v>11229</v>
      </c>
    </row>
    <row r="5485" spans="1:6" x14ac:dyDescent="0.15">
      <c r="A5485" t="s">
        <v>11230</v>
      </c>
      <c r="B5485">
        <v>0</v>
      </c>
      <c r="C5485">
        <v>0</v>
      </c>
      <c r="D5485">
        <v>0</v>
      </c>
      <c r="E5485">
        <v>-41762.806363316937</v>
      </c>
      <c r="F5485" t="s">
        <v>11231</v>
      </c>
    </row>
    <row r="5486" spans="1:6" x14ac:dyDescent="0.15">
      <c r="A5486" t="s">
        <v>11232</v>
      </c>
      <c r="B5486">
        <v>0</v>
      </c>
      <c r="C5486">
        <v>0</v>
      </c>
      <c r="D5486">
        <v>0</v>
      </c>
      <c r="E5486">
        <v>-41762.806363316937</v>
      </c>
      <c r="F5486" t="s">
        <v>11233</v>
      </c>
    </row>
    <row r="5487" spans="1:6" x14ac:dyDescent="0.15">
      <c r="A5487" t="s">
        <v>11234</v>
      </c>
      <c r="B5487">
        <v>0</v>
      </c>
      <c r="C5487">
        <v>0</v>
      </c>
      <c r="D5487">
        <v>0</v>
      </c>
      <c r="E5487">
        <v>-41762.806363316937</v>
      </c>
      <c r="F5487" t="s">
        <v>11235</v>
      </c>
    </row>
    <row r="5488" spans="1:6" x14ac:dyDescent="0.15">
      <c r="A5488" t="s">
        <v>11236</v>
      </c>
      <c r="B5488">
        <v>0</v>
      </c>
      <c r="C5488">
        <v>0</v>
      </c>
      <c r="D5488">
        <v>0</v>
      </c>
      <c r="E5488">
        <v>-55683.741817755923</v>
      </c>
      <c r="F5488" t="s">
        <v>11237</v>
      </c>
    </row>
    <row r="5489" spans="1:6" x14ac:dyDescent="0.15">
      <c r="A5489" t="s">
        <v>11238</v>
      </c>
      <c r="B5489">
        <v>0</v>
      </c>
      <c r="C5489">
        <v>0</v>
      </c>
      <c r="D5489">
        <v>0</v>
      </c>
      <c r="E5489">
        <v>-55683.741817755923</v>
      </c>
      <c r="F5489" t="s">
        <v>11239</v>
      </c>
    </row>
    <row r="5490" spans="1:6" x14ac:dyDescent="0.15">
      <c r="A5490" t="s">
        <v>11240</v>
      </c>
      <c r="B5490">
        <v>0</v>
      </c>
      <c r="C5490">
        <v>0</v>
      </c>
      <c r="D5490">
        <v>0</v>
      </c>
      <c r="E5490">
        <v>-55683.741817755923</v>
      </c>
      <c r="F5490" t="s">
        <v>11241</v>
      </c>
    </row>
    <row r="5491" spans="1:6" x14ac:dyDescent="0.15">
      <c r="A5491" t="s">
        <v>11242</v>
      </c>
      <c r="B5491">
        <v>0</v>
      </c>
      <c r="C5491">
        <v>0</v>
      </c>
      <c r="D5491">
        <v>0</v>
      </c>
      <c r="E5491">
        <v>-139209.35454438979</v>
      </c>
      <c r="F5491" t="s">
        <v>11243</v>
      </c>
    </row>
    <row r="5492" spans="1:6" x14ac:dyDescent="0.15">
      <c r="A5492" t="s">
        <v>11244</v>
      </c>
      <c r="B5492">
        <v>0</v>
      </c>
      <c r="C5492">
        <v>0</v>
      </c>
      <c r="D5492">
        <v>0</v>
      </c>
      <c r="E5492">
        <v>-41762.806363316937</v>
      </c>
      <c r="F5492" t="s">
        <v>11245</v>
      </c>
    </row>
    <row r="5493" spans="1:6" x14ac:dyDescent="0.15">
      <c r="A5493" t="s">
        <v>11246</v>
      </c>
      <c r="B5493">
        <v>0</v>
      </c>
      <c r="C5493">
        <v>0</v>
      </c>
      <c r="D5493">
        <v>0</v>
      </c>
      <c r="E5493">
        <v>-41762.806363316937</v>
      </c>
      <c r="F5493" t="s">
        <v>11247</v>
      </c>
    </row>
    <row r="5494" spans="1:6" x14ac:dyDescent="0.15">
      <c r="A5494" t="s">
        <v>11248</v>
      </c>
      <c r="B5494">
        <v>0</v>
      </c>
      <c r="C5494">
        <v>0</v>
      </c>
      <c r="D5494">
        <v>0</v>
      </c>
      <c r="E5494">
        <v>-41762.806363316937</v>
      </c>
      <c r="F5494" t="s">
        <v>11249</v>
      </c>
    </row>
    <row r="5495" spans="1:6" x14ac:dyDescent="0.15">
      <c r="A5495" t="s">
        <v>11250</v>
      </c>
      <c r="B5495">
        <v>0</v>
      </c>
      <c r="C5495">
        <v>0</v>
      </c>
      <c r="D5495">
        <v>0</v>
      </c>
      <c r="E5495">
        <v>-41762.806363316937</v>
      </c>
      <c r="F5495" t="s">
        <v>11251</v>
      </c>
    </row>
    <row r="5496" spans="1:6" x14ac:dyDescent="0.15">
      <c r="A5496" t="s">
        <v>11252</v>
      </c>
      <c r="B5496">
        <v>0</v>
      </c>
      <c r="C5496">
        <v>0</v>
      </c>
      <c r="D5496">
        <v>0</v>
      </c>
      <c r="E5496">
        <v>-55683.741817755923</v>
      </c>
      <c r="F5496" t="s">
        <v>11253</v>
      </c>
    </row>
    <row r="5497" spans="1:6" x14ac:dyDescent="0.15">
      <c r="A5497" t="s">
        <v>11254</v>
      </c>
      <c r="B5497">
        <v>0</v>
      </c>
      <c r="C5497">
        <v>0</v>
      </c>
      <c r="D5497">
        <v>0</v>
      </c>
      <c r="E5497">
        <v>-41762.806363316937</v>
      </c>
      <c r="F5497" t="s">
        <v>11255</v>
      </c>
    </row>
    <row r="5498" spans="1:6" x14ac:dyDescent="0.15">
      <c r="A5498" t="s">
        <v>11256</v>
      </c>
      <c r="B5498">
        <v>0</v>
      </c>
      <c r="C5498">
        <v>0</v>
      </c>
      <c r="D5498">
        <v>0</v>
      </c>
      <c r="E5498">
        <v>-55683.741817755923</v>
      </c>
      <c r="F5498" t="s">
        <v>11257</v>
      </c>
    </row>
    <row r="5499" spans="1:6" x14ac:dyDescent="0.15">
      <c r="A5499" t="s">
        <v>11258</v>
      </c>
      <c r="B5499">
        <v>0</v>
      </c>
      <c r="C5499">
        <v>0</v>
      </c>
      <c r="D5499">
        <v>0</v>
      </c>
      <c r="E5499">
        <v>-41762.806363316937</v>
      </c>
      <c r="F5499" t="s">
        <v>11259</v>
      </c>
    </row>
    <row r="5500" spans="1:6" x14ac:dyDescent="0.15">
      <c r="A5500" t="s">
        <v>11260</v>
      </c>
      <c r="B5500">
        <v>0</v>
      </c>
      <c r="C5500">
        <v>0</v>
      </c>
      <c r="D5500">
        <v>0</v>
      </c>
      <c r="E5500">
        <v>-41762.806363316937</v>
      </c>
      <c r="F5500" t="s">
        <v>11261</v>
      </c>
    </row>
    <row r="5501" spans="1:6" x14ac:dyDescent="0.15">
      <c r="A5501" t="s">
        <v>11262</v>
      </c>
      <c r="B5501">
        <v>0</v>
      </c>
      <c r="C5501">
        <v>0</v>
      </c>
      <c r="D5501">
        <v>0</v>
      </c>
      <c r="E5501">
        <v>-41762.806363316937</v>
      </c>
      <c r="F5501" t="s">
        <v>11263</v>
      </c>
    </row>
    <row r="5502" spans="1:6" x14ac:dyDescent="0.15">
      <c r="A5502" t="s">
        <v>11264</v>
      </c>
      <c r="B5502">
        <v>0</v>
      </c>
      <c r="C5502">
        <v>0</v>
      </c>
      <c r="D5502">
        <v>0</v>
      </c>
      <c r="E5502">
        <v>-41762.806363316937</v>
      </c>
      <c r="F5502" t="s">
        <v>11265</v>
      </c>
    </row>
    <row r="5503" spans="1:6" x14ac:dyDescent="0.15">
      <c r="A5503" t="s">
        <v>11266</v>
      </c>
      <c r="B5503">
        <v>0</v>
      </c>
      <c r="C5503">
        <v>0</v>
      </c>
      <c r="D5503">
        <v>0</v>
      </c>
      <c r="E5503">
        <v>-41762.806363316937</v>
      </c>
      <c r="F5503" t="s">
        <v>11267</v>
      </c>
    </row>
    <row r="5504" spans="1:6" x14ac:dyDescent="0.15">
      <c r="A5504" t="s">
        <v>11268</v>
      </c>
      <c r="B5504">
        <v>0</v>
      </c>
      <c r="C5504">
        <v>0</v>
      </c>
      <c r="D5504">
        <v>0</v>
      </c>
      <c r="E5504">
        <v>-41762.806363316937</v>
      </c>
      <c r="F5504" t="s">
        <v>11269</v>
      </c>
    </row>
    <row r="5505" spans="1:6" x14ac:dyDescent="0.15">
      <c r="A5505" t="s">
        <v>11270</v>
      </c>
      <c r="B5505">
        <v>0</v>
      </c>
      <c r="C5505">
        <v>0</v>
      </c>
      <c r="D5505">
        <v>0</v>
      </c>
      <c r="E5505">
        <v>-41762.806363316937</v>
      </c>
      <c r="F5505" t="s">
        <v>11271</v>
      </c>
    </row>
    <row r="5506" spans="1:6" x14ac:dyDescent="0.15">
      <c r="A5506" t="s">
        <v>6464</v>
      </c>
      <c r="B5506">
        <v>0</v>
      </c>
      <c r="C5506">
        <v>0</v>
      </c>
      <c r="D5506">
        <v>0</v>
      </c>
      <c r="E5506">
        <v>-94811.905870145114</v>
      </c>
      <c r="F5506" t="s">
        <v>11272</v>
      </c>
    </row>
    <row r="5507" spans="1:6" x14ac:dyDescent="0.15">
      <c r="A5507" t="s">
        <v>6465</v>
      </c>
      <c r="B5507">
        <v>0</v>
      </c>
      <c r="C5507">
        <v>0</v>
      </c>
      <c r="D5507">
        <v>0</v>
      </c>
      <c r="E5507">
        <v>-94811.905870145114</v>
      </c>
      <c r="F5507" t="s">
        <v>11273</v>
      </c>
    </row>
    <row r="5508" spans="1:6" x14ac:dyDescent="0.15">
      <c r="A5508" t="s">
        <v>6466</v>
      </c>
      <c r="B5508">
        <v>0</v>
      </c>
      <c r="C5508">
        <v>0</v>
      </c>
      <c r="D5508">
        <v>0</v>
      </c>
      <c r="E5508">
        <v>-94811.905870145114</v>
      </c>
      <c r="F5508" t="s">
        <v>11274</v>
      </c>
    </row>
    <row r="5509" spans="1:6" x14ac:dyDescent="0.15">
      <c r="A5509" t="s">
        <v>6467</v>
      </c>
      <c r="B5509">
        <v>0</v>
      </c>
      <c r="C5509">
        <v>0</v>
      </c>
      <c r="D5509">
        <v>0</v>
      </c>
      <c r="E5509">
        <v>-94811.905870145114</v>
      </c>
      <c r="F5509" t="s">
        <v>11275</v>
      </c>
    </row>
    <row r="5510" spans="1:6" x14ac:dyDescent="0.15">
      <c r="A5510" t="s">
        <v>6468</v>
      </c>
      <c r="B5510">
        <v>0</v>
      </c>
      <c r="C5510">
        <v>0</v>
      </c>
      <c r="D5510">
        <v>0</v>
      </c>
      <c r="E5510">
        <v>-126415.87449352682</v>
      </c>
      <c r="F5510" t="s">
        <v>11276</v>
      </c>
    </row>
    <row r="5511" spans="1:6" x14ac:dyDescent="0.15">
      <c r="A5511" t="s">
        <v>6469</v>
      </c>
      <c r="B5511">
        <v>0</v>
      </c>
      <c r="C5511">
        <v>0</v>
      </c>
      <c r="D5511">
        <v>0</v>
      </c>
      <c r="E5511">
        <v>-126415.87449352682</v>
      </c>
      <c r="F5511" t="s">
        <v>11277</v>
      </c>
    </row>
    <row r="5512" spans="1:6" x14ac:dyDescent="0.15">
      <c r="A5512" t="s">
        <v>6470</v>
      </c>
      <c r="B5512">
        <v>0</v>
      </c>
      <c r="C5512">
        <v>0</v>
      </c>
      <c r="D5512">
        <v>0</v>
      </c>
      <c r="E5512">
        <v>-126415.87449352682</v>
      </c>
      <c r="F5512" t="s">
        <v>11278</v>
      </c>
    </row>
    <row r="5513" spans="1:6" x14ac:dyDescent="0.15">
      <c r="A5513" t="s">
        <v>6471</v>
      </c>
      <c r="B5513">
        <v>0</v>
      </c>
      <c r="C5513">
        <v>0</v>
      </c>
      <c r="D5513">
        <v>0</v>
      </c>
      <c r="E5513">
        <v>-316039.68623381708</v>
      </c>
      <c r="F5513" t="s">
        <v>11279</v>
      </c>
    </row>
    <row r="5514" spans="1:6" x14ac:dyDescent="0.15">
      <c r="A5514" t="s">
        <v>6472</v>
      </c>
      <c r="B5514">
        <v>0</v>
      </c>
      <c r="C5514">
        <v>0</v>
      </c>
      <c r="D5514">
        <v>0</v>
      </c>
      <c r="E5514">
        <v>-94811.905870145114</v>
      </c>
      <c r="F5514" t="s">
        <v>11280</v>
      </c>
    </row>
    <row r="5515" spans="1:6" x14ac:dyDescent="0.15">
      <c r="A5515" t="s">
        <v>6473</v>
      </c>
      <c r="B5515">
        <v>0</v>
      </c>
      <c r="C5515">
        <v>0</v>
      </c>
      <c r="D5515">
        <v>0</v>
      </c>
      <c r="E5515">
        <v>-94811.905870145114</v>
      </c>
      <c r="F5515" t="s">
        <v>11281</v>
      </c>
    </row>
    <row r="5516" spans="1:6" x14ac:dyDescent="0.15">
      <c r="A5516" t="s">
        <v>6474</v>
      </c>
      <c r="B5516">
        <v>0</v>
      </c>
      <c r="C5516">
        <v>0</v>
      </c>
      <c r="D5516">
        <v>0</v>
      </c>
      <c r="E5516">
        <v>-94811.905870145114</v>
      </c>
      <c r="F5516" t="s">
        <v>11282</v>
      </c>
    </row>
    <row r="5517" spans="1:6" x14ac:dyDescent="0.15">
      <c r="A5517" t="s">
        <v>6475</v>
      </c>
      <c r="B5517">
        <v>0</v>
      </c>
      <c r="C5517">
        <v>0</v>
      </c>
      <c r="D5517">
        <v>0</v>
      </c>
      <c r="E5517">
        <v>-94811.905870145114</v>
      </c>
      <c r="F5517" t="s">
        <v>11283</v>
      </c>
    </row>
    <row r="5518" spans="1:6" x14ac:dyDescent="0.15">
      <c r="A5518" t="s">
        <v>6476</v>
      </c>
      <c r="B5518">
        <v>0</v>
      </c>
      <c r="C5518">
        <v>0</v>
      </c>
      <c r="D5518">
        <v>0</v>
      </c>
      <c r="E5518">
        <v>-126415.87449352682</v>
      </c>
      <c r="F5518" t="s">
        <v>11284</v>
      </c>
    </row>
    <row r="5519" spans="1:6" x14ac:dyDescent="0.15">
      <c r="A5519" t="s">
        <v>6477</v>
      </c>
      <c r="B5519">
        <v>0</v>
      </c>
      <c r="C5519">
        <v>0</v>
      </c>
      <c r="D5519">
        <v>0</v>
      </c>
      <c r="E5519">
        <v>-94811.905870145114</v>
      </c>
      <c r="F5519" t="s">
        <v>11285</v>
      </c>
    </row>
    <row r="5520" spans="1:6" x14ac:dyDescent="0.15">
      <c r="A5520" t="s">
        <v>6478</v>
      </c>
      <c r="B5520">
        <v>0</v>
      </c>
      <c r="C5520">
        <v>0</v>
      </c>
      <c r="D5520">
        <v>0</v>
      </c>
      <c r="E5520">
        <v>-126415.87449352682</v>
      </c>
      <c r="F5520" t="s">
        <v>11286</v>
      </c>
    </row>
    <row r="5521" spans="1:6" x14ac:dyDescent="0.15">
      <c r="A5521" t="s">
        <v>6479</v>
      </c>
      <c r="B5521">
        <v>0</v>
      </c>
      <c r="C5521">
        <v>0</v>
      </c>
      <c r="D5521">
        <v>0</v>
      </c>
      <c r="E5521">
        <v>-94811.905870145114</v>
      </c>
      <c r="F5521" t="s">
        <v>11287</v>
      </c>
    </row>
    <row r="5522" spans="1:6" x14ac:dyDescent="0.15">
      <c r="A5522" t="s">
        <v>6480</v>
      </c>
      <c r="B5522">
        <v>0</v>
      </c>
      <c r="C5522">
        <v>0</v>
      </c>
      <c r="D5522">
        <v>0</v>
      </c>
      <c r="E5522">
        <v>-94811.905870145114</v>
      </c>
      <c r="F5522" t="s">
        <v>11288</v>
      </c>
    </row>
    <row r="5523" spans="1:6" x14ac:dyDescent="0.15">
      <c r="A5523" t="s">
        <v>6481</v>
      </c>
      <c r="B5523">
        <v>0</v>
      </c>
      <c r="C5523">
        <v>0</v>
      </c>
      <c r="D5523">
        <v>0</v>
      </c>
      <c r="E5523">
        <v>-94811.905870145114</v>
      </c>
      <c r="F5523" t="s">
        <v>11289</v>
      </c>
    </row>
    <row r="5524" spans="1:6" x14ac:dyDescent="0.15">
      <c r="A5524" t="s">
        <v>6482</v>
      </c>
      <c r="B5524">
        <v>0</v>
      </c>
      <c r="C5524">
        <v>0</v>
      </c>
      <c r="D5524">
        <v>0</v>
      </c>
      <c r="E5524">
        <v>-94811.905870145114</v>
      </c>
      <c r="F5524" t="s">
        <v>11290</v>
      </c>
    </row>
    <row r="5525" spans="1:6" x14ac:dyDescent="0.15">
      <c r="A5525" t="s">
        <v>6483</v>
      </c>
      <c r="B5525">
        <v>0</v>
      </c>
      <c r="C5525">
        <v>0</v>
      </c>
      <c r="D5525">
        <v>0</v>
      </c>
      <c r="E5525">
        <v>-94811.905870145114</v>
      </c>
      <c r="F5525" t="s">
        <v>11291</v>
      </c>
    </row>
    <row r="5526" spans="1:6" x14ac:dyDescent="0.15">
      <c r="A5526" t="s">
        <v>6484</v>
      </c>
      <c r="B5526">
        <v>0</v>
      </c>
      <c r="C5526">
        <v>0</v>
      </c>
      <c r="D5526">
        <v>0</v>
      </c>
      <c r="E5526">
        <v>-94811.905870145114</v>
      </c>
      <c r="F5526" t="s">
        <v>11292</v>
      </c>
    </row>
    <row r="5527" spans="1:6" x14ac:dyDescent="0.15">
      <c r="A5527" t="s">
        <v>6485</v>
      </c>
      <c r="B5527">
        <v>0</v>
      </c>
      <c r="C5527">
        <v>0</v>
      </c>
      <c r="D5527">
        <v>0</v>
      </c>
      <c r="E5527">
        <v>-94811.905870145114</v>
      </c>
      <c r="F5527" t="s">
        <v>11293</v>
      </c>
    </row>
    <row r="5528" spans="1:6" x14ac:dyDescent="0.15">
      <c r="A5528" t="s">
        <v>6486</v>
      </c>
      <c r="B5528">
        <v>0</v>
      </c>
      <c r="C5528">
        <v>0</v>
      </c>
      <c r="D5528">
        <v>0</v>
      </c>
      <c r="E5528">
        <v>-85999.189979907853</v>
      </c>
      <c r="F5528" t="s">
        <v>11294</v>
      </c>
    </row>
    <row r="5529" spans="1:6" x14ac:dyDescent="0.15">
      <c r="A5529" t="s">
        <v>6487</v>
      </c>
      <c r="B5529">
        <v>0</v>
      </c>
      <c r="C5529">
        <v>0</v>
      </c>
      <c r="D5529">
        <v>0</v>
      </c>
      <c r="E5529">
        <v>-85999.189979907853</v>
      </c>
      <c r="F5529" t="s">
        <v>11295</v>
      </c>
    </row>
    <row r="5530" spans="1:6" x14ac:dyDescent="0.15">
      <c r="A5530" t="s">
        <v>6488</v>
      </c>
      <c r="B5530">
        <v>0</v>
      </c>
      <c r="C5530">
        <v>0</v>
      </c>
      <c r="D5530">
        <v>0</v>
      </c>
      <c r="E5530">
        <v>-85999.189979907853</v>
      </c>
      <c r="F5530" t="s">
        <v>11296</v>
      </c>
    </row>
    <row r="5531" spans="1:6" x14ac:dyDescent="0.15">
      <c r="A5531" t="s">
        <v>6489</v>
      </c>
      <c r="B5531">
        <v>0</v>
      </c>
      <c r="C5531">
        <v>0</v>
      </c>
      <c r="D5531">
        <v>0</v>
      </c>
      <c r="E5531">
        <v>-85999.189979907853</v>
      </c>
      <c r="F5531" t="s">
        <v>11297</v>
      </c>
    </row>
    <row r="5532" spans="1:6" x14ac:dyDescent="0.15">
      <c r="A5532" t="s">
        <v>6490</v>
      </c>
      <c r="B5532">
        <v>0</v>
      </c>
      <c r="C5532">
        <v>0</v>
      </c>
      <c r="D5532">
        <v>0</v>
      </c>
      <c r="E5532">
        <v>-114665.58663987712</v>
      </c>
      <c r="F5532" t="s">
        <v>11298</v>
      </c>
    </row>
    <row r="5533" spans="1:6" x14ac:dyDescent="0.15">
      <c r="A5533" t="s">
        <v>6491</v>
      </c>
      <c r="B5533">
        <v>0</v>
      </c>
      <c r="C5533">
        <v>0</v>
      </c>
      <c r="D5533">
        <v>0</v>
      </c>
      <c r="E5533">
        <v>-114665.58663987712</v>
      </c>
      <c r="F5533" t="s">
        <v>11299</v>
      </c>
    </row>
    <row r="5534" spans="1:6" x14ac:dyDescent="0.15">
      <c r="A5534" t="s">
        <v>6492</v>
      </c>
      <c r="B5534">
        <v>0</v>
      </c>
      <c r="C5534">
        <v>0</v>
      </c>
      <c r="D5534">
        <v>0</v>
      </c>
      <c r="E5534">
        <v>-114665.58663987712</v>
      </c>
      <c r="F5534" t="s">
        <v>11300</v>
      </c>
    </row>
    <row r="5535" spans="1:6" x14ac:dyDescent="0.15">
      <c r="A5535" t="s">
        <v>6493</v>
      </c>
      <c r="B5535">
        <v>0</v>
      </c>
      <c r="C5535">
        <v>0</v>
      </c>
      <c r="D5535">
        <v>0</v>
      </c>
      <c r="E5535">
        <v>-286663.96659969282</v>
      </c>
      <c r="F5535" t="s">
        <v>11301</v>
      </c>
    </row>
    <row r="5536" spans="1:6" x14ac:dyDescent="0.15">
      <c r="A5536" t="s">
        <v>6494</v>
      </c>
      <c r="B5536">
        <v>0</v>
      </c>
      <c r="C5536">
        <v>0</v>
      </c>
      <c r="D5536">
        <v>0</v>
      </c>
      <c r="E5536">
        <v>-85999.189979907853</v>
      </c>
      <c r="F5536" t="s">
        <v>11302</v>
      </c>
    </row>
    <row r="5537" spans="1:6" x14ac:dyDescent="0.15">
      <c r="A5537" t="s">
        <v>6495</v>
      </c>
      <c r="B5537">
        <v>0</v>
      </c>
      <c r="C5537">
        <v>0</v>
      </c>
      <c r="D5537">
        <v>0</v>
      </c>
      <c r="E5537">
        <v>-85999.189979907853</v>
      </c>
      <c r="F5537" t="s">
        <v>11303</v>
      </c>
    </row>
    <row r="5538" spans="1:6" x14ac:dyDescent="0.15">
      <c r="A5538" t="s">
        <v>6496</v>
      </c>
      <c r="B5538">
        <v>0</v>
      </c>
      <c r="C5538">
        <v>0</v>
      </c>
      <c r="D5538">
        <v>0</v>
      </c>
      <c r="E5538">
        <v>-85999.189979907853</v>
      </c>
      <c r="F5538" t="s">
        <v>11304</v>
      </c>
    </row>
    <row r="5539" spans="1:6" x14ac:dyDescent="0.15">
      <c r="A5539" t="s">
        <v>6497</v>
      </c>
      <c r="B5539">
        <v>0</v>
      </c>
      <c r="C5539">
        <v>0</v>
      </c>
      <c r="D5539">
        <v>0</v>
      </c>
      <c r="E5539">
        <v>-85999.189979907853</v>
      </c>
      <c r="F5539" t="s">
        <v>11305</v>
      </c>
    </row>
    <row r="5540" spans="1:6" x14ac:dyDescent="0.15">
      <c r="A5540" t="s">
        <v>6498</v>
      </c>
      <c r="B5540">
        <v>0</v>
      </c>
      <c r="C5540">
        <v>0</v>
      </c>
      <c r="D5540">
        <v>0</v>
      </c>
      <c r="E5540">
        <v>-114665.58663987712</v>
      </c>
      <c r="F5540" t="s">
        <v>11306</v>
      </c>
    </row>
    <row r="5541" spans="1:6" x14ac:dyDescent="0.15">
      <c r="A5541" t="s">
        <v>6499</v>
      </c>
      <c r="B5541">
        <v>0</v>
      </c>
      <c r="C5541">
        <v>0</v>
      </c>
      <c r="D5541">
        <v>0</v>
      </c>
      <c r="E5541">
        <v>-85999.189979907853</v>
      </c>
      <c r="F5541" t="s">
        <v>11307</v>
      </c>
    </row>
    <row r="5542" spans="1:6" x14ac:dyDescent="0.15">
      <c r="A5542" t="s">
        <v>6500</v>
      </c>
      <c r="B5542">
        <v>0</v>
      </c>
      <c r="C5542">
        <v>0</v>
      </c>
      <c r="D5542">
        <v>0</v>
      </c>
      <c r="E5542">
        <v>-114665.58663987712</v>
      </c>
      <c r="F5542" t="s">
        <v>11308</v>
      </c>
    </row>
    <row r="5543" spans="1:6" x14ac:dyDescent="0.15">
      <c r="A5543" t="s">
        <v>6501</v>
      </c>
      <c r="B5543">
        <v>0</v>
      </c>
      <c r="C5543">
        <v>0</v>
      </c>
      <c r="D5543">
        <v>0</v>
      </c>
      <c r="E5543">
        <v>-85999.189979907853</v>
      </c>
      <c r="F5543" t="s">
        <v>11309</v>
      </c>
    </row>
    <row r="5544" spans="1:6" x14ac:dyDescent="0.15">
      <c r="A5544" t="s">
        <v>6502</v>
      </c>
      <c r="B5544">
        <v>0</v>
      </c>
      <c r="C5544">
        <v>0</v>
      </c>
      <c r="D5544">
        <v>0</v>
      </c>
      <c r="E5544">
        <v>-85999.189979907853</v>
      </c>
      <c r="F5544" t="s">
        <v>11310</v>
      </c>
    </row>
    <row r="5545" spans="1:6" x14ac:dyDescent="0.15">
      <c r="A5545" t="s">
        <v>6503</v>
      </c>
      <c r="B5545">
        <v>0</v>
      </c>
      <c r="C5545">
        <v>0</v>
      </c>
      <c r="D5545">
        <v>0</v>
      </c>
      <c r="E5545">
        <v>-85999.189979907853</v>
      </c>
      <c r="F5545" t="s">
        <v>11311</v>
      </c>
    </row>
    <row r="5546" spans="1:6" x14ac:dyDescent="0.15">
      <c r="A5546" t="s">
        <v>6504</v>
      </c>
      <c r="B5546">
        <v>0</v>
      </c>
      <c r="C5546">
        <v>0</v>
      </c>
      <c r="D5546">
        <v>0</v>
      </c>
      <c r="E5546">
        <v>-85999.189979907853</v>
      </c>
      <c r="F5546" t="s">
        <v>11312</v>
      </c>
    </row>
    <row r="5547" spans="1:6" x14ac:dyDescent="0.15">
      <c r="A5547" t="s">
        <v>6505</v>
      </c>
      <c r="B5547">
        <v>0</v>
      </c>
      <c r="C5547">
        <v>0</v>
      </c>
      <c r="D5547">
        <v>0</v>
      </c>
      <c r="E5547">
        <v>-85999.189979907853</v>
      </c>
      <c r="F5547" t="s">
        <v>11313</v>
      </c>
    </row>
    <row r="5548" spans="1:6" x14ac:dyDescent="0.15">
      <c r="A5548" t="s">
        <v>6506</v>
      </c>
      <c r="B5548">
        <v>0</v>
      </c>
      <c r="C5548">
        <v>0</v>
      </c>
      <c r="D5548">
        <v>0</v>
      </c>
      <c r="E5548">
        <v>-85999.189979907853</v>
      </c>
      <c r="F5548" t="s">
        <v>11314</v>
      </c>
    </row>
    <row r="5549" spans="1:6" x14ac:dyDescent="0.15">
      <c r="A5549" t="s">
        <v>6507</v>
      </c>
      <c r="B5549">
        <v>0</v>
      </c>
      <c r="C5549">
        <v>0</v>
      </c>
      <c r="D5549">
        <v>0</v>
      </c>
      <c r="E5549">
        <v>-85999.189979907853</v>
      </c>
      <c r="F5549" t="s">
        <v>11315</v>
      </c>
    </row>
    <row r="5550" spans="1:6" x14ac:dyDescent="0.15">
      <c r="A5550" t="s">
        <v>6508</v>
      </c>
      <c r="B5550">
        <v>0</v>
      </c>
      <c r="C5550">
        <v>0</v>
      </c>
      <c r="D5550">
        <v>0</v>
      </c>
      <c r="E5550">
        <v>-87764.13227087316</v>
      </c>
      <c r="F5550" t="s">
        <v>11316</v>
      </c>
    </row>
    <row r="5551" spans="1:6" x14ac:dyDescent="0.15">
      <c r="A5551" t="s">
        <v>6509</v>
      </c>
      <c r="B5551">
        <v>0</v>
      </c>
      <c r="C5551">
        <v>0</v>
      </c>
      <c r="D5551">
        <v>0</v>
      </c>
      <c r="E5551">
        <v>-87764.13227087316</v>
      </c>
      <c r="F5551" t="s">
        <v>11317</v>
      </c>
    </row>
    <row r="5552" spans="1:6" x14ac:dyDescent="0.15">
      <c r="A5552" t="s">
        <v>6510</v>
      </c>
      <c r="B5552">
        <v>0</v>
      </c>
      <c r="C5552">
        <v>0</v>
      </c>
      <c r="D5552">
        <v>0</v>
      </c>
      <c r="E5552">
        <v>-87764.13227087316</v>
      </c>
      <c r="F5552" t="s">
        <v>11318</v>
      </c>
    </row>
    <row r="5553" spans="1:6" x14ac:dyDescent="0.15">
      <c r="A5553" t="s">
        <v>6511</v>
      </c>
      <c r="B5553">
        <v>0</v>
      </c>
      <c r="C5553">
        <v>0</v>
      </c>
      <c r="D5553">
        <v>0</v>
      </c>
      <c r="E5553">
        <v>-87764.13227087316</v>
      </c>
      <c r="F5553" t="s">
        <v>11319</v>
      </c>
    </row>
    <row r="5554" spans="1:6" x14ac:dyDescent="0.15">
      <c r="A5554" t="s">
        <v>6512</v>
      </c>
      <c r="B5554">
        <v>0</v>
      </c>
      <c r="C5554">
        <v>0</v>
      </c>
      <c r="D5554">
        <v>0</v>
      </c>
      <c r="E5554">
        <v>-117018.84302783088</v>
      </c>
      <c r="F5554" t="s">
        <v>11320</v>
      </c>
    </row>
    <row r="5555" spans="1:6" x14ac:dyDescent="0.15">
      <c r="A5555" t="s">
        <v>6513</v>
      </c>
      <c r="B5555">
        <v>0</v>
      </c>
      <c r="C5555">
        <v>0</v>
      </c>
      <c r="D5555">
        <v>0</v>
      </c>
      <c r="E5555">
        <v>-117018.84302783088</v>
      </c>
      <c r="F5555" t="s">
        <v>11321</v>
      </c>
    </row>
    <row r="5556" spans="1:6" x14ac:dyDescent="0.15">
      <c r="A5556" t="s">
        <v>6514</v>
      </c>
      <c r="B5556">
        <v>0</v>
      </c>
      <c r="C5556">
        <v>0</v>
      </c>
      <c r="D5556">
        <v>0</v>
      </c>
      <c r="E5556">
        <v>-146273.55378478859</v>
      </c>
      <c r="F5556" t="s">
        <v>11322</v>
      </c>
    </row>
    <row r="5557" spans="1:6" x14ac:dyDescent="0.15">
      <c r="A5557" t="s">
        <v>6515</v>
      </c>
      <c r="B5557">
        <v>0</v>
      </c>
      <c r="C5557">
        <v>0</v>
      </c>
      <c r="D5557">
        <v>0</v>
      </c>
      <c r="E5557">
        <v>-292547.10756957717</v>
      </c>
      <c r="F5557" t="s">
        <v>11323</v>
      </c>
    </row>
    <row r="5558" spans="1:6" x14ac:dyDescent="0.15">
      <c r="A5558" t="s">
        <v>6516</v>
      </c>
      <c r="B5558">
        <v>0</v>
      </c>
      <c r="C5558">
        <v>0</v>
      </c>
      <c r="D5558">
        <v>0</v>
      </c>
      <c r="E5558">
        <v>-87764.13227087316</v>
      </c>
      <c r="F5558" t="s">
        <v>11324</v>
      </c>
    </row>
    <row r="5559" spans="1:6" x14ac:dyDescent="0.15">
      <c r="A5559" t="s">
        <v>6517</v>
      </c>
      <c r="B5559">
        <v>0</v>
      </c>
      <c r="C5559">
        <v>0</v>
      </c>
      <c r="D5559">
        <v>0</v>
      </c>
      <c r="E5559">
        <v>-87764.13227087316</v>
      </c>
      <c r="F5559" t="s">
        <v>11325</v>
      </c>
    </row>
    <row r="5560" spans="1:6" x14ac:dyDescent="0.15">
      <c r="A5560" t="s">
        <v>6518</v>
      </c>
      <c r="B5560">
        <v>0</v>
      </c>
      <c r="C5560">
        <v>0</v>
      </c>
      <c r="D5560">
        <v>0</v>
      </c>
      <c r="E5560">
        <v>-87764.13227087316</v>
      </c>
      <c r="F5560" t="s">
        <v>11326</v>
      </c>
    </row>
    <row r="5561" spans="1:6" x14ac:dyDescent="0.15">
      <c r="A5561" t="s">
        <v>6519</v>
      </c>
      <c r="B5561">
        <v>0</v>
      </c>
      <c r="C5561">
        <v>0</v>
      </c>
      <c r="D5561">
        <v>0</v>
      </c>
      <c r="E5561">
        <v>-87764.13227087316</v>
      </c>
      <c r="F5561" t="s">
        <v>11327</v>
      </c>
    </row>
    <row r="5562" spans="1:6" x14ac:dyDescent="0.15">
      <c r="A5562" t="s">
        <v>6520</v>
      </c>
      <c r="B5562">
        <v>0</v>
      </c>
      <c r="C5562">
        <v>0</v>
      </c>
      <c r="D5562">
        <v>0</v>
      </c>
      <c r="E5562">
        <v>-117018.84302783088</v>
      </c>
      <c r="F5562" t="s">
        <v>11328</v>
      </c>
    </row>
    <row r="5563" spans="1:6" x14ac:dyDescent="0.15">
      <c r="A5563" t="s">
        <v>6521</v>
      </c>
      <c r="B5563">
        <v>0</v>
      </c>
      <c r="C5563">
        <v>0</v>
      </c>
      <c r="D5563">
        <v>0</v>
      </c>
      <c r="E5563">
        <v>-87764.13227087316</v>
      </c>
      <c r="F5563" t="s">
        <v>11329</v>
      </c>
    </row>
    <row r="5564" spans="1:6" x14ac:dyDescent="0.15">
      <c r="A5564" t="s">
        <v>6522</v>
      </c>
      <c r="B5564">
        <v>0</v>
      </c>
      <c r="C5564">
        <v>0</v>
      </c>
      <c r="D5564">
        <v>0</v>
      </c>
      <c r="E5564">
        <v>-117018.84302783088</v>
      </c>
      <c r="F5564" t="s">
        <v>11330</v>
      </c>
    </row>
    <row r="5565" spans="1:6" x14ac:dyDescent="0.15">
      <c r="A5565" t="s">
        <v>6523</v>
      </c>
      <c r="B5565">
        <v>0</v>
      </c>
      <c r="C5565">
        <v>0</v>
      </c>
      <c r="D5565">
        <v>0</v>
      </c>
      <c r="E5565">
        <v>-87764.13227087316</v>
      </c>
      <c r="F5565" t="s">
        <v>11331</v>
      </c>
    </row>
    <row r="5566" spans="1:6" x14ac:dyDescent="0.15">
      <c r="A5566" t="s">
        <v>6524</v>
      </c>
      <c r="B5566">
        <v>0</v>
      </c>
      <c r="C5566">
        <v>0</v>
      </c>
      <c r="D5566">
        <v>0</v>
      </c>
      <c r="E5566">
        <v>-87764.13227087316</v>
      </c>
      <c r="F5566" t="s">
        <v>11332</v>
      </c>
    </row>
    <row r="5567" spans="1:6" x14ac:dyDescent="0.15">
      <c r="A5567" t="s">
        <v>6525</v>
      </c>
      <c r="B5567">
        <v>0</v>
      </c>
      <c r="C5567">
        <v>0</v>
      </c>
      <c r="D5567">
        <v>0</v>
      </c>
      <c r="E5567">
        <v>-87764.13227087316</v>
      </c>
      <c r="F5567" t="s">
        <v>11333</v>
      </c>
    </row>
    <row r="5568" spans="1:6" x14ac:dyDescent="0.15">
      <c r="A5568" t="s">
        <v>6526</v>
      </c>
      <c r="B5568">
        <v>0</v>
      </c>
      <c r="C5568">
        <v>0</v>
      </c>
      <c r="D5568">
        <v>0</v>
      </c>
      <c r="E5568">
        <v>-87764.13227087316</v>
      </c>
      <c r="F5568" t="s">
        <v>11334</v>
      </c>
    </row>
    <row r="5569" spans="1:6" x14ac:dyDescent="0.15">
      <c r="A5569" t="s">
        <v>6527</v>
      </c>
      <c r="B5569">
        <v>0</v>
      </c>
      <c r="C5569">
        <v>0</v>
      </c>
      <c r="D5569">
        <v>0</v>
      </c>
      <c r="E5569">
        <v>-87764.13227087316</v>
      </c>
      <c r="F5569" t="s">
        <v>11335</v>
      </c>
    </row>
    <row r="5570" spans="1:6" x14ac:dyDescent="0.15">
      <c r="A5570" t="s">
        <v>6528</v>
      </c>
      <c r="B5570">
        <v>0</v>
      </c>
      <c r="C5570">
        <v>0</v>
      </c>
      <c r="D5570">
        <v>0</v>
      </c>
      <c r="E5570">
        <v>-87764.13227087316</v>
      </c>
      <c r="F5570" t="s">
        <v>11336</v>
      </c>
    </row>
    <row r="5571" spans="1:6" x14ac:dyDescent="0.15">
      <c r="A5571" t="s">
        <v>6529</v>
      </c>
      <c r="B5571">
        <v>0</v>
      </c>
      <c r="C5571">
        <v>0</v>
      </c>
      <c r="D5571">
        <v>0</v>
      </c>
      <c r="E5571">
        <v>-87764.13227087316</v>
      </c>
      <c r="F5571" t="s">
        <v>11337</v>
      </c>
    </row>
    <row r="5572" spans="1:6" x14ac:dyDescent="0.15">
      <c r="A5572" t="s">
        <v>6530</v>
      </c>
      <c r="B5572">
        <v>0</v>
      </c>
      <c r="C5572">
        <v>0</v>
      </c>
      <c r="D5572">
        <v>0</v>
      </c>
      <c r="E5572">
        <v>-51172.099936047307</v>
      </c>
      <c r="F5572" t="s">
        <v>11338</v>
      </c>
    </row>
    <row r="5573" spans="1:6" x14ac:dyDescent="0.15">
      <c r="A5573" t="s">
        <v>6531</v>
      </c>
      <c r="B5573">
        <v>0</v>
      </c>
      <c r="C5573">
        <v>0</v>
      </c>
      <c r="D5573">
        <v>0</v>
      </c>
      <c r="E5573">
        <v>-51172.099936047307</v>
      </c>
      <c r="F5573" t="s">
        <v>11339</v>
      </c>
    </row>
    <row r="5574" spans="1:6" x14ac:dyDescent="0.15">
      <c r="A5574" t="s">
        <v>6532</v>
      </c>
      <c r="B5574">
        <v>0</v>
      </c>
      <c r="C5574">
        <v>0</v>
      </c>
      <c r="D5574">
        <v>0</v>
      </c>
      <c r="E5574">
        <v>-51172.099936047307</v>
      </c>
      <c r="F5574" t="s">
        <v>11340</v>
      </c>
    </row>
    <row r="5575" spans="1:6" x14ac:dyDescent="0.15">
      <c r="A5575" t="s">
        <v>6533</v>
      </c>
      <c r="B5575">
        <v>0</v>
      </c>
      <c r="C5575">
        <v>0</v>
      </c>
      <c r="D5575">
        <v>0</v>
      </c>
      <c r="E5575">
        <v>-51172.099936047307</v>
      </c>
      <c r="F5575" t="s">
        <v>11341</v>
      </c>
    </row>
    <row r="5576" spans="1:6" x14ac:dyDescent="0.15">
      <c r="A5576" t="s">
        <v>6534</v>
      </c>
      <c r="B5576">
        <v>0</v>
      </c>
      <c r="C5576">
        <v>0</v>
      </c>
      <c r="D5576">
        <v>0</v>
      </c>
      <c r="E5576">
        <v>-51172.099936047307</v>
      </c>
      <c r="F5576" t="s">
        <v>11342</v>
      </c>
    </row>
    <row r="5577" spans="1:6" x14ac:dyDescent="0.15">
      <c r="A5577" t="s">
        <v>6535</v>
      </c>
      <c r="B5577">
        <v>0</v>
      </c>
      <c r="C5577">
        <v>0</v>
      </c>
      <c r="D5577">
        <v>0</v>
      </c>
      <c r="E5577">
        <v>-51172.099936047307</v>
      </c>
      <c r="F5577" t="s">
        <v>11343</v>
      </c>
    </row>
    <row r="5578" spans="1:6" x14ac:dyDescent="0.15">
      <c r="A5578" t="s">
        <v>6536</v>
      </c>
      <c r="B5578">
        <v>0</v>
      </c>
      <c r="C5578">
        <v>0</v>
      </c>
      <c r="D5578">
        <v>0</v>
      </c>
      <c r="E5578">
        <v>-51172.099936047307</v>
      </c>
      <c r="F5578" t="s">
        <v>11344</v>
      </c>
    </row>
    <row r="5579" spans="1:6" x14ac:dyDescent="0.15">
      <c r="A5579" t="s">
        <v>6537</v>
      </c>
      <c r="B5579">
        <v>0</v>
      </c>
      <c r="C5579">
        <v>0</v>
      </c>
      <c r="D5579">
        <v>0</v>
      </c>
      <c r="E5579">
        <v>-51172.099936047307</v>
      </c>
      <c r="F5579" t="s">
        <v>11345</v>
      </c>
    </row>
    <row r="5580" spans="1:6" x14ac:dyDescent="0.15">
      <c r="A5580" t="s">
        <v>6538</v>
      </c>
      <c r="B5580">
        <v>0</v>
      </c>
      <c r="C5580">
        <v>0</v>
      </c>
      <c r="D5580">
        <v>0</v>
      </c>
      <c r="E5580">
        <v>-51172.099936047307</v>
      </c>
      <c r="F5580" t="s">
        <v>11346</v>
      </c>
    </row>
    <row r="5581" spans="1:6" x14ac:dyDescent="0.15">
      <c r="A5581" t="s">
        <v>6539</v>
      </c>
      <c r="B5581">
        <v>0</v>
      </c>
      <c r="C5581">
        <v>0</v>
      </c>
      <c r="D5581">
        <v>0</v>
      </c>
      <c r="E5581">
        <v>-51172.099936047307</v>
      </c>
      <c r="F5581" t="s">
        <v>11347</v>
      </c>
    </row>
    <row r="5582" spans="1:6" x14ac:dyDescent="0.15">
      <c r="A5582" t="s">
        <v>6540</v>
      </c>
      <c r="B5582">
        <v>0</v>
      </c>
      <c r="C5582">
        <v>0</v>
      </c>
      <c r="D5582">
        <v>0</v>
      </c>
      <c r="E5582">
        <v>-51172.099936047307</v>
      </c>
      <c r="F5582" t="s">
        <v>11348</v>
      </c>
    </row>
    <row r="5583" spans="1:6" x14ac:dyDescent="0.15">
      <c r="A5583" t="s">
        <v>6541</v>
      </c>
      <c r="B5583">
        <v>0</v>
      </c>
      <c r="C5583">
        <v>0</v>
      </c>
      <c r="D5583">
        <v>0</v>
      </c>
      <c r="E5583">
        <v>-51172.099936047307</v>
      </c>
      <c r="F5583" t="s">
        <v>11349</v>
      </c>
    </row>
    <row r="5584" spans="1:6" x14ac:dyDescent="0.15">
      <c r="A5584" t="s">
        <v>6542</v>
      </c>
      <c r="B5584">
        <v>0</v>
      </c>
      <c r="C5584">
        <v>0</v>
      </c>
      <c r="D5584">
        <v>0</v>
      </c>
      <c r="E5584">
        <v>-51172.099936047307</v>
      </c>
      <c r="F5584" t="s">
        <v>11350</v>
      </c>
    </row>
    <row r="5585" spans="1:6" x14ac:dyDescent="0.15">
      <c r="A5585" t="s">
        <v>6543</v>
      </c>
      <c r="B5585">
        <v>0</v>
      </c>
      <c r="C5585">
        <v>0</v>
      </c>
      <c r="D5585">
        <v>0</v>
      </c>
      <c r="E5585">
        <v>-51172.099936047307</v>
      </c>
      <c r="F5585" t="s">
        <v>11351</v>
      </c>
    </row>
    <row r="5586" spans="1:6" x14ac:dyDescent="0.15">
      <c r="A5586" t="s">
        <v>6544</v>
      </c>
      <c r="B5586">
        <v>0</v>
      </c>
      <c r="C5586">
        <v>0</v>
      </c>
      <c r="D5586">
        <v>0</v>
      </c>
      <c r="E5586">
        <v>-51172.099936047307</v>
      </c>
      <c r="F5586" t="s">
        <v>11352</v>
      </c>
    </row>
    <row r="5587" spans="1:6" x14ac:dyDescent="0.15">
      <c r="A5587" t="s">
        <v>6545</v>
      </c>
      <c r="B5587">
        <v>0</v>
      </c>
      <c r="C5587">
        <v>0</v>
      </c>
      <c r="D5587">
        <v>0</v>
      </c>
      <c r="E5587">
        <v>-51172.099936047307</v>
      </c>
      <c r="F5587" t="s">
        <v>11353</v>
      </c>
    </row>
    <row r="5588" spans="1:6" x14ac:dyDescent="0.15">
      <c r="A5588" t="s">
        <v>6546</v>
      </c>
      <c r="B5588">
        <v>0</v>
      </c>
      <c r="C5588">
        <v>0</v>
      </c>
      <c r="D5588">
        <v>0</v>
      </c>
      <c r="E5588">
        <v>-51172.099936047307</v>
      </c>
      <c r="F5588" t="s">
        <v>11354</v>
      </c>
    </row>
    <row r="5589" spans="1:6" x14ac:dyDescent="0.15">
      <c r="A5589" t="s">
        <v>6547</v>
      </c>
      <c r="B5589">
        <v>0</v>
      </c>
      <c r="C5589">
        <v>0</v>
      </c>
      <c r="D5589">
        <v>0</v>
      </c>
      <c r="E5589">
        <v>-51172.099936047307</v>
      </c>
      <c r="F5589" t="s">
        <v>11355</v>
      </c>
    </row>
    <row r="5590" spans="1:6" x14ac:dyDescent="0.15">
      <c r="A5590" t="s">
        <v>6548</v>
      </c>
      <c r="B5590">
        <v>0</v>
      </c>
      <c r="C5590">
        <v>0</v>
      </c>
      <c r="D5590">
        <v>0</v>
      </c>
      <c r="E5590">
        <v>-51172.099936047307</v>
      </c>
      <c r="F5590" t="s">
        <v>11356</v>
      </c>
    </row>
    <row r="5591" spans="1:6" x14ac:dyDescent="0.15">
      <c r="A5591" t="s">
        <v>6549</v>
      </c>
      <c r="B5591">
        <v>0</v>
      </c>
      <c r="C5591">
        <v>0</v>
      </c>
      <c r="D5591">
        <v>0</v>
      </c>
      <c r="E5591">
        <v>-51172.099936047307</v>
      </c>
      <c r="F5591" t="s">
        <v>11357</v>
      </c>
    </row>
    <row r="5592" spans="1:6" x14ac:dyDescent="0.15">
      <c r="A5592" t="s">
        <v>6550</v>
      </c>
      <c r="B5592">
        <v>0</v>
      </c>
      <c r="C5592">
        <v>0</v>
      </c>
      <c r="D5592">
        <v>0</v>
      </c>
      <c r="E5592">
        <v>-51172.099936047307</v>
      </c>
      <c r="F5592" t="s">
        <v>11358</v>
      </c>
    </row>
    <row r="5593" spans="1:6" x14ac:dyDescent="0.15">
      <c r="A5593" t="s">
        <v>6551</v>
      </c>
      <c r="B5593">
        <v>0</v>
      </c>
      <c r="C5593">
        <v>0</v>
      </c>
      <c r="D5593">
        <v>0</v>
      </c>
      <c r="E5593">
        <v>-51172.099936047307</v>
      </c>
      <c r="F5593" t="s">
        <v>11359</v>
      </c>
    </row>
    <row r="5594" spans="1:6" x14ac:dyDescent="0.15">
      <c r="A5594" t="s">
        <v>6552</v>
      </c>
      <c r="B5594">
        <v>0</v>
      </c>
      <c r="C5594">
        <v>0</v>
      </c>
      <c r="E5594">
        <v>0</v>
      </c>
      <c r="F5594" t="s">
        <v>6553</v>
      </c>
    </row>
    <row r="5595" spans="1:6" x14ac:dyDescent="0.15">
      <c r="A5595" t="s">
        <v>6554</v>
      </c>
      <c r="B5595">
        <v>0</v>
      </c>
      <c r="C5595">
        <v>0</v>
      </c>
      <c r="E5595">
        <v>0</v>
      </c>
      <c r="F5595" t="s">
        <v>6555</v>
      </c>
    </row>
    <row r="5596" spans="1:6" x14ac:dyDescent="0.15">
      <c r="A5596" t="s">
        <v>6556</v>
      </c>
      <c r="B5596">
        <v>0</v>
      </c>
      <c r="C5596">
        <v>0</v>
      </c>
      <c r="E5596">
        <v>0</v>
      </c>
      <c r="F5596" t="s">
        <v>6557</v>
      </c>
    </row>
    <row r="5597" spans="1:6" x14ac:dyDescent="0.15">
      <c r="A5597" t="s">
        <v>6558</v>
      </c>
      <c r="B5597">
        <v>0</v>
      </c>
      <c r="C5597">
        <v>0</v>
      </c>
      <c r="E5597">
        <v>0</v>
      </c>
      <c r="F5597" t="s">
        <v>6559</v>
      </c>
    </row>
    <row r="5598" spans="1:6" x14ac:dyDescent="0.15">
      <c r="A5598" t="s">
        <v>6560</v>
      </c>
      <c r="B5598">
        <v>0</v>
      </c>
      <c r="C5598">
        <v>0</v>
      </c>
      <c r="E5598">
        <v>0</v>
      </c>
      <c r="F5598" t="s">
        <v>6561</v>
      </c>
    </row>
    <row r="5599" spans="1:6" x14ac:dyDescent="0.15">
      <c r="A5599" t="s">
        <v>6562</v>
      </c>
      <c r="B5599">
        <v>0</v>
      </c>
      <c r="C5599">
        <v>0</v>
      </c>
      <c r="E5599">
        <v>0</v>
      </c>
      <c r="F5599" t="s">
        <v>6563</v>
      </c>
    </row>
    <row r="5600" spans="1:6" x14ac:dyDescent="0.15">
      <c r="A5600" t="s">
        <v>6564</v>
      </c>
      <c r="B5600">
        <v>0</v>
      </c>
      <c r="C5600">
        <v>0</v>
      </c>
      <c r="E5600">
        <v>0</v>
      </c>
      <c r="F5600" t="s">
        <v>6565</v>
      </c>
    </row>
    <row r="5601" spans="1:6" x14ac:dyDescent="0.15">
      <c r="A5601" t="s">
        <v>6566</v>
      </c>
      <c r="B5601">
        <v>0</v>
      </c>
      <c r="C5601">
        <v>0</v>
      </c>
      <c r="E5601">
        <v>0</v>
      </c>
      <c r="F5601" t="s">
        <v>6567</v>
      </c>
    </row>
    <row r="5602" spans="1:6" x14ac:dyDescent="0.15">
      <c r="A5602" t="s">
        <v>6568</v>
      </c>
      <c r="B5602">
        <v>0</v>
      </c>
      <c r="C5602">
        <v>0</v>
      </c>
      <c r="E5602">
        <v>0</v>
      </c>
      <c r="F5602" t="s">
        <v>6569</v>
      </c>
    </row>
    <row r="5603" spans="1:6" x14ac:dyDescent="0.15">
      <c r="A5603" t="s">
        <v>6570</v>
      </c>
      <c r="B5603">
        <v>0</v>
      </c>
      <c r="C5603">
        <v>0</v>
      </c>
      <c r="E5603">
        <v>0</v>
      </c>
      <c r="F5603" t="s">
        <v>6571</v>
      </c>
    </row>
    <row r="5604" spans="1:6" x14ac:dyDescent="0.15">
      <c r="A5604" t="s">
        <v>6572</v>
      </c>
      <c r="B5604">
        <v>0</v>
      </c>
      <c r="C5604">
        <v>0</v>
      </c>
      <c r="E5604">
        <v>0</v>
      </c>
      <c r="F5604" t="s">
        <v>6573</v>
      </c>
    </row>
    <row r="5605" spans="1:6" x14ac:dyDescent="0.15">
      <c r="A5605" t="s">
        <v>6574</v>
      </c>
      <c r="B5605">
        <v>0</v>
      </c>
      <c r="C5605">
        <v>0</v>
      </c>
      <c r="E5605">
        <v>0</v>
      </c>
      <c r="F5605" t="s">
        <v>6575</v>
      </c>
    </row>
    <row r="5606" spans="1:6" x14ac:dyDescent="0.15">
      <c r="A5606" t="s">
        <v>6576</v>
      </c>
      <c r="B5606">
        <v>0</v>
      </c>
      <c r="C5606">
        <v>0</v>
      </c>
      <c r="E5606">
        <v>0</v>
      </c>
      <c r="F5606" t="s">
        <v>6577</v>
      </c>
    </row>
    <row r="5607" spans="1:6" x14ac:dyDescent="0.15">
      <c r="A5607" t="s">
        <v>6578</v>
      </c>
      <c r="B5607">
        <v>0</v>
      </c>
      <c r="C5607">
        <v>0</v>
      </c>
      <c r="E5607">
        <v>0</v>
      </c>
      <c r="F5607" t="s">
        <v>6579</v>
      </c>
    </row>
    <row r="5608" spans="1:6" x14ac:dyDescent="0.15">
      <c r="A5608" t="s">
        <v>6580</v>
      </c>
      <c r="B5608">
        <v>0</v>
      </c>
      <c r="C5608">
        <v>0</v>
      </c>
      <c r="E5608">
        <v>0</v>
      </c>
      <c r="F5608" t="s">
        <v>6581</v>
      </c>
    </row>
    <row r="5609" spans="1:6" x14ac:dyDescent="0.15">
      <c r="A5609" t="s">
        <v>6582</v>
      </c>
      <c r="B5609">
        <v>0</v>
      </c>
      <c r="C5609">
        <v>0</v>
      </c>
      <c r="E5609">
        <v>0</v>
      </c>
      <c r="F5609" t="s">
        <v>6583</v>
      </c>
    </row>
    <row r="5610" spans="1:6" x14ac:dyDescent="0.15">
      <c r="A5610" t="s">
        <v>6584</v>
      </c>
      <c r="B5610">
        <v>0</v>
      </c>
      <c r="C5610">
        <v>0</v>
      </c>
      <c r="E5610">
        <v>0</v>
      </c>
      <c r="F5610" t="s">
        <v>6585</v>
      </c>
    </row>
    <row r="5611" spans="1:6" x14ac:dyDescent="0.15">
      <c r="A5611" t="s">
        <v>6586</v>
      </c>
      <c r="B5611">
        <v>0</v>
      </c>
      <c r="C5611">
        <v>0</v>
      </c>
      <c r="E5611">
        <v>0</v>
      </c>
      <c r="F5611" t="s">
        <v>6587</v>
      </c>
    </row>
    <row r="5612" spans="1:6" x14ac:dyDescent="0.15">
      <c r="A5612" t="s">
        <v>6588</v>
      </c>
      <c r="B5612">
        <v>0</v>
      </c>
      <c r="C5612">
        <v>0</v>
      </c>
      <c r="E5612">
        <v>0</v>
      </c>
      <c r="F5612" t="s">
        <v>6589</v>
      </c>
    </row>
    <row r="5613" spans="1:6" x14ac:dyDescent="0.15">
      <c r="A5613" t="s">
        <v>6590</v>
      </c>
      <c r="B5613">
        <v>0</v>
      </c>
      <c r="C5613">
        <v>0</v>
      </c>
      <c r="E5613">
        <v>0</v>
      </c>
      <c r="F5613" t="s">
        <v>6591</v>
      </c>
    </row>
    <row r="5614" spans="1:6" x14ac:dyDescent="0.15">
      <c r="A5614" t="s">
        <v>6592</v>
      </c>
      <c r="B5614">
        <v>0</v>
      </c>
      <c r="C5614">
        <v>0</v>
      </c>
      <c r="E5614">
        <v>0</v>
      </c>
      <c r="F5614" t="s">
        <v>6593</v>
      </c>
    </row>
    <row r="5615" spans="1:6" x14ac:dyDescent="0.15">
      <c r="A5615" t="s">
        <v>11360</v>
      </c>
      <c r="B5615">
        <v>0</v>
      </c>
      <c r="C5615">
        <v>0</v>
      </c>
      <c r="E5615">
        <v>0</v>
      </c>
      <c r="F5615" t="s">
        <v>11361</v>
      </c>
    </row>
    <row r="5616" spans="1:6" x14ac:dyDescent="0.15">
      <c r="A5616" t="s">
        <v>11362</v>
      </c>
      <c r="B5616">
        <v>0</v>
      </c>
      <c r="C5616">
        <v>0</v>
      </c>
      <c r="E5616">
        <v>0</v>
      </c>
      <c r="F5616" t="s">
        <v>11363</v>
      </c>
    </row>
    <row r="5617" spans="1:6" x14ac:dyDescent="0.15">
      <c r="A5617" t="s">
        <v>11364</v>
      </c>
      <c r="B5617">
        <v>0</v>
      </c>
      <c r="C5617">
        <v>0</v>
      </c>
      <c r="E5617">
        <v>0</v>
      </c>
      <c r="F5617" t="s">
        <v>11365</v>
      </c>
    </row>
    <row r="5618" spans="1:6" x14ac:dyDescent="0.15">
      <c r="A5618" t="s">
        <v>6594</v>
      </c>
      <c r="B5618">
        <v>0</v>
      </c>
      <c r="C5618">
        <v>0</v>
      </c>
      <c r="E5618">
        <v>0</v>
      </c>
      <c r="F5618" t="s">
        <v>11366</v>
      </c>
    </row>
    <row r="5619" spans="1:6" x14ac:dyDescent="0.15">
      <c r="A5619" t="s">
        <v>6595</v>
      </c>
      <c r="B5619">
        <v>0</v>
      </c>
      <c r="C5619">
        <v>0</v>
      </c>
      <c r="E5619">
        <v>0</v>
      </c>
      <c r="F5619" t="s">
        <v>11367</v>
      </c>
    </row>
    <row r="5620" spans="1:6" x14ac:dyDescent="0.15">
      <c r="A5620" t="s">
        <v>6596</v>
      </c>
      <c r="B5620">
        <v>0</v>
      </c>
      <c r="C5620">
        <v>0</v>
      </c>
      <c r="E5620">
        <v>0</v>
      </c>
      <c r="F5620" t="s">
        <v>11368</v>
      </c>
    </row>
    <row r="5621" spans="1:6" x14ac:dyDescent="0.15">
      <c r="A5621" t="s">
        <v>6597</v>
      </c>
      <c r="B5621">
        <v>0</v>
      </c>
      <c r="C5621">
        <v>0</v>
      </c>
      <c r="E5621">
        <v>0</v>
      </c>
      <c r="F5621" t="s">
        <v>11369</v>
      </c>
    </row>
    <row r="5622" spans="1:6" x14ac:dyDescent="0.15">
      <c r="A5622" t="s">
        <v>6598</v>
      </c>
      <c r="B5622">
        <v>0</v>
      </c>
      <c r="C5622">
        <v>0</v>
      </c>
      <c r="E5622">
        <v>0</v>
      </c>
      <c r="F5622" t="s">
        <v>11370</v>
      </c>
    </row>
    <row r="5623" spans="1:6" x14ac:dyDescent="0.15">
      <c r="A5623" t="s">
        <v>6599</v>
      </c>
      <c r="B5623">
        <v>0</v>
      </c>
      <c r="C5623">
        <v>0</v>
      </c>
      <c r="E5623">
        <v>0</v>
      </c>
      <c r="F5623" t="s">
        <v>11371</v>
      </c>
    </row>
    <row r="5624" spans="1:6" x14ac:dyDescent="0.15">
      <c r="A5624" t="s">
        <v>6600</v>
      </c>
      <c r="B5624">
        <v>0</v>
      </c>
      <c r="C5624">
        <v>0</v>
      </c>
      <c r="E5624">
        <v>0</v>
      </c>
      <c r="F5624" t="s">
        <v>11372</v>
      </c>
    </row>
    <row r="5625" spans="1:6" x14ac:dyDescent="0.15">
      <c r="A5625" t="s">
        <v>6601</v>
      </c>
      <c r="B5625">
        <v>0</v>
      </c>
      <c r="C5625">
        <v>0</v>
      </c>
      <c r="E5625">
        <v>0</v>
      </c>
      <c r="F5625" t="s">
        <v>11373</v>
      </c>
    </row>
    <row r="5626" spans="1:6" x14ac:dyDescent="0.15">
      <c r="A5626" t="s">
        <v>6602</v>
      </c>
      <c r="B5626">
        <v>0</v>
      </c>
      <c r="C5626">
        <v>0</v>
      </c>
      <c r="E5626">
        <v>0</v>
      </c>
      <c r="F5626" t="s">
        <v>11374</v>
      </c>
    </row>
    <row r="5627" spans="1:6" x14ac:dyDescent="0.15">
      <c r="A5627" t="s">
        <v>6603</v>
      </c>
      <c r="B5627">
        <v>0</v>
      </c>
      <c r="C5627">
        <v>0</v>
      </c>
      <c r="E5627">
        <v>0</v>
      </c>
      <c r="F5627" t="s">
        <v>11375</v>
      </c>
    </row>
    <row r="5628" spans="1:6" x14ac:dyDescent="0.15">
      <c r="A5628" t="s">
        <v>6604</v>
      </c>
      <c r="B5628">
        <v>0</v>
      </c>
      <c r="C5628">
        <v>0</v>
      </c>
      <c r="E5628">
        <v>0</v>
      </c>
      <c r="F5628" t="s">
        <v>11376</v>
      </c>
    </row>
    <row r="5629" spans="1:6" x14ac:dyDescent="0.15">
      <c r="A5629" t="s">
        <v>6605</v>
      </c>
      <c r="B5629">
        <v>0</v>
      </c>
      <c r="C5629">
        <v>0</v>
      </c>
      <c r="E5629">
        <v>0</v>
      </c>
      <c r="F5629" t="s">
        <v>11377</v>
      </c>
    </row>
    <row r="5630" spans="1:6" x14ac:dyDescent="0.15">
      <c r="A5630" t="s">
        <v>6606</v>
      </c>
      <c r="C5630">
        <v>0</v>
      </c>
      <c r="D5630">
        <v>0</v>
      </c>
      <c r="E5630">
        <v>0</v>
      </c>
      <c r="F5630" t="s">
        <v>6607</v>
      </c>
    </row>
    <row r="5631" spans="1:6" x14ac:dyDescent="0.15">
      <c r="A5631" t="s">
        <v>6608</v>
      </c>
      <c r="C5631">
        <v>0</v>
      </c>
      <c r="D5631">
        <v>0</v>
      </c>
      <c r="E5631">
        <v>0</v>
      </c>
      <c r="F5631" t="s">
        <v>6609</v>
      </c>
    </row>
    <row r="5632" spans="1:6" x14ac:dyDescent="0.15">
      <c r="A5632" t="s">
        <v>6610</v>
      </c>
      <c r="C5632">
        <v>0</v>
      </c>
      <c r="D5632">
        <v>0</v>
      </c>
      <c r="E5632">
        <v>0</v>
      </c>
      <c r="F5632" t="s">
        <v>6611</v>
      </c>
    </row>
    <row r="5633" spans="1:6" x14ac:dyDescent="0.15">
      <c r="A5633" t="s">
        <v>6612</v>
      </c>
      <c r="C5633">
        <v>0</v>
      </c>
      <c r="D5633">
        <v>890.95688999999993</v>
      </c>
      <c r="E5633">
        <v>0</v>
      </c>
      <c r="F5633" t="s">
        <v>6613</v>
      </c>
    </row>
    <row r="5634" spans="1:6" x14ac:dyDescent="0.15">
      <c r="A5634" t="s">
        <v>6614</v>
      </c>
      <c r="C5634">
        <v>0</v>
      </c>
      <c r="D5634">
        <v>2037.9568899999999</v>
      </c>
      <c r="E5634">
        <v>0</v>
      </c>
      <c r="F5634" t="s">
        <v>6615</v>
      </c>
    </row>
    <row r="5635" spans="1:6" x14ac:dyDescent="0.15">
      <c r="A5635" t="s">
        <v>6616</v>
      </c>
      <c r="C5635">
        <v>0</v>
      </c>
      <c r="D5635">
        <v>1214.0568900000001</v>
      </c>
      <c r="E5635">
        <v>0</v>
      </c>
      <c r="F5635" t="s">
        <v>6617</v>
      </c>
    </row>
    <row r="5636" spans="1:6" x14ac:dyDescent="0.15">
      <c r="A5636" t="s">
        <v>6618</v>
      </c>
      <c r="C5636">
        <v>0</v>
      </c>
      <c r="D5636">
        <v>0</v>
      </c>
      <c r="E5636">
        <v>0</v>
      </c>
      <c r="F5636" t="s">
        <v>6619</v>
      </c>
    </row>
    <row r="5637" spans="1:6" x14ac:dyDescent="0.15">
      <c r="A5637" t="s">
        <v>6620</v>
      </c>
      <c r="C5637">
        <v>0</v>
      </c>
      <c r="D5637">
        <v>0</v>
      </c>
      <c r="E5637">
        <v>0</v>
      </c>
      <c r="F5637" t="s">
        <v>6621</v>
      </c>
    </row>
    <row r="5638" spans="1:6" x14ac:dyDescent="0.15">
      <c r="A5638" t="s">
        <v>6622</v>
      </c>
      <c r="C5638">
        <v>0</v>
      </c>
      <c r="D5638">
        <v>0</v>
      </c>
      <c r="E5638">
        <v>0</v>
      </c>
      <c r="F5638" t="s">
        <v>6623</v>
      </c>
    </row>
    <row r="5639" spans="1:6" x14ac:dyDescent="0.15">
      <c r="A5639" t="s">
        <v>6624</v>
      </c>
      <c r="C5639">
        <v>0</v>
      </c>
      <c r="D5639">
        <v>0</v>
      </c>
      <c r="E5639">
        <v>0</v>
      </c>
      <c r="F5639" t="s">
        <v>11378</v>
      </c>
    </row>
    <row r="5640" spans="1:6" x14ac:dyDescent="0.15">
      <c r="A5640" t="s">
        <v>6625</v>
      </c>
      <c r="C5640">
        <v>137</v>
      </c>
      <c r="D5640">
        <v>1298.5668900000001</v>
      </c>
      <c r="E5640">
        <v>0</v>
      </c>
      <c r="F5640" t="s">
        <v>11379</v>
      </c>
    </row>
    <row r="5641" spans="1:6" x14ac:dyDescent="0.15">
      <c r="A5641" t="s">
        <v>6626</v>
      </c>
      <c r="C5641">
        <v>0</v>
      </c>
      <c r="D5641">
        <v>0</v>
      </c>
      <c r="E5641">
        <v>0</v>
      </c>
      <c r="F5641" t="s">
        <v>11380</v>
      </c>
    </row>
    <row r="5642" spans="1:6" x14ac:dyDescent="0.15">
      <c r="A5642" t="s">
        <v>6627</v>
      </c>
      <c r="C5642">
        <v>448.02127939903482</v>
      </c>
      <c r="D5642">
        <v>3577.5330800000002</v>
      </c>
      <c r="E5642">
        <v>0</v>
      </c>
      <c r="F5642" t="s">
        <v>6628</v>
      </c>
    </row>
    <row r="5643" spans="1:6" x14ac:dyDescent="0.15">
      <c r="A5643" t="s">
        <v>6629</v>
      </c>
      <c r="C5643">
        <v>3254.4941994080827</v>
      </c>
      <c r="D5643">
        <v>5390.3580000000002</v>
      </c>
      <c r="E5643">
        <v>0</v>
      </c>
      <c r="F5643" t="s">
        <v>6630</v>
      </c>
    </row>
    <row r="5644" spans="1:6" x14ac:dyDescent="0.15">
      <c r="A5644" t="s">
        <v>6631</v>
      </c>
      <c r="C5644">
        <v>1804.7649651263005</v>
      </c>
      <c r="D5644">
        <v>4063.8898600000002</v>
      </c>
      <c r="E5644">
        <v>0</v>
      </c>
      <c r="F5644" t="s">
        <v>6632</v>
      </c>
    </row>
    <row r="5645" spans="1:6" x14ac:dyDescent="0.15">
      <c r="A5645" t="s">
        <v>6633</v>
      </c>
      <c r="C5645">
        <v>0</v>
      </c>
      <c r="D5645">
        <v>432.11500000000001</v>
      </c>
      <c r="E5645">
        <v>0</v>
      </c>
      <c r="F5645" t="s">
        <v>6634</v>
      </c>
    </row>
    <row r="5646" spans="1:6" x14ac:dyDescent="0.15">
      <c r="A5646" t="s">
        <v>6635</v>
      </c>
      <c r="C5646">
        <v>0</v>
      </c>
      <c r="D5646">
        <v>743.3</v>
      </c>
      <c r="E5646">
        <v>0</v>
      </c>
      <c r="F5646" t="s">
        <v>6636</v>
      </c>
    </row>
    <row r="5647" spans="1:6" x14ac:dyDescent="0.15">
      <c r="A5647" t="s">
        <v>6637</v>
      </c>
      <c r="C5647">
        <v>0</v>
      </c>
      <c r="D5647">
        <v>490.74</v>
      </c>
      <c r="E5647">
        <v>0</v>
      </c>
      <c r="F5647" t="s">
        <v>6638</v>
      </c>
    </row>
    <row r="5648" spans="1:6" x14ac:dyDescent="0.15">
      <c r="A5648" t="s">
        <v>6639</v>
      </c>
      <c r="C5648">
        <v>0</v>
      </c>
      <c r="D5648">
        <v>3257.8219720000002</v>
      </c>
      <c r="E5648">
        <v>0</v>
      </c>
      <c r="F5648" t="s">
        <v>6640</v>
      </c>
    </row>
    <row r="5649" spans="1:6" x14ac:dyDescent="0.15">
      <c r="A5649" t="s">
        <v>6641</v>
      </c>
      <c r="C5649">
        <v>0</v>
      </c>
      <c r="D5649">
        <v>3046.405972</v>
      </c>
      <c r="E5649">
        <v>0</v>
      </c>
      <c r="F5649" t="s">
        <v>6642</v>
      </c>
    </row>
    <row r="5650" spans="1:6" x14ac:dyDescent="0.15">
      <c r="A5650" t="s">
        <v>6643</v>
      </c>
      <c r="C5650">
        <v>0</v>
      </c>
      <c r="D5650">
        <v>3132.2729720000002</v>
      </c>
      <c r="E5650">
        <v>0</v>
      </c>
      <c r="F5650" t="s">
        <v>6644</v>
      </c>
    </row>
    <row r="5651" spans="1:6" x14ac:dyDescent="0.15">
      <c r="A5651" t="s">
        <v>6645</v>
      </c>
      <c r="C5651">
        <v>0</v>
      </c>
      <c r="D5651">
        <v>0</v>
      </c>
      <c r="E5651">
        <v>0</v>
      </c>
      <c r="F5651" t="s">
        <v>6646</v>
      </c>
    </row>
    <row r="5652" spans="1:6" x14ac:dyDescent="0.15">
      <c r="A5652" t="s">
        <v>6647</v>
      </c>
      <c r="C5652">
        <v>0</v>
      </c>
      <c r="D5652">
        <v>1910.8</v>
      </c>
      <c r="E5652">
        <v>0</v>
      </c>
      <c r="F5652" t="s">
        <v>6648</v>
      </c>
    </row>
    <row r="5653" spans="1:6" x14ac:dyDescent="0.15">
      <c r="A5653" t="s">
        <v>6649</v>
      </c>
      <c r="C5653">
        <v>0</v>
      </c>
      <c r="D5653">
        <v>430.04</v>
      </c>
      <c r="E5653">
        <v>0</v>
      </c>
      <c r="F5653" t="s">
        <v>6650</v>
      </c>
    </row>
    <row r="5654" spans="1:6" x14ac:dyDescent="0.15">
      <c r="A5654" t="s">
        <v>6651</v>
      </c>
      <c r="C5654">
        <v>0</v>
      </c>
      <c r="D5654">
        <v>2674.2572500000001</v>
      </c>
      <c r="E5654">
        <v>0</v>
      </c>
      <c r="F5654" t="s">
        <v>11381</v>
      </c>
    </row>
    <row r="5655" spans="1:6" x14ac:dyDescent="0.15">
      <c r="A5655" t="s">
        <v>6652</v>
      </c>
      <c r="C5655">
        <v>0</v>
      </c>
      <c r="D5655">
        <v>2831.2350000000001</v>
      </c>
      <c r="E5655">
        <v>0</v>
      </c>
      <c r="F5655" t="s">
        <v>11382</v>
      </c>
    </row>
    <row r="5656" spans="1:6" x14ac:dyDescent="0.15">
      <c r="A5656" t="s">
        <v>6653</v>
      </c>
      <c r="C5656">
        <v>0</v>
      </c>
      <c r="D5656">
        <v>2539.6437500000002</v>
      </c>
      <c r="E5656">
        <v>0</v>
      </c>
      <c r="F5656" t="s">
        <v>11383</v>
      </c>
    </row>
    <row r="5657" spans="1:6" x14ac:dyDescent="0.15">
      <c r="A5657" t="s">
        <v>6654</v>
      </c>
      <c r="C5657">
        <v>0</v>
      </c>
      <c r="D5657">
        <v>1163.6300000000001</v>
      </c>
      <c r="E5657">
        <v>0</v>
      </c>
      <c r="F5657" t="s">
        <v>6655</v>
      </c>
    </row>
    <row r="5658" spans="1:6" x14ac:dyDescent="0.15">
      <c r="A5658" t="s">
        <v>6656</v>
      </c>
      <c r="C5658">
        <v>0</v>
      </c>
      <c r="D5658">
        <v>1278.529</v>
      </c>
      <c r="E5658">
        <v>0</v>
      </c>
      <c r="F5658" t="s">
        <v>11384</v>
      </c>
    </row>
    <row r="5659" spans="1:6" x14ac:dyDescent="0.15">
      <c r="A5659" t="s">
        <v>6657</v>
      </c>
      <c r="C5659">
        <v>0</v>
      </c>
      <c r="D5659">
        <v>1071.2847999999999</v>
      </c>
      <c r="E5659">
        <v>0</v>
      </c>
      <c r="F5659" t="s">
        <v>6658</v>
      </c>
    </row>
    <row r="5660" spans="1:6" x14ac:dyDescent="0.15">
      <c r="A5660" t="s">
        <v>6659</v>
      </c>
      <c r="C5660">
        <v>0</v>
      </c>
      <c r="D5660">
        <v>10572.63</v>
      </c>
      <c r="E5660">
        <v>0</v>
      </c>
      <c r="F5660" t="s">
        <v>6660</v>
      </c>
    </row>
    <row r="5661" spans="1:6" x14ac:dyDescent="0.15">
      <c r="A5661" t="s">
        <v>6661</v>
      </c>
      <c r="C5661">
        <v>0</v>
      </c>
      <c r="D5661">
        <v>10756.529</v>
      </c>
      <c r="E5661">
        <v>0</v>
      </c>
      <c r="F5661" t="s">
        <v>6662</v>
      </c>
    </row>
    <row r="5662" spans="1:6" x14ac:dyDescent="0.15">
      <c r="A5662" t="s">
        <v>6663</v>
      </c>
      <c r="C5662">
        <v>0</v>
      </c>
      <c r="D5662">
        <v>10525.8848</v>
      </c>
      <c r="E5662">
        <v>0</v>
      </c>
      <c r="F5662" t="s">
        <v>6664</v>
      </c>
    </row>
    <row r="5663" spans="1:6" x14ac:dyDescent="0.15">
      <c r="A5663" t="s">
        <v>6665</v>
      </c>
      <c r="C5663">
        <v>0</v>
      </c>
      <c r="D5663">
        <v>1234.2859719999999</v>
      </c>
      <c r="E5663">
        <v>0</v>
      </c>
      <c r="F5663" t="s">
        <v>6666</v>
      </c>
    </row>
    <row r="5664" spans="1:6" x14ac:dyDescent="0.15">
      <c r="A5664" t="s">
        <v>6667</v>
      </c>
      <c r="C5664">
        <v>0</v>
      </c>
      <c r="D5664">
        <v>1251.2859719999999</v>
      </c>
      <c r="E5664">
        <v>0</v>
      </c>
      <c r="F5664" t="s">
        <v>6668</v>
      </c>
    </row>
    <row r="5665" spans="1:6" x14ac:dyDescent="0.15">
      <c r="A5665" t="s">
        <v>6669</v>
      </c>
      <c r="C5665">
        <v>0</v>
      </c>
      <c r="D5665">
        <v>1219.1609719999999</v>
      </c>
      <c r="E5665">
        <v>0</v>
      </c>
      <c r="F5665" t="s">
        <v>6670</v>
      </c>
    </row>
    <row r="5666" spans="1:6" x14ac:dyDescent="0.15">
      <c r="A5666" t="s">
        <v>6671</v>
      </c>
      <c r="C5666">
        <v>0</v>
      </c>
      <c r="D5666">
        <v>0</v>
      </c>
      <c r="E5666">
        <v>0</v>
      </c>
      <c r="F5666" t="s">
        <v>6672</v>
      </c>
    </row>
    <row r="5667" spans="1:6" x14ac:dyDescent="0.15">
      <c r="A5667" t="s">
        <v>6673</v>
      </c>
      <c r="C5667">
        <v>0</v>
      </c>
      <c r="D5667">
        <v>0</v>
      </c>
      <c r="E5667">
        <v>0</v>
      </c>
      <c r="F5667" t="s">
        <v>6674</v>
      </c>
    </row>
    <row r="5668" spans="1:6" x14ac:dyDescent="0.15">
      <c r="A5668" t="s">
        <v>6675</v>
      </c>
      <c r="C5668">
        <v>0</v>
      </c>
      <c r="D5668">
        <v>0</v>
      </c>
      <c r="E5668">
        <v>0</v>
      </c>
      <c r="F5668" t="s">
        <v>6676</v>
      </c>
    </row>
    <row r="5669" spans="1:6" x14ac:dyDescent="0.15">
      <c r="A5669" t="s">
        <v>6677</v>
      </c>
      <c r="C5669">
        <v>0</v>
      </c>
      <c r="D5669">
        <v>17.67689</v>
      </c>
      <c r="E5669">
        <v>0</v>
      </c>
      <c r="F5669" t="s">
        <v>6678</v>
      </c>
    </row>
    <row r="5670" spans="1:6" x14ac:dyDescent="0.15">
      <c r="A5670" t="s">
        <v>6679</v>
      </c>
      <c r="C5670">
        <v>0</v>
      </c>
      <c r="D5670">
        <v>17.67689</v>
      </c>
      <c r="E5670">
        <v>0</v>
      </c>
      <c r="F5670" t="s">
        <v>6680</v>
      </c>
    </row>
    <row r="5671" spans="1:6" x14ac:dyDescent="0.15">
      <c r="A5671" t="s">
        <v>6681</v>
      </c>
      <c r="C5671">
        <v>0</v>
      </c>
      <c r="D5671">
        <v>17.67689</v>
      </c>
      <c r="E5671">
        <v>0</v>
      </c>
      <c r="F5671" t="s">
        <v>6682</v>
      </c>
    </row>
    <row r="5672" spans="1:6" x14ac:dyDescent="0.15">
      <c r="A5672" t="s">
        <v>6683</v>
      </c>
      <c r="C5672">
        <v>0</v>
      </c>
      <c r="D5672">
        <v>1700</v>
      </c>
      <c r="E5672">
        <v>0</v>
      </c>
      <c r="F5672" t="s">
        <v>6684</v>
      </c>
    </row>
    <row r="5673" spans="1:6" x14ac:dyDescent="0.15">
      <c r="A5673" t="s">
        <v>6685</v>
      </c>
      <c r="C5673">
        <v>0</v>
      </c>
      <c r="D5673">
        <v>2136</v>
      </c>
      <c r="E5673">
        <v>0</v>
      </c>
      <c r="F5673" t="s">
        <v>6686</v>
      </c>
    </row>
    <row r="5674" spans="1:6" x14ac:dyDescent="0.15">
      <c r="A5674" t="s">
        <v>6687</v>
      </c>
      <c r="C5674">
        <v>0</v>
      </c>
      <c r="D5674">
        <v>1790.8</v>
      </c>
      <c r="E5674">
        <v>0</v>
      </c>
      <c r="F5674" t="s">
        <v>6688</v>
      </c>
    </row>
    <row r="5675" spans="1:6" x14ac:dyDescent="0.15">
      <c r="A5675" t="s">
        <v>6689</v>
      </c>
      <c r="C5675">
        <v>0</v>
      </c>
      <c r="D5675">
        <v>0</v>
      </c>
      <c r="E5675">
        <v>0</v>
      </c>
      <c r="F5675" t="s">
        <v>6690</v>
      </c>
    </row>
    <row r="5676" spans="1:6" x14ac:dyDescent="0.15">
      <c r="A5676" t="s">
        <v>6691</v>
      </c>
      <c r="C5676">
        <v>0</v>
      </c>
      <c r="D5676">
        <v>1808.8</v>
      </c>
      <c r="E5676">
        <v>0</v>
      </c>
      <c r="F5676" t="s">
        <v>6692</v>
      </c>
    </row>
    <row r="5677" spans="1:6" x14ac:dyDescent="0.15">
      <c r="A5677" t="s">
        <v>6693</v>
      </c>
      <c r="C5677">
        <v>0</v>
      </c>
      <c r="D5677">
        <v>433.04</v>
      </c>
      <c r="E5677">
        <v>0</v>
      </c>
      <c r="F5677" t="s">
        <v>6694</v>
      </c>
    </row>
    <row r="5678" spans="1:6" x14ac:dyDescent="0.15">
      <c r="A5678" t="s">
        <v>6695</v>
      </c>
      <c r="C5678">
        <v>0</v>
      </c>
      <c r="D5678">
        <v>183.58335719999999</v>
      </c>
      <c r="E5678">
        <v>0</v>
      </c>
      <c r="F5678" t="s">
        <v>6696</v>
      </c>
    </row>
    <row r="5679" spans="1:6" x14ac:dyDescent="0.15">
      <c r="A5679" t="s">
        <v>6697</v>
      </c>
      <c r="C5679">
        <v>0</v>
      </c>
      <c r="D5679">
        <v>248.18335719999999</v>
      </c>
      <c r="E5679">
        <v>0</v>
      </c>
      <c r="F5679" t="s">
        <v>6698</v>
      </c>
    </row>
    <row r="5680" spans="1:6" x14ac:dyDescent="0.15">
      <c r="A5680" t="s">
        <v>6699</v>
      </c>
      <c r="C5680">
        <v>0</v>
      </c>
      <c r="D5680">
        <v>126.02335719999996</v>
      </c>
      <c r="E5680">
        <v>0</v>
      </c>
      <c r="F5680" t="s">
        <v>6700</v>
      </c>
    </row>
    <row r="5681" spans="1:6" x14ac:dyDescent="0.15">
      <c r="A5681" t="s">
        <v>6701</v>
      </c>
      <c r="C5681">
        <v>0</v>
      </c>
      <c r="D5681">
        <v>265.12725</v>
      </c>
      <c r="E5681">
        <v>0</v>
      </c>
      <c r="F5681" t="s">
        <v>11385</v>
      </c>
    </row>
    <row r="5682" spans="1:6" x14ac:dyDescent="0.15">
      <c r="A5682" t="s">
        <v>6702</v>
      </c>
      <c r="C5682">
        <v>0</v>
      </c>
      <c r="D5682">
        <v>2281.7060000000001</v>
      </c>
      <c r="E5682">
        <v>0</v>
      </c>
      <c r="F5682" t="s">
        <v>11386</v>
      </c>
    </row>
    <row r="5683" spans="1:6" x14ac:dyDescent="0.15">
      <c r="A5683" t="s">
        <v>6703</v>
      </c>
      <c r="C5683">
        <v>0</v>
      </c>
      <c r="D5683">
        <v>645.60895000000005</v>
      </c>
      <c r="E5683">
        <v>0</v>
      </c>
      <c r="F5683" t="s">
        <v>11387</v>
      </c>
    </row>
    <row r="5684" spans="1:6" x14ac:dyDescent="0.15">
      <c r="A5684" t="s">
        <v>6704</v>
      </c>
      <c r="C5684">
        <v>0</v>
      </c>
      <c r="D5684">
        <v>693.97335720000001</v>
      </c>
      <c r="E5684">
        <v>0</v>
      </c>
      <c r="F5684" t="s">
        <v>11388</v>
      </c>
    </row>
    <row r="5685" spans="1:6" x14ac:dyDescent="0.15">
      <c r="A5685" t="s">
        <v>6705</v>
      </c>
      <c r="C5685">
        <v>0</v>
      </c>
      <c r="D5685">
        <v>896.07215719999999</v>
      </c>
      <c r="E5685">
        <v>0</v>
      </c>
      <c r="F5685" t="s">
        <v>11389</v>
      </c>
    </row>
    <row r="5686" spans="1:6" x14ac:dyDescent="0.15">
      <c r="A5686" t="s">
        <v>6706</v>
      </c>
      <c r="C5686">
        <v>0</v>
      </c>
      <c r="D5686">
        <v>648.80015719999994</v>
      </c>
      <c r="E5686">
        <v>0</v>
      </c>
      <c r="F5686" t="s">
        <v>11390</v>
      </c>
    </row>
    <row r="5687" spans="1:6" x14ac:dyDescent="0.15">
      <c r="A5687" t="s">
        <v>6707</v>
      </c>
      <c r="C5687">
        <v>2.6976510220029013</v>
      </c>
      <c r="D5687">
        <v>1089.5817999999999</v>
      </c>
      <c r="E5687">
        <v>0</v>
      </c>
      <c r="F5687" t="s">
        <v>6708</v>
      </c>
    </row>
    <row r="5688" spans="1:6" x14ac:dyDescent="0.15">
      <c r="A5688" t="s">
        <v>6709</v>
      </c>
      <c r="C5688">
        <v>-2.6976510220029013</v>
      </c>
      <c r="D5688">
        <v>1296.26</v>
      </c>
      <c r="E5688">
        <v>0</v>
      </c>
      <c r="F5688" t="s">
        <v>6710</v>
      </c>
    </row>
    <row r="5689" spans="1:6" x14ac:dyDescent="0.15">
      <c r="A5689" t="s">
        <v>6711</v>
      </c>
      <c r="C5689">
        <v>1.3488255110014506</v>
      </c>
      <c r="D5689">
        <v>1078.5531000000001</v>
      </c>
      <c r="E5689">
        <v>0</v>
      </c>
      <c r="F5689" t="s">
        <v>6712</v>
      </c>
    </row>
    <row r="5690" spans="1:6" x14ac:dyDescent="0.15">
      <c r="A5690" t="s">
        <v>6713</v>
      </c>
      <c r="C5690">
        <v>0</v>
      </c>
      <c r="D5690">
        <v>116.3</v>
      </c>
      <c r="E5690">
        <v>0</v>
      </c>
      <c r="F5690" t="s">
        <v>6714</v>
      </c>
    </row>
    <row r="5691" spans="1:6" x14ac:dyDescent="0.15">
      <c r="A5691" t="s">
        <v>6715</v>
      </c>
      <c r="C5691">
        <v>0</v>
      </c>
      <c r="D5691">
        <v>136.30000000000001</v>
      </c>
      <c r="E5691">
        <v>0</v>
      </c>
      <c r="F5691" t="s">
        <v>6716</v>
      </c>
    </row>
    <row r="5692" spans="1:6" x14ac:dyDescent="0.15">
      <c r="A5692" t="s">
        <v>6717</v>
      </c>
      <c r="C5692">
        <v>0</v>
      </c>
      <c r="D5692">
        <v>121.3</v>
      </c>
      <c r="E5692">
        <v>0</v>
      </c>
      <c r="F5692" t="s">
        <v>6718</v>
      </c>
    </row>
    <row r="5693" spans="1:6" x14ac:dyDescent="0.15">
      <c r="A5693" t="s">
        <v>6719</v>
      </c>
      <c r="C5693">
        <v>0</v>
      </c>
      <c r="D5693">
        <v>2801.6272709999998</v>
      </c>
      <c r="E5693">
        <v>0</v>
      </c>
      <c r="F5693" t="s">
        <v>6720</v>
      </c>
    </row>
    <row r="5694" spans="1:6" x14ac:dyDescent="0.15">
      <c r="A5694" t="s">
        <v>6721</v>
      </c>
      <c r="C5694">
        <v>0</v>
      </c>
      <c r="D5694">
        <v>3224.8580710000001</v>
      </c>
      <c r="E5694">
        <v>0</v>
      </c>
      <c r="F5694" t="s">
        <v>6722</v>
      </c>
    </row>
    <row r="5695" spans="1:6" x14ac:dyDescent="0.15">
      <c r="A5695" t="s">
        <v>6723</v>
      </c>
      <c r="C5695">
        <v>0</v>
      </c>
      <c r="D5695">
        <v>2971.244471</v>
      </c>
      <c r="E5695">
        <v>0</v>
      </c>
      <c r="F5695" t="s">
        <v>6724</v>
      </c>
    </row>
    <row r="5696" spans="1:6" x14ac:dyDescent="0.15">
      <c r="A5696" t="s">
        <v>6725</v>
      </c>
      <c r="C5696">
        <v>0</v>
      </c>
      <c r="D5696">
        <v>1560</v>
      </c>
      <c r="E5696">
        <v>0</v>
      </c>
      <c r="F5696" t="s">
        <v>6726</v>
      </c>
    </row>
    <row r="5697" spans="1:6" x14ac:dyDescent="0.15">
      <c r="A5697" t="s">
        <v>6727</v>
      </c>
      <c r="C5697">
        <v>0</v>
      </c>
      <c r="D5697">
        <v>1560</v>
      </c>
      <c r="E5697">
        <v>0</v>
      </c>
      <c r="F5697" t="s">
        <v>6728</v>
      </c>
    </row>
    <row r="5698" spans="1:6" x14ac:dyDescent="0.15">
      <c r="A5698" t="s">
        <v>6729</v>
      </c>
      <c r="C5698">
        <v>0</v>
      </c>
      <c r="D5698">
        <v>1560</v>
      </c>
      <c r="E5698">
        <v>0</v>
      </c>
      <c r="F5698" t="s">
        <v>6730</v>
      </c>
    </row>
    <row r="5699" spans="1:6" x14ac:dyDescent="0.15">
      <c r="A5699" t="s">
        <v>6731</v>
      </c>
      <c r="C5699">
        <v>0</v>
      </c>
      <c r="D5699">
        <v>0</v>
      </c>
      <c r="E5699">
        <v>0</v>
      </c>
      <c r="F5699" t="s">
        <v>6732</v>
      </c>
    </row>
    <row r="5700" spans="1:6" x14ac:dyDescent="0.15">
      <c r="A5700" t="s">
        <v>6733</v>
      </c>
      <c r="C5700">
        <v>0</v>
      </c>
      <c r="D5700">
        <v>0</v>
      </c>
      <c r="E5700">
        <v>0</v>
      </c>
      <c r="F5700" t="s">
        <v>6734</v>
      </c>
    </row>
    <row r="5701" spans="1:6" x14ac:dyDescent="0.15">
      <c r="A5701" t="s">
        <v>6735</v>
      </c>
      <c r="C5701">
        <v>0</v>
      </c>
      <c r="D5701">
        <v>0</v>
      </c>
      <c r="E5701">
        <v>0</v>
      </c>
      <c r="F5701" t="s">
        <v>6736</v>
      </c>
    </row>
    <row r="5702" spans="1:6" x14ac:dyDescent="0.15">
      <c r="A5702" t="s">
        <v>6737</v>
      </c>
      <c r="C5702">
        <v>0</v>
      </c>
      <c r="D5702">
        <v>1261.41725</v>
      </c>
      <c r="E5702">
        <v>0</v>
      </c>
      <c r="F5702" t="s">
        <v>11391</v>
      </c>
    </row>
    <row r="5703" spans="1:6" x14ac:dyDescent="0.15">
      <c r="A5703" t="s">
        <v>6738</v>
      </c>
      <c r="C5703">
        <v>0</v>
      </c>
      <c r="D5703">
        <v>1418.0949999999998</v>
      </c>
      <c r="E5703">
        <v>0</v>
      </c>
      <c r="F5703" t="s">
        <v>11392</v>
      </c>
    </row>
    <row r="5704" spans="1:6" x14ac:dyDescent="0.15">
      <c r="A5704" t="s">
        <v>6739</v>
      </c>
      <c r="C5704">
        <v>0</v>
      </c>
      <c r="D5704">
        <v>1139.8397500000001</v>
      </c>
      <c r="E5704">
        <v>0</v>
      </c>
      <c r="F5704" t="s">
        <v>11393</v>
      </c>
    </row>
    <row r="5705" spans="1:6" x14ac:dyDescent="0.15">
      <c r="A5705" t="s">
        <v>6740</v>
      </c>
      <c r="C5705">
        <v>0</v>
      </c>
      <c r="D5705">
        <v>0</v>
      </c>
      <c r="E5705">
        <v>0</v>
      </c>
      <c r="F5705" t="s">
        <v>6741</v>
      </c>
    </row>
    <row r="5706" spans="1:6" x14ac:dyDescent="0.15">
      <c r="A5706" t="s">
        <v>6742</v>
      </c>
      <c r="C5706">
        <v>0</v>
      </c>
      <c r="D5706">
        <v>1243.6833572</v>
      </c>
      <c r="E5706">
        <v>0</v>
      </c>
      <c r="F5706" t="s">
        <v>6743</v>
      </c>
    </row>
    <row r="5707" spans="1:6" x14ac:dyDescent="0.15">
      <c r="A5707" t="s">
        <v>6744</v>
      </c>
      <c r="C5707">
        <v>0</v>
      </c>
      <c r="D5707">
        <v>0</v>
      </c>
      <c r="E5707">
        <v>0</v>
      </c>
      <c r="F5707" t="s">
        <v>6745</v>
      </c>
    </row>
    <row r="5708" spans="1:6" x14ac:dyDescent="0.15">
      <c r="A5708" t="s">
        <v>6746</v>
      </c>
      <c r="C5708">
        <v>0</v>
      </c>
      <c r="D5708">
        <v>942.60060720000001</v>
      </c>
      <c r="E5708">
        <v>0</v>
      </c>
      <c r="F5708" t="s">
        <v>11394</v>
      </c>
    </row>
    <row r="5709" spans="1:6" x14ac:dyDescent="0.15">
      <c r="A5709" t="s">
        <v>6747</v>
      </c>
      <c r="C5709">
        <v>0</v>
      </c>
      <c r="D5709">
        <v>1051.7781571999999</v>
      </c>
      <c r="E5709">
        <v>0</v>
      </c>
      <c r="F5709" t="s">
        <v>11395</v>
      </c>
    </row>
    <row r="5710" spans="1:6" x14ac:dyDescent="0.15">
      <c r="A5710" t="s">
        <v>6748</v>
      </c>
      <c r="C5710">
        <v>0</v>
      </c>
      <c r="D5710">
        <v>849.7591071999999</v>
      </c>
      <c r="E5710">
        <v>0</v>
      </c>
      <c r="F5710" t="s">
        <v>11396</v>
      </c>
    </row>
    <row r="5711" spans="1:6" x14ac:dyDescent="0.15">
      <c r="A5711" t="s">
        <v>6749</v>
      </c>
      <c r="C5711">
        <v>0</v>
      </c>
      <c r="D5711">
        <v>58.5</v>
      </c>
      <c r="E5711">
        <v>0</v>
      </c>
      <c r="F5711" t="s">
        <v>6750</v>
      </c>
    </row>
    <row r="5712" spans="1:6" x14ac:dyDescent="0.15">
      <c r="A5712" t="s">
        <v>6751</v>
      </c>
      <c r="C5712">
        <v>0</v>
      </c>
      <c r="D5712">
        <v>68.5</v>
      </c>
      <c r="E5712">
        <v>0</v>
      </c>
      <c r="F5712" t="s">
        <v>6752</v>
      </c>
    </row>
    <row r="5713" spans="1:6" x14ac:dyDescent="0.15">
      <c r="A5713" t="s">
        <v>6753</v>
      </c>
      <c r="C5713">
        <v>0</v>
      </c>
      <c r="D5713">
        <v>61</v>
      </c>
      <c r="E5713">
        <v>0</v>
      </c>
      <c r="F5713" t="s">
        <v>6754</v>
      </c>
    </row>
    <row r="5714" spans="1:6" x14ac:dyDescent="0.15">
      <c r="A5714" t="s">
        <v>6755</v>
      </c>
      <c r="C5714">
        <v>0</v>
      </c>
      <c r="D5714">
        <v>91</v>
      </c>
      <c r="E5714">
        <v>0</v>
      </c>
      <c r="F5714" t="s">
        <v>6756</v>
      </c>
    </row>
    <row r="5715" spans="1:6" x14ac:dyDescent="0.15">
      <c r="A5715" t="s">
        <v>6757</v>
      </c>
      <c r="C5715">
        <v>0</v>
      </c>
      <c r="D5715">
        <v>101</v>
      </c>
      <c r="E5715">
        <v>0</v>
      </c>
      <c r="F5715" t="s">
        <v>6758</v>
      </c>
    </row>
    <row r="5716" spans="1:6" x14ac:dyDescent="0.15">
      <c r="A5716" t="s">
        <v>6759</v>
      </c>
      <c r="C5716">
        <v>0</v>
      </c>
      <c r="D5716">
        <v>93.5</v>
      </c>
      <c r="E5716">
        <v>0</v>
      </c>
      <c r="F5716" t="s">
        <v>6760</v>
      </c>
    </row>
    <row r="5717" spans="1:6" x14ac:dyDescent="0.15">
      <c r="A5717" t="s">
        <v>6761</v>
      </c>
      <c r="C5717">
        <v>0</v>
      </c>
      <c r="D5717">
        <v>425.61500000000001</v>
      </c>
      <c r="E5717">
        <v>0</v>
      </c>
      <c r="F5717" t="s">
        <v>6762</v>
      </c>
    </row>
    <row r="5718" spans="1:6" x14ac:dyDescent="0.15">
      <c r="A5718" t="s">
        <v>6763</v>
      </c>
      <c r="C5718">
        <v>0</v>
      </c>
      <c r="D5718">
        <v>2410.8000000000002</v>
      </c>
      <c r="E5718">
        <v>0</v>
      </c>
      <c r="F5718" t="s">
        <v>6764</v>
      </c>
    </row>
    <row r="5719" spans="1:6" x14ac:dyDescent="0.15">
      <c r="A5719" t="s">
        <v>6765</v>
      </c>
      <c r="C5719">
        <v>0</v>
      </c>
      <c r="D5719">
        <v>930.04</v>
      </c>
      <c r="E5719">
        <v>0</v>
      </c>
      <c r="F5719" t="s">
        <v>6766</v>
      </c>
    </row>
    <row r="5720" spans="1:6" x14ac:dyDescent="0.15">
      <c r="A5720" t="s">
        <v>6767</v>
      </c>
      <c r="C5720">
        <v>313.31846175551027</v>
      </c>
      <c r="D5720">
        <v>3811.6</v>
      </c>
      <c r="E5720">
        <v>0</v>
      </c>
      <c r="F5720" t="s">
        <v>6768</v>
      </c>
    </row>
    <row r="5721" spans="1:6" x14ac:dyDescent="0.15">
      <c r="A5721" t="s">
        <v>6769</v>
      </c>
      <c r="C5721">
        <v>-313.31846175551027</v>
      </c>
      <c r="D5721">
        <v>4354.3999999999996</v>
      </c>
      <c r="E5721">
        <v>0</v>
      </c>
      <c r="F5721" t="s">
        <v>6770</v>
      </c>
    </row>
    <row r="5722" spans="1:6" x14ac:dyDescent="0.15">
      <c r="A5722" t="s">
        <v>6771</v>
      </c>
      <c r="C5722">
        <v>156.65923087775514</v>
      </c>
      <c r="D5722">
        <v>3947.3</v>
      </c>
      <c r="E5722">
        <v>0</v>
      </c>
      <c r="F5722" t="s">
        <v>6772</v>
      </c>
    </row>
    <row r="5723" spans="1:6" x14ac:dyDescent="0.15">
      <c r="A5723" t="s">
        <v>6773</v>
      </c>
      <c r="C5723">
        <v>0</v>
      </c>
      <c r="D5723">
        <v>450</v>
      </c>
      <c r="E5723">
        <v>0</v>
      </c>
      <c r="F5723" t="s">
        <v>6774</v>
      </c>
    </row>
    <row r="5724" spans="1:6" x14ac:dyDescent="0.15">
      <c r="A5724" t="s">
        <v>6775</v>
      </c>
      <c r="C5724">
        <v>0</v>
      </c>
      <c r="D5724">
        <v>450</v>
      </c>
      <c r="E5724">
        <v>0</v>
      </c>
      <c r="F5724" t="s">
        <v>6776</v>
      </c>
    </row>
    <row r="5725" spans="1:6" x14ac:dyDescent="0.15">
      <c r="A5725" t="s">
        <v>6777</v>
      </c>
      <c r="C5725">
        <v>0</v>
      </c>
      <c r="D5725">
        <v>450</v>
      </c>
      <c r="E5725">
        <v>0</v>
      </c>
      <c r="F5725" t="s">
        <v>6778</v>
      </c>
    </row>
    <row r="5726" spans="1:6" x14ac:dyDescent="0.15">
      <c r="A5726" t="s">
        <v>6779</v>
      </c>
      <c r="C5726">
        <v>448.02127939903482</v>
      </c>
      <c r="D5726">
        <v>3475.9860800000006</v>
      </c>
      <c r="E5726">
        <v>0</v>
      </c>
      <c r="F5726" t="s">
        <v>6780</v>
      </c>
    </row>
    <row r="5727" spans="1:6" x14ac:dyDescent="0.15">
      <c r="A5727" t="s">
        <v>6781</v>
      </c>
      <c r="C5727">
        <v>3254.4941994080827</v>
      </c>
      <c r="D5727">
        <v>5939.1180000000004</v>
      </c>
      <c r="E5727">
        <v>0</v>
      </c>
      <c r="F5727" t="s">
        <v>6782</v>
      </c>
    </row>
    <row r="5728" spans="1:6" x14ac:dyDescent="0.15">
      <c r="A5728" t="s">
        <v>6783</v>
      </c>
      <c r="C5728">
        <v>1804.7649651263005</v>
      </c>
      <c r="D5728">
        <v>4129.4218600000004</v>
      </c>
      <c r="E5728">
        <v>0</v>
      </c>
      <c r="F5728" t="s">
        <v>6784</v>
      </c>
    </row>
    <row r="5729" spans="1:6" x14ac:dyDescent="0.15">
      <c r="A5729" t="s">
        <v>6785</v>
      </c>
      <c r="C5729">
        <v>0</v>
      </c>
      <c r="D5729">
        <v>651.61500000000001</v>
      </c>
      <c r="E5729">
        <v>0</v>
      </c>
      <c r="F5729" t="s">
        <v>6786</v>
      </c>
    </row>
    <row r="5730" spans="1:6" x14ac:dyDescent="0.15">
      <c r="A5730" t="s">
        <v>6787</v>
      </c>
      <c r="C5730">
        <v>0</v>
      </c>
      <c r="D5730">
        <v>1573.55</v>
      </c>
      <c r="E5730">
        <v>0</v>
      </c>
      <c r="F5730" t="s">
        <v>6788</v>
      </c>
    </row>
    <row r="5731" spans="1:6" x14ac:dyDescent="0.15">
      <c r="A5731" t="s">
        <v>6789</v>
      </c>
      <c r="C5731">
        <v>0</v>
      </c>
      <c r="D5731">
        <v>894.04</v>
      </c>
      <c r="E5731">
        <v>0</v>
      </c>
      <c r="F5731" t="s">
        <v>6790</v>
      </c>
    </row>
    <row r="5732" spans="1:6" x14ac:dyDescent="0.15">
      <c r="A5732" t="s">
        <v>6791</v>
      </c>
      <c r="C5732">
        <v>0</v>
      </c>
      <c r="D5732">
        <v>400.18180000000001</v>
      </c>
      <c r="E5732">
        <v>0</v>
      </c>
      <c r="F5732" t="s">
        <v>6792</v>
      </c>
    </row>
    <row r="5733" spans="1:6" x14ac:dyDescent="0.15">
      <c r="A5733" t="s">
        <v>6793</v>
      </c>
      <c r="C5733">
        <v>0</v>
      </c>
      <c r="D5733">
        <v>669.58179999999993</v>
      </c>
      <c r="E5733">
        <v>0</v>
      </c>
      <c r="F5733" t="s">
        <v>6794</v>
      </c>
    </row>
    <row r="5734" spans="1:6" x14ac:dyDescent="0.15">
      <c r="A5734" t="s">
        <v>6795</v>
      </c>
      <c r="C5734">
        <v>0</v>
      </c>
      <c r="D5734">
        <v>876.26</v>
      </c>
      <c r="E5734">
        <v>0</v>
      </c>
      <c r="F5734" t="s">
        <v>6796</v>
      </c>
    </row>
    <row r="5735" spans="1:6" x14ac:dyDescent="0.15">
      <c r="A5735" t="s">
        <v>6797</v>
      </c>
      <c r="C5735">
        <v>0</v>
      </c>
      <c r="D5735">
        <v>658.55310000000009</v>
      </c>
      <c r="E5735">
        <v>0</v>
      </c>
      <c r="F5735" t="s">
        <v>6798</v>
      </c>
    </row>
    <row r="5736" spans="1:6" x14ac:dyDescent="0.15">
      <c r="A5736" t="s">
        <v>6799</v>
      </c>
      <c r="C5736">
        <v>0</v>
      </c>
      <c r="D5736">
        <v>573.26</v>
      </c>
      <c r="E5736">
        <v>0</v>
      </c>
      <c r="F5736" t="s">
        <v>6800</v>
      </c>
    </row>
    <row r="5737" spans="1:6" x14ac:dyDescent="0.15">
      <c r="A5737" t="s">
        <v>6801</v>
      </c>
      <c r="C5737">
        <v>0</v>
      </c>
      <c r="D5737">
        <v>396.25310000000002</v>
      </c>
      <c r="E5737">
        <v>0</v>
      </c>
      <c r="F5737" t="s">
        <v>6802</v>
      </c>
    </row>
    <row r="5738" spans="1:6" x14ac:dyDescent="0.15">
      <c r="A5738" t="s">
        <v>6803</v>
      </c>
      <c r="C5738">
        <v>0</v>
      </c>
      <c r="D5738">
        <v>484.08519999999999</v>
      </c>
      <c r="E5738">
        <v>0</v>
      </c>
      <c r="F5738" t="s">
        <v>6804</v>
      </c>
    </row>
    <row r="5739" spans="1:6" x14ac:dyDescent="0.15">
      <c r="A5739" t="s">
        <v>6805</v>
      </c>
      <c r="C5739">
        <v>0</v>
      </c>
      <c r="D5739">
        <v>576.03399999999999</v>
      </c>
      <c r="E5739">
        <v>0</v>
      </c>
      <c r="F5739" t="s">
        <v>6806</v>
      </c>
    </row>
    <row r="5740" spans="1:6" x14ac:dyDescent="0.15">
      <c r="A5740" t="s">
        <v>6807</v>
      </c>
      <c r="C5740">
        <v>0</v>
      </c>
      <c r="D5740">
        <v>556.17340000000002</v>
      </c>
      <c r="E5740">
        <v>0</v>
      </c>
      <c r="F5740" t="s">
        <v>6808</v>
      </c>
    </row>
    <row r="5741" spans="1:6" x14ac:dyDescent="0.15">
      <c r="A5741" t="s">
        <v>6809</v>
      </c>
      <c r="C5741">
        <v>2522.69022</v>
      </c>
      <c r="D5741">
        <v>2522.69022</v>
      </c>
      <c r="E5741">
        <v>0</v>
      </c>
      <c r="F5741" t="s">
        <v>6810</v>
      </c>
    </row>
    <row r="5742" spans="1:6" x14ac:dyDescent="0.15">
      <c r="A5742" t="s">
        <v>6811</v>
      </c>
      <c r="C5742">
        <v>2108.381371871169</v>
      </c>
      <c r="D5742">
        <v>4333.4574000000002</v>
      </c>
      <c r="E5742">
        <v>0</v>
      </c>
      <c r="F5742" t="s">
        <v>6812</v>
      </c>
    </row>
    <row r="5743" spans="1:6" x14ac:dyDescent="0.15">
      <c r="A5743" t="s">
        <v>6813</v>
      </c>
      <c r="C5743">
        <v>2009.66927774908</v>
      </c>
      <c r="D5743">
        <v>2864.4717799999999</v>
      </c>
      <c r="E5743">
        <v>0</v>
      </c>
      <c r="F5743" t="s">
        <v>6814</v>
      </c>
    </row>
    <row r="5744" spans="1:6" x14ac:dyDescent="0.15">
      <c r="A5744" t="s">
        <v>6815</v>
      </c>
      <c r="C5744">
        <v>0</v>
      </c>
      <c r="D5744">
        <v>995.60401999999999</v>
      </c>
      <c r="E5744">
        <v>0</v>
      </c>
      <c r="F5744" t="s">
        <v>6816</v>
      </c>
    </row>
    <row r="5745" spans="1:6" x14ac:dyDescent="0.15">
      <c r="A5745" t="s">
        <v>6817</v>
      </c>
      <c r="C5745">
        <v>0</v>
      </c>
      <c r="D5745">
        <v>1992.3784000000001</v>
      </c>
      <c r="E5745">
        <v>0</v>
      </c>
      <c r="F5745" t="s">
        <v>6818</v>
      </c>
    </row>
    <row r="5746" spans="1:6" x14ac:dyDescent="0.15">
      <c r="A5746" t="s">
        <v>6819</v>
      </c>
      <c r="C5746">
        <v>0</v>
      </c>
      <c r="D5746">
        <v>1184.2188799999999</v>
      </c>
      <c r="E5746">
        <v>0</v>
      </c>
      <c r="F5746" t="s">
        <v>6820</v>
      </c>
    </row>
    <row r="5747" spans="1:6" x14ac:dyDescent="0.15">
      <c r="A5747" t="s">
        <v>6821</v>
      </c>
      <c r="C5747">
        <v>0</v>
      </c>
      <c r="D5747">
        <v>888.62725</v>
      </c>
      <c r="E5747">
        <v>0</v>
      </c>
      <c r="F5747" t="s">
        <v>6822</v>
      </c>
    </row>
    <row r="5748" spans="1:6" x14ac:dyDescent="0.15">
      <c r="A5748" t="s">
        <v>6823</v>
      </c>
      <c r="C5748">
        <v>0</v>
      </c>
      <c r="D5748">
        <v>930.70600000000002</v>
      </c>
      <c r="E5748">
        <v>0</v>
      </c>
      <c r="F5748" t="s">
        <v>6824</v>
      </c>
    </row>
    <row r="5749" spans="1:6" x14ac:dyDescent="0.15">
      <c r="A5749" t="s">
        <v>6825</v>
      </c>
      <c r="C5749">
        <v>0</v>
      </c>
      <c r="D5749">
        <v>846.35894999999994</v>
      </c>
      <c r="E5749">
        <v>0</v>
      </c>
      <c r="F5749" t="s">
        <v>6826</v>
      </c>
    </row>
    <row r="5750" spans="1:6" x14ac:dyDescent="0.15">
      <c r="A5750" t="s">
        <v>6827</v>
      </c>
      <c r="C5750">
        <v>0</v>
      </c>
      <c r="D5750">
        <v>139.21</v>
      </c>
      <c r="E5750">
        <v>0</v>
      </c>
      <c r="F5750" t="s">
        <v>6828</v>
      </c>
    </row>
    <row r="5751" spans="1:6" x14ac:dyDescent="0.15">
      <c r="A5751" t="s">
        <v>6829</v>
      </c>
      <c r="C5751">
        <v>0</v>
      </c>
      <c r="D5751">
        <v>159.21</v>
      </c>
      <c r="E5751">
        <v>0</v>
      </c>
      <c r="F5751" t="s">
        <v>6830</v>
      </c>
    </row>
    <row r="5752" spans="1:6" x14ac:dyDescent="0.15">
      <c r="A5752" t="s">
        <v>6831</v>
      </c>
      <c r="C5752">
        <v>0</v>
      </c>
      <c r="D5752">
        <v>144.21</v>
      </c>
      <c r="E5752">
        <v>0</v>
      </c>
      <c r="F5752" t="s">
        <v>6832</v>
      </c>
    </row>
    <row r="5753" spans="1:6" x14ac:dyDescent="0.15">
      <c r="A5753" t="s">
        <v>6833</v>
      </c>
      <c r="C5753">
        <v>0</v>
      </c>
      <c r="D5753">
        <v>0</v>
      </c>
      <c r="E5753">
        <v>0</v>
      </c>
      <c r="F5753" t="s">
        <v>6834</v>
      </c>
    </row>
    <row r="5754" spans="1:6" x14ac:dyDescent="0.15">
      <c r="A5754" t="s">
        <v>6835</v>
      </c>
      <c r="C5754">
        <v>0</v>
      </c>
      <c r="D5754">
        <v>215.08315719999999</v>
      </c>
      <c r="E5754">
        <v>0</v>
      </c>
      <c r="F5754" t="s">
        <v>6836</v>
      </c>
    </row>
    <row r="5755" spans="1:6" x14ac:dyDescent="0.15">
      <c r="A5755" t="s">
        <v>6837</v>
      </c>
      <c r="C5755">
        <v>0</v>
      </c>
      <c r="D5755">
        <v>0</v>
      </c>
      <c r="E5755">
        <v>0</v>
      </c>
      <c r="F5755" t="s">
        <v>6838</v>
      </c>
    </row>
    <row r="5756" spans="1:6" x14ac:dyDescent="0.15">
      <c r="A5756" t="s">
        <v>6839</v>
      </c>
      <c r="C5756">
        <v>0</v>
      </c>
      <c r="D5756">
        <v>1</v>
      </c>
      <c r="E5756">
        <v>0</v>
      </c>
      <c r="F5756" t="s">
        <v>6840</v>
      </c>
    </row>
    <row r="5757" spans="1:6" x14ac:dyDescent="0.15">
      <c r="A5757" t="s">
        <v>6841</v>
      </c>
      <c r="C5757">
        <v>0</v>
      </c>
      <c r="D5757">
        <v>136</v>
      </c>
      <c r="E5757">
        <v>0</v>
      </c>
      <c r="F5757" t="s">
        <v>6842</v>
      </c>
    </row>
    <row r="5758" spans="1:6" x14ac:dyDescent="0.15">
      <c r="A5758" t="s">
        <v>6843</v>
      </c>
      <c r="C5758">
        <v>0</v>
      </c>
      <c r="D5758">
        <v>6.3999999999999924</v>
      </c>
      <c r="E5758">
        <v>0</v>
      </c>
      <c r="F5758" t="s">
        <v>6844</v>
      </c>
    </row>
    <row r="5759" spans="1:6" x14ac:dyDescent="0.15">
      <c r="A5759" t="s">
        <v>6845</v>
      </c>
      <c r="C5759">
        <v>0</v>
      </c>
      <c r="D5759">
        <v>0</v>
      </c>
      <c r="E5759">
        <v>0</v>
      </c>
      <c r="F5759" t="s">
        <v>6846</v>
      </c>
    </row>
    <row r="5760" spans="1:6" x14ac:dyDescent="0.15">
      <c r="A5760" t="s">
        <v>6847</v>
      </c>
      <c r="C5760">
        <v>0</v>
      </c>
      <c r="D5760">
        <v>0</v>
      </c>
      <c r="E5760">
        <v>0</v>
      </c>
      <c r="F5760" t="s">
        <v>6848</v>
      </c>
    </row>
    <row r="5761" spans="1:6" x14ac:dyDescent="0.15">
      <c r="A5761" t="s">
        <v>6849</v>
      </c>
      <c r="C5761">
        <v>0</v>
      </c>
      <c r="D5761">
        <v>0</v>
      </c>
      <c r="E5761">
        <v>0</v>
      </c>
      <c r="F5761" t="s">
        <v>6850</v>
      </c>
    </row>
    <row r="5762" spans="1:6" x14ac:dyDescent="0.15">
      <c r="A5762" t="s">
        <v>6851</v>
      </c>
      <c r="C5762">
        <v>0</v>
      </c>
      <c r="D5762">
        <v>890.95688999999993</v>
      </c>
      <c r="E5762">
        <v>0</v>
      </c>
      <c r="F5762" t="s">
        <v>6852</v>
      </c>
    </row>
    <row r="5763" spans="1:6" x14ac:dyDescent="0.15">
      <c r="A5763" t="s">
        <v>6853</v>
      </c>
      <c r="C5763">
        <v>0</v>
      </c>
      <c r="D5763">
        <v>2037.9568899999999</v>
      </c>
      <c r="E5763">
        <v>0</v>
      </c>
      <c r="F5763" t="s">
        <v>11397</v>
      </c>
    </row>
    <row r="5764" spans="1:6" x14ac:dyDescent="0.15">
      <c r="A5764" t="s">
        <v>6854</v>
      </c>
      <c r="C5764">
        <v>0</v>
      </c>
      <c r="D5764">
        <v>1214.0568900000001</v>
      </c>
      <c r="E5764">
        <v>0</v>
      </c>
      <c r="F5764" t="s">
        <v>6855</v>
      </c>
    </row>
    <row r="5765" spans="1:6" x14ac:dyDescent="0.15">
      <c r="A5765" t="s">
        <v>6856</v>
      </c>
      <c r="C5765">
        <v>0</v>
      </c>
      <c r="D5765">
        <v>0</v>
      </c>
      <c r="E5765">
        <v>0</v>
      </c>
      <c r="F5765" t="s">
        <v>6857</v>
      </c>
    </row>
    <row r="5766" spans="1:6" x14ac:dyDescent="0.15">
      <c r="A5766" t="s">
        <v>6858</v>
      </c>
      <c r="C5766">
        <v>0</v>
      </c>
      <c r="D5766">
        <v>0</v>
      </c>
      <c r="E5766">
        <v>0</v>
      </c>
      <c r="F5766" t="s">
        <v>6859</v>
      </c>
    </row>
    <row r="5767" spans="1:6" x14ac:dyDescent="0.15">
      <c r="A5767" t="s">
        <v>6860</v>
      </c>
      <c r="C5767">
        <v>0</v>
      </c>
      <c r="D5767">
        <v>0</v>
      </c>
      <c r="E5767">
        <v>0</v>
      </c>
      <c r="F5767" t="s">
        <v>6861</v>
      </c>
    </row>
    <row r="5768" spans="1:6" x14ac:dyDescent="0.15">
      <c r="A5768" t="s">
        <v>6862</v>
      </c>
      <c r="C5768">
        <v>0</v>
      </c>
      <c r="D5768">
        <v>0</v>
      </c>
      <c r="E5768">
        <v>-745255.5312501312</v>
      </c>
      <c r="F5768" t="s">
        <v>11398</v>
      </c>
    </row>
    <row r="5769" spans="1:6" x14ac:dyDescent="0.15">
      <c r="A5769" t="s">
        <v>6863</v>
      </c>
      <c r="C5769">
        <v>137</v>
      </c>
      <c r="D5769">
        <v>1298.5668900000001</v>
      </c>
      <c r="E5769">
        <v>0</v>
      </c>
      <c r="F5769" t="s">
        <v>11399</v>
      </c>
    </row>
    <row r="5770" spans="1:6" x14ac:dyDescent="0.15">
      <c r="A5770" t="s">
        <v>6864</v>
      </c>
      <c r="C5770">
        <v>0</v>
      </c>
      <c r="D5770">
        <v>0</v>
      </c>
      <c r="E5770">
        <v>0</v>
      </c>
      <c r="F5770" t="s">
        <v>11400</v>
      </c>
    </row>
    <row r="5771" spans="1:6" x14ac:dyDescent="0.15">
      <c r="A5771" t="s">
        <v>6865</v>
      </c>
      <c r="C5771">
        <v>448.02127939903482</v>
      </c>
      <c r="D5771">
        <v>3577.5330800000002</v>
      </c>
      <c r="E5771">
        <v>0</v>
      </c>
      <c r="F5771" t="s">
        <v>6866</v>
      </c>
    </row>
    <row r="5772" spans="1:6" x14ac:dyDescent="0.15">
      <c r="A5772" t="s">
        <v>6867</v>
      </c>
      <c r="C5772">
        <v>3254.4941994080827</v>
      </c>
      <c r="D5772">
        <v>5390.3580000000002</v>
      </c>
      <c r="E5772">
        <v>0</v>
      </c>
      <c r="F5772" t="s">
        <v>6868</v>
      </c>
    </row>
    <row r="5773" spans="1:6" x14ac:dyDescent="0.15">
      <c r="A5773" t="s">
        <v>6869</v>
      </c>
      <c r="C5773">
        <v>1804.7649651263005</v>
      </c>
      <c r="D5773">
        <v>4063.8898600000002</v>
      </c>
      <c r="E5773">
        <v>0</v>
      </c>
      <c r="F5773" t="s">
        <v>6870</v>
      </c>
    </row>
    <row r="5774" spans="1:6" x14ac:dyDescent="0.15">
      <c r="A5774" t="s">
        <v>6871</v>
      </c>
      <c r="C5774">
        <v>0</v>
      </c>
      <c r="D5774">
        <v>432.11500000000001</v>
      </c>
      <c r="E5774">
        <v>0</v>
      </c>
      <c r="F5774" t="s">
        <v>6872</v>
      </c>
    </row>
    <row r="5775" spans="1:6" x14ac:dyDescent="0.15">
      <c r="A5775" t="s">
        <v>6873</v>
      </c>
      <c r="C5775">
        <v>0</v>
      </c>
      <c r="D5775">
        <v>743.3</v>
      </c>
      <c r="E5775">
        <v>0</v>
      </c>
      <c r="F5775" t="s">
        <v>11401</v>
      </c>
    </row>
    <row r="5776" spans="1:6" x14ac:dyDescent="0.15">
      <c r="A5776" t="s">
        <v>6874</v>
      </c>
      <c r="C5776">
        <v>0</v>
      </c>
      <c r="D5776">
        <v>490.74</v>
      </c>
      <c r="E5776">
        <v>0</v>
      </c>
      <c r="F5776" t="s">
        <v>6875</v>
      </c>
    </row>
    <row r="5777" spans="1:6" x14ac:dyDescent="0.15">
      <c r="A5777" t="s">
        <v>6876</v>
      </c>
      <c r="C5777">
        <v>0</v>
      </c>
      <c r="D5777">
        <v>3257.8219720000002</v>
      </c>
      <c r="E5777">
        <v>0</v>
      </c>
      <c r="F5777" t="s">
        <v>6877</v>
      </c>
    </row>
    <row r="5778" spans="1:6" x14ac:dyDescent="0.15">
      <c r="A5778" t="s">
        <v>6878</v>
      </c>
      <c r="C5778">
        <v>0</v>
      </c>
      <c r="D5778">
        <v>3046.405972</v>
      </c>
      <c r="E5778">
        <v>0</v>
      </c>
      <c r="F5778" t="s">
        <v>6879</v>
      </c>
    </row>
    <row r="5779" spans="1:6" x14ac:dyDescent="0.15">
      <c r="A5779" t="s">
        <v>6880</v>
      </c>
      <c r="C5779">
        <v>0</v>
      </c>
      <c r="D5779">
        <v>3132.2729720000002</v>
      </c>
      <c r="E5779">
        <v>0</v>
      </c>
      <c r="F5779" t="s">
        <v>6881</v>
      </c>
    </row>
    <row r="5780" spans="1:6" x14ac:dyDescent="0.15">
      <c r="A5780" t="s">
        <v>6882</v>
      </c>
      <c r="C5780">
        <v>0</v>
      </c>
      <c r="D5780">
        <v>0</v>
      </c>
      <c r="E5780">
        <v>-745255.5312501312</v>
      </c>
      <c r="F5780" t="s">
        <v>6883</v>
      </c>
    </row>
    <row r="5781" spans="1:6" x14ac:dyDescent="0.15">
      <c r="A5781" t="s">
        <v>6884</v>
      </c>
      <c r="C5781">
        <v>0</v>
      </c>
      <c r="D5781">
        <v>1910.8</v>
      </c>
      <c r="E5781">
        <v>0</v>
      </c>
      <c r="F5781" t="s">
        <v>11402</v>
      </c>
    </row>
    <row r="5782" spans="1:6" x14ac:dyDescent="0.15">
      <c r="A5782" t="s">
        <v>6885</v>
      </c>
      <c r="C5782">
        <v>0</v>
      </c>
      <c r="D5782">
        <v>430.04</v>
      </c>
      <c r="E5782">
        <v>0</v>
      </c>
      <c r="F5782" t="s">
        <v>6886</v>
      </c>
    </row>
    <row r="5783" spans="1:6" x14ac:dyDescent="0.15">
      <c r="A5783" t="s">
        <v>6887</v>
      </c>
      <c r="C5783">
        <v>0</v>
      </c>
      <c r="D5783">
        <v>2674.2572500000001</v>
      </c>
      <c r="E5783">
        <v>0</v>
      </c>
      <c r="F5783" t="s">
        <v>11403</v>
      </c>
    </row>
    <row r="5784" spans="1:6" x14ac:dyDescent="0.15">
      <c r="A5784" t="s">
        <v>6888</v>
      </c>
      <c r="C5784">
        <v>0</v>
      </c>
      <c r="D5784">
        <v>2831.2350000000001</v>
      </c>
      <c r="E5784">
        <v>0</v>
      </c>
      <c r="F5784" t="s">
        <v>11404</v>
      </c>
    </row>
    <row r="5785" spans="1:6" x14ac:dyDescent="0.15">
      <c r="A5785" t="s">
        <v>6889</v>
      </c>
      <c r="C5785">
        <v>0</v>
      </c>
      <c r="D5785">
        <v>2539.6437500000002</v>
      </c>
      <c r="E5785">
        <v>0</v>
      </c>
      <c r="F5785" t="s">
        <v>11405</v>
      </c>
    </row>
    <row r="5786" spans="1:6" x14ac:dyDescent="0.15">
      <c r="A5786" t="s">
        <v>6890</v>
      </c>
      <c r="C5786">
        <v>0</v>
      </c>
      <c r="D5786">
        <v>1163.6300000000001</v>
      </c>
      <c r="E5786">
        <v>0</v>
      </c>
      <c r="F5786" t="s">
        <v>6891</v>
      </c>
    </row>
    <row r="5787" spans="1:6" x14ac:dyDescent="0.15">
      <c r="A5787" t="s">
        <v>6892</v>
      </c>
      <c r="C5787">
        <v>0</v>
      </c>
      <c r="D5787">
        <v>1278.529</v>
      </c>
      <c r="E5787">
        <v>0</v>
      </c>
      <c r="F5787" t="s">
        <v>11406</v>
      </c>
    </row>
    <row r="5788" spans="1:6" x14ac:dyDescent="0.15">
      <c r="A5788" t="s">
        <v>6893</v>
      </c>
      <c r="C5788">
        <v>0</v>
      </c>
      <c r="D5788">
        <v>1071.2847999999999</v>
      </c>
      <c r="E5788">
        <v>0</v>
      </c>
      <c r="F5788" t="s">
        <v>6894</v>
      </c>
    </row>
    <row r="5789" spans="1:6" x14ac:dyDescent="0.15">
      <c r="A5789" t="s">
        <v>6895</v>
      </c>
      <c r="C5789">
        <v>0</v>
      </c>
      <c r="D5789">
        <v>10572.63</v>
      </c>
      <c r="E5789">
        <v>0</v>
      </c>
      <c r="F5789" t="s">
        <v>6896</v>
      </c>
    </row>
    <row r="5790" spans="1:6" x14ac:dyDescent="0.15">
      <c r="A5790" t="s">
        <v>6897</v>
      </c>
      <c r="C5790">
        <v>0</v>
      </c>
      <c r="D5790">
        <v>10756.529</v>
      </c>
      <c r="E5790">
        <v>0</v>
      </c>
      <c r="F5790" t="s">
        <v>11407</v>
      </c>
    </row>
    <row r="5791" spans="1:6" x14ac:dyDescent="0.15">
      <c r="A5791" t="s">
        <v>6898</v>
      </c>
      <c r="C5791">
        <v>0</v>
      </c>
      <c r="D5791">
        <v>10525.8848</v>
      </c>
      <c r="E5791">
        <v>0</v>
      </c>
      <c r="F5791" t="s">
        <v>6899</v>
      </c>
    </row>
    <row r="5792" spans="1:6" x14ac:dyDescent="0.15">
      <c r="A5792" t="s">
        <v>6900</v>
      </c>
      <c r="C5792">
        <v>0</v>
      </c>
      <c r="D5792">
        <v>1234.2859719999999</v>
      </c>
      <c r="E5792">
        <v>0</v>
      </c>
      <c r="F5792" t="s">
        <v>6901</v>
      </c>
    </row>
    <row r="5793" spans="1:6" x14ac:dyDescent="0.15">
      <c r="A5793" t="s">
        <v>6902</v>
      </c>
      <c r="C5793">
        <v>0</v>
      </c>
      <c r="D5793">
        <v>1251.2859719999999</v>
      </c>
      <c r="E5793">
        <v>0</v>
      </c>
      <c r="F5793" t="s">
        <v>6903</v>
      </c>
    </row>
    <row r="5794" spans="1:6" x14ac:dyDescent="0.15">
      <c r="A5794" t="s">
        <v>6904</v>
      </c>
      <c r="C5794">
        <v>0</v>
      </c>
      <c r="D5794">
        <v>1219.1609719999999</v>
      </c>
      <c r="E5794">
        <v>0</v>
      </c>
      <c r="F5794" t="s">
        <v>6905</v>
      </c>
    </row>
    <row r="5795" spans="1:6" x14ac:dyDescent="0.15">
      <c r="A5795" t="s">
        <v>6906</v>
      </c>
      <c r="C5795">
        <v>0</v>
      </c>
      <c r="D5795">
        <v>0</v>
      </c>
      <c r="E5795">
        <v>0</v>
      </c>
      <c r="F5795" t="s">
        <v>6907</v>
      </c>
    </row>
    <row r="5796" spans="1:6" x14ac:dyDescent="0.15">
      <c r="A5796" t="s">
        <v>6908</v>
      </c>
      <c r="C5796">
        <v>0</v>
      </c>
      <c r="D5796">
        <v>0</v>
      </c>
      <c r="E5796">
        <v>0</v>
      </c>
      <c r="F5796" t="s">
        <v>6909</v>
      </c>
    </row>
    <row r="5797" spans="1:6" x14ac:dyDescent="0.15">
      <c r="A5797" t="s">
        <v>6910</v>
      </c>
      <c r="C5797">
        <v>0</v>
      </c>
      <c r="D5797">
        <v>0</v>
      </c>
      <c r="E5797">
        <v>0</v>
      </c>
      <c r="F5797" t="s">
        <v>6911</v>
      </c>
    </row>
    <row r="5798" spans="1:6" x14ac:dyDescent="0.15">
      <c r="A5798" t="s">
        <v>6912</v>
      </c>
      <c r="C5798">
        <v>0</v>
      </c>
      <c r="D5798">
        <v>17.67689</v>
      </c>
      <c r="E5798">
        <v>0</v>
      </c>
      <c r="F5798" t="s">
        <v>6913</v>
      </c>
    </row>
    <row r="5799" spans="1:6" x14ac:dyDescent="0.15">
      <c r="A5799" t="s">
        <v>6914</v>
      </c>
      <c r="C5799">
        <v>0</v>
      </c>
      <c r="D5799">
        <v>17.67689</v>
      </c>
      <c r="E5799">
        <v>0</v>
      </c>
      <c r="F5799" t="s">
        <v>6915</v>
      </c>
    </row>
    <row r="5800" spans="1:6" x14ac:dyDescent="0.15">
      <c r="A5800" t="s">
        <v>6916</v>
      </c>
      <c r="C5800">
        <v>0</v>
      </c>
      <c r="D5800">
        <v>17.67689</v>
      </c>
      <c r="E5800">
        <v>0</v>
      </c>
      <c r="F5800" t="s">
        <v>6917</v>
      </c>
    </row>
    <row r="5801" spans="1:6" x14ac:dyDescent="0.15">
      <c r="A5801" t="s">
        <v>6918</v>
      </c>
      <c r="C5801">
        <v>0</v>
      </c>
      <c r="D5801">
        <v>1700</v>
      </c>
      <c r="E5801">
        <v>0</v>
      </c>
      <c r="F5801" t="s">
        <v>6919</v>
      </c>
    </row>
    <row r="5802" spans="1:6" x14ac:dyDescent="0.15">
      <c r="A5802" t="s">
        <v>6920</v>
      </c>
      <c r="C5802">
        <v>0</v>
      </c>
      <c r="D5802">
        <v>2136</v>
      </c>
      <c r="E5802">
        <v>0</v>
      </c>
      <c r="F5802" t="s">
        <v>6921</v>
      </c>
    </row>
    <row r="5803" spans="1:6" x14ac:dyDescent="0.15">
      <c r="A5803" t="s">
        <v>6922</v>
      </c>
      <c r="C5803">
        <v>0</v>
      </c>
      <c r="D5803">
        <v>1790.8</v>
      </c>
      <c r="E5803">
        <v>0</v>
      </c>
      <c r="F5803" t="s">
        <v>6923</v>
      </c>
    </row>
    <row r="5804" spans="1:6" x14ac:dyDescent="0.15">
      <c r="A5804" t="s">
        <v>6924</v>
      </c>
      <c r="C5804">
        <v>0</v>
      </c>
      <c r="D5804">
        <v>0</v>
      </c>
      <c r="E5804">
        <v>0</v>
      </c>
      <c r="F5804" t="s">
        <v>6925</v>
      </c>
    </row>
    <row r="5805" spans="1:6" x14ac:dyDescent="0.15">
      <c r="A5805" t="s">
        <v>6926</v>
      </c>
      <c r="C5805">
        <v>0</v>
      </c>
      <c r="D5805">
        <v>1808.8</v>
      </c>
      <c r="E5805">
        <v>0</v>
      </c>
      <c r="F5805" t="s">
        <v>11408</v>
      </c>
    </row>
    <row r="5806" spans="1:6" x14ac:dyDescent="0.15">
      <c r="A5806" t="s">
        <v>6927</v>
      </c>
      <c r="C5806">
        <v>0</v>
      </c>
      <c r="D5806">
        <v>433.04</v>
      </c>
      <c r="E5806">
        <v>0</v>
      </c>
      <c r="F5806" t="s">
        <v>6928</v>
      </c>
    </row>
    <row r="5807" spans="1:6" x14ac:dyDescent="0.15">
      <c r="A5807" t="s">
        <v>6929</v>
      </c>
      <c r="C5807">
        <v>0</v>
      </c>
      <c r="D5807">
        <v>183.58335719999999</v>
      </c>
      <c r="E5807">
        <v>0</v>
      </c>
      <c r="F5807" t="s">
        <v>6930</v>
      </c>
    </row>
    <row r="5808" spans="1:6" x14ac:dyDescent="0.15">
      <c r="A5808" t="s">
        <v>6931</v>
      </c>
      <c r="C5808">
        <v>0</v>
      </c>
      <c r="D5808">
        <v>248.18335719999999</v>
      </c>
      <c r="E5808">
        <v>0</v>
      </c>
      <c r="F5808" t="s">
        <v>6932</v>
      </c>
    </row>
    <row r="5809" spans="1:6" x14ac:dyDescent="0.15">
      <c r="A5809" t="s">
        <v>6933</v>
      </c>
      <c r="C5809">
        <v>0</v>
      </c>
      <c r="D5809">
        <v>126.02335719999996</v>
      </c>
      <c r="E5809">
        <v>0</v>
      </c>
      <c r="F5809" t="s">
        <v>6934</v>
      </c>
    </row>
    <row r="5810" spans="1:6" x14ac:dyDescent="0.15">
      <c r="A5810" t="s">
        <v>6935</v>
      </c>
      <c r="C5810">
        <v>0</v>
      </c>
      <c r="D5810">
        <v>265.12725</v>
      </c>
      <c r="E5810">
        <v>0</v>
      </c>
      <c r="F5810" t="s">
        <v>11409</v>
      </c>
    </row>
    <row r="5811" spans="1:6" x14ac:dyDescent="0.15">
      <c r="A5811" t="s">
        <v>6936</v>
      </c>
      <c r="C5811">
        <v>0</v>
      </c>
      <c r="D5811">
        <v>2281.7060000000001</v>
      </c>
      <c r="E5811">
        <v>0</v>
      </c>
      <c r="F5811" t="s">
        <v>11410</v>
      </c>
    </row>
    <row r="5812" spans="1:6" x14ac:dyDescent="0.15">
      <c r="A5812" t="s">
        <v>6937</v>
      </c>
      <c r="C5812">
        <v>0</v>
      </c>
      <c r="D5812">
        <v>645.60895000000005</v>
      </c>
      <c r="E5812">
        <v>0</v>
      </c>
      <c r="F5812" t="s">
        <v>11411</v>
      </c>
    </row>
    <row r="5813" spans="1:6" x14ac:dyDescent="0.15">
      <c r="A5813" t="s">
        <v>6938</v>
      </c>
      <c r="C5813">
        <v>0</v>
      </c>
      <c r="D5813">
        <v>693.97335720000001</v>
      </c>
      <c r="E5813">
        <v>0</v>
      </c>
      <c r="F5813" t="s">
        <v>11412</v>
      </c>
    </row>
    <row r="5814" spans="1:6" x14ac:dyDescent="0.15">
      <c r="A5814" t="s">
        <v>6939</v>
      </c>
      <c r="C5814">
        <v>0</v>
      </c>
      <c r="D5814">
        <v>896.07215719999999</v>
      </c>
      <c r="E5814">
        <v>0</v>
      </c>
      <c r="F5814" t="s">
        <v>11413</v>
      </c>
    </row>
    <row r="5815" spans="1:6" x14ac:dyDescent="0.15">
      <c r="A5815" t="s">
        <v>6940</v>
      </c>
      <c r="C5815">
        <v>0</v>
      </c>
      <c r="D5815">
        <v>648.80015719999994</v>
      </c>
      <c r="E5815">
        <v>0</v>
      </c>
      <c r="F5815" t="s">
        <v>11414</v>
      </c>
    </row>
    <row r="5816" spans="1:6" x14ac:dyDescent="0.15">
      <c r="A5816" t="s">
        <v>6941</v>
      </c>
      <c r="C5816">
        <v>2.6976510220029013</v>
      </c>
      <c r="D5816">
        <v>1089.5817999999999</v>
      </c>
      <c r="E5816">
        <v>0</v>
      </c>
      <c r="F5816" t="s">
        <v>6942</v>
      </c>
    </row>
    <row r="5817" spans="1:6" x14ac:dyDescent="0.15">
      <c r="A5817" t="s">
        <v>6943</v>
      </c>
      <c r="C5817">
        <v>-2.6976510220029013</v>
      </c>
      <c r="D5817">
        <v>1296.26</v>
      </c>
      <c r="E5817">
        <v>0</v>
      </c>
      <c r="F5817" t="s">
        <v>6944</v>
      </c>
    </row>
    <row r="5818" spans="1:6" x14ac:dyDescent="0.15">
      <c r="A5818" t="s">
        <v>6945</v>
      </c>
      <c r="C5818">
        <v>1.3488255110014506</v>
      </c>
      <c r="D5818">
        <v>1078.5531000000001</v>
      </c>
      <c r="E5818">
        <v>0</v>
      </c>
      <c r="F5818" t="s">
        <v>6946</v>
      </c>
    </row>
    <row r="5819" spans="1:6" x14ac:dyDescent="0.15">
      <c r="A5819" t="s">
        <v>6947</v>
      </c>
      <c r="C5819">
        <v>0</v>
      </c>
      <c r="D5819">
        <v>116.3</v>
      </c>
      <c r="E5819">
        <v>0</v>
      </c>
      <c r="F5819" t="s">
        <v>6948</v>
      </c>
    </row>
    <row r="5820" spans="1:6" x14ac:dyDescent="0.15">
      <c r="A5820" t="s">
        <v>6949</v>
      </c>
      <c r="C5820">
        <v>0</v>
      </c>
      <c r="D5820">
        <v>136.30000000000001</v>
      </c>
      <c r="E5820">
        <v>0</v>
      </c>
      <c r="F5820" t="s">
        <v>6950</v>
      </c>
    </row>
    <row r="5821" spans="1:6" x14ac:dyDescent="0.15">
      <c r="A5821" t="s">
        <v>6951</v>
      </c>
      <c r="C5821">
        <v>0</v>
      </c>
      <c r="D5821">
        <v>121.3</v>
      </c>
      <c r="E5821">
        <v>0</v>
      </c>
      <c r="F5821" t="s">
        <v>6952</v>
      </c>
    </row>
    <row r="5822" spans="1:6" x14ac:dyDescent="0.15">
      <c r="A5822" t="s">
        <v>6953</v>
      </c>
      <c r="C5822">
        <v>0</v>
      </c>
      <c r="D5822">
        <v>2801.6272709999998</v>
      </c>
      <c r="E5822">
        <v>0</v>
      </c>
      <c r="F5822" t="s">
        <v>6954</v>
      </c>
    </row>
    <row r="5823" spans="1:6" x14ac:dyDescent="0.15">
      <c r="A5823" t="s">
        <v>6955</v>
      </c>
      <c r="C5823">
        <v>0</v>
      </c>
      <c r="D5823">
        <v>3224.8580710000001</v>
      </c>
      <c r="E5823">
        <v>0</v>
      </c>
      <c r="F5823" t="s">
        <v>6956</v>
      </c>
    </row>
    <row r="5824" spans="1:6" x14ac:dyDescent="0.15">
      <c r="A5824" t="s">
        <v>6957</v>
      </c>
      <c r="C5824">
        <v>0</v>
      </c>
      <c r="D5824">
        <v>2971.244471</v>
      </c>
      <c r="E5824">
        <v>0</v>
      </c>
      <c r="F5824" t="s">
        <v>6958</v>
      </c>
    </row>
    <row r="5825" spans="1:6" x14ac:dyDescent="0.15">
      <c r="A5825" t="s">
        <v>6959</v>
      </c>
      <c r="C5825">
        <v>0</v>
      </c>
      <c r="D5825">
        <v>1560</v>
      </c>
      <c r="E5825">
        <v>0</v>
      </c>
      <c r="F5825" t="s">
        <v>6960</v>
      </c>
    </row>
    <row r="5826" spans="1:6" x14ac:dyDescent="0.15">
      <c r="A5826" t="s">
        <v>6961</v>
      </c>
      <c r="C5826">
        <v>0</v>
      </c>
      <c r="D5826">
        <v>1560</v>
      </c>
      <c r="E5826">
        <v>0</v>
      </c>
      <c r="F5826" t="s">
        <v>11415</v>
      </c>
    </row>
    <row r="5827" spans="1:6" x14ac:dyDescent="0.15">
      <c r="A5827" t="s">
        <v>6962</v>
      </c>
      <c r="C5827">
        <v>0</v>
      </c>
      <c r="D5827">
        <v>1560</v>
      </c>
      <c r="E5827">
        <v>0</v>
      </c>
      <c r="F5827" t="s">
        <v>6963</v>
      </c>
    </row>
    <row r="5828" spans="1:6" x14ac:dyDescent="0.15">
      <c r="A5828" t="s">
        <v>6964</v>
      </c>
      <c r="C5828">
        <v>0</v>
      </c>
      <c r="D5828">
        <v>0</v>
      </c>
      <c r="E5828">
        <v>0</v>
      </c>
      <c r="F5828" t="s">
        <v>6965</v>
      </c>
    </row>
    <row r="5829" spans="1:6" x14ac:dyDescent="0.15">
      <c r="A5829" t="s">
        <v>6966</v>
      </c>
      <c r="C5829">
        <v>0</v>
      </c>
      <c r="D5829">
        <v>0</v>
      </c>
      <c r="E5829">
        <v>0</v>
      </c>
      <c r="F5829" t="s">
        <v>6967</v>
      </c>
    </row>
    <row r="5830" spans="1:6" x14ac:dyDescent="0.15">
      <c r="A5830" t="s">
        <v>6968</v>
      </c>
      <c r="C5830">
        <v>0</v>
      </c>
      <c r="D5830">
        <v>0</v>
      </c>
      <c r="E5830">
        <v>0</v>
      </c>
      <c r="F5830" t="s">
        <v>6969</v>
      </c>
    </row>
    <row r="5831" spans="1:6" x14ac:dyDescent="0.15">
      <c r="A5831" t="s">
        <v>6970</v>
      </c>
      <c r="C5831">
        <v>0</v>
      </c>
      <c r="D5831">
        <v>1261.41725</v>
      </c>
      <c r="E5831">
        <v>0</v>
      </c>
      <c r="F5831" t="s">
        <v>11416</v>
      </c>
    </row>
    <row r="5832" spans="1:6" x14ac:dyDescent="0.15">
      <c r="A5832" t="s">
        <v>6971</v>
      </c>
      <c r="C5832">
        <v>0</v>
      </c>
      <c r="D5832">
        <v>1418.0949999999998</v>
      </c>
      <c r="E5832">
        <v>0</v>
      </c>
      <c r="F5832" t="s">
        <v>11417</v>
      </c>
    </row>
    <row r="5833" spans="1:6" x14ac:dyDescent="0.15">
      <c r="A5833" t="s">
        <v>6972</v>
      </c>
      <c r="C5833">
        <v>0</v>
      </c>
      <c r="D5833">
        <v>1139.8397500000001</v>
      </c>
      <c r="E5833">
        <v>0</v>
      </c>
      <c r="F5833" t="s">
        <v>11418</v>
      </c>
    </row>
    <row r="5834" spans="1:6" x14ac:dyDescent="0.15">
      <c r="A5834" t="s">
        <v>6973</v>
      </c>
      <c r="C5834">
        <v>0</v>
      </c>
      <c r="D5834">
        <v>0</v>
      </c>
      <c r="E5834">
        <v>-745255.5312501312</v>
      </c>
      <c r="F5834" t="s">
        <v>6974</v>
      </c>
    </row>
    <row r="5835" spans="1:6" x14ac:dyDescent="0.15">
      <c r="A5835" t="s">
        <v>6975</v>
      </c>
      <c r="C5835">
        <v>0</v>
      </c>
      <c r="D5835">
        <v>1243.6833572</v>
      </c>
      <c r="E5835">
        <v>0</v>
      </c>
      <c r="F5835" t="s">
        <v>11419</v>
      </c>
    </row>
    <row r="5836" spans="1:6" x14ac:dyDescent="0.15">
      <c r="A5836" t="s">
        <v>6976</v>
      </c>
      <c r="C5836">
        <v>0</v>
      </c>
      <c r="D5836">
        <v>0</v>
      </c>
      <c r="E5836">
        <v>0</v>
      </c>
      <c r="F5836" t="s">
        <v>6977</v>
      </c>
    </row>
    <row r="5837" spans="1:6" x14ac:dyDescent="0.15">
      <c r="A5837" t="s">
        <v>6978</v>
      </c>
      <c r="C5837">
        <v>0</v>
      </c>
      <c r="D5837">
        <v>942.60060720000001</v>
      </c>
      <c r="E5837">
        <v>0</v>
      </c>
      <c r="F5837" t="s">
        <v>11420</v>
      </c>
    </row>
    <row r="5838" spans="1:6" x14ac:dyDescent="0.15">
      <c r="A5838" t="s">
        <v>6979</v>
      </c>
      <c r="C5838">
        <v>0</v>
      </c>
      <c r="D5838">
        <v>1051.7781571999999</v>
      </c>
      <c r="E5838">
        <v>0</v>
      </c>
      <c r="F5838" t="s">
        <v>11421</v>
      </c>
    </row>
    <row r="5839" spans="1:6" x14ac:dyDescent="0.15">
      <c r="A5839" t="s">
        <v>6980</v>
      </c>
      <c r="C5839">
        <v>0</v>
      </c>
      <c r="D5839">
        <v>849.7591071999999</v>
      </c>
      <c r="E5839">
        <v>0</v>
      </c>
      <c r="F5839" t="s">
        <v>11422</v>
      </c>
    </row>
    <row r="5840" spans="1:6" x14ac:dyDescent="0.15">
      <c r="A5840" t="s">
        <v>6981</v>
      </c>
      <c r="C5840">
        <v>0</v>
      </c>
      <c r="D5840">
        <v>58.5</v>
      </c>
      <c r="E5840">
        <v>0</v>
      </c>
      <c r="F5840" t="s">
        <v>6982</v>
      </c>
    </row>
    <row r="5841" spans="1:6" x14ac:dyDescent="0.15">
      <c r="A5841" t="s">
        <v>6983</v>
      </c>
      <c r="C5841">
        <v>0</v>
      </c>
      <c r="D5841">
        <v>68.5</v>
      </c>
      <c r="E5841">
        <v>0</v>
      </c>
      <c r="F5841" t="s">
        <v>6984</v>
      </c>
    </row>
    <row r="5842" spans="1:6" x14ac:dyDescent="0.15">
      <c r="A5842" t="s">
        <v>6985</v>
      </c>
      <c r="C5842">
        <v>0</v>
      </c>
      <c r="D5842">
        <v>61</v>
      </c>
      <c r="E5842">
        <v>0</v>
      </c>
      <c r="F5842" t="s">
        <v>6986</v>
      </c>
    </row>
    <row r="5843" spans="1:6" x14ac:dyDescent="0.15">
      <c r="A5843" t="s">
        <v>6987</v>
      </c>
      <c r="C5843">
        <v>0</v>
      </c>
      <c r="D5843">
        <v>91</v>
      </c>
      <c r="E5843">
        <v>0</v>
      </c>
      <c r="F5843" t="s">
        <v>6988</v>
      </c>
    </row>
    <row r="5844" spans="1:6" x14ac:dyDescent="0.15">
      <c r="A5844" t="s">
        <v>6989</v>
      </c>
      <c r="C5844">
        <v>0</v>
      </c>
      <c r="D5844">
        <v>101</v>
      </c>
      <c r="E5844">
        <v>0</v>
      </c>
      <c r="F5844" t="s">
        <v>6990</v>
      </c>
    </row>
    <row r="5845" spans="1:6" x14ac:dyDescent="0.15">
      <c r="A5845" t="s">
        <v>6991</v>
      </c>
      <c r="C5845">
        <v>0</v>
      </c>
      <c r="D5845">
        <v>93.5</v>
      </c>
      <c r="E5845">
        <v>0</v>
      </c>
      <c r="F5845" t="s">
        <v>6992</v>
      </c>
    </row>
    <row r="5846" spans="1:6" x14ac:dyDescent="0.15">
      <c r="A5846" t="s">
        <v>6993</v>
      </c>
      <c r="C5846">
        <v>0</v>
      </c>
      <c r="D5846">
        <v>425.61500000000001</v>
      </c>
      <c r="E5846">
        <v>0</v>
      </c>
      <c r="F5846" t="s">
        <v>6994</v>
      </c>
    </row>
    <row r="5847" spans="1:6" x14ac:dyDescent="0.15">
      <c r="A5847" t="s">
        <v>6995</v>
      </c>
      <c r="C5847">
        <v>0</v>
      </c>
      <c r="D5847">
        <v>2410.8000000000002</v>
      </c>
      <c r="E5847">
        <v>0</v>
      </c>
      <c r="F5847" t="s">
        <v>11423</v>
      </c>
    </row>
    <row r="5848" spans="1:6" x14ac:dyDescent="0.15">
      <c r="A5848" t="s">
        <v>6996</v>
      </c>
      <c r="C5848">
        <v>0</v>
      </c>
      <c r="D5848">
        <v>930.04</v>
      </c>
      <c r="E5848">
        <v>0</v>
      </c>
      <c r="F5848" t="s">
        <v>6997</v>
      </c>
    </row>
    <row r="5849" spans="1:6" x14ac:dyDescent="0.15">
      <c r="A5849" t="s">
        <v>6998</v>
      </c>
      <c r="C5849">
        <v>313.31846175551027</v>
      </c>
      <c r="D5849">
        <v>3811.6</v>
      </c>
      <c r="E5849">
        <v>0</v>
      </c>
      <c r="F5849" t="s">
        <v>6999</v>
      </c>
    </row>
    <row r="5850" spans="1:6" x14ac:dyDescent="0.15">
      <c r="A5850" t="s">
        <v>7000</v>
      </c>
      <c r="C5850">
        <v>-313.31846175551027</v>
      </c>
      <c r="D5850">
        <v>4354.3999999999996</v>
      </c>
      <c r="E5850">
        <v>0</v>
      </c>
      <c r="F5850" t="s">
        <v>7001</v>
      </c>
    </row>
    <row r="5851" spans="1:6" x14ac:dyDescent="0.15">
      <c r="A5851" t="s">
        <v>7002</v>
      </c>
      <c r="C5851">
        <v>156.65923087775514</v>
      </c>
      <c r="D5851">
        <v>3947.3</v>
      </c>
      <c r="E5851">
        <v>0</v>
      </c>
      <c r="F5851" t="s">
        <v>7003</v>
      </c>
    </row>
    <row r="5852" spans="1:6" x14ac:dyDescent="0.15">
      <c r="A5852" t="s">
        <v>7004</v>
      </c>
      <c r="C5852">
        <v>0</v>
      </c>
      <c r="D5852">
        <v>450</v>
      </c>
      <c r="E5852">
        <v>0</v>
      </c>
      <c r="F5852" t="s">
        <v>7005</v>
      </c>
    </row>
    <row r="5853" spans="1:6" x14ac:dyDescent="0.15">
      <c r="A5853" t="s">
        <v>7006</v>
      </c>
      <c r="C5853">
        <v>0</v>
      </c>
      <c r="D5853">
        <v>450</v>
      </c>
      <c r="E5853">
        <v>0</v>
      </c>
      <c r="F5853" t="s">
        <v>7007</v>
      </c>
    </row>
    <row r="5854" spans="1:6" x14ac:dyDescent="0.15">
      <c r="A5854" t="s">
        <v>7008</v>
      </c>
      <c r="C5854">
        <v>0</v>
      </c>
      <c r="D5854">
        <v>450</v>
      </c>
      <c r="E5854">
        <v>0</v>
      </c>
      <c r="F5854" t="s">
        <v>7009</v>
      </c>
    </row>
    <row r="5855" spans="1:6" x14ac:dyDescent="0.15">
      <c r="A5855" t="s">
        <v>7010</v>
      </c>
      <c r="C5855">
        <v>448.02127939903482</v>
      </c>
      <c r="D5855">
        <v>3475.9860800000006</v>
      </c>
      <c r="E5855">
        <v>0</v>
      </c>
      <c r="F5855" t="s">
        <v>7011</v>
      </c>
    </row>
    <row r="5856" spans="1:6" x14ac:dyDescent="0.15">
      <c r="A5856" t="s">
        <v>7012</v>
      </c>
      <c r="C5856">
        <v>3254.4941994080827</v>
      </c>
      <c r="D5856">
        <v>5939.1180000000004</v>
      </c>
      <c r="E5856">
        <v>0</v>
      </c>
      <c r="F5856" t="s">
        <v>11424</v>
      </c>
    </row>
    <row r="5857" spans="1:6" x14ac:dyDescent="0.15">
      <c r="A5857" t="s">
        <v>7013</v>
      </c>
      <c r="C5857">
        <v>1804.7649651263005</v>
      </c>
      <c r="D5857">
        <v>4129.4218600000004</v>
      </c>
      <c r="E5857">
        <v>0</v>
      </c>
      <c r="F5857" t="s">
        <v>7014</v>
      </c>
    </row>
    <row r="5858" spans="1:6" x14ac:dyDescent="0.15">
      <c r="A5858" t="s">
        <v>7015</v>
      </c>
      <c r="C5858">
        <v>0</v>
      </c>
      <c r="D5858">
        <v>651.61500000000001</v>
      </c>
      <c r="E5858">
        <v>0</v>
      </c>
      <c r="F5858" t="s">
        <v>7016</v>
      </c>
    </row>
    <row r="5859" spans="1:6" x14ac:dyDescent="0.15">
      <c r="A5859" t="s">
        <v>7017</v>
      </c>
      <c r="C5859">
        <v>0</v>
      </c>
      <c r="D5859">
        <v>1573.55</v>
      </c>
      <c r="E5859">
        <v>0</v>
      </c>
      <c r="F5859" t="s">
        <v>7018</v>
      </c>
    </row>
    <row r="5860" spans="1:6" x14ac:dyDescent="0.15">
      <c r="A5860" t="s">
        <v>7019</v>
      </c>
      <c r="C5860">
        <v>0</v>
      </c>
      <c r="D5860">
        <v>894.04</v>
      </c>
      <c r="E5860">
        <v>0</v>
      </c>
      <c r="F5860" t="s">
        <v>7020</v>
      </c>
    </row>
    <row r="5861" spans="1:6" x14ac:dyDescent="0.15">
      <c r="A5861" t="s">
        <v>7021</v>
      </c>
      <c r="C5861">
        <v>0</v>
      </c>
      <c r="D5861">
        <v>400.18180000000001</v>
      </c>
      <c r="E5861">
        <v>0</v>
      </c>
      <c r="F5861" t="s">
        <v>7022</v>
      </c>
    </row>
    <row r="5862" spans="1:6" x14ac:dyDescent="0.15">
      <c r="A5862" t="s">
        <v>7023</v>
      </c>
      <c r="C5862">
        <v>0</v>
      </c>
      <c r="D5862">
        <v>669.58179999999993</v>
      </c>
      <c r="E5862">
        <v>0</v>
      </c>
      <c r="F5862" t="s">
        <v>7024</v>
      </c>
    </row>
    <row r="5863" spans="1:6" x14ac:dyDescent="0.15">
      <c r="A5863" t="s">
        <v>7025</v>
      </c>
      <c r="C5863">
        <v>0</v>
      </c>
      <c r="D5863">
        <v>876.26</v>
      </c>
      <c r="E5863">
        <v>0</v>
      </c>
      <c r="F5863" t="s">
        <v>7026</v>
      </c>
    </row>
    <row r="5864" spans="1:6" x14ac:dyDescent="0.15">
      <c r="A5864" t="s">
        <v>7027</v>
      </c>
      <c r="C5864">
        <v>0</v>
      </c>
      <c r="D5864">
        <v>658.55310000000009</v>
      </c>
      <c r="E5864">
        <v>0</v>
      </c>
      <c r="F5864" t="s">
        <v>7028</v>
      </c>
    </row>
    <row r="5865" spans="1:6" x14ac:dyDescent="0.15">
      <c r="A5865" t="s">
        <v>7029</v>
      </c>
      <c r="C5865">
        <v>0</v>
      </c>
      <c r="D5865">
        <v>573.26</v>
      </c>
      <c r="E5865">
        <v>0</v>
      </c>
      <c r="F5865" t="s">
        <v>7030</v>
      </c>
    </row>
    <row r="5866" spans="1:6" x14ac:dyDescent="0.15">
      <c r="A5866" t="s">
        <v>7031</v>
      </c>
      <c r="C5866">
        <v>0</v>
      </c>
      <c r="D5866">
        <v>396.25310000000002</v>
      </c>
      <c r="E5866">
        <v>0</v>
      </c>
      <c r="F5866" t="s">
        <v>7032</v>
      </c>
    </row>
    <row r="5867" spans="1:6" x14ac:dyDescent="0.15">
      <c r="A5867" t="s">
        <v>7033</v>
      </c>
      <c r="C5867">
        <v>0</v>
      </c>
      <c r="D5867">
        <v>484.08519999999999</v>
      </c>
      <c r="E5867">
        <v>0</v>
      </c>
      <c r="F5867" t="s">
        <v>7034</v>
      </c>
    </row>
    <row r="5868" spans="1:6" x14ac:dyDescent="0.15">
      <c r="A5868" t="s">
        <v>7035</v>
      </c>
      <c r="C5868">
        <v>0</v>
      </c>
      <c r="D5868">
        <v>576.03399999999999</v>
      </c>
      <c r="E5868">
        <v>0</v>
      </c>
      <c r="F5868" t="s">
        <v>7036</v>
      </c>
    </row>
    <row r="5869" spans="1:6" x14ac:dyDescent="0.15">
      <c r="A5869" t="s">
        <v>7037</v>
      </c>
      <c r="C5869">
        <v>0</v>
      </c>
      <c r="D5869">
        <v>556.17340000000002</v>
      </c>
      <c r="E5869">
        <v>0</v>
      </c>
      <c r="F5869" t="s">
        <v>7038</v>
      </c>
    </row>
    <row r="5870" spans="1:6" x14ac:dyDescent="0.15">
      <c r="A5870" t="s">
        <v>7039</v>
      </c>
      <c r="C5870">
        <v>2177.5729145693758</v>
      </c>
      <c r="D5870">
        <v>2522.69022</v>
      </c>
      <c r="E5870">
        <v>0</v>
      </c>
      <c r="F5870" t="s">
        <v>7040</v>
      </c>
    </row>
    <row r="5871" spans="1:6" x14ac:dyDescent="0.15">
      <c r="A5871" t="s">
        <v>7041</v>
      </c>
      <c r="C5871">
        <v>2108.381371871169</v>
      </c>
      <c r="D5871">
        <v>4333.4574000000002</v>
      </c>
      <c r="E5871">
        <v>0</v>
      </c>
      <c r="F5871" t="s">
        <v>11425</v>
      </c>
    </row>
    <row r="5872" spans="1:6" x14ac:dyDescent="0.15">
      <c r="A5872" t="s">
        <v>7042</v>
      </c>
      <c r="C5872">
        <v>2864.4717799999999</v>
      </c>
      <c r="D5872">
        <v>2864.4717799999999</v>
      </c>
      <c r="E5872">
        <v>-427.6012718605453</v>
      </c>
      <c r="F5872" t="s">
        <v>7043</v>
      </c>
    </row>
    <row r="5873" spans="1:6" x14ac:dyDescent="0.15">
      <c r="A5873" t="s">
        <v>7044</v>
      </c>
      <c r="C5873">
        <v>0</v>
      </c>
      <c r="D5873">
        <v>995.60401999999999</v>
      </c>
      <c r="E5873">
        <v>0</v>
      </c>
      <c r="F5873" t="s">
        <v>7045</v>
      </c>
    </row>
    <row r="5874" spans="1:6" x14ac:dyDescent="0.15">
      <c r="A5874" t="s">
        <v>7046</v>
      </c>
      <c r="C5874">
        <v>0</v>
      </c>
      <c r="D5874">
        <v>1992.3784000000001</v>
      </c>
      <c r="E5874">
        <v>0</v>
      </c>
      <c r="F5874" t="s">
        <v>7047</v>
      </c>
    </row>
    <row r="5875" spans="1:6" x14ac:dyDescent="0.15">
      <c r="A5875" t="s">
        <v>7048</v>
      </c>
      <c r="C5875">
        <v>0</v>
      </c>
      <c r="D5875">
        <v>1184.2188799999999</v>
      </c>
      <c r="E5875">
        <v>0</v>
      </c>
      <c r="F5875" t="s">
        <v>7049</v>
      </c>
    </row>
    <row r="5876" spans="1:6" x14ac:dyDescent="0.15">
      <c r="A5876" t="s">
        <v>7050</v>
      </c>
      <c r="C5876">
        <v>0</v>
      </c>
      <c r="D5876">
        <v>888.62725</v>
      </c>
      <c r="E5876">
        <v>0</v>
      </c>
      <c r="F5876" t="s">
        <v>7051</v>
      </c>
    </row>
    <row r="5877" spans="1:6" x14ac:dyDescent="0.15">
      <c r="A5877" t="s">
        <v>7052</v>
      </c>
      <c r="C5877">
        <v>0</v>
      </c>
      <c r="D5877">
        <v>930.70600000000002</v>
      </c>
      <c r="E5877">
        <v>0</v>
      </c>
      <c r="F5877" t="s">
        <v>11426</v>
      </c>
    </row>
    <row r="5878" spans="1:6" x14ac:dyDescent="0.15">
      <c r="A5878" t="s">
        <v>7053</v>
      </c>
      <c r="C5878">
        <v>0</v>
      </c>
      <c r="D5878">
        <v>846.35894999999994</v>
      </c>
      <c r="E5878">
        <v>0</v>
      </c>
      <c r="F5878" t="s">
        <v>7054</v>
      </c>
    </row>
    <row r="5879" spans="1:6" x14ac:dyDescent="0.15">
      <c r="A5879" t="s">
        <v>7055</v>
      </c>
      <c r="C5879">
        <v>0</v>
      </c>
      <c r="D5879">
        <v>139.21</v>
      </c>
      <c r="E5879">
        <v>0</v>
      </c>
      <c r="F5879" t="s">
        <v>7056</v>
      </c>
    </row>
    <row r="5880" spans="1:6" x14ac:dyDescent="0.15">
      <c r="A5880" t="s">
        <v>7057</v>
      </c>
      <c r="C5880">
        <v>0</v>
      </c>
      <c r="D5880">
        <v>159.21</v>
      </c>
      <c r="E5880">
        <v>0</v>
      </c>
      <c r="F5880" t="s">
        <v>7058</v>
      </c>
    </row>
    <row r="5881" spans="1:6" x14ac:dyDescent="0.15">
      <c r="A5881" t="s">
        <v>7059</v>
      </c>
      <c r="C5881">
        <v>0</v>
      </c>
      <c r="D5881">
        <v>144.21</v>
      </c>
      <c r="E5881">
        <v>0</v>
      </c>
      <c r="F5881" t="s">
        <v>7060</v>
      </c>
    </row>
    <row r="5882" spans="1:6" x14ac:dyDescent="0.15">
      <c r="A5882" t="s">
        <v>7061</v>
      </c>
      <c r="C5882">
        <v>0</v>
      </c>
      <c r="D5882">
        <v>0</v>
      </c>
      <c r="E5882">
        <v>-745255.5312501312</v>
      </c>
      <c r="F5882" t="s">
        <v>7062</v>
      </c>
    </row>
    <row r="5883" spans="1:6" x14ac:dyDescent="0.15">
      <c r="A5883" t="s">
        <v>7063</v>
      </c>
      <c r="C5883">
        <v>0</v>
      </c>
      <c r="D5883">
        <v>215.08315719999999</v>
      </c>
      <c r="E5883">
        <v>0</v>
      </c>
      <c r="F5883" t="s">
        <v>11427</v>
      </c>
    </row>
    <row r="5884" spans="1:6" x14ac:dyDescent="0.15">
      <c r="A5884" t="s">
        <v>7064</v>
      </c>
      <c r="C5884">
        <v>0</v>
      </c>
      <c r="D5884">
        <v>0</v>
      </c>
      <c r="E5884">
        <v>0</v>
      </c>
      <c r="F5884" t="s">
        <v>7065</v>
      </c>
    </row>
    <row r="5885" spans="1:6" x14ac:dyDescent="0.15">
      <c r="A5885" t="s">
        <v>7066</v>
      </c>
      <c r="C5885">
        <v>0</v>
      </c>
      <c r="D5885">
        <v>1</v>
      </c>
      <c r="E5885">
        <v>0</v>
      </c>
      <c r="F5885" t="s">
        <v>7067</v>
      </c>
    </row>
    <row r="5886" spans="1:6" x14ac:dyDescent="0.15">
      <c r="A5886" t="s">
        <v>7068</v>
      </c>
      <c r="C5886">
        <v>0</v>
      </c>
      <c r="D5886">
        <v>136</v>
      </c>
      <c r="E5886">
        <v>0</v>
      </c>
      <c r="F5886" t="s">
        <v>7069</v>
      </c>
    </row>
    <row r="5887" spans="1:6" x14ac:dyDescent="0.15">
      <c r="A5887" t="s">
        <v>7070</v>
      </c>
      <c r="C5887">
        <v>0</v>
      </c>
      <c r="D5887">
        <v>6.3999999999999924</v>
      </c>
      <c r="E5887">
        <v>0</v>
      </c>
      <c r="F5887" t="s">
        <v>7071</v>
      </c>
    </row>
    <row r="5888" spans="1:6" x14ac:dyDescent="0.15">
      <c r="A5888" t="s">
        <v>7072</v>
      </c>
      <c r="C5888">
        <v>0</v>
      </c>
      <c r="D5888">
        <v>0</v>
      </c>
      <c r="E5888">
        <v>0</v>
      </c>
      <c r="F5888" t="s">
        <v>7073</v>
      </c>
    </row>
    <row r="5889" spans="1:6" x14ac:dyDescent="0.15">
      <c r="A5889" t="s">
        <v>7074</v>
      </c>
      <c r="C5889">
        <v>0</v>
      </c>
      <c r="D5889">
        <v>0</v>
      </c>
      <c r="E5889">
        <v>0</v>
      </c>
      <c r="F5889" t="s">
        <v>7075</v>
      </c>
    </row>
    <row r="5890" spans="1:6" x14ac:dyDescent="0.15">
      <c r="A5890" t="s">
        <v>7076</v>
      </c>
      <c r="C5890">
        <v>0</v>
      </c>
      <c r="D5890">
        <v>0</v>
      </c>
      <c r="E5890">
        <v>0</v>
      </c>
      <c r="F5890" t="s">
        <v>7077</v>
      </c>
    </row>
    <row r="5891" spans="1:6" x14ac:dyDescent="0.15">
      <c r="A5891" t="s">
        <v>7078</v>
      </c>
      <c r="C5891">
        <v>0</v>
      </c>
      <c r="D5891">
        <v>890.95688999999993</v>
      </c>
      <c r="E5891">
        <v>0</v>
      </c>
      <c r="F5891" t="s">
        <v>7079</v>
      </c>
    </row>
    <row r="5892" spans="1:6" x14ac:dyDescent="0.15">
      <c r="A5892" t="s">
        <v>7080</v>
      </c>
      <c r="C5892">
        <v>282.59999999999985</v>
      </c>
      <c r="D5892">
        <v>2037.9568899999999</v>
      </c>
      <c r="E5892">
        <v>0</v>
      </c>
      <c r="F5892" t="s">
        <v>11428</v>
      </c>
    </row>
    <row r="5893" spans="1:6" x14ac:dyDescent="0.15">
      <c r="A5893" t="s">
        <v>7081</v>
      </c>
      <c r="C5893">
        <v>0</v>
      </c>
      <c r="D5893">
        <v>1214.0568900000001</v>
      </c>
      <c r="E5893">
        <v>0</v>
      </c>
      <c r="F5893" t="s">
        <v>7082</v>
      </c>
    </row>
    <row r="5894" spans="1:6" x14ac:dyDescent="0.15">
      <c r="A5894" t="s">
        <v>7083</v>
      </c>
      <c r="C5894">
        <v>0</v>
      </c>
      <c r="D5894">
        <v>0</v>
      </c>
      <c r="E5894">
        <v>0</v>
      </c>
      <c r="F5894" t="s">
        <v>7084</v>
      </c>
    </row>
    <row r="5895" spans="1:6" x14ac:dyDescent="0.15">
      <c r="A5895" t="s">
        <v>7085</v>
      </c>
      <c r="C5895">
        <v>0</v>
      </c>
      <c r="D5895">
        <v>0</v>
      </c>
      <c r="E5895">
        <v>0</v>
      </c>
      <c r="F5895" t="s">
        <v>7086</v>
      </c>
    </row>
    <row r="5896" spans="1:6" x14ac:dyDescent="0.15">
      <c r="A5896" t="s">
        <v>7087</v>
      </c>
      <c r="C5896">
        <v>0</v>
      </c>
      <c r="D5896">
        <v>0</v>
      </c>
      <c r="E5896">
        <v>0</v>
      </c>
      <c r="F5896" t="s">
        <v>7088</v>
      </c>
    </row>
    <row r="5897" spans="1:6" x14ac:dyDescent="0.15">
      <c r="A5897" t="s">
        <v>7089</v>
      </c>
      <c r="C5897">
        <v>0</v>
      </c>
      <c r="D5897">
        <v>0</v>
      </c>
      <c r="E5897">
        <v>-43973.168039308366</v>
      </c>
      <c r="F5897" t="s">
        <v>11429</v>
      </c>
    </row>
    <row r="5898" spans="1:6" x14ac:dyDescent="0.15">
      <c r="A5898" t="s">
        <v>7090</v>
      </c>
      <c r="C5898">
        <v>838.69999999999982</v>
      </c>
      <c r="D5898">
        <v>1298.5668900000001</v>
      </c>
      <c r="E5898">
        <v>0</v>
      </c>
      <c r="F5898" t="s">
        <v>11430</v>
      </c>
    </row>
    <row r="5899" spans="1:6" x14ac:dyDescent="0.15">
      <c r="A5899" t="s">
        <v>7091</v>
      </c>
      <c r="C5899">
        <v>0</v>
      </c>
      <c r="D5899">
        <v>0</v>
      </c>
      <c r="E5899">
        <v>0</v>
      </c>
      <c r="F5899" t="s">
        <v>11431</v>
      </c>
    </row>
    <row r="5900" spans="1:6" x14ac:dyDescent="0.15">
      <c r="A5900" t="s">
        <v>7092</v>
      </c>
      <c r="C5900">
        <v>550.03606473249965</v>
      </c>
      <c r="D5900">
        <v>3577.5330800000002</v>
      </c>
      <c r="E5900">
        <v>0</v>
      </c>
      <c r="F5900" t="s">
        <v>7093</v>
      </c>
    </row>
    <row r="5901" spans="1:6" x14ac:dyDescent="0.15">
      <c r="A5901" t="s">
        <v>7094</v>
      </c>
      <c r="C5901">
        <v>3995.5449985285359</v>
      </c>
      <c r="D5901">
        <v>5390.3580000000002</v>
      </c>
      <c r="E5901">
        <v>0</v>
      </c>
      <c r="F5901" t="s">
        <v>11432</v>
      </c>
    </row>
    <row r="5902" spans="1:6" x14ac:dyDescent="0.15">
      <c r="A5902" t="s">
        <v>7095</v>
      </c>
      <c r="C5902">
        <v>2215.711317365824</v>
      </c>
      <c r="D5902">
        <v>4063.8898600000002</v>
      </c>
      <c r="E5902">
        <v>0</v>
      </c>
      <c r="F5902" t="s">
        <v>7096</v>
      </c>
    </row>
    <row r="5903" spans="1:6" x14ac:dyDescent="0.15">
      <c r="A5903" t="s">
        <v>7097</v>
      </c>
      <c r="C5903">
        <v>21.594573794207601</v>
      </c>
      <c r="D5903">
        <v>432.11500000000001</v>
      </c>
      <c r="E5903">
        <v>0</v>
      </c>
      <c r="F5903" t="s">
        <v>7098</v>
      </c>
    </row>
    <row r="5904" spans="1:6" x14ac:dyDescent="0.15">
      <c r="A5904" t="s">
        <v>7099</v>
      </c>
      <c r="C5904">
        <v>156.86624359943258</v>
      </c>
      <c r="D5904">
        <v>743.3</v>
      </c>
      <c r="E5904">
        <v>0</v>
      </c>
      <c r="F5904" t="s">
        <v>11433</v>
      </c>
    </row>
    <row r="5905" spans="1:6" x14ac:dyDescent="0.15">
      <c r="A5905" t="s">
        <v>7100</v>
      </c>
      <c r="C5905">
        <v>86.989462359685334</v>
      </c>
      <c r="D5905">
        <v>490.74</v>
      </c>
      <c r="E5905">
        <v>0</v>
      </c>
      <c r="F5905" t="s">
        <v>7101</v>
      </c>
    </row>
    <row r="5906" spans="1:6" x14ac:dyDescent="0.15">
      <c r="A5906" t="s">
        <v>7102</v>
      </c>
      <c r="C5906">
        <v>937.11768506542523</v>
      </c>
      <c r="D5906">
        <v>3257.8219720000002</v>
      </c>
      <c r="E5906">
        <v>0</v>
      </c>
      <c r="F5906" t="s">
        <v>7103</v>
      </c>
    </row>
    <row r="5907" spans="1:6" x14ac:dyDescent="0.15">
      <c r="A5907" t="s">
        <v>7104</v>
      </c>
      <c r="C5907">
        <v>740.27249807681687</v>
      </c>
      <c r="D5907">
        <v>3046.405972</v>
      </c>
      <c r="E5907">
        <v>0</v>
      </c>
      <c r="F5907" t="s">
        <v>11434</v>
      </c>
    </row>
    <row r="5908" spans="1:6" x14ac:dyDescent="0.15">
      <c r="A5908" t="s">
        <v>7105</v>
      </c>
      <c r="C5908">
        <v>349.94699909085892</v>
      </c>
      <c r="D5908">
        <v>3132.2729720000002</v>
      </c>
      <c r="E5908">
        <v>0</v>
      </c>
      <c r="F5908" t="s">
        <v>7106</v>
      </c>
    </row>
    <row r="5909" spans="1:6" x14ac:dyDescent="0.15">
      <c r="A5909" t="s">
        <v>7107</v>
      </c>
      <c r="C5909">
        <v>0</v>
      </c>
      <c r="D5909">
        <v>0</v>
      </c>
      <c r="E5909">
        <v>-1206578.3271209381</v>
      </c>
      <c r="F5909" t="s">
        <v>7108</v>
      </c>
    </row>
    <row r="5910" spans="1:6" x14ac:dyDescent="0.15">
      <c r="A5910" t="s">
        <v>7109</v>
      </c>
      <c r="C5910">
        <v>1003.4231884057972</v>
      </c>
      <c r="D5910">
        <v>1910.8</v>
      </c>
      <c r="E5910">
        <v>0</v>
      </c>
      <c r="F5910" t="s">
        <v>11435</v>
      </c>
    </row>
    <row r="5911" spans="1:6" x14ac:dyDescent="0.15">
      <c r="A5911" t="s">
        <v>7110</v>
      </c>
      <c r="C5911">
        <v>0</v>
      </c>
      <c r="D5911">
        <v>430.04</v>
      </c>
      <c r="E5911">
        <v>0</v>
      </c>
      <c r="F5911" t="s">
        <v>7111</v>
      </c>
    </row>
    <row r="5912" spans="1:6" x14ac:dyDescent="0.15">
      <c r="A5912" t="s">
        <v>7112</v>
      </c>
      <c r="C5912">
        <v>0</v>
      </c>
      <c r="D5912">
        <v>2674.2572500000001</v>
      </c>
      <c r="E5912">
        <v>0</v>
      </c>
      <c r="F5912" t="s">
        <v>11436</v>
      </c>
    </row>
    <row r="5913" spans="1:6" x14ac:dyDescent="0.15">
      <c r="A5913" t="s">
        <v>7113</v>
      </c>
      <c r="C5913">
        <v>0</v>
      </c>
      <c r="D5913">
        <v>2831.2350000000001</v>
      </c>
      <c r="E5913">
        <v>0</v>
      </c>
      <c r="F5913" t="s">
        <v>11437</v>
      </c>
    </row>
    <row r="5914" spans="1:6" x14ac:dyDescent="0.15">
      <c r="A5914" t="s">
        <v>7114</v>
      </c>
      <c r="C5914">
        <v>0</v>
      </c>
      <c r="D5914">
        <v>2539.6437500000002</v>
      </c>
      <c r="E5914">
        <v>0</v>
      </c>
      <c r="F5914" t="s">
        <v>11438</v>
      </c>
    </row>
    <row r="5915" spans="1:6" x14ac:dyDescent="0.15">
      <c r="A5915" t="s">
        <v>7115</v>
      </c>
      <c r="C5915">
        <v>0</v>
      </c>
      <c r="D5915">
        <v>1163.6300000000001</v>
      </c>
      <c r="E5915">
        <v>0</v>
      </c>
      <c r="F5915" t="s">
        <v>11439</v>
      </c>
    </row>
    <row r="5916" spans="1:6" x14ac:dyDescent="0.15">
      <c r="A5916" t="s">
        <v>7116</v>
      </c>
      <c r="C5916">
        <v>0</v>
      </c>
      <c r="D5916">
        <v>1278.529</v>
      </c>
      <c r="E5916">
        <v>0</v>
      </c>
      <c r="F5916" t="s">
        <v>11440</v>
      </c>
    </row>
    <row r="5917" spans="1:6" x14ac:dyDescent="0.15">
      <c r="A5917" t="s">
        <v>7117</v>
      </c>
      <c r="C5917">
        <v>0</v>
      </c>
      <c r="D5917">
        <v>1071.2847999999999</v>
      </c>
      <c r="E5917">
        <v>0</v>
      </c>
      <c r="F5917" t="s">
        <v>11441</v>
      </c>
    </row>
    <row r="5918" spans="1:6" x14ac:dyDescent="0.15">
      <c r="A5918" t="s">
        <v>7118</v>
      </c>
      <c r="C5918">
        <v>0</v>
      </c>
      <c r="D5918">
        <v>10572.63</v>
      </c>
      <c r="E5918">
        <v>0</v>
      </c>
      <c r="F5918" t="s">
        <v>7119</v>
      </c>
    </row>
    <row r="5919" spans="1:6" x14ac:dyDescent="0.15">
      <c r="A5919" t="s">
        <v>7120</v>
      </c>
      <c r="C5919">
        <v>0</v>
      </c>
      <c r="D5919">
        <v>10756.529</v>
      </c>
      <c r="E5919">
        <v>0</v>
      </c>
      <c r="F5919" t="s">
        <v>11442</v>
      </c>
    </row>
    <row r="5920" spans="1:6" x14ac:dyDescent="0.15">
      <c r="A5920" t="s">
        <v>7121</v>
      </c>
      <c r="C5920">
        <v>0</v>
      </c>
      <c r="D5920">
        <v>10525.8848</v>
      </c>
      <c r="E5920">
        <v>0</v>
      </c>
      <c r="F5920" t="s">
        <v>7122</v>
      </c>
    </row>
    <row r="5921" spans="1:6" x14ac:dyDescent="0.15">
      <c r="A5921" t="s">
        <v>7123</v>
      </c>
      <c r="C5921">
        <v>557.94689886252377</v>
      </c>
      <c r="D5921">
        <v>1234.2859719999999</v>
      </c>
      <c r="E5921">
        <v>0</v>
      </c>
      <c r="F5921" t="s">
        <v>7124</v>
      </c>
    </row>
    <row r="5922" spans="1:6" x14ac:dyDescent="0.15">
      <c r="A5922" t="s">
        <v>7125</v>
      </c>
      <c r="C5922">
        <v>440.74799910145498</v>
      </c>
      <c r="D5922">
        <v>1251.2859719999999</v>
      </c>
      <c r="E5922">
        <v>0</v>
      </c>
      <c r="F5922" t="s">
        <v>7126</v>
      </c>
    </row>
    <row r="5923" spans="1:6" x14ac:dyDescent="0.15">
      <c r="A5923" t="s">
        <v>7127</v>
      </c>
      <c r="C5923">
        <v>208.35359957523329</v>
      </c>
      <c r="D5923">
        <v>1219.1609719999999</v>
      </c>
      <c r="E5923">
        <v>0</v>
      </c>
      <c r="F5923" t="s">
        <v>7128</v>
      </c>
    </row>
    <row r="5924" spans="1:6" x14ac:dyDescent="0.15">
      <c r="A5924" t="s">
        <v>7129</v>
      </c>
      <c r="C5924">
        <v>0</v>
      </c>
      <c r="D5924">
        <v>0</v>
      </c>
      <c r="E5924">
        <v>0</v>
      </c>
      <c r="F5924" t="s">
        <v>7130</v>
      </c>
    </row>
    <row r="5925" spans="1:6" x14ac:dyDescent="0.15">
      <c r="A5925" t="s">
        <v>7131</v>
      </c>
      <c r="C5925">
        <v>0</v>
      </c>
      <c r="D5925">
        <v>0</v>
      </c>
      <c r="E5925">
        <v>0</v>
      </c>
      <c r="F5925" t="s">
        <v>7132</v>
      </c>
    </row>
    <row r="5926" spans="1:6" x14ac:dyDescent="0.15">
      <c r="A5926" t="s">
        <v>7133</v>
      </c>
      <c r="C5926">
        <v>0</v>
      </c>
      <c r="D5926">
        <v>0</v>
      </c>
      <c r="E5926">
        <v>0</v>
      </c>
      <c r="F5926" t="s">
        <v>7134</v>
      </c>
    </row>
    <row r="5927" spans="1:6" x14ac:dyDescent="0.15">
      <c r="A5927" t="s">
        <v>7135</v>
      </c>
      <c r="C5927">
        <v>0</v>
      </c>
      <c r="D5927">
        <v>17.67689</v>
      </c>
      <c r="E5927">
        <v>0</v>
      </c>
      <c r="F5927" t="s">
        <v>7136</v>
      </c>
    </row>
    <row r="5928" spans="1:6" x14ac:dyDescent="0.15">
      <c r="A5928" t="s">
        <v>7137</v>
      </c>
      <c r="C5928">
        <v>0</v>
      </c>
      <c r="D5928">
        <v>17.67689</v>
      </c>
      <c r="E5928">
        <v>0</v>
      </c>
      <c r="F5928" t="s">
        <v>11443</v>
      </c>
    </row>
    <row r="5929" spans="1:6" x14ac:dyDescent="0.15">
      <c r="A5929" t="s">
        <v>7138</v>
      </c>
      <c r="C5929">
        <v>0</v>
      </c>
      <c r="D5929">
        <v>17.67689</v>
      </c>
      <c r="E5929">
        <v>0</v>
      </c>
      <c r="F5929" t="s">
        <v>7139</v>
      </c>
    </row>
    <row r="5930" spans="1:6" x14ac:dyDescent="0.15">
      <c r="A5930" t="s">
        <v>7140</v>
      </c>
      <c r="C5930">
        <v>0</v>
      </c>
      <c r="D5930">
        <v>1700</v>
      </c>
      <c r="E5930">
        <v>0</v>
      </c>
      <c r="F5930" t="s">
        <v>7141</v>
      </c>
    </row>
    <row r="5931" spans="1:6" x14ac:dyDescent="0.15">
      <c r="A5931" t="s">
        <v>7142</v>
      </c>
      <c r="C5931">
        <v>0</v>
      </c>
      <c r="D5931">
        <v>2136</v>
      </c>
      <c r="E5931">
        <v>0</v>
      </c>
      <c r="F5931" t="s">
        <v>7143</v>
      </c>
    </row>
    <row r="5932" spans="1:6" x14ac:dyDescent="0.15">
      <c r="A5932" t="s">
        <v>7144</v>
      </c>
      <c r="C5932">
        <v>0</v>
      </c>
      <c r="D5932">
        <v>1790.8</v>
      </c>
      <c r="E5932">
        <v>0</v>
      </c>
      <c r="F5932" t="s">
        <v>7145</v>
      </c>
    </row>
    <row r="5933" spans="1:6" x14ac:dyDescent="0.15">
      <c r="A5933" t="s">
        <v>7146</v>
      </c>
      <c r="C5933">
        <v>0</v>
      </c>
      <c r="D5933">
        <v>0</v>
      </c>
      <c r="E5933">
        <v>0</v>
      </c>
      <c r="F5933" t="s">
        <v>7147</v>
      </c>
    </row>
    <row r="5934" spans="1:6" x14ac:dyDescent="0.15">
      <c r="A5934" t="s">
        <v>7148</v>
      </c>
      <c r="C5934">
        <v>1003.4231884057972</v>
      </c>
      <c r="D5934">
        <v>1808.8</v>
      </c>
      <c r="E5934">
        <v>0</v>
      </c>
      <c r="F5934" t="s">
        <v>11444</v>
      </c>
    </row>
    <row r="5935" spans="1:6" x14ac:dyDescent="0.15">
      <c r="A5935" t="s">
        <v>7149</v>
      </c>
      <c r="C5935">
        <v>0</v>
      </c>
      <c r="D5935">
        <v>433.04</v>
      </c>
      <c r="E5935">
        <v>0</v>
      </c>
      <c r="F5935" t="s">
        <v>7150</v>
      </c>
    </row>
    <row r="5936" spans="1:6" x14ac:dyDescent="0.15">
      <c r="A5936" t="s">
        <v>7151</v>
      </c>
      <c r="C5936">
        <v>0</v>
      </c>
      <c r="D5936">
        <v>183.58335719999999</v>
      </c>
      <c r="E5936">
        <v>0</v>
      </c>
      <c r="F5936" t="s">
        <v>7152</v>
      </c>
    </row>
    <row r="5937" spans="1:6" x14ac:dyDescent="0.15">
      <c r="A5937" t="s">
        <v>7153</v>
      </c>
      <c r="C5937">
        <v>0</v>
      </c>
      <c r="D5937">
        <v>248.18335719999999</v>
      </c>
      <c r="E5937">
        <v>0</v>
      </c>
      <c r="F5937" t="s">
        <v>11445</v>
      </c>
    </row>
    <row r="5938" spans="1:6" x14ac:dyDescent="0.15">
      <c r="A5938" t="s">
        <v>7154</v>
      </c>
      <c r="C5938">
        <v>0</v>
      </c>
      <c r="D5938">
        <v>126.02335719999996</v>
      </c>
      <c r="E5938">
        <v>0</v>
      </c>
      <c r="F5938" t="s">
        <v>7155</v>
      </c>
    </row>
    <row r="5939" spans="1:6" x14ac:dyDescent="0.15">
      <c r="A5939" t="s">
        <v>7156</v>
      </c>
      <c r="C5939">
        <v>0</v>
      </c>
      <c r="D5939">
        <v>265.12725</v>
      </c>
      <c r="E5939">
        <v>0</v>
      </c>
      <c r="F5939" t="s">
        <v>11446</v>
      </c>
    </row>
    <row r="5940" spans="1:6" x14ac:dyDescent="0.15">
      <c r="A5940" t="s">
        <v>7157</v>
      </c>
      <c r="C5940">
        <v>0</v>
      </c>
      <c r="D5940">
        <v>2281.7060000000001</v>
      </c>
      <c r="E5940">
        <v>0</v>
      </c>
      <c r="F5940" t="s">
        <v>11447</v>
      </c>
    </row>
    <row r="5941" spans="1:6" x14ac:dyDescent="0.15">
      <c r="A5941" t="s">
        <v>7158</v>
      </c>
      <c r="C5941">
        <v>0</v>
      </c>
      <c r="D5941">
        <v>645.60895000000005</v>
      </c>
      <c r="E5941">
        <v>0</v>
      </c>
      <c r="F5941" t="s">
        <v>11448</v>
      </c>
    </row>
    <row r="5942" spans="1:6" x14ac:dyDescent="0.15">
      <c r="A5942" t="s">
        <v>7159</v>
      </c>
      <c r="C5942">
        <v>0</v>
      </c>
      <c r="D5942">
        <v>693.97335720000001</v>
      </c>
      <c r="E5942">
        <v>0</v>
      </c>
      <c r="F5942" t="s">
        <v>11449</v>
      </c>
    </row>
    <row r="5943" spans="1:6" x14ac:dyDescent="0.15">
      <c r="A5943" t="s">
        <v>7160</v>
      </c>
      <c r="C5943">
        <v>0</v>
      </c>
      <c r="D5943">
        <v>896.07215719999999</v>
      </c>
      <c r="E5943">
        <v>0</v>
      </c>
      <c r="F5943" t="s">
        <v>11450</v>
      </c>
    </row>
    <row r="5944" spans="1:6" x14ac:dyDescent="0.15">
      <c r="A5944" t="s">
        <v>7161</v>
      </c>
      <c r="C5944">
        <v>0</v>
      </c>
      <c r="D5944">
        <v>648.80015719999994</v>
      </c>
      <c r="E5944">
        <v>0</v>
      </c>
      <c r="F5944" t="s">
        <v>11451</v>
      </c>
    </row>
    <row r="5945" spans="1:6" x14ac:dyDescent="0.15">
      <c r="A5945" t="s">
        <v>7162</v>
      </c>
      <c r="C5945">
        <v>27.497651022002906</v>
      </c>
      <c r="D5945">
        <v>1089.5817999999999</v>
      </c>
      <c r="E5945">
        <v>0</v>
      </c>
      <c r="F5945" t="s">
        <v>7163</v>
      </c>
    </row>
    <row r="5946" spans="1:6" x14ac:dyDescent="0.15">
      <c r="A5946" t="s">
        <v>7164</v>
      </c>
      <c r="C5946">
        <v>22.102348977997099</v>
      </c>
      <c r="D5946">
        <v>1296.26</v>
      </c>
      <c r="E5946">
        <v>0</v>
      </c>
      <c r="F5946" t="s">
        <v>11452</v>
      </c>
    </row>
    <row r="5947" spans="1:6" x14ac:dyDescent="0.15">
      <c r="A5947" t="s">
        <v>7165</v>
      </c>
      <c r="C5947">
        <v>26.148825511001451</v>
      </c>
      <c r="D5947">
        <v>1078.5531000000001</v>
      </c>
      <c r="E5947">
        <v>0</v>
      </c>
      <c r="F5947" t="s">
        <v>7166</v>
      </c>
    </row>
    <row r="5948" spans="1:6" x14ac:dyDescent="0.15">
      <c r="A5948" t="s">
        <v>7167</v>
      </c>
      <c r="C5948">
        <v>0</v>
      </c>
      <c r="D5948">
        <v>116.3</v>
      </c>
      <c r="E5948">
        <v>0</v>
      </c>
      <c r="F5948" t="s">
        <v>7168</v>
      </c>
    </row>
    <row r="5949" spans="1:6" x14ac:dyDescent="0.15">
      <c r="A5949" t="s">
        <v>7169</v>
      </c>
      <c r="C5949">
        <v>18.600000000000005</v>
      </c>
      <c r="D5949">
        <v>136.30000000000001</v>
      </c>
      <c r="E5949">
        <v>0</v>
      </c>
      <c r="F5949" t="s">
        <v>7170</v>
      </c>
    </row>
    <row r="5950" spans="1:6" x14ac:dyDescent="0.15">
      <c r="A5950" t="s">
        <v>7171</v>
      </c>
      <c r="C5950">
        <v>0</v>
      </c>
      <c r="D5950">
        <v>121.3</v>
      </c>
      <c r="E5950">
        <v>0</v>
      </c>
      <c r="F5950" t="s">
        <v>7172</v>
      </c>
    </row>
    <row r="5951" spans="1:6" x14ac:dyDescent="0.15">
      <c r="A5951" t="s">
        <v>7173</v>
      </c>
      <c r="C5951">
        <v>0</v>
      </c>
      <c r="D5951">
        <v>2801.6272709999998</v>
      </c>
      <c r="E5951">
        <v>0</v>
      </c>
      <c r="F5951" t="s">
        <v>7174</v>
      </c>
    </row>
    <row r="5952" spans="1:6" x14ac:dyDescent="0.15">
      <c r="A5952" t="s">
        <v>7175</v>
      </c>
      <c r="C5952">
        <v>0</v>
      </c>
      <c r="D5952">
        <v>3224.8580710000001</v>
      </c>
      <c r="E5952">
        <v>0</v>
      </c>
      <c r="F5952" t="s">
        <v>11453</v>
      </c>
    </row>
    <row r="5953" spans="1:6" x14ac:dyDescent="0.15">
      <c r="A5953" t="s">
        <v>7176</v>
      </c>
      <c r="C5953">
        <v>0</v>
      </c>
      <c r="D5953">
        <v>2971.244471</v>
      </c>
      <c r="E5953">
        <v>0</v>
      </c>
      <c r="F5953" t="s">
        <v>7177</v>
      </c>
    </row>
    <row r="5954" spans="1:6" x14ac:dyDescent="0.15">
      <c r="A5954" t="s">
        <v>7178</v>
      </c>
      <c r="C5954">
        <v>1560</v>
      </c>
      <c r="D5954">
        <v>1560</v>
      </c>
      <c r="E5954">
        <v>-8629.5445962290887</v>
      </c>
      <c r="F5954" t="s">
        <v>7179</v>
      </c>
    </row>
    <row r="5955" spans="1:6" x14ac:dyDescent="0.15">
      <c r="A5955" t="s">
        <v>7180</v>
      </c>
      <c r="C5955">
        <v>1489.0357705778711</v>
      </c>
      <c r="D5955">
        <v>1560</v>
      </c>
      <c r="E5955">
        <v>0</v>
      </c>
      <c r="F5955" t="s">
        <v>11454</v>
      </c>
    </row>
    <row r="5956" spans="1:6" x14ac:dyDescent="0.15">
      <c r="A5956" t="s">
        <v>7181</v>
      </c>
      <c r="C5956">
        <v>883.83745263303956</v>
      </c>
      <c r="D5956">
        <v>1560</v>
      </c>
      <c r="E5956">
        <v>0</v>
      </c>
      <c r="F5956" t="s">
        <v>7182</v>
      </c>
    </row>
    <row r="5957" spans="1:6" x14ac:dyDescent="0.15">
      <c r="A5957" t="s">
        <v>7183</v>
      </c>
      <c r="C5957">
        <v>0</v>
      </c>
      <c r="D5957">
        <v>0</v>
      </c>
      <c r="E5957">
        <v>0</v>
      </c>
      <c r="F5957" t="s">
        <v>7184</v>
      </c>
    </row>
    <row r="5958" spans="1:6" x14ac:dyDescent="0.15">
      <c r="A5958" t="s">
        <v>7185</v>
      </c>
      <c r="C5958">
        <v>0</v>
      </c>
      <c r="D5958">
        <v>0</v>
      </c>
      <c r="E5958">
        <v>0</v>
      </c>
      <c r="F5958" t="s">
        <v>7186</v>
      </c>
    </row>
    <row r="5959" spans="1:6" x14ac:dyDescent="0.15">
      <c r="A5959" t="s">
        <v>7187</v>
      </c>
      <c r="C5959">
        <v>0</v>
      </c>
      <c r="D5959">
        <v>0</v>
      </c>
      <c r="E5959">
        <v>0</v>
      </c>
      <c r="F5959" t="s">
        <v>7188</v>
      </c>
    </row>
    <row r="5960" spans="1:6" x14ac:dyDescent="0.15">
      <c r="A5960" t="s">
        <v>7189</v>
      </c>
      <c r="C5960">
        <v>0</v>
      </c>
      <c r="D5960">
        <v>1261.41725</v>
      </c>
      <c r="E5960">
        <v>0</v>
      </c>
      <c r="F5960" t="s">
        <v>11455</v>
      </c>
    </row>
    <row r="5961" spans="1:6" x14ac:dyDescent="0.15">
      <c r="A5961" t="s">
        <v>7190</v>
      </c>
      <c r="C5961">
        <v>0</v>
      </c>
      <c r="D5961">
        <v>1418.0949999999998</v>
      </c>
      <c r="E5961">
        <v>0</v>
      </c>
      <c r="F5961" t="s">
        <v>11456</v>
      </c>
    </row>
    <row r="5962" spans="1:6" x14ac:dyDescent="0.15">
      <c r="A5962" t="s">
        <v>7191</v>
      </c>
      <c r="C5962">
        <v>0</v>
      </c>
      <c r="D5962">
        <v>1139.8397500000001</v>
      </c>
      <c r="E5962">
        <v>0</v>
      </c>
      <c r="F5962" t="s">
        <v>11457</v>
      </c>
    </row>
    <row r="5963" spans="1:6" x14ac:dyDescent="0.15">
      <c r="A5963" t="s">
        <v>7192</v>
      </c>
      <c r="C5963">
        <v>0</v>
      </c>
      <c r="D5963">
        <v>0</v>
      </c>
      <c r="E5963">
        <v>-1206578.3271209381</v>
      </c>
      <c r="F5963" t="s">
        <v>7193</v>
      </c>
    </row>
    <row r="5964" spans="1:6" x14ac:dyDescent="0.15">
      <c r="A5964" t="s">
        <v>7194</v>
      </c>
      <c r="C5964">
        <v>0</v>
      </c>
      <c r="D5964">
        <v>1243.6833572</v>
      </c>
      <c r="E5964">
        <v>0</v>
      </c>
      <c r="F5964" t="s">
        <v>11458</v>
      </c>
    </row>
    <row r="5965" spans="1:6" x14ac:dyDescent="0.15">
      <c r="A5965" t="s">
        <v>7195</v>
      </c>
      <c r="C5965">
        <v>0</v>
      </c>
      <c r="D5965">
        <v>0</v>
      </c>
      <c r="E5965">
        <v>0</v>
      </c>
      <c r="F5965" t="s">
        <v>7196</v>
      </c>
    </row>
    <row r="5966" spans="1:6" x14ac:dyDescent="0.15">
      <c r="A5966" t="s">
        <v>7197</v>
      </c>
      <c r="C5966">
        <v>0</v>
      </c>
      <c r="D5966">
        <v>942.60060720000001</v>
      </c>
      <c r="E5966">
        <v>0</v>
      </c>
      <c r="F5966" t="s">
        <v>11459</v>
      </c>
    </row>
    <row r="5967" spans="1:6" x14ac:dyDescent="0.15">
      <c r="A5967" t="s">
        <v>7198</v>
      </c>
      <c r="C5967">
        <v>0</v>
      </c>
      <c r="D5967">
        <v>1051.7781571999999</v>
      </c>
      <c r="E5967">
        <v>0</v>
      </c>
      <c r="F5967" t="s">
        <v>11460</v>
      </c>
    </row>
    <row r="5968" spans="1:6" x14ac:dyDescent="0.15">
      <c r="A5968" t="s">
        <v>7199</v>
      </c>
      <c r="C5968">
        <v>0</v>
      </c>
      <c r="D5968">
        <v>849.7591071999999</v>
      </c>
      <c r="E5968">
        <v>0</v>
      </c>
      <c r="F5968" t="s">
        <v>11461</v>
      </c>
    </row>
    <row r="5969" spans="1:6" x14ac:dyDescent="0.15">
      <c r="A5969" t="s">
        <v>7200</v>
      </c>
      <c r="C5969">
        <v>0</v>
      </c>
      <c r="D5969">
        <v>58.5</v>
      </c>
      <c r="E5969">
        <v>0</v>
      </c>
      <c r="F5969" t="s">
        <v>7201</v>
      </c>
    </row>
    <row r="5970" spans="1:6" x14ac:dyDescent="0.15">
      <c r="A5970" t="s">
        <v>7202</v>
      </c>
      <c r="C5970">
        <v>0</v>
      </c>
      <c r="D5970">
        <v>68.5</v>
      </c>
      <c r="E5970">
        <v>0</v>
      </c>
      <c r="F5970" t="s">
        <v>7203</v>
      </c>
    </row>
    <row r="5971" spans="1:6" x14ac:dyDescent="0.15">
      <c r="A5971" t="s">
        <v>7204</v>
      </c>
      <c r="C5971">
        <v>0</v>
      </c>
      <c r="D5971">
        <v>61</v>
      </c>
      <c r="E5971">
        <v>0</v>
      </c>
      <c r="F5971" t="s">
        <v>7205</v>
      </c>
    </row>
    <row r="5972" spans="1:6" x14ac:dyDescent="0.15">
      <c r="A5972" t="s">
        <v>7206</v>
      </c>
      <c r="C5972">
        <v>0</v>
      </c>
      <c r="D5972">
        <v>91</v>
      </c>
      <c r="E5972">
        <v>0</v>
      </c>
      <c r="F5972" t="s">
        <v>7207</v>
      </c>
    </row>
    <row r="5973" spans="1:6" x14ac:dyDescent="0.15">
      <c r="A5973" t="s">
        <v>7208</v>
      </c>
      <c r="C5973">
        <v>0</v>
      </c>
      <c r="D5973">
        <v>101</v>
      </c>
      <c r="E5973">
        <v>0</v>
      </c>
      <c r="F5973" t="s">
        <v>7209</v>
      </c>
    </row>
    <row r="5974" spans="1:6" x14ac:dyDescent="0.15">
      <c r="A5974" t="s">
        <v>7210</v>
      </c>
      <c r="C5974">
        <v>0</v>
      </c>
      <c r="D5974">
        <v>93.5</v>
      </c>
      <c r="E5974">
        <v>0</v>
      </c>
      <c r="F5974" t="s">
        <v>7211</v>
      </c>
    </row>
    <row r="5975" spans="1:6" x14ac:dyDescent="0.15">
      <c r="A5975" t="s">
        <v>7212</v>
      </c>
      <c r="C5975">
        <v>0</v>
      </c>
      <c r="D5975">
        <v>425.61500000000001</v>
      </c>
      <c r="E5975">
        <v>0</v>
      </c>
      <c r="F5975" t="s">
        <v>7213</v>
      </c>
    </row>
    <row r="5976" spans="1:6" x14ac:dyDescent="0.15">
      <c r="A5976" t="s">
        <v>7214</v>
      </c>
      <c r="C5976">
        <v>1003.4231884057972</v>
      </c>
      <c r="D5976">
        <v>2410.8000000000002</v>
      </c>
      <c r="E5976">
        <v>0</v>
      </c>
      <c r="F5976" t="s">
        <v>11462</v>
      </c>
    </row>
    <row r="5977" spans="1:6" x14ac:dyDescent="0.15">
      <c r="A5977" t="s">
        <v>7215</v>
      </c>
      <c r="C5977">
        <v>0</v>
      </c>
      <c r="D5977">
        <v>930.04</v>
      </c>
      <c r="E5977">
        <v>0</v>
      </c>
      <c r="F5977" t="s">
        <v>7216</v>
      </c>
    </row>
    <row r="5978" spans="1:6" x14ac:dyDescent="0.15">
      <c r="A5978" t="s">
        <v>7217</v>
      </c>
      <c r="C5978">
        <v>313.31846175551027</v>
      </c>
      <c r="D5978">
        <v>3811.6</v>
      </c>
      <c r="E5978">
        <v>0</v>
      </c>
      <c r="F5978" t="s">
        <v>7218</v>
      </c>
    </row>
    <row r="5979" spans="1:6" x14ac:dyDescent="0.15">
      <c r="A5979" t="s">
        <v>7219</v>
      </c>
      <c r="C5979">
        <v>-313.31846175551027</v>
      </c>
      <c r="D5979">
        <v>4354.3999999999996</v>
      </c>
      <c r="E5979">
        <v>0</v>
      </c>
      <c r="F5979" t="s">
        <v>7220</v>
      </c>
    </row>
    <row r="5980" spans="1:6" x14ac:dyDescent="0.15">
      <c r="A5980" t="s">
        <v>7221</v>
      </c>
      <c r="C5980">
        <v>156.65923087775514</v>
      </c>
      <c r="D5980">
        <v>3947.3</v>
      </c>
      <c r="E5980">
        <v>0</v>
      </c>
      <c r="F5980" t="s">
        <v>7222</v>
      </c>
    </row>
    <row r="5981" spans="1:6" x14ac:dyDescent="0.15">
      <c r="A5981" t="s">
        <v>7223</v>
      </c>
      <c r="C5981">
        <v>-3.1356345508830135E-12</v>
      </c>
      <c r="D5981">
        <v>450</v>
      </c>
      <c r="E5981">
        <v>0</v>
      </c>
      <c r="F5981" t="s">
        <v>7224</v>
      </c>
    </row>
    <row r="5982" spans="1:6" x14ac:dyDescent="0.15">
      <c r="A5982" t="s">
        <v>7225</v>
      </c>
      <c r="C5982">
        <v>0</v>
      </c>
      <c r="D5982">
        <v>450</v>
      </c>
      <c r="E5982">
        <v>0</v>
      </c>
      <c r="F5982" t="s">
        <v>7226</v>
      </c>
    </row>
    <row r="5983" spans="1:6" x14ac:dyDescent="0.15">
      <c r="A5983" t="s">
        <v>7227</v>
      </c>
      <c r="C5983">
        <v>-1.567817275441507E-12</v>
      </c>
      <c r="D5983">
        <v>450</v>
      </c>
      <c r="E5983">
        <v>0</v>
      </c>
      <c r="F5983" t="s">
        <v>7228</v>
      </c>
    </row>
    <row r="5984" spans="1:6" x14ac:dyDescent="0.15">
      <c r="A5984" t="s">
        <v>7229</v>
      </c>
      <c r="C5984">
        <v>2389.0360647325001</v>
      </c>
      <c r="D5984">
        <v>3475.9860800000006</v>
      </c>
      <c r="E5984">
        <v>0</v>
      </c>
      <c r="F5984" t="s">
        <v>7230</v>
      </c>
    </row>
    <row r="5985" spans="1:6" x14ac:dyDescent="0.15">
      <c r="A5985" t="s">
        <v>7231</v>
      </c>
      <c r="C5985">
        <v>5834.5449985285359</v>
      </c>
      <c r="D5985">
        <v>5939.1180000000004</v>
      </c>
      <c r="E5985">
        <v>0</v>
      </c>
      <c r="F5985" t="s">
        <v>11463</v>
      </c>
    </row>
    <row r="5986" spans="1:6" x14ac:dyDescent="0.15">
      <c r="A5986" t="s">
        <v>7232</v>
      </c>
      <c r="C5986">
        <v>4054.711317365824</v>
      </c>
      <c r="D5986">
        <v>4129.4218600000004</v>
      </c>
      <c r="E5986">
        <v>0</v>
      </c>
      <c r="F5986" t="s">
        <v>7233</v>
      </c>
    </row>
    <row r="5987" spans="1:6" x14ac:dyDescent="0.15">
      <c r="A5987" t="s">
        <v>7234</v>
      </c>
      <c r="C5987">
        <v>0</v>
      </c>
      <c r="D5987">
        <v>651.61500000000001</v>
      </c>
      <c r="E5987">
        <v>0</v>
      </c>
      <c r="F5987" t="s">
        <v>7235</v>
      </c>
    </row>
    <row r="5988" spans="1:6" x14ac:dyDescent="0.15">
      <c r="A5988" t="s">
        <v>7236</v>
      </c>
      <c r="C5988">
        <v>1573.5499999999995</v>
      </c>
      <c r="D5988">
        <v>1573.55</v>
      </c>
      <c r="E5988">
        <v>0</v>
      </c>
      <c r="F5988" t="s">
        <v>11464</v>
      </c>
    </row>
    <row r="5989" spans="1:6" x14ac:dyDescent="0.15">
      <c r="A5989" t="s">
        <v>7237</v>
      </c>
      <c r="C5989">
        <v>0</v>
      </c>
      <c r="D5989">
        <v>894.04</v>
      </c>
      <c r="E5989">
        <v>0</v>
      </c>
      <c r="F5989" t="s">
        <v>7238</v>
      </c>
    </row>
    <row r="5990" spans="1:6" x14ac:dyDescent="0.15">
      <c r="A5990" t="s">
        <v>7239</v>
      </c>
      <c r="C5990">
        <v>24.8</v>
      </c>
      <c r="D5990">
        <v>400.18180000000001</v>
      </c>
      <c r="E5990">
        <v>0</v>
      </c>
      <c r="F5990" t="s">
        <v>7240</v>
      </c>
    </row>
    <row r="5991" spans="1:6" x14ac:dyDescent="0.15">
      <c r="A5991" t="s">
        <v>7241</v>
      </c>
      <c r="C5991">
        <v>24.8</v>
      </c>
      <c r="D5991">
        <v>669.58179999999993</v>
      </c>
      <c r="E5991">
        <v>0</v>
      </c>
      <c r="F5991" t="s">
        <v>7242</v>
      </c>
    </row>
    <row r="5992" spans="1:6" x14ac:dyDescent="0.15">
      <c r="A5992" t="s">
        <v>7243</v>
      </c>
      <c r="C5992">
        <v>24.8</v>
      </c>
      <c r="D5992">
        <v>876.26</v>
      </c>
      <c r="E5992">
        <v>0</v>
      </c>
      <c r="F5992" t="s">
        <v>7244</v>
      </c>
    </row>
    <row r="5993" spans="1:6" x14ac:dyDescent="0.15">
      <c r="A5993" t="s">
        <v>7245</v>
      </c>
      <c r="C5993">
        <v>24.8</v>
      </c>
      <c r="D5993">
        <v>658.55310000000009</v>
      </c>
      <c r="E5993">
        <v>0</v>
      </c>
      <c r="F5993" t="s">
        <v>7246</v>
      </c>
    </row>
    <row r="5994" spans="1:6" x14ac:dyDescent="0.15">
      <c r="A5994" t="s">
        <v>7247</v>
      </c>
      <c r="C5994">
        <v>24.8</v>
      </c>
      <c r="D5994">
        <v>573.26</v>
      </c>
      <c r="E5994">
        <v>0</v>
      </c>
      <c r="F5994" t="s">
        <v>7248</v>
      </c>
    </row>
    <row r="5995" spans="1:6" x14ac:dyDescent="0.15">
      <c r="A5995" t="s">
        <v>7249</v>
      </c>
      <c r="C5995">
        <v>24.8</v>
      </c>
      <c r="D5995">
        <v>396.25310000000002</v>
      </c>
      <c r="E5995">
        <v>0</v>
      </c>
      <c r="F5995" t="s">
        <v>7250</v>
      </c>
    </row>
    <row r="5996" spans="1:6" x14ac:dyDescent="0.15">
      <c r="A5996" t="s">
        <v>7251</v>
      </c>
      <c r="C5996">
        <v>0</v>
      </c>
      <c r="D5996">
        <v>484.08519999999999</v>
      </c>
      <c r="E5996">
        <v>0</v>
      </c>
      <c r="F5996" t="s">
        <v>7252</v>
      </c>
    </row>
    <row r="5997" spans="1:6" x14ac:dyDescent="0.15">
      <c r="A5997" t="s">
        <v>7253</v>
      </c>
      <c r="C5997">
        <v>0</v>
      </c>
      <c r="D5997">
        <v>576.03399999999999</v>
      </c>
      <c r="E5997">
        <v>0</v>
      </c>
      <c r="F5997" t="s">
        <v>7254</v>
      </c>
    </row>
    <row r="5998" spans="1:6" x14ac:dyDescent="0.15">
      <c r="A5998" t="s">
        <v>7255</v>
      </c>
      <c r="C5998">
        <v>0</v>
      </c>
      <c r="D5998">
        <v>556.17340000000002</v>
      </c>
      <c r="E5998">
        <v>0</v>
      </c>
      <c r="F5998" t="s">
        <v>7256</v>
      </c>
    </row>
    <row r="5999" spans="1:6" x14ac:dyDescent="0.15">
      <c r="A5999" t="s">
        <v>7257</v>
      </c>
      <c r="C5999">
        <v>1484.3092246965202</v>
      </c>
      <c r="D5999">
        <v>2522.69022</v>
      </c>
      <c r="E5999">
        <v>0</v>
      </c>
      <c r="F5999" t="s">
        <v>7258</v>
      </c>
    </row>
    <row r="6000" spans="1:6" x14ac:dyDescent="0.15">
      <c r="A6000" t="s">
        <v>7259</v>
      </c>
      <c r="C6000">
        <v>3390.4583882591201</v>
      </c>
      <c r="D6000">
        <v>4333.4574000000002</v>
      </c>
      <c r="E6000">
        <v>0</v>
      </c>
      <c r="F6000" t="s">
        <v>11465</v>
      </c>
    </row>
    <row r="6001" spans="1:6" x14ac:dyDescent="0.15">
      <c r="A6001" t="s">
        <v>7260</v>
      </c>
      <c r="C6001">
        <v>2864.4717799999999</v>
      </c>
      <c r="D6001">
        <v>2864.4717799999999</v>
      </c>
      <c r="E6001">
        <v>-1340.3586332424425</v>
      </c>
      <c r="F6001" t="s">
        <v>7261</v>
      </c>
    </row>
    <row r="6002" spans="1:6" x14ac:dyDescent="0.15">
      <c r="A6002" t="s">
        <v>7262</v>
      </c>
      <c r="C6002">
        <v>228.92819665583383</v>
      </c>
      <c r="D6002">
        <v>995.60401999999999</v>
      </c>
      <c r="E6002">
        <v>0</v>
      </c>
      <c r="F6002" t="s">
        <v>7263</v>
      </c>
    </row>
    <row r="6003" spans="1:6" x14ac:dyDescent="0.15">
      <c r="A6003" t="s">
        <v>7264</v>
      </c>
      <c r="C6003">
        <v>1662.9689757074725</v>
      </c>
      <c r="D6003">
        <v>1992.3784000000001</v>
      </c>
      <c r="E6003">
        <v>0</v>
      </c>
      <c r="F6003" t="s">
        <v>7265</v>
      </c>
    </row>
    <row r="6004" spans="1:6" x14ac:dyDescent="0.15">
      <c r="A6004" t="s">
        <v>7266</v>
      </c>
      <c r="C6004">
        <v>922.19188652868922</v>
      </c>
      <c r="D6004">
        <v>1184.2188799999999</v>
      </c>
      <c r="E6004">
        <v>0</v>
      </c>
      <c r="F6004" t="s">
        <v>7267</v>
      </c>
    </row>
    <row r="6005" spans="1:6" x14ac:dyDescent="0.15">
      <c r="A6005" t="s">
        <v>7268</v>
      </c>
      <c r="C6005">
        <v>0</v>
      </c>
      <c r="D6005">
        <v>888.62725</v>
      </c>
      <c r="E6005">
        <v>0</v>
      </c>
      <c r="F6005" t="s">
        <v>7269</v>
      </c>
    </row>
    <row r="6006" spans="1:6" x14ac:dyDescent="0.15">
      <c r="A6006" t="s">
        <v>7270</v>
      </c>
      <c r="C6006">
        <v>0</v>
      </c>
      <c r="D6006">
        <v>930.70600000000002</v>
      </c>
      <c r="E6006">
        <v>0</v>
      </c>
      <c r="F6006" t="s">
        <v>11466</v>
      </c>
    </row>
    <row r="6007" spans="1:6" x14ac:dyDescent="0.15">
      <c r="A6007" t="s">
        <v>7271</v>
      </c>
      <c r="C6007">
        <v>0</v>
      </c>
      <c r="D6007">
        <v>846.35894999999994</v>
      </c>
      <c r="E6007">
        <v>0</v>
      </c>
      <c r="F6007" t="s">
        <v>7272</v>
      </c>
    </row>
    <row r="6008" spans="1:6" x14ac:dyDescent="0.15">
      <c r="A6008" t="s">
        <v>7273</v>
      </c>
      <c r="C6008">
        <v>0</v>
      </c>
      <c r="D6008">
        <v>139.21</v>
      </c>
      <c r="E6008">
        <v>0</v>
      </c>
      <c r="F6008" t="s">
        <v>7274</v>
      </c>
    </row>
    <row r="6009" spans="1:6" x14ac:dyDescent="0.15">
      <c r="A6009" t="s">
        <v>7275</v>
      </c>
      <c r="C6009">
        <v>18.600000000000005</v>
      </c>
      <c r="D6009">
        <v>159.21</v>
      </c>
      <c r="E6009">
        <v>0</v>
      </c>
      <c r="F6009" t="s">
        <v>11467</v>
      </c>
    </row>
    <row r="6010" spans="1:6" x14ac:dyDescent="0.15">
      <c r="A6010" t="s">
        <v>7276</v>
      </c>
      <c r="C6010">
        <v>0</v>
      </c>
      <c r="D6010">
        <v>144.21</v>
      </c>
      <c r="E6010">
        <v>0</v>
      </c>
      <c r="F6010" t="s">
        <v>7277</v>
      </c>
    </row>
    <row r="6011" spans="1:6" x14ac:dyDescent="0.15">
      <c r="A6011" t="s">
        <v>7278</v>
      </c>
      <c r="C6011">
        <v>0</v>
      </c>
      <c r="D6011">
        <v>0</v>
      </c>
      <c r="E6011">
        <v>-1206578.3271209381</v>
      </c>
      <c r="F6011" t="s">
        <v>7279</v>
      </c>
    </row>
    <row r="6012" spans="1:6" x14ac:dyDescent="0.15">
      <c r="A6012" t="s">
        <v>7280</v>
      </c>
      <c r="C6012">
        <v>0</v>
      </c>
      <c r="D6012">
        <v>215.08315719999999</v>
      </c>
      <c r="E6012">
        <v>0</v>
      </c>
      <c r="F6012" t="s">
        <v>11468</v>
      </c>
    </row>
    <row r="6013" spans="1:6" x14ac:dyDescent="0.15">
      <c r="A6013" t="s">
        <v>7281</v>
      </c>
      <c r="C6013">
        <v>0</v>
      </c>
      <c r="D6013">
        <v>0</v>
      </c>
      <c r="E6013">
        <v>0</v>
      </c>
      <c r="F6013" t="s">
        <v>7282</v>
      </c>
    </row>
    <row r="6014" spans="1:6" x14ac:dyDescent="0.15">
      <c r="A6014" t="s">
        <v>7283</v>
      </c>
      <c r="C6014">
        <v>0</v>
      </c>
      <c r="D6014">
        <v>1</v>
      </c>
      <c r="E6014">
        <v>0</v>
      </c>
      <c r="F6014" t="s">
        <v>7284</v>
      </c>
    </row>
    <row r="6015" spans="1:6" x14ac:dyDescent="0.15">
      <c r="A6015" t="s">
        <v>7285</v>
      </c>
      <c r="C6015">
        <v>0</v>
      </c>
      <c r="D6015">
        <v>136</v>
      </c>
      <c r="E6015">
        <v>0</v>
      </c>
      <c r="F6015" t="s">
        <v>7286</v>
      </c>
    </row>
    <row r="6016" spans="1:6" x14ac:dyDescent="0.15">
      <c r="A6016" t="s">
        <v>7287</v>
      </c>
      <c r="C6016">
        <v>0</v>
      </c>
      <c r="D6016">
        <v>6.3999999999999924</v>
      </c>
      <c r="E6016">
        <v>0</v>
      </c>
      <c r="F6016" t="s">
        <v>7288</v>
      </c>
    </row>
    <row r="6017" spans="1:6" x14ac:dyDescent="0.15">
      <c r="A6017" t="s">
        <v>7289</v>
      </c>
      <c r="C6017">
        <v>0</v>
      </c>
      <c r="D6017">
        <v>0</v>
      </c>
      <c r="E6017">
        <v>0</v>
      </c>
      <c r="F6017" t="s">
        <v>7290</v>
      </c>
    </row>
    <row r="6018" spans="1:6" x14ac:dyDescent="0.15">
      <c r="A6018" t="s">
        <v>7291</v>
      </c>
      <c r="C6018">
        <v>0</v>
      </c>
      <c r="D6018">
        <v>0</v>
      </c>
      <c r="E6018">
        <v>0</v>
      </c>
      <c r="F6018" t="s">
        <v>7292</v>
      </c>
    </row>
    <row r="6019" spans="1:6" x14ac:dyDescent="0.15">
      <c r="A6019" t="s">
        <v>7293</v>
      </c>
      <c r="C6019">
        <v>0</v>
      </c>
      <c r="D6019">
        <v>0</v>
      </c>
      <c r="E6019">
        <v>0</v>
      </c>
      <c r="F6019" t="s">
        <v>7294</v>
      </c>
    </row>
    <row r="6020" spans="1:6" x14ac:dyDescent="0.15">
      <c r="A6020" t="s">
        <v>7295</v>
      </c>
      <c r="C6020">
        <v>0</v>
      </c>
      <c r="D6020">
        <v>890.95688999999993</v>
      </c>
      <c r="E6020">
        <v>0</v>
      </c>
      <c r="F6020" t="s">
        <v>7296</v>
      </c>
    </row>
    <row r="6021" spans="1:6" x14ac:dyDescent="0.15">
      <c r="A6021" t="s">
        <v>7297</v>
      </c>
      <c r="C6021">
        <v>282.59999999999985</v>
      </c>
      <c r="D6021">
        <v>2037.9568899999999</v>
      </c>
      <c r="E6021">
        <v>0</v>
      </c>
      <c r="F6021" t="s">
        <v>11469</v>
      </c>
    </row>
    <row r="6022" spans="1:6" x14ac:dyDescent="0.15">
      <c r="A6022" t="s">
        <v>7298</v>
      </c>
      <c r="C6022">
        <v>0</v>
      </c>
      <c r="D6022">
        <v>1214.0568900000001</v>
      </c>
      <c r="E6022">
        <v>0</v>
      </c>
      <c r="F6022" t="s">
        <v>7299</v>
      </c>
    </row>
    <row r="6023" spans="1:6" x14ac:dyDescent="0.15">
      <c r="A6023" t="s">
        <v>7300</v>
      </c>
      <c r="C6023">
        <v>0</v>
      </c>
      <c r="D6023">
        <v>0</v>
      </c>
      <c r="E6023">
        <v>0</v>
      </c>
      <c r="F6023" t="s">
        <v>7301</v>
      </c>
    </row>
    <row r="6024" spans="1:6" x14ac:dyDescent="0.15">
      <c r="A6024" t="s">
        <v>7302</v>
      </c>
      <c r="C6024">
        <v>0</v>
      </c>
      <c r="D6024">
        <v>0</v>
      </c>
      <c r="E6024">
        <v>0</v>
      </c>
      <c r="F6024" t="s">
        <v>7303</v>
      </c>
    </row>
    <row r="6025" spans="1:6" x14ac:dyDescent="0.15">
      <c r="A6025" t="s">
        <v>7304</v>
      </c>
      <c r="C6025">
        <v>0</v>
      </c>
      <c r="D6025">
        <v>0</v>
      </c>
      <c r="E6025">
        <v>0</v>
      </c>
      <c r="F6025" t="s">
        <v>7305</v>
      </c>
    </row>
    <row r="6026" spans="1:6" x14ac:dyDescent="0.15">
      <c r="A6026" t="s">
        <v>7306</v>
      </c>
      <c r="C6026">
        <v>0</v>
      </c>
      <c r="D6026">
        <v>0</v>
      </c>
      <c r="E6026">
        <v>-2006584.7409645228</v>
      </c>
      <c r="F6026" t="s">
        <v>11470</v>
      </c>
    </row>
    <row r="6027" spans="1:6" x14ac:dyDescent="0.15">
      <c r="A6027" t="s">
        <v>7307</v>
      </c>
      <c r="C6027">
        <v>856.37688999999978</v>
      </c>
      <c r="D6027">
        <v>1298.5668900000001</v>
      </c>
      <c r="E6027">
        <v>0</v>
      </c>
      <c r="F6027" t="s">
        <v>11471</v>
      </c>
    </row>
    <row r="6028" spans="1:6" x14ac:dyDescent="0.15">
      <c r="A6028" t="s">
        <v>7308</v>
      </c>
      <c r="C6028">
        <v>0</v>
      </c>
      <c r="D6028">
        <v>0</v>
      </c>
      <c r="E6028">
        <v>0</v>
      </c>
      <c r="F6028" t="s">
        <v>11472</v>
      </c>
    </row>
    <row r="6029" spans="1:6" x14ac:dyDescent="0.15">
      <c r="A6029" t="s">
        <v>7309</v>
      </c>
      <c r="C6029">
        <v>1636.9860800000006</v>
      </c>
      <c r="D6029">
        <v>3577.5330800000002</v>
      </c>
      <c r="E6029">
        <v>0</v>
      </c>
      <c r="F6029" t="s">
        <v>7310</v>
      </c>
    </row>
    <row r="6030" spans="1:6" x14ac:dyDescent="0.15">
      <c r="A6030" t="s">
        <v>7311</v>
      </c>
      <c r="C6030">
        <v>2782.7512376667764</v>
      </c>
      <c r="D6030">
        <v>5390.3580000000002</v>
      </c>
      <c r="E6030">
        <v>0</v>
      </c>
      <c r="F6030" t="s">
        <v>11473</v>
      </c>
    </row>
    <row r="6031" spans="1:6" x14ac:dyDescent="0.15">
      <c r="A6031" t="s">
        <v>7312</v>
      </c>
      <c r="C6031">
        <v>1488.4974948653503</v>
      </c>
      <c r="D6031">
        <v>4063.8898600000002</v>
      </c>
      <c r="E6031">
        <v>0</v>
      </c>
      <c r="F6031" t="s">
        <v>7313</v>
      </c>
    </row>
    <row r="6032" spans="1:6" x14ac:dyDescent="0.15">
      <c r="A6032" t="s">
        <v>7314</v>
      </c>
      <c r="C6032">
        <v>21.594573794207601</v>
      </c>
      <c r="D6032">
        <v>432.11500000000001</v>
      </c>
      <c r="E6032">
        <v>0</v>
      </c>
      <c r="F6032" t="s">
        <v>7315</v>
      </c>
    </row>
    <row r="6033" spans="1:6" x14ac:dyDescent="0.15">
      <c r="A6033" t="s">
        <v>7316</v>
      </c>
      <c r="C6033">
        <v>156.86624359943258</v>
      </c>
      <c r="D6033">
        <v>743.3</v>
      </c>
      <c r="E6033">
        <v>0</v>
      </c>
      <c r="F6033" t="s">
        <v>11474</v>
      </c>
    </row>
    <row r="6034" spans="1:6" x14ac:dyDescent="0.15">
      <c r="A6034" t="s">
        <v>7317</v>
      </c>
      <c r="C6034">
        <v>86.989462359685334</v>
      </c>
      <c r="D6034">
        <v>490.74</v>
      </c>
      <c r="E6034">
        <v>0</v>
      </c>
      <c r="F6034" t="s">
        <v>7318</v>
      </c>
    </row>
    <row r="6035" spans="1:6" x14ac:dyDescent="0.15">
      <c r="A6035" t="s">
        <v>7319</v>
      </c>
      <c r="C6035">
        <v>937.11768506542523</v>
      </c>
      <c r="D6035">
        <v>3257.8219720000002</v>
      </c>
      <c r="E6035">
        <v>0</v>
      </c>
      <c r="F6035" t="s">
        <v>7320</v>
      </c>
    </row>
    <row r="6036" spans="1:6" x14ac:dyDescent="0.15">
      <c r="A6036" t="s">
        <v>7321</v>
      </c>
      <c r="C6036">
        <v>740.27249807681687</v>
      </c>
      <c r="D6036">
        <v>3046.405972</v>
      </c>
      <c r="E6036">
        <v>0</v>
      </c>
      <c r="F6036" t="s">
        <v>11475</v>
      </c>
    </row>
    <row r="6037" spans="1:6" x14ac:dyDescent="0.15">
      <c r="A6037" t="s">
        <v>7322</v>
      </c>
      <c r="C6037">
        <v>349.94699909085892</v>
      </c>
      <c r="D6037">
        <v>3132.2729720000002</v>
      </c>
      <c r="E6037">
        <v>0</v>
      </c>
      <c r="F6037" t="s">
        <v>7323</v>
      </c>
    </row>
    <row r="6038" spans="1:6" x14ac:dyDescent="0.15">
      <c r="A6038" t="s">
        <v>7324</v>
      </c>
      <c r="C6038">
        <v>0</v>
      </c>
      <c r="D6038">
        <v>0</v>
      </c>
      <c r="E6038">
        <v>0</v>
      </c>
      <c r="F6038" t="s">
        <v>7325</v>
      </c>
    </row>
    <row r="6039" spans="1:6" x14ac:dyDescent="0.15">
      <c r="A6039" t="s">
        <v>7326</v>
      </c>
      <c r="C6039">
        <v>1003.4231884057972</v>
      </c>
      <c r="D6039">
        <v>1910.8</v>
      </c>
      <c r="E6039">
        <v>0</v>
      </c>
      <c r="F6039" t="s">
        <v>11476</v>
      </c>
    </row>
    <row r="6040" spans="1:6" x14ac:dyDescent="0.15">
      <c r="A6040" t="s">
        <v>7327</v>
      </c>
      <c r="C6040">
        <v>0</v>
      </c>
      <c r="D6040">
        <v>430.04</v>
      </c>
      <c r="E6040">
        <v>0</v>
      </c>
      <c r="F6040" t="s">
        <v>7328</v>
      </c>
    </row>
    <row r="6041" spans="1:6" x14ac:dyDescent="0.15">
      <c r="A6041" t="s">
        <v>7329</v>
      </c>
      <c r="C6041">
        <v>56.915687412016048</v>
      </c>
      <c r="D6041">
        <v>2674.2572500000001</v>
      </c>
      <c r="E6041">
        <v>0</v>
      </c>
      <c r="F6041" t="s">
        <v>11477</v>
      </c>
    </row>
    <row r="6042" spans="1:6" x14ac:dyDescent="0.15">
      <c r="A6042" t="s">
        <v>7330</v>
      </c>
      <c r="C6042">
        <v>173.65849994178504</v>
      </c>
      <c r="D6042">
        <v>2831.2350000000001</v>
      </c>
      <c r="E6042">
        <v>0</v>
      </c>
      <c r="F6042" t="s">
        <v>11478</v>
      </c>
    </row>
    <row r="6043" spans="1:6" x14ac:dyDescent="0.15">
      <c r="A6043" t="s">
        <v>7331</v>
      </c>
      <c r="C6043">
        <v>13.95076247843401</v>
      </c>
      <c r="D6043">
        <v>2539.6437500000002</v>
      </c>
      <c r="E6043">
        <v>0</v>
      </c>
      <c r="F6043" t="s">
        <v>11479</v>
      </c>
    </row>
    <row r="6044" spans="1:6" x14ac:dyDescent="0.15">
      <c r="A6044" t="s">
        <v>7332</v>
      </c>
      <c r="C6044">
        <v>0</v>
      </c>
      <c r="D6044">
        <v>1163.6300000000001</v>
      </c>
      <c r="E6044">
        <v>0</v>
      </c>
      <c r="F6044" t="s">
        <v>11480</v>
      </c>
    </row>
    <row r="6045" spans="1:6" x14ac:dyDescent="0.15">
      <c r="A6045" t="s">
        <v>7333</v>
      </c>
      <c r="C6045">
        <v>0</v>
      </c>
      <c r="D6045">
        <v>1278.529</v>
      </c>
      <c r="E6045">
        <v>0</v>
      </c>
      <c r="F6045" t="s">
        <v>11481</v>
      </c>
    </row>
    <row r="6046" spans="1:6" x14ac:dyDescent="0.15">
      <c r="A6046" t="s">
        <v>7334</v>
      </c>
      <c r="C6046">
        <v>0</v>
      </c>
      <c r="D6046">
        <v>1071.2847999999999</v>
      </c>
      <c r="E6046">
        <v>0</v>
      </c>
      <c r="F6046" t="s">
        <v>11482</v>
      </c>
    </row>
    <row r="6047" spans="1:6" x14ac:dyDescent="0.15">
      <c r="A6047" t="s">
        <v>7335</v>
      </c>
      <c r="C6047">
        <v>0</v>
      </c>
      <c r="D6047">
        <v>10572.63</v>
      </c>
      <c r="E6047">
        <v>0</v>
      </c>
      <c r="F6047" t="s">
        <v>7336</v>
      </c>
    </row>
    <row r="6048" spans="1:6" x14ac:dyDescent="0.15">
      <c r="A6048" t="s">
        <v>7337</v>
      </c>
      <c r="C6048">
        <v>0</v>
      </c>
      <c r="D6048">
        <v>10756.529</v>
      </c>
      <c r="E6048">
        <v>0</v>
      </c>
      <c r="F6048" t="s">
        <v>11483</v>
      </c>
    </row>
    <row r="6049" spans="1:6" x14ac:dyDescent="0.15">
      <c r="A6049" t="s">
        <v>7338</v>
      </c>
      <c r="C6049">
        <v>0</v>
      </c>
      <c r="D6049">
        <v>10525.8848</v>
      </c>
      <c r="E6049">
        <v>0</v>
      </c>
      <c r="F6049" t="s">
        <v>7339</v>
      </c>
    </row>
    <row r="6050" spans="1:6" x14ac:dyDescent="0.15">
      <c r="A6050" t="s">
        <v>7340</v>
      </c>
      <c r="C6050">
        <v>557.94689886252377</v>
      </c>
      <c r="D6050">
        <v>1234.2859719999999</v>
      </c>
      <c r="E6050">
        <v>0</v>
      </c>
      <c r="F6050" t="s">
        <v>7341</v>
      </c>
    </row>
    <row r="6051" spans="1:6" x14ac:dyDescent="0.15">
      <c r="A6051" t="s">
        <v>7342</v>
      </c>
      <c r="C6051">
        <v>440.74799910145498</v>
      </c>
      <c r="D6051">
        <v>1251.2859719999999</v>
      </c>
      <c r="E6051">
        <v>0</v>
      </c>
      <c r="F6051" t="s">
        <v>7343</v>
      </c>
    </row>
    <row r="6052" spans="1:6" x14ac:dyDescent="0.15">
      <c r="A6052" t="s">
        <v>7344</v>
      </c>
      <c r="C6052">
        <v>208.35359957523329</v>
      </c>
      <c r="D6052">
        <v>1219.1609719999999</v>
      </c>
      <c r="E6052">
        <v>0</v>
      </c>
      <c r="F6052" t="s">
        <v>7345</v>
      </c>
    </row>
    <row r="6053" spans="1:6" x14ac:dyDescent="0.15">
      <c r="A6053" t="s">
        <v>7346</v>
      </c>
      <c r="C6053">
        <v>0</v>
      </c>
      <c r="D6053">
        <v>0</v>
      </c>
      <c r="E6053">
        <v>0</v>
      </c>
      <c r="F6053" t="s">
        <v>7347</v>
      </c>
    </row>
    <row r="6054" spans="1:6" x14ac:dyDescent="0.15">
      <c r="A6054" t="s">
        <v>7348</v>
      </c>
      <c r="C6054">
        <v>0</v>
      </c>
      <c r="D6054">
        <v>0</v>
      </c>
      <c r="E6054">
        <v>0</v>
      </c>
      <c r="F6054" t="s">
        <v>7349</v>
      </c>
    </row>
    <row r="6055" spans="1:6" x14ac:dyDescent="0.15">
      <c r="A6055" t="s">
        <v>7350</v>
      </c>
      <c r="C6055">
        <v>0</v>
      </c>
      <c r="D6055">
        <v>0</v>
      </c>
      <c r="E6055">
        <v>0</v>
      </c>
      <c r="F6055" t="s">
        <v>7351</v>
      </c>
    </row>
    <row r="6056" spans="1:6" x14ac:dyDescent="0.15">
      <c r="A6056" t="s">
        <v>7352</v>
      </c>
      <c r="C6056">
        <v>0</v>
      </c>
      <c r="D6056">
        <v>17.67689</v>
      </c>
      <c r="E6056">
        <v>0</v>
      </c>
      <c r="F6056" t="s">
        <v>7353</v>
      </c>
    </row>
    <row r="6057" spans="1:6" x14ac:dyDescent="0.15">
      <c r="A6057" t="s">
        <v>7354</v>
      </c>
      <c r="C6057">
        <v>17.67689</v>
      </c>
      <c r="D6057">
        <v>17.67689</v>
      </c>
      <c r="E6057">
        <v>0</v>
      </c>
      <c r="F6057" t="s">
        <v>11484</v>
      </c>
    </row>
    <row r="6058" spans="1:6" x14ac:dyDescent="0.15">
      <c r="A6058" t="s">
        <v>7355</v>
      </c>
      <c r="C6058">
        <v>0</v>
      </c>
      <c r="D6058">
        <v>17.67689</v>
      </c>
      <c r="E6058">
        <v>0</v>
      </c>
      <c r="F6058" t="s">
        <v>7356</v>
      </c>
    </row>
    <row r="6059" spans="1:6" x14ac:dyDescent="0.15">
      <c r="A6059" t="s">
        <v>7357</v>
      </c>
      <c r="C6059">
        <v>0</v>
      </c>
      <c r="D6059">
        <v>1700</v>
      </c>
      <c r="E6059">
        <v>0</v>
      </c>
      <c r="F6059" t="s">
        <v>7358</v>
      </c>
    </row>
    <row r="6060" spans="1:6" x14ac:dyDescent="0.15">
      <c r="A6060" t="s">
        <v>7359</v>
      </c>
      <c r="C6060">
        <v>0</v>
      </c>
      <c r="D6060">
        <v>2136</v>
      </c>
      <c r="E6060">
        <v>0</v>
      </c>
      <c r="F6060" t="s">
        <v>7360</v>
      </c>
    </row>
    <row r="6061" spans="1:6" x14ac:dyDescent="0.15">
      <c r="A6061" t="s">
        <v>7361</v>
      </c>
      <c r="C6061">
        <v>0</v>
      </c>
      <c r="D6061">
        <v>1790.8</v>
      </c>
      <c r="E6061">
        <v>0</v>
      </c>
      <c r="F6061" t="s">
        <v>7362</v>
      </c>
    </row>
    <row r="6062" spans="1:6" x14ac:dyDescent="0.15">
      <c r="A6062" t="s">
        <v>7363</v>
      </c>
      <c r="C6062">
        <v>0</v>
      </c>
      <c r="D6062">
        <v>0</v>
      </c>
      <c r="E6062">
        <v>0</v>
      </c>
      <c r="F6062" t="s">
        <v>7364</v>
      </c>
    </row>
    <row r="6063" spans="1:6" x14ac:dyDescent="0.15">
      <c r="A6063" t="s">
        <v>7365</v>
      </c>
      <c r="C6063">
        <v>1003.4231884057972</v>
      </c>
      <c r="D6063">
        <v>1808.8</v>
      </c>
      <c r="E6063">
        <v>0</v>
      </c>
      <c r="F6063" t="s">
        <v>11485</v>
      </c>
    </row>
    <row r="6064" spans="1:6" x14ac:dyDescent="0.15">
      <c r="A6064" t="s">
        <v>7366</v>
      </c>
      <c r="C6064">
        <v>0</v>
      </c>
      <c r="D6064">
        <v>433.04</v>
      </c>
      <c r="E6064">
        <v>0</v>
      </c>
      <c r="F6064" t="s">
        <v>7367</v>
      </c>
    </row>
    <row r="6065" spans="1:6" x14ac:dyDescent="0.15">
      <c r="A6065" t="s">
        <v>7368</v>
      </c>
      <c r="C6065">
        <v>0</v>
      </c>
      <c r="D6065">
        <v>183.58335719999999</v>
      </c>
      <c r="E6065">
        <v>0</v>
      </c>
      <c r="F6065" t="s">
        <v>7369</v>
      </c>
    </row>
    <row r="6066" spans="1:6" x14ac:dyDescent="0.15">
      <c r="A6066" t="s">
        <v>7370</v>
      </c>
      <c r="C6066">
        <v>204.6</v>
      </c>
      <c r="D6066">
        <v>248.18335719999999</v>
      </c>
      <c r="E6066">
        <v>0</v>
      </c>
      <c r="F6066" t="s">
        <v>11486</v>
      </c>
    </row>
    <row r="6067" spans="1:6" x14ac:dyDescent="0.15">
      <c r="A6067" t="s">
        <v>7371</v>
      </c>
      <c r="C6067">
        <v>0</v>
      </c>
      <c r="D6067">
        <v>126.02335719999996</v>
      </c>
      <c r="E6067">
        <v>0</v>
      </c>
      <c r="F6067" t="s">
        <v>7372</v>
      </c>
    </row>
    <row r="6068" spans="1:6" x14ac:dyDescent="0.15">
      <c r="A6068" t="s">
        <v>7373</v>
      </c>
      <c r="C6068">
        <v>56.915687412016048</v>
      </c>
      <c r="D6068">
        <v>265.12725</v>
      </c>
      <c r="E6068">
        <v>0</v>
      </c>
      <c r="F6068" t="s">
        <v>11487</v>
      </c>
    </row>
    <row r="6069" spans="1:6" x14ac:dyDescent="0.15">
      <c r="A6069" t="s">
        <v>7374</v>
      </c>
      <c r="C6069">
        <v>173.65849994178504</v>
      </c>
      <c r="D6069">
        <v>2281.7060000000001</v>
      </c>
      <c r="E6069">
        <v>0</v>
      </c>
      <c r="F6069" t="s">
        <v>11488</v>
      </c>
    </row>
    <row r="6070" spans="1:6" x14ac:dyDescent="0.15">
      <c r="A6070" t="s">
        <v>7375</v>
      </c>
      <c r="C6070">
        <v>13.95076247843401</v>
      </c>
      <c r="D6070">
        <v>645.60895000000005</v>
      </c>
      <c r="E6070">
        <v>0</v>
      </c>
      <c r="F6070" t="s">
        <v>11489</v>
      </c>
    </row>
    <row r="6071" spans="1:6" x14ac:dyDescent="0.15">
      <c r="A6071" t="s">
        <v>7376</v>
      </c>
      <c r="C6071">
        <v>0</v>
      </c>
      <c r="D6071">
        <v>693.97335720000001</v>
      </c>
      <c r="E6071">
        <v>0</v>
      </c>
      <c r="F6071" t="s">
        <v>11490</v>
      </c>
    </row>
    <row r="6072" spans="1:6" x14ac:dyDescent="0.15">
      <c r="A6072" t="s">
        <v>7377</v>
      </c>
      <c r="C6072">
        <v>28.6</v>
      </c>
      <c r="D6072">
        <v>896.07215719999999</v>
      </c>
      <c r="E6072">
        <v>0</v>
      </c>
      <c r="F6072" t="s">
        <v>11491</v>
      </c>
    </row>
    <row r="6073" spans="1:6" x14ac:dyDescent="0.15">
      <c r="A6073" t="s">
        <v>7378</v>
      </c>
      <c r="C6073">
        <v>0</v>
      </c>
      <c r="D6073">
        <v>648.80015719999994</v>
      </c>
      <c r="E6073">
        <v>0</v>
      </c>
      <c r="F6073" t="s">
        <v>11492</v>
      </c>
    </row>
    <row r="6074" spans="1:6" x14ac:dyDescent="0.15">
      <c r="A6074" t="s">
        <v>7379</v>
      </c>
      <c r="C6074">
        <v>70.028557318775711</v>
      </c>
      <c r="D6074">
        <v>1089.5817999999999</v>
      </c>
      <c r="E6074">
        <v>0</v>
      </c>
      <c r="F6074" t="s">
        <v>7380</v>
      </c>
    </row>
    <row r="6075" spans="1:6" x14ac:dyDescent="0.15">
      <c r="A6075" t="s">
        <v>7381</v>
      </c>
      <c r="C6075">
        <v>50.243099008944526</v>
      </c>
      <c r="D6075">
        <v>1296.26</v>
      </c>
      <c r="E6075">
        <v>0</v>
      </c>
      <c r="F6075" t="s">
        <v>11493</v>
      </c>
    </row>
    <row r="6076" spans="1:6" x14ac:dyDescent="0.15">
      <c r="A6076" t="s">
        <v>7382</v>
      </c>
      <c r="C6076">
        <v>36.573694272466064</v>
      </c>
      <c r="D6076">
        <v>1078.5531000000001</v>
      </c>
      <c r="E6076">
        <v>0</v>
      </c>
      <c r="F6076" t="s">
        <v>7383</v>
      </c>
    </row>
    <row r="6077" spans="1:6" x14ac:dyDescent="0.15">
      <c r="A6077" t="s">
        <v>7384</v>
      </c>
      <c r="C6077">
        <v>0</v>
      </c>
      <c r="D6077">
        <v>116.3</v>
      </c>
      <c r="E6077">
        <v>0</v>
      </c>
      <c r="F6077" t="s">
        <v>7385</v>
      </c>
    </row>
    <row r="6078" spans="1:6" x14ac:dyDescent="0.15">
      <c r="A6078" t="s">
        <v>7386</v>
      </c>
      <c r="C6078">
        <v>18.600000000000001</v>
      </c>
      <c r="D6078">
        <v>136.30000000000001</v>
      </c>
      <c r="E6078">
        <v>0</v>
      </c>
      <c r="F6078" t="s">
        <v>7387</v>
      </c>
    </row>
    <row r="6079" spans="1:6" x14ac:dyDescent="0.15">
      <c r="A6079" t="s">
        <v>7388</v>
      </c>
      <c r="C6079">
        <v>0</v>
      </c>
      <c r="D6079">
        <v>121.3</v>
      </c>
      <c r="E6079">
        <v>0</v>
      </c>
      <c r="F6079" t="s">
        <v>7389</v>
      </c>
    </row>
    <row r="6080" spans="1:6" x14ac:dyDescent="0.15">
      <c r="A6080" t="s">
        <v>7390</v>
      </c>
      <c r="C6080">
        <v>71.820000000000007</v>
      </c>
      <c r="D6080">
        <v>2801.6272709999998</v>
      </c>
      <c r="E6080">
        <v>0</v>
      </c>
      <c r="F6080" t="s">
        <v>7391</v>
      </c>
    </row>
    <row r="6081" spans="1:6" x14ac:dyDescent="0.15">
      <c r="A6081" t="s">
        <v>7392</v>
      </c>
      <c r="C6081">
        <v>47.52</v>
      </c>
      <c r="D6081">
        <v>3224.8580710000001</v>
      </c>
      <c r="E6081">
        <v>0</v>
      </c>
      <c r="F6081" t="s">
        <v>11494</v>
      </c>
    </row>
    <row r="6082" spans="1:6" x14ac:dyDescent="0.15">
      <c r="A6082" t="s">
        <v>7393</v>
      </c>
      <c r="C6082">
        <v>17.603999999999999</v>
      </c>
      <c r="D6082">
        <v>2971.244471</v>
      </c>
      <c r="E6082">
        <v>0</v>
      </c>
      <c r="F6082" t="s">
        <v>7394</v>
      </c>
    </row>
    <row r="6083" spans="1:6" x14ac:dyDescent="0.15">
      <c r="A6083" t="s">
        <v>7395</v>
      </c>
      <c r="C6083">
        <v>1560</v>
      </c>
      <c r="D6083">
        <v>1560</v>
      </c>
      <c r="E6083">
        <v>0</v>
      </c>
      <c r="F6083" t="s">
        <v>7396</v>
      </c>
    </row>
    <row r="6084" spans="1:6" x14ac:dyDescent="0.15">
      <c r="A6084" t="s">
        <v>7397</v>
      </c>
      <c r="C6084">
        <v>1556.739115118341</v>
      </c>
      <c r="D6084">
        <v>1560</v>
      </c>
      <c r="E6084">
        <v>0</v>
      </c>
      <c r="F6084" t="s">
        <v>11495</v>
      </c>
    </row>
    <row r="6085" spans="1:6" x14ac:dyDescent="0.15">
      <c r="A6085" t="s">
        <v>7398</v>
      </c>
      <c r="C6085">
        <v>706.62615895523186</v>
      </c>
      <c r="D6085">
        <v>1560</v>
      </c>
      <c r="E6085">
        <v>0</v>
      </c>
      <c r="F6085" t="s">
        <v>7399</v>
      </c>
    </row>
    <row r="6086" spans="1:6" x14ac:dyDescent="0.15">
      <c r="A6086" t="s">
        <v>7400</v>
      </c>
      <c r="C6086">
        <v>0</v>
      </c>
      <c r="D6086">
        <v>0</v>
      </c>
      <c r="E6086">
        <v>0</v>
      </c>
      <c r="F6086" t="s">
        <v>7401</v>
      </c>
    </row>
    <row r="6087" spans="1:6" x14ac:dyDescent="0.15">
      <c r="A6087" t="s">
        <v>7402</v>
      </c>
      <c r="C6087">
        <v>0</v>
      </c>
      <c r="D6087">
        <v>0</v>
      </c>
      <c r="E6087">
        <v>0</v>
      </c>
      <c r="F6087" t="s">
        <v>7403</v>
      </c>
    </row>
    <row r="6088" spans="1:6" x14ac:dyDescent="0.15">
      <c r="A6088" t="s">
        <v>7404</v>
      </c>
      <c r="C6088">
        <v>0</v>
      </c>
      <c r="D6088">
        <v>0</v>
      </c>
      <c r="E6088">
        <v>0</v>
      </c>
      <c r="F6088" t="s">
        <v>7405</v>
      </c>
    </row>
    <row r="6089" spans="1:6" x14ac:dyDescent="0.15">
      <c r="A6089" t="s">
        <v>7406</v>
      </c>
      <c r="C6089">
        <v>47.605687412016046</v>
      </c>
      <c r="D6089">
        <v>1261.41725</v>
      </c>
      <c r="E6089">
        <v>0</v>
      </c>
      <c r="F6089" t="s">
        <v>11496</v>
      </c>
    </row>
    <row r="6090" spans="1:6" x14ac:dyDescent="0.15">
      <c r="A6090" t="s">
        <v>7407</v>
      </c>
      <c r="C6090">
        <v>167.49849994178504</v>
      </c>
      <c r="D6090">
        <v>1418.0949999999998</v>
      </c>
      <c r="E6090">
        <v>0</v>
      </c>
      <c r="F6090" t="s">
        <v>11497</v>
      </c>
    </row>
    <row r="6091" spans="1:6" x14ac:dyDescent="0.15">
      <c r="A6091" t="s">
        <v>7408</v>
      </c>
      <c r="C6091">
        <v>11.66876247843401</v>
      </c>
      <c r="D6091">
        <v>1139.8397500000001</v>
      </c>
      <c r="E6091">
        <v>0</v>
      </c>
      <c r="F6091" t="s">
        <v>11498</v>
      </c>
    </row>
    <row r="6092" spans="1:6" x14ac:dyDescent="0.15">
      <c r="A6092" t="s">
        <v>7409</v>
      </c>
      <c r="C6092">
        <v>0</v>
      </c>
      <c r="D6092">
        <v>0</v>
      </c>
      <c r="E6092">
        <v>-843979.58188289334</v>
      </c>
      <c r="F6092" t="s">
        <v>7410</v>
      </c>
    </row>
    <row r="6093" spans="1:6" x14ac:dyDescent="0.15">
      <c r="A6093" t="s">
        <v>7411</v>
      </c>
      <c r="C6093">
        <v>204.6</v>
      </c>
      <c r="D6093">
        <v>1243.6833572</v>
      </c>
      <c r="E6093">
        <v>0</v>
      </c>
      <c r="F6093" t="s">
        <v>11499</v>
      </c>
    </row>
    <row r="6094" spans="1:6" x14ac:dyDescent="0.15">
      <c r="A6094" t="s">
        <v>7412</v>
      </c>
      <c r="C6094">
        <v>0</v>
      </c>
      <c r="D6094">
        <v>0</v>
      </c>
      <c r="E6094">
        <v>0</v>
      </c>
      <c r="F6094" t="s">
        <v>7413</v>
      </c>
    </row>
    <row r="6095" spans="1:6" x14ac:dyDescent="0.15">
      <c r="A6095" t="s">
        <v>7414</v>
      </c>
      <c r="C6095">
        <v>23.000687412016049</v>
      </c>
      <c r="D6095">
        <v>942.60060720000001</v>
      </c>
      <c r="E6095">
        <v>0</v>
      </c>
      <c r="F6095" t="s">
        <v>11500</v>
      </c>
    </row>
    <row r="6096" spans="1:6" x14ac:dyDescent="0.15">
      <c r="A6096" t="s">
        <v>7415</v>
      </c>
      <c r="C6096">
        <v>43.818499941785056</v>
      </c>
      <c r="D6096">
        <v>1051.7781571999999</v>
      </c>
      <c r="E6096">
        <v>0</v>
      </c>
      <c r="F6096" t="s">
        <v>11501</v>
      </c>
    </row>
    <row r="6097" spans="1:6" x14ac:dyDescent="0.15">
      <c r="A6097" t="s">
        <v>7416</v>
      </c>
      <c r="C6097">
        <v>5.6377624784340092</v>
      </c>
      <c r="D6097">
        <v>849.7591071999999</v>
      </c>
      <c r="E6097">
        <v>0</v>
      </c>
      <c r="F6097" t="s">
        <v>11502</v>
      </c>
    </row>
    <row r="6098" spans="1:6" x14ac:dyDescent="0.15">
      <c r="A6098" t="s">
        <v>7417</v>
      </c>
      <c r="C6098">
        <v>0</v>
      </c>
      <c r="D6098">
        <v>58.5</v>
      </c>
      <c r="E6098">
        <v>0</v>
      </c>
      <c r="F6098" t="s">
        <v>7418</v>
      </c>
    </row>
    <row r="6099" spans="1:6" x14ac:dyDescent="0.15">
      <c r="A6099" t="s">
        <v>7419</v>
      </c>
      <c r="C6099">
        <v>0</v>
      </c>
      <c r="D6099">
        <v>68.5</v>
      </c>
      <c r="E6099">
        <v>0</v>
      </c>
      <c r="F6099" t="s">
        <v>7420</v>
      </c>
    </row>
    <row r="6100" spans="1:6" x14ac:dyDescent="0.15">
      <c r="A6100" t="s">
        <v>7421</v>
      </c>
      <c r="C6100">
        <v>0</v>
      </c>
      <c r="D6100">
        <v>61</v>
      </c>
      <c r="E6100">
        <v>0</v>
      </c>
      <c r="F6100" t="s">
        <v>7422</v>
      </c>
    </row>
    <row r="6101" spans="1:6" x14ac:dyDescent="0.15">
      <c r="A6101" t="s">
        <v>7423</v>
      </c>
      <c r="C6101">
        <v>0</v>
      </c>
      <c r="D6101">
        <v>91</v>
      </c>
      <c r="E6101">
        <v>0</v>
      </c>
      <c r="F6101" t="s">
        <v>7424</v>
      </c>
    </row>
    <row r="6102" spans="1:6" x14ac:dyDescent="0.15">
      <c r="A6102" t="s">
        <v>7425</v>
      </c>
      <c r="C6102">
        <v>0</v>
      </c>
      <c r="D6102">
        <v>101</v>
      </c>
      <c r="E6102">
        <v>0</v>
      </c>
      <c r="F6102" t="s">
        <v>7426</v>
      </c>
    </row>
    <row r="6103" spans="1:6" x14ac:dyDescent="0.15">
      <c r="A6103" t="s">
        <v>7427</v>
      </c>
      <c r="C6103">
        <v>0</v>
      </c>
      <c r="D6103">
        <v>93.5</v>
      </c>
      <c r="E6103">
        <v>0</v>
      </c>
      <c r="F6103" t="s">
        <v>7428</v>
      </c>
    </row>
    <row r="6104" spans="1:6" x14ac:dyDescent="0.15">
      <c r="A6104" t="s">
        <v>7429</v>
      </c>
      <c r="C6104">
        <v>0</v>
      </c>
      <c r="D6104">
        <v>425.61500000000001</v>
      </c>
      <c r="E6104">
        <v>0</v>
      </c>
      <c r="F6104" t="s">
        <v>7430</v>
      </c>
    </row>
    <row r="6105" spans="1:6" x14ac:dyDescent="0.15">
      <c r="A6105" t="s">
        <v>7431</v>
      </c>
      <c r="C6105">
        <v>1003.4231884057972</v>
      </c>
      <c r="D6105">
        <v>2410.8000000000002</v>
      </c>
      <c r="E6105">
        <v>0</v>
      </c>
      <c r="F6105" t="s">
        <v>11503</v>
      </c>
    </row>
    <row r="6106" spans="1:6" x14ac:dyDescent="0.15">
      <c r="A6106" t="s">
        <v>7432</v>
      </c>
      <c r="C6106">
        <v>0</v>
      </c>
      <c r="D6106">
        <v>930.04</v>
      </c>
      <c r="E6106">
        <v>0</v>
      </c>
      <c r="F6106" t="s">
        <v>7433</v>
      </c>
    </row>
    <row r="6107" spans="1:6" x14ac:dyDescent="0.15">
      <c r="A6107" t="s">
        <v>7434</v>
      </c>
      <c r="C6107">
        <v>313.31846175551027</v>
      </c>
      <c r="D6107">
        <v>3811.6</v>
      </c>
      <c r="E6107">
        <v>0</v>
      </c>
      <c r="F6107" t="s">
        <v>7435</v>
      </c>
    </row>
    <row r="6108" spans="1:6" x14ac:dyDescent="0.15">
      <c r="A6108" t="s">
        <v>7436</v>
      </c>
      <c r="C6108">
        <v>-313.31846175551027</v>
      </c>
      <c r="D6108">
        <v>4354.3999999999996</v>
      </c>
      <c r="E6108">
        <v>0</v>
      </c>
      <c r="F6108" t="s">
        <v>7437</v>
      </c>
    </row>
    <row r="6109" spans="1:6" x14ac:dyDescent="0.15">
      <c r="A6109" t="s">
        <v>7438</v>
      </c>
      <c r="C6109">
        <v>156.65923087775514</v>
      </c>
      <c r="D6109">
        <v>3947.3</v>
      </c>
      <c r="E6109">
        <v>0</v>
      </c>
      <c r="F6109" t="s">
        <v>7439</v>
      </c>
    </row>
    <row r="6110" spans="1:6" x14ac:dyDescent="0.15">
      <c r="A6110" t="s">
        <v>7440</v>
      </c>
      <c r="C6110">
        <v>0</v>
      </c>
      <c r="D6110">
        <v>450</v>
      </c>
      <c r="E6110">
        <v>0</v>
      </c>
      <c r="F6110" t="s">
        <v>7441</v>
      </c>
    </row>
    <row r="6111" spans="1:6" x14ac:dyDescent="0.15">
      <c r="A6111" t="s">
        <v>7442</v>
      </c>
      <c r="C6111">
        <v>0</v>
      </c>
      <c r="D6111">
        <v>450</v>
      </c>
      <c r="E6111">
        <v>0</v>
      </c>
      <c r="F6111" t="s">
        <v>7443</v>
      </c>
    </row>
    <row r="6112" spans="1:6" x14ac:dyDescent="0.15">
      <c r="A6112" t="s">
        <v>7444</v>
      </c>
      <c r="C6112">
        <v>0</v>
      </c>
      <c r="D6112">
        <v>450</v>
      </c>
      <c r="E6112">
        <v>0</v>
      </c>
      <c r="F6112" t="s">
        <v>7445</v>
      </c>
    </row>
    <row r="6113" spans="1:6" x14ac:dyDescent="0.15">
      <c r="A6113" t="s">
        <v>7446</v>
      </c>
      <c r="C6113">
        <v>3475.9860800000006</v>
      </c>
      <c r="D6113">
        <v>3475.9860800000006</v>
      </c>
      <c r="E6113">
        <v>0</v>
      </c>
      <c r="F6113" t="s">
        <v>7447</v>
      </c>
    </row>
    <row r="6114" spans="1:6" x14ac:dyDescent="0.15">
      <c r="A6114" t="s">
        <v>7448</v>
      </c>
      <c r="C6114">
        <v>4621.7512376667764</v>
      </c>
      <c r="D6114">
        <v>5939.1180000000004</v>
      </c>
      <c r="E6114">
        <v>0</v>
      </c>
      <c r="F6114" t="s">
        <v>11504</v>
      </c>
    </row>
    <row r="6115" spans="1:6" x14ac:dyDescent="0.15">
      <c r="A6115" t="s">
        <v>7449</v>
      </c>
      <c r="C6115">
        <v>3327.4974948653503</v>
      </c>
      <c r="D6115">
        <v>4129.4218600000004</v>
      </c>
      <c r="E6115">
        <v>0</v>
      </c>
      <c r="F6115" t="s">
        <v>7450</v>
      </c>
    </row>
    <row r="6116" spans="1:6" x14ac:dyDescent="0.15">
      <c r="A6116" t="s">
        <v>7451</v>
      </c>
      <c r="C6116">
        <v>0</v>
      </c>
      <c r="D6116">
        <v>651.61500000000001</v>
      </c>
      <c r="E6116">
        <v>0</v>
      </c>
      <c r="F6116" t="s">
        <v>7452</v>
      </c>
    </row>
    <row r="6117" spans="1:6" x14ac:dyDescent="0.15">
      <c r="A6117" t="s">
        <v>7453</v>
      </c>
      <c r="C6117">
        <v>1573.5499999999995</v>
      </c>
      <c r="D6117">
        <v>1573.55</v>
      </c>
      <c r="E6117">
        <v>0</v>
      </c>
      <c r="F6117" t="s">
        <v>11505</v>
      </c>
    </row>
    <row r="6118" spans="1:6" x14ac:dyDescent="0.15">
      <c r="A6118" t="s">
        <v>7454</v>
      </c>
      <c r="C6118">
        <v>0</v>
      </c>
      <c r="D6118">
        <v>894.04</v>
      </c>
      <c r="E6118">
        <v>0</v>
      </c>
      <c r="F6118" t="s">
        <v>7455</v>
      </c>
    </row>
    <row r="6119" spans="1:6" x14ac:dyDescent="0.15">
      <c r="A6119" t="s">
        <v>7456</v>
      </c>
      <c r="C6119">
        <v>67.33090629677281</v>
      </c>
      <c r="D6119">
        <v>400.18180000000001</v>
      </c>
      <c r="E6119">
        <v>0</v>
      </c>
      <c r="F6119" t="s">
        <v>7457</v>
      </c>
    </row>
    <row r="6120" spans="1:6" x14ac:dyDescent="0.15">
      <c r="A6120" t="s">
        <v>7458</v>
      </c>
      <c r="C6120">
        <v>67.33090629677281</v>
      </c>
      <c r="D6120">
        <v>669.58179999999993</v>
      </c>
      <c r="E6120">
        <v>0</v>
      </c>
      <c r="F6120" t="s">
        <v>7459</v>
      </c>
    </row>
    <row r="6121" spans="1:6" x14ac:dyDescent="0.15">
      <c r="A6121" t="s">
        <v>7460</v>
      </c>
      <c r="C6121">
        <v>52.940750030947427</v>
      </c>
      <c r="D6121">
        <v>876.26</v>
      </c>
      <c r="E6121">
        <v>0</v>
      </c>
      <c r="F6121" t="s">
        <v>11506</v>
      </c>
    </row>
    <row r="6122" spans="1:6" x14ac:dyDescent="0.15">
      <c r="A6122" t="s">
        <v>7461</v>
      </c>
      <c r="C6122">
        <v>35.224868761464613</v>
      </c>
      <c r="D6122">
        <v>658.55310000000009</v>
      </c>
      <c r="E6122">
        <v>0</v>
      </c>
      <c r="F6122" t="s">
        <v>7462</v>
      </c>
    </row>
    <row r="6123" spans="1:6" x14ac:dyDescent="0.15">
      <c r="A6123" t="s">
        <v>7463</v>
      </c>
      <c r="C6123">
        <v>52.940750030947427</v>
      </c>
      <c r="D6123">
        <v>573.26</v>
      </c>
      <c r="E6123">
        <v>0</v>
      </c>
      <c r="F6123" t="s">
        <v>11507</v>
      </c>
    </row>
    <row r="6124" spans="1:6" x14ac:dyDescent="0.15">
      <c r="A6124" t="s">
        <v>7464</v>
      </c>
      <c r="C6124">
        <v>35.224868761464613</v>
      </c>
      <c r="D6124">
        <v>396.25310000000002</v>
      </c>
      <c r="E6124">
        <v>0</v>
      </c>
      <c r="F6124" t="s">
        <v>7465</v>
      </c>
    </row>
    <row r="6125" spans="1:6" x14ac:dyDescent="0.15">
      <c r="A6125" t="s">
        <v>7466</v>
      </c>
      <c r="C6125">
        <v>0</v>
      </c>
      <c r="D6125">
        <v>484.08519999999999</v>
      </c>
      <c r="E6125">
        <v>0</v>
      </c>
      <c r="F6125" t="s">
        <v>7467</v>
      </c>
    </row>
    <row r="6126" spans="1:6" x14ac:dyDescent="0.15">
      <c r="A6126" t="s">
        <v>7468</v>
      </c>
      <c r="C6126">
        <v>0</v>
      </c>
      <c r="D6126">
        <v>576.03399999999999</v>
      </c>
      <c r="E6126">
        <v>0</v>
      </c>
      <c r="F6126" t="s">
        <v>7469</v>
      </c>
    </row>
    <row r="6127" spans="1:6" x14ac:dyDescent="0.15">
      <c r="A6127" t="s">
        <v>7470</v>
      </c>
      <c r="C6127">
        <v>0</v>
      </c>
      <c r="D6127">
        <v>556.17340000000002</v>
      </c>
      <c r="E6127">
        <v>0</v>
      </c>
      <c r="F6127" t="s">
        <v>7471</v>
      </c>
    </row>
    <row r="6128" spans="1:6" x14ac:dyDescent="0.15">
      <c r="A6128" t="s">
        <v>7472</v>
      </c>
      <c r="C6128">
        <v>1978.8807697640841</v>
      </c>
      <c r="D6128">
        <v>2522.69022</v>
      </c>
      <c r="E6128">
        <v>0</v>
      </c>
      <c r="F6128" t="s">
        <v>7473</v>
      </c>
    </row>
    <row r="6129" spans="1:6" x14ac:dyDescent="0.15">
      <c r="A6129" t="s">
        <v>7474</v>
      </c>
      <c r="C6129">
        <v>4333.4574000000002</v>
      </c>
      <c r="D6129">
        <v>4333.4574000000002</v>
      </c>
      <c r="E6129">
        <v>-3170.558428982908</v>
      </c>
      <c r="F6129" t="s">
        <v>11508</v>
      </c>
    </row>
    <row r="6130" spans="1:6" x14ac:dyDescent="0.15">
      <c r="A6130" t="s">
        <v>7475</v>
      </c>
      <c r="C6130">
        <v>2864.4717799999999</v>
      </c>
      <c r="D6130">
        <v>2864.4717799999999</v>
      </c>
      <c r="E6130">
        <v>0</v>
      </c>
      <c r="F6130" t="s">
        <v>7476</v>
      </c>
    </row>
    <row r="6131" spans="1:6" x14ac:dyDescent="0.15">
      <c r="A6131" t="s">
        <v>7477</v>
      </c>
      <c r="C6131">
        <v>299.41819665583387</v>
      </c>
      <c r="D6131">
        <v>995.60401999999999</v>
      </c>
      <c r="E6131">
        <v>0</v>
      </c>
      <c r="F6131" t="s">
        <v>7478</v>
      </c>
    </row>
    <row r="6132" spans="1:6" x14ac:dyDescent="0.15">
      <c r="A6132" t="s">
        <v>7479</v>
      </c>
      <c r="C6132">
        <v>1709.6089757074726</v>
      </c>
      <c r="D6132">
        <v>1992.3784000000001</v>
      </c>
      <c r="E6132">
        <v>0</v>
      </c>
      <c r="F6132" t="s">
        <v>7480</v>
      </c>
    </row>
    <row r="6133" spans="1:6" x14ac:dyDescent="0.15">
      <c r="A6133" t="s">
        <v>7481</v>
      </c>
      <c r="C6133">
        <v>939.46988652868924</v>
      </c>
      <c r="D6133">
        <v>1184.2188799999999</v>
      </c>
      <c r="E6133">
        <v>0</v>
      </c>
      <c r="F6133" t="s">
        <v>7482</v>
      </c>
    </row>
    <row r="6134" spans="1:6" x14ac:dyDescent="0.15">
      <c r="A6134" t="s">
        <v>7483</v>
      </c>
      <c r="C6134">
        <v>56.915687412016048</v>
      </c>
      <c r="D6134">
        <v>888.62725</v>
      </c>
      <c r="E6134">
        <v>0</v>
      </c>
      <c r="F6134" t="s">
        <v>7484</v>
      </c>
    </row>
    <row r="6135" spans="1:6" x14ac:dyDescent="0.15">
      <c r="A6135" t="s">
        <v>7485</v>
      </c>
      <c r="C6135">
        <v>173.65849994178504</v>
      </c>
      <c r="D6135">
        <v>930.70600000000002</v>
      </c>
      <c r="E6135">
        <v>0</v>
      </c>
      <c r="F6135" t="s">
        <v>11509</v>
      </c>
    </row>
    <row r="6136" spans="1:6" x14ac:dyDescent="0.15">
      <c r="A6136" t="s">
        <v>7486</v>
      </c>
      <c r="C6136">
        <v>13.95076247843401</v>
      </c>
      <c r="D6136">
        <v>846.35894999999994</v>
      </c>
      <c r="E6136">
        <v>0</v>
      </c>
      <c r="F6136" t="s">
        <v>7487</v>
      </c>
    </row>
    <row r="6137" spans="1:6" x14ac:dyDescent="0.15">
      <c r="A6137" t="s">
        <v>7488</v>
      </c>
      <c r="C6137">
        <v>0</v>
      </c>
      <c r="D6137">
        <v>139.21</v>
      </c>
      <c r="E6137">
        <v>0</v>
      </c>
      <c r="F6137" t="s">
        <v>7489</v>
      </c>
    </row>
    <row r="6138" spans="1:6" x14ac:dyDescent="0.15">
      <c r="A6138" t="s">
        <v>7490</v>
      </c>
      <c r="C6138">
        <v>18.600000000000001</v>
      </c>
      <c r="D6138">
        <v>159.21</v>
      </c>
      <c r="E6138">
        <v>0</v>
      </c>
      <c r="F6138" t="s">
        <v>11510</v>
      </c>
    </row>
    <row r="6139" spans="1:6" x14ac:dyDescent="0.15">
      <c r="A6139" t="s">
        <v>7491</v>
      </c>
      <c r="C6139">
        <v>0</v>
      </c>
      <c r="D6139">
        <v>144.21</v>
      </c>
      <c r="E6139">
        <v>0</v>
      </c>
      <c r="F6139" t="s">
        <v>7492</v>
      </c>
    </row>
    <row r="6140" spans="1:6" x14ac:dyDescent="0.15">
      <c r="A6140" t="s">
        <v>7493</v>
      </c>
      <c r="C6140">
        <v>0</v>
      </c>
      <c r="D6140">
        <v>0</v>
      </c>
      <c r="E6140">
        <v>-843979.58188289334</v>
      </c>
      <c r="F6140" t="s">
        <v>7494</v>
      </c>
    </row>
    <row r="6141" spans="1:6" x14ac:dyDescent="0.15">
      <c r="A6141" t="s">
        <v>7495</v>
      </c>
      <c r="C6141">
        <v>204.6</v>
      </c>
      <c r="D6141">
        <v>215.08315719999999</v>
      </c>
      <c r="E6141">
        <v>0</v>
      </c>
      <c r="F6141" t="s">
        <v>11511</v>
      </c>
    </row>
    <row r="6142" spans="1:6" x14ac:dyDescent="0.15">
      <c r="A6142" t="s">
        <v>7496</v>
      </c>
      <c r="C6142">
        <v>0</v>
      </c>
      <c r="D6142">
        <v>0</v>
      </c>
      <c r="E6142">
        <v>0</v>
      </c>
      <c r="F6142" t="s">
        <v>7497</v>
      </c>
    </row>
    <row r="6143" spans="1:6" x14ac:dyDescent="0.15">
      <c r="A6143" t="s">
        <v>7498</v>
      </c>
      <c r="C6143">
        <v>0</v>
      </c>
      <c r="D6143">
        <v>1</v>
      </c>
      <c r="E6143">
        <v>0</v>
      </c>
      <c r="F6143" t="s">
        <v>7499</v>
      </c>
    </row>
    <row r="6144" spans="1:6" x14ac:dyDescent="0.15">
      <c r="A6144" t="s">
        <v>7500</v>
      </c>
      <c r="C6144">
        <v>136</v>
      </c>
      <c r="D6144">
        <v>136</v>
      </c>
      <c r="E6144">
        <v>-6807.1992250732146</v>
      </c>
      <c r="F6144" t="s">
        <v>7501</v>
      </c>
    </row>
    <row r="6145" spans="1:6" x14ac:dyDescent="0.15">
      <c r="A6145" t="s">
        <v>7502</v>
      </c>
      <c r="C6145">
        <v>0</v>
      </c>
      <c r="D6145">
        <v>6.3999999999999924</v>
      </c>
      <c r="E6145">
        <v>0</v>
      </c>
      <c r="F6145" t="s">
        <v>7503</v>
      </c>
    </row>
    <row r="6146" spans="1:6" x14ac:dyDescent="0.15">
      <c r="A6146" t="s">
        <v>7504</v>
      </c>
      <c r="C6146">
        <v>0</v>
      </c>
      <c r="D6146">
        <v>0</v>
      </c>
      <c r="E6146">
        <v>0</v>
      </c>
      <c r="F6146" t="s">
        <v>7505</v>
      </c>
    </row>
    <row r="6147" spans="1:6" x14ac:dyDescent="0.15">
      <c r="A6147" t="s">
        <v>7506</v>
      </c>
      <c r="C6147">
        <v>0</v>
      </c>
      <c r="D6147">
        <v>0</v>
      </c>
      <c r="E6147">
        <v>0</v>
      </c>
      <c r="F6147" t="s">
        <v>7507</v>
      </c>
    </row>
    <row r="6148" spans="1:6" x14ac:dyDescent="0.15">
      <c r="A6148" t="s">
        <v>7508</v>
      </c>
      <c r="C6148">
        <v>0</v>
      </c>
      <c r="D6148">
        <v>0</v>
      </c>
      <c r="E6148">
        <v>0</v>
      </c>
      <c r="F6148" t="s">
        <v>7509</v>
      </c>
    </row>
    <row r="6149" spans="1:6" x14ac:dyDescent="0.15">
      <c r="A6149" t="s">
        <v>7510</v>
      </c>
      <c r="C6149">
        <v>0</v>
      </c>
      <c r="D6149">
        <v>890.95688999999993</v>
      </c>
      <c r="E6149">
        <v>0</v>
      </c>
      <c r="F6149" t="s">
        <v>7511</v>
      </c>
    </row>
    <row r="6150" spans="1:6" x14ac:dyDescent="0.15">
      <c r="A6150" t="s">
        <v>7512</v>
      </c>
      <c r="C6150">
        <v>282.59999999999985</v>
      </c>
      <c r="D6150">
        <v>2037.9568899999999</v>
      </c>
      <c r="E6150">
        <v>0</v>
      </c>
      <c r="F6150" t="s">
        <v>11512</v>
      </c>
    </row>
    <row r="6151" spans="1:6" x14ac:dyDescent="0.15">
      <c r="A6151" t="s">
        <v>7513</v>
      </c>
      <c r="C6151">
        <v>0</v>
      </c>
      <c r="D6151">
        <v>1214.0568900000001</v>
      </c>
      <c r="E6151">
        <v>0</v>
      </c>
      <c r="F6151" t="s">
        <v>7514</v>
      </c>
    </row>
    <row r="6152" spans="1:6" x14ac:dyDescent="0.15">
      <c r="A6152" t="s">
        <v>7515</v>
      </c>
      <c r="C6152">
        <v>0</v>
      </c>
      <c r="D6152">
        <v>0</v>
      </c>
      <c r="E6152">
        <v>0</v>
      </c>
      <c r="F6152" t="s">
        <v>7516</v>
      </c>
    </row>
    <row r="6153" spans="1:6" x14ac:dyDescent="0.15">
      <c r="A6153" t="s">
        <v>7517</v>
      </c>
      <c r="C6153">
        <v>0</v>
      </c>
      <c r="D6153">
        <v>0</v>
      </c>
      <c r="E6153">
        <v>0</v>
      </c>
      <c r="F6153" t="s">
        <v>7518</v>
      </c>
    </row>
    <row r="6154" spans="1:6" x14ac:dyDescent="0.15">
      <c r="A6154" t="s">
        <v>7519</v>
      </c>
      <c r="C6154">
        <v>0</v>
      </c>
      <c r="D6154">
        <v>0</v>
      </c>
      <c r="E6154">
        <v>0</v>
      </c>
      <c r="F6154" t="s">
        <v>7520</v>
      </c>
    </row>
    <row r="6155" spans="1:6" x14ac:dyDescent="0.15">
      <c r="A6155" t="s">
        <v>7521</v>
      </c>
      <c r="C6155">
        <v>0</v>
      </c>
      <c r="D6155">
        <v>0</v>
      </c>
      <c r="E6155">
        <v>-458298.67584453011</v>
      </c>
      <c r="F6155" t="s">
        <v>11513</v>
      </c>
    </row>
    <row r="6156" spans="1:6" x14ac:dyDescent="0.15">
      <c r="A6156" t="s">
        <v>7522</v>
      </c>
      <c r="C6156">
        <v>856.37688999999978</v>
      </c>
      <c r="D6156">
        <v>1298.5668900000001</v>
      </c>
      <c r="E6156">
        <v>0</v>
      </c>
      <c r="F6156" t="s">
        <v>11514</v>
      </c>
    </row>
    <row r="6157" spans="1:6" x14ac:dyDescent="0.15">
      <c r="A6157" t="s">
        <v>7523</v>
      </c>
      <c r="C6157">
        <v>0</v>
      </c>
      <c r="D6157">
        <v>0</v>
      </c>
      <c r="E6157">
        <v>0</v>
      </c>
      <c r="F6157" t="s">
        <v>11515</v>
      </c>
    </row>
    <row r="6158" spans="1:6" x14ac:dyDescent="0.15">
      <c r="A6158" t="s">
        <v>7524</v>
      </c>
      <c r="C6158">
        <v>1636.9860800000006</v>
      </c>
      <c r="D6158">
        <v>3577.5330800000002</v>
      </c>
      <c r="E6158">
        <v>0</v>
      </c>
      <c r="F6158" t="s">
        <v>7525</v>
      </c>
    </row>
    <row r="6159" spans="1:6" x14ac:dyDescent="0.15">
      <c r="A6159" t="s">
        <v>7526</v>
      </c>
      <c r="C6159">
        <v>2782.7512376667764</v>
      </c>
      <c r="D6159">
        <v>5390.3580000000002</v>
      </c>
      <c r="E6159">
        <v>0</v>
      </c>
      <c r="F6159" t="s">
        <v>11516</v>
      </c>
    </row>
    <row r="6160" spans="1:6" x14ac:dyDescent="0.15">
      <c r="A6160" t="s">
        <v>7527</v>
      </c>
      <c r="C6160">
        <v>1488.4974948653503</v>
      </c>
      <c r="D6160">
        <v>4063.8898600000002</v>
      </c>
      <c r="E6160">
        <v>0</v>
      </c>
      <c r="F6160" t="s">
        <v>7528</v>
      </c>
    </row>
    <row r="6161" spans="1:6" x14ac:dyDescent="0.15">
      <c r="A6161" t="s">
        <v>7529</v>
      </c>
      <c r="C6161">
        <v>21.594573794207601</v>
      </c>
      <c r="D6161">
        <v>432.11500000000001</v>
      </c>
      <c r="E6161">
        <v>0</v>
      </c>
      <c r="F6161" t="s">
        <v>7530</v>
      </c>
    </row>
    <row r="6162" spans="1:6" x14ac:dyDescent="0.15">
      <c r="A6162" t="s">
        <v>7531</v>
      </c>
      <c r="C6162">
        <v>156.86624359943258</v>
      </c>
      <c r="D6162">
        <v>743.3</v>
      </c>
      <c r="E6162">
        <v>0</v>
      </c>
      <c r="F6162" t="s">
        <v>11517</v>
      </c>
    </row>
    <row r="6163" spans="1:6" x14ac:dyDescent="0.15">
      <c r="A6163" t="s">
        <v>7532</v>
      </c>
      <c r="C6163">
        <v>86.989462359685334</v>
      </c>
      <c r="D6163">
        <v>490.74</v>
      </c>
      <c r="E6163">
        <v>0</v>
      </c>
      <c r="F6163" t="s">
        <v>7533</v>
      </c>
    </row>
    <row r="6164" spans="1:6" x14ac:dyDescent="0.15">
      <c r="A6164" t="s">
        <v>7534</v>
      </c>
      <c r="C6164">
        <v>937.11768506542523</v>
      </c>
      <c r="D6164">
        <v>3257.8219720000002</v>
      </c>
      <c r="E6164">
        <v>0</v>
      </c>
      <c r="F6164" t="s">
        <v>7535</v>
      </c>
    </row>
    <row r="6165" spans="1:6" x14ac:dyDescent="0.15">
      <c r="A6165" t="s">
        <v>7536</v>
      </c>
      <c r="C6165">
        <v>740.27249807681687</v>
      </c>
      <c r="D6165">
        <v>3046.405972</v>
      </c>
      <c r="E6165">
        <v>0</v>
      </c>
      <c r="F6165" t="s">
        <v>11518</v>
      </c>
    </row>
    <row r="6166" spans="1:6" x14ac:dyDescent="0.15">
      <c r="A6166" t="s">
        <v>7537</v>
      </c>
      <c r="C6166">
        <v>349.94699909085892</v>
      </c>
      <c r="D6166">
        <v>3132.2729720000002</v>
      </c>
      <c r="E6166">
        <v>0</v>
      </c>
      <c r="F6166" t="s">
        <v>7538</v>
      </c>
    </row>
    <row r="6167" spans="1:6" x14ac:dyDescent="0.15">
      <c r="A6167" t="s">
        <v>7539</v>
      </c>
      <c r="C6167">
        <v>0</v>
      </c>
      <c r="D6167">
        <v>0</v>
      </c>
      <c r="E6167">
        <v>-3600882.8399011558</v>
      </c>
      <c r="F6167" t="s">
        <v>7540</v>
      </c>
    </row>
    <row r="6168" spans="1:6" x14ac:dyDescent="0.15">
      <c r="A6168" t="s">
        <v>7541</v>
      </c>
      <c r="C6168">
        <v>1003.4231884057972</v>
      </c>
      <c r="D6168">
        <v>1910.8</v>
      </c>
      <c r="E6168">
        <v>0</v>
      </c>
      <c r="F6168" t="s">
        <v>11519</v>
      </c>
    </row>
    <row r="6169" spans="1:6" x14ac:dyDescent="0.15">
      <c r="A6169" t="s">
        <v>7542</v>
      </c>
      <c r="C6169">
        <v>0</v>
      </c>
      <c r="D6169">
        <v>430.04</v>
      </c>
      <c r="E6169">
        <v>0</v>
      </c>
      <c r="F6169" t="s">
        <v>7543</v>
      </c>
    </row>
    <row r="6170" spans="1:6" x14ac:dyDescent="0.15">
      <c r="A6170" t="s">
        <v>7544</v>
      </c>
      <c r="C6170">
        <v>57.915687412016048</v>
      </c>
      <c r="D6170">
        <v>2674.2572500000001</v>
      </c>
      <c r="E6170">
        <v>0</v>
      </c>
      <c r="F6170" t="s">
        <v>11520</v>
      </c>
    </row>
    <row r="6171" spans="1:6" x14ac:dyDescent="0.15">
      <c r="A6171" t="s">
        <v>7545</v>
      </c>
      <c r="C6171">
        <v>173.65849994178507</v>
      </c>
      <c r="D6171">
        <v>2831.2350000000001</v>
      </c>
      <c r="E6171">
        <v>0</v>
      </c>
      <c r="F6171" t="s">
        <v>11521</v>
      </c>
    </row>
    <row r="6172" spans="1:6" x14ac:dyDescent="0.15">
      <c r="A6172" t="s">
        <v>7546</v>
      </c>
      <c r="C6172">
        <v>14.195875260388895</v>
      </c>
      <c r="D6172">
        <v>2539.6437500000002</v>
      </c>
      <c r="E6172">
        <v>0</v>
      </c>
      <c r="F6172" t="s">
        <v>11522</v>
      </c>
    </row>
    <row r="6173" spans="1:6" x14ac:dyDescent="0.15">
      <c r="A6173" t="s">
        <v>7547</v>
      </c>
      <c r="C6173">
        <v>0</v>
      </c>
      <c r="D6173">
        <v>1163.6300000000001</v>
      </c>
      <c r="E6173">
        <v>0</v>
      </c>
      <c r="F6173" t="s">
        <v>11523</v>
      </c>
    </row>
    <row r="6174" spans="1:6" x14ac:dyDescent="0.15">
      <c r="A6174" t="s">
        <v>7548</v>
      </c>
      <c r="C6174">
        <v>0</v>
      </c>
      <c r="D6174">
        <v>1278.529</v>
      </c>
      <c r="E6174">
        <v>0</v>
      </c>
      <c r="F6174" t="s">
        <v>11524</v>
      </c>
    </row>
    <row r="6175" spans="1:6" x14ac:dyDescent="0.15">
      <c r="A6175" t="s">
        <v>7549</v>
      </c>
      <c r="C6175">
        <v>0</v>
      </c>
      <c r="D6175">
        <v>1071.2847999999999</v>
      </c>
      <c r="E6175">
        <v>0</v>
      </c>
      <c r="F6175" t="s">
        <v>11525</v>
      </c>
    </row>
    <row r="6176" spans="1:6" x14ac:dyDescent="0.15">
      <c r="A6176" t="s">
        <v>7550</v>
      </c>
      <c r="C6176">
        <v>0</v>
      </c>
      <c r="D6176">
        <v>10572.63</v>
      </c>
      <c r="E6176">
        <v>0</v>
      </c>
      <c r="F6176" t="s">
        <v>7551</v>
      </c>
    </row>
    <row r="6177" spans="1:6" x14ac:dyDescent="0.15">
      <c r="A6177" t="s">
        <v>7552</v>
      </c>
      <c r="C6177">
        <v>0</v>
      </c>
      <c r="D6177">
        <v>10756.529</v>
      </c>
      <c r="E6177">
        <v>0</v>
      </c>
      <c r="F6177" t="s">
        <v>11526</v>
      </c>
    </row>
    <row r="6178" spans="1:6" x14ac:dyDescent="0.15">
      <c r="A6178" t="s">
        <v>7553</v>
      </c>
      <c r="C6178">
        <v>0</v>
      </c>
      <c r="D6178">
        <v>10525.8848</v>
      </c>
      <c r="E6178">
        <v>0</v>
      </c>
      <c r="F6178" t="s">
        <v>7554</v>
      </c>
    </row>
    <row r="6179" spans="1:6" x14ac:dyDescent="0.15">
      <c r="A6179" t="s">
        <v>7555</v>
      </c>
      <c r="C6179">
        <v>557.94689886252377</v>
      </c>
      <c r="D6179">
        <v>1234.2859719999999</v>
      </c>
      <c r="E6179">
        <v>0</v>
      </c>
      <c r="F6179" t="s">
        <v>7556</v>
      </c>
    </row>
    <row r="6180" spans="1:6" x14ac:dyDescent="0.15">
      <c r="A6180" t="s">
        <v>7557</v>
      </c>
      <c r="C6180">
        <v>440.74799910145498</v>
      </c>
      <c r="D6180">
        <v>1251.2859719999999</v>
      </c>
      <c r="E6180">
        <v>0</v>
      </c>
      <c r="F6180" t="s">
        <v>11527</v>
      </c>
    </row>
    <row r="6181" spans="1:6" x14ac:dyDescent="0.15">
      <c r="A6181" t="s">
        <v>7558</v>
      </c>
      <c r="C6181">
        <v>208.35359957523329</v>
      </c>
      <c r="D6181">
        <v>1219.1609719999999</v>
      </c>
      <c r="E6181">
        <v>0</v>
      </c>
      <c r="F6181" t="s">
        <v>7559</v>
      </c>
    </row>
    <row r="6182" spans="1:6" x14ac:dyDescent="0.15">
      <c r="A6182" t="s">
        <v>7560</v>
      </c>
      <c r="C6182">
        <v>0</v>
      </c>
      <c r="D6182">
        <v>0</v>
      </c>
      <c r="E6182">
        <v>0</v>
      </c>
      <c r="F6182" t="s">
        <v>7561</v>
      </c>
    </row>
    <row r="6183" spans="1:6" x14ac:dyDescent="0.15">
      <c r="A6183" t="s">
        <v>7562</v>
      </c>
      <c r="C6183">
        <v>0</v>
      </c>
      <c r="D6183">
        <v>0</v>
      </c>
      <c r="E6183">
        <v>-323334.13429395651</v>
      </c>
      <c r="F6183" t="s">
        <v>7563</v>
      </c>
    </row>
    <row r="6184" spans="1:6" x14ac:dyDescent="0.15">
      <c r="A6184" t="s">
        <v>7564</v>
      </c>
      <c r="C6184">
        <v>0</v>
      </c>
      <c r="D6184">
        <v>0</v>
      </c>
      <c r="E6184">
        <v>0</v>
      </c>
      <c r="F6184" t="s">
        <v>7565</v>
      </c>
    </row>
    <row r="6185" spans="1:6" x14ac:dyDescent="0.15">
      <c r="A6185" t="s">
        <v>7566</v>
      </c>
      <c r="C6185">
        <v>0</v>
      </c>
      <c r="D6185">
        <v>17.67689</v>
      </c>
      <c r="E6185">
        <v>0</v>
      </c>
      <c r="F6185" t="s">
        <v>7567</v>
      </c>
    </row>
    <row r="6186" spans="1:6" x14ac:dyDescent="0.15">
      <c r="A6186" t="s">
        <v>7568</v>
      </c>
      <c r="C6186">
        <v>17.67689</v>
      </c>
      <c r="D6186">
        <v>17.67689</v>
      </c>
      <c r="E6186">
        <v>0</v>
      </c>
      <c r="F6186" t="s">
        <v>11528</v>
      </c>
    </row>
    <row r="6187" spans="1:6" x14ac:dyDescent="0.15">
      <c r="A6187" t="s">
        <v>7569</v>
      </c>
      <c r="C6187">
        <v>0</v>
      </c>
      <c r="D6187">
        <v>17.67689</v>
      </c>
      <c r="E6187">
        <v>0</v>
      </c>
      <c r="F6187" t="s">
        <v>7570</v>
      </c>
    </row>
    <row r="6188" spans="1:6" x14ac:dyDescent="0.15">
      <c r="A6188" t="s">
        <v>7571</v>
      </c>
      <c r="C6188">
        <v>0</v>
      </c>
      <c r="D6188">
        <v>1700</v>
      </c>
      <c r="E6188">
        <v>0</v>
      </c>
      <c r="F6188" t="s">
        <v>7572</v>
      </c>
    </row>
    <row r="6189" spans="1:6" x14ac:dyDescent="0.15">
      <c r="A6189" t="s">
        <v>7573</v>
      </c>
      <c r="C6189">
        <v>0</v>
      </c>
      <c r="D6189">
        <v>2136</v>
      </c>
      <c r="E6189">
        <v>0</v>
      </c>
      <c r="F6189" t="s">
        <v>11529</v>
      </c>
    </row>
    <row r="6190" spans="1:6" x14ac:dyDescent="0.15">
      <c r="A6190" t="s">
        <v>7574</v>
      </c>
      <c r="C6190">
        <v>0</v>
      </c>
      <c r="D6190">
        <v>1790.8</v>
      </c>
      <c r="E6190">
        <v>0</v>
      </c>
      <c r="F6190" t="s">
        <v>7575</v>
      </c>
    </row>
    <row r="6191" spans="1:6" x14ac:dyDescent="0.15">
      <c r="A6191" t="s">
        <v>7576</v>
      </c>
      <c r="C6191">
        <v>0</v>
      </c>
      <c r="D6191">
        <v>0</v>
      </c>
      <c r="E6191">
        <v>0</v>
      </c>
      <c r="F6191" t="s">
        <v>7577</v>
      </c>
    </row>
    <row r="6192" spans="1:6" x14ac:dyDescent="0.15">
      <c r="A6192" t="s">
        <v>7578</v>
      </c>
      <c r="C6192">
        <v>1003.4231884057972</v>
      </c>
      <c r="D6192">
        <v>1808.8</v>
      </c>
      <c r="E6192">
        <v>0</v>
      </c>
      <c r="F6192" t="s">
        <v>11530</v>
      </c>
    </row>
    <row r="6193" spans="1:6" x14ac:dyDescent="0.15">
      <c r="A6193" t="s">
        <v>7579</v>
      </c>
      <c r="C6193">
        <v>0</v>
      </c>
      <c r="D6193">
        <v>433.04</v>
      </c>
      <c r="E6193">
        <v>0</v>
      </c>
      <c r="F6193" t="s">
        <v>7580</v>
      </c>
    </row>
    <row r="6194" spans="1:6" x14ac:dyDescent="0.15">
      <c r="A6194" t="s">
        <v>7581</v>
      </c>
      <c r="C6194">
        <v>0</v>
      </c>
      <c r="D6194">
        <v>183.58335719999999</v>
      </c>
      <c r="E6194">
        <v>0</v>
      </c>
      <c r="F6194" t="s">
        <v>7582</v>
      </c>
    </row>
    <row r="6195" spans="1:6" x14ac:dyDescent="0.15">
      <c r="A6195" t="s">
        <v>7583</v>
      </c>
      <c r="C6195">
        <v>204.6</v>
      </c>
      <c r="D6195">
        <v>248.18335719999999</v>
      </c>
      <c r="E6195">
        <v>0</v>
      </c>
      <c r="F6195" t="s">
        <v>11531</v>
      </c>
    </row>
    <row r="6196" spans="1:6" x14ac:dyDescent="0.15">
      <c r="A6196" t="s">
        <v>7584</v>
      </c>
      <c r="C6196">
        <v>0</v>
      </c>
      <c r="D6196">
        <v>126.02335719999996</v>
      </c>
      <c r="E6196">
        <v>0</v>
      </c>
      <c r="F6196" t="s">
        <v>7585</v>
      </c>
    </row>
    <row r="6197" spans="1:6" x14ac:dyDescent="0.15">
      <c r="A6197" t="s">
        <v>7586</v>
      </c>
      <c r="C6197">
        <v>57.915687412016048</v>
      </c>
      <c r="D6197">
        <v>265.12725</v>
      </c>
      <c r="E6197">
        <v>0</v>
      </c>
      <c r="F6197" t="s">
        <v>11532</v>
      </c>
    </row>
    <row r="6198" spans="1:6" x14ac:dyDescent="0.15">
      <c r="A6198" t="s">
        <v>7587</v>
      </c>
      <c r="C6198">
        <v>173.65849994178507</v>
      </c>
      <c r="D6198">
        <v>2281.7060000000001</v>
      </c>
      <c r="E6198">
        <v>0</v>
      </c>
      <c r="F6198" t="s">
        <v>11533</v>
      </c>
    </row>
    <row r="6199" spans="1:6" x14ac:dyDescent="0.15">
      <c r="A6199" t="s">
        <v>7588</v>
      </c>
      <c r="C6199">
        <v>14.195875260388895</v>
      </c>
      <c r="D6199">
        <v>645.60895000000005</v>
      </c>
      <c r="E6199">
        <v>0</v>
      </c>
      <c r="F6199" t="s">
        <v>11534</v>
      </c>
    </row>
    <row r="6200" spans="1:6" x14ac:dyDescent="0.15">
      <c r="A6200" t="s">
        <v>7589</v>
      </c>
      <c r="C6200">
        <v>0</v>
      </c>
      <c r="D6200">
        <v>693.97335720000001</v>
      </c>
      <c r="E6200">
        <v>0</v>
      </c>
      <c r="F6200" t="s">
        <v>11535</v>
      </c>
    </row>
    <row r="6201" spans="1:6" x14ac:dyDescent="0.15">
      <c r="A6201" t="s">
        <v>7590</v>
      </c>
      <c r="C6201">
        <v>28.6</v>
      </c>
      <c r="D6201">
        <v>896.07215719999999</v>
      </c>
      <c r="E6201">
        <v>0</v>
      </c>
      <c r="F6201" t="s">
        <v>11536</v>
      </c>
    </row>
    <row r="6202" spans="1:6" x14ac:dyDescent="0.15">
      <c r="A6202" t="s">
        <v>7591</v>
      </c>
      <c r="C6202">
        <v>0</v>
      </c>
      <c r="D6202">
        <v>648.80015719999994</v>
      </c>
      <c r="E6202">
        <v>0</v>
      </c>
      <c r="F6202" t="s">
        <v>11537</v>
      </c>
    </row>
    <row r="6203" spans="1:6" x14ac:dyDescent="0.15">
      <c r="A6203" t="s">
        <v>7592</v>
      </c>
      <c r="C6203">
        <v>70.028557318775711</v>
      </c>
      <c r="D6203">
        <v>1089.5817999999999</v>
      </c>
      <c r="E6203">
        <v>0</v>
      </c>
      <c r="F6203" t="s">
        <v>7593</v>
      </c>
    </row>
    <row r="6204" spans="1:6" x14ac:dyDescent="0.15">
      <c r="A6204" t="s">
        <v>7594</v>
      </c>
      <c r="C6204">
        <v>50.243099008944526</v>
      </c>
      <c r="D6204">
        <v>1296.26</v>
      </c>
      <c r="E6204">
        <v>0</v>
      </c>
      <c r="F6204" t="s">
        <v>11538</v>
      </c>
    </row>
    <row r="6205" spans="1:6" x14ac:dyDescent="0.15">
      <c r="A6205" t="s">
        <v>7595</v>
      </c>
      <c r="C6205">
        <v>36.573694272466064</v>
      </c>
      <c r="D6205">
        <v>1078.5531000000001</v>
      </c>
      <c r="E6205">
        <v>0</v>
      </c>
      <c r="F6205" t="s">
        <v>7596</v>
      </c>
    </row>
    <row r="6206" spans="1:6" x14ac:dyDescent="0.15">
      <c r="A6206" t="s">
        <v>7597</v>
      </c>
      <c r="C6206">
        <v>0</v>
      </c>
      <c r="D6206">
        <v>116.3</v>
      </c>
      <c r="E6206">
        <v>0</v>
      </c>
      <c r="F6206" t="s">
        <v>7598</v>
      </c>
    </row>
    <row r="6207" spans="1:6" x14ac:dyDescent="0.15">
      <c r="A6207" t="s">
        <v>7599</v>
      </c>
      <c r="C6207">
        <v>18.600000000000001</v>
      </c>
      <c r="D6207">
        <v>136.30000000000001</v>
      </c>
      <c r="E6207">
        <v>0</v>
      </c>
      <c r="F6207" t="s">
        <v>11539</v>
      </c>
    </row>
    <row r="6208" spans="1:6" x14ac:dyDescent="0.15">
      <c r="A6208" t="s">
        <v>7600</v>
      </c>
      <c r="C6208">
        <v>0</v>
      </c>
      <c r="D6208">
        <v>121.3</v>
      </c>
      <c r="E6208">
        <v>0</v>
      </c>
      <c r="F6208" t="s">
        <v>7601</v>
      </c>
    </row>
    <row r="6209" spans="1:6" x14ac:dyDescent="0.15">
      <c r="A6209" t="s">
        <v>7602</v>
      </c>
      <c r="C6209">
        <v>71.820000000000007</v>
      </c>
      <c r="D6209">
        <v>2801.6272709999998</v>
      </c>
      <c r="E6209">
        <v>0</v>
      </c>
      <c r="F6209" t="s">
        <v>7603</v>
      </c>
    </row>
    <row r="6210" spans="1:6" x14ac:dyDescent="0.15">
      <c r="A6210" t="s">
        <v>7604</v>
      </c>
      <c r="C6210">
        <v>47.52</v>
      </c>
      <c r="D6210">
        <v>3224.8580710000001</v>
      </c>
      <c r="E6210">
        <v>0</v>
      </c>
      <c r="F6210" t="s">
        <v>11540</v>
      </c>
    </row>
    <row r="6211" spans="1:6" x14ac:dyDescent="0.15">
      <c r="A6211" t="s">
        <v>7605</v>
      </c>
      <c r="C6211">
        <v>17.603999999999999</v>
      </c>
      <c r="D6211">
        <v>2971.244471</v>
      </c>
      <c r="E6211">
        <v>0</v>
      </c>
      <c r="F6211" t="s">
        <v>7606</v>
      </c>
    </row>
    <row r="6212" spans="1:6" x14ac:dyDescent="0.15">
      <c r="A6212" t="s">
        <v>7607</v>
      </c>
      <c r="C6212">
        <v>1560</v>
      </c>
      <c r="D6212">
        <v>1560</v>
      </c>
      <c r="E6212">
        <v>-193868.391013963</v>
      </c>
      <c r="F6212" t="s">
        <v>7608</v>
      </c>
    </row>
    <row r="6213" spans="1:6" x14ac:dyDescent="0.15">
      <c r="A6213" t="s">
        <v>7609</v>
      </c>
      <c r="C6213">
        <v>1556.739115118341</v>
      </c>
      <c r="D6213">
        <v>1560</v>
      </c>
      <c r="E6213">
        <v>0</v>
      </c>
      <c r="F6213" t="s">
        <v>11541</v>
      </c>
    </row>
    <row r="6214" spans="1:6" x14ac:dyDescent="0.15">
      <c r="A6214" t="s">
        <v>7610</v>
      </c>
      <c r="C6214">
        <v>883.83745263303956</v>
      </c>
      <c r="D6214">
        <v>1560</v>
      </c>
      <c r="E6214">
        <v>0</v>
      </c>
      <c r="F6214" t="s">
        <v>7611</v>
      </c>
    </row>
    <row r="6215" spans="1:6" x14ac:dyDescent="0.15">
      <c r="A6215" t="s">
        <v>7612</v>
      </c>
      <c r="C6215">
        <v>0</v>
      </c>
      <c r="D6215">
        <v>0</v>
      </c>
      <c r="E6215">
        <v>0</v>
      </c>
      <c r="F6215" t="s">
        <v>7613</v>
      </c>
    </row>
    <row r="6216" spans="1:6" x14ac:dyDescent="0.15">
      <c r="A6216" t="s">
        <v>7614</v>
      </c>
      <c r="C6216">
        <v>0</v>
      </c>
      <c r="D6216">
        <v>0</v>
      </c>
      <c r="E6216">
        <v>0</v>
      </c>
      <c r="F6216" t="s">
        <v>7615</v>
      </c>
    </row>
    <row r="6217" spans="1:6" x14ac:dyDescent="0.15">
      <c r="A6217" t="s">
        <v>7616</v>
      </c>
      <c r="C6217">
        <v>0</v>
      </c>
      <c r="D6217">
        <v>0</v>
      </c>
      <c r="E6217">
        <v>0</v>
      </c>
      <c r="F6217" t="s">
        <v>7617</v>
      </c>
    </row>
    <row r="6218" spans="1:6" x14ac:dyDescent="0.15">
      <c r="A6218" t="s">
        <v>7618</v>
      </c>
      <c r="C6218">
        <v>48.605687412016046</v>
      </c>
      <c r="D6218">
        <v>1261.41725</v>
      </c>
      <c r="E6218">
        <v>0</v>
      </c>
      <c r="F6218" t="s">
        <v>11542</v>
      </c>
    </row>
    <row r="6219" spans="1:6" x14ac:dyDescent="0.15">
      <c r="A6219" t="s">
        <v>7619</v>
      </c>
      <c r="C6219">
        <v>167.49849994178507</v>
      </c>
      <c r="D6219">
        <v>1418.0949999999998</v>
      </c>
      <c r="E6219">
        <v>0</v>
      </c>
      <c r="F6219" t="s">
        <v>11543</v>
      </c>
    </row>
    <row r="6220" spans="1:6" x14ac:dyDescent="0.15">
      <c r="A6220" t="s">
        <v>7620</v>
      </c>
      <c r="C6220">
        <v>11.913875260388895</v>
      </c>
      <c r="D6220">
        <v>1139.8397500000001</v>
      </c>
      <c r="E6220">
        <v>0</v>
      </c>
      <c r="F6220" t="s">
        <v>11544</v>
      </c>
    </row>
    <row r="6221" spans="1:6" x14ac:dyDescent="0.15">
      <c r="A6221" t="s">
        <v>7621</v>
      </c>
      <c r="C6221">
        <v>0</v>
      </c>
      <c r="D6221">
        <v>0</v>
      </c>
      <c r="E6221">
        <v>-458298.67584453011</v>
      </c>
      <c r="F6221" t="s">
        <v>7622</v>
      </c>
    </row>
    <row r="6222" spans="1:6" x14ac:dyDescent="0.15">
      <c r="A6222" t="s">
        <v>7623</v>
      </c>
      <c r="C6222">
        <v>204.6</v>
      </c>
      <c r="D6222">
        <v>1243.6833572</v>
      </c>
      <c r="E6222">
        <v>0</v>
      </c>
      <c r="F6222" t="s">
        <v>11545</v>
      </c>
    </row>
    <row r="6223" spans="1:6" x14ac:dyDescent="0.15">
      <c r="A6223" t="s">
        <v>7624</v>
      </c>
      <c r="C6223">
        <v>0</v>
      </c>
      <c r="D6223">
        <v>0</v>
      </c>
      <c r="E6223">
        <v>0</v>
      </c>
      <c r="F6223" t="s">
        <v>7625</v>
      </c>
    </row>
    <row r="6224" spans="1:6" x14ac:dyDescent="0.15">
      <c r="A6224" t="s">
        <v>7626</v>
      </c>
      <c r="C6224">
        <v>23.000687412016049</v>
      </c>
      <c r="D6224">
        <v>942.60060720000001</v>
      </c>
      <c r="E6224">
        <v>0</v>
      </c>
      <c r="F6224" t="s">
        <v>11546</v>
      </c>
    </row>
    <row r="6225" spans="1:6" x14ac:dyDescent="0.15">
      <c r="A6225" t="s">
        <v>7627</v>
      </c>
      <c r="C6225">
        <v>43.818499941785056</v>
      </c>
      <c r="D6225">
        <v>1051.7781571999999</v>
      </c>
      <c r="E6225">
        <v>0</v>
      </c>
      <c r="F6225" t="s">
        <v>11547</v>
      </c>
    </row>
    <row r="6226" spans="1:6" x14ac:dyDescent="0.15">
      <c r="A6226" t="s">
        <v>7628</v>
      </c>
      <c r="C6226">
        <v>5.6377624784340092</v>
      </c>
      <c r="D6226">
        <v>849.7591071999999</v>
      </c>
      <c r="E6226">
        <v>0</v>
      </c>
      <c r="F6226" t="s">
        <v>11548</v>
      </c>
    </row>
    <row r="6227" spans="1:6" x14ac:dyDescent="0.15">
      <c r="A6227" t="s">
        <v>7629</v>
      </c>
      <c r="C6227">
        <v>0</v>
      </c>
      <c r="D6227">
        <v>58.5</v>
      </c>
      <c r="E6227">
        <v>0</v>
      </c>
      <c r="F6227" t="s">
        <v>7630</v>
      </c>
    </row>
    <row r="6228" spans="1:6" x14ac:dyDescent="0.15">
      <c r="A6228" t="s">
        <v>7631</v>
      </c>
      <c r="C6228">
        <v>0</v>
      </c>
      <c r="D6228">
        <v>68.5</v>
      </c>
      <c r="E6228">
        <v>0</v>
      </c>
      <c r="F6228" t="s">
        <v>11549</v>
      </c>
    </row>
    <row r="6229" spans="1:6" x14ac:dyDescent="0.15">
      <c r="A6229" t="s">
        <v>7632</v>
      </c>
      <c r="C6229">
        <v>0</v>
      </c>
      <c r="D6229">
        <v>61</v>
      </c>
      <c r="E6229">
        <v>0</v>
      </c>
      <c r="F6229" t="s">
        <v>7633</v>
      </c>
    </row>
    <row r="6230" spans="1:6" x14ac:dyDescent="0.15">
      <c r="A6230" t="s">
        <v>7634</v>
      </c>
      <c r="C6230">
        <v>0</v>
      </c>
      <c r="D6230">
        <v>91</v>
      </c>
      <c r="E6230">
        <v>0</v>
      </c>
      <c r="F6230" t="s">
        <v>7635</v>
      </c>
    </row>
    <row r="6231" spans="1:6" x14ac:dyDescent="0.15">
      <c r="A6231" t="s">
        <v>7636</v>
      </c>
      <c r="C6231">
        <v>0</v>
      </c>
      <c r="D6231">
        <v>101</v>
      </c>
      <c r="E6231">
        <v>0</v>
      </c>
      <c r="F6231" t="s">
        <v>11550</v>
      </c>
    </row>
    <row r="6232" spans="1:6" x14ac:dyDescent="0.15">
      <c r="A6232" t="s">
        <v>7637</v>
      </c>
      <c r="C6232">
        <v>0</v>
      </c>
      <c r="D6232">
        <v>93.5</v>
      </c>
      <c r="E6232">
        <v>0</v>
      </c>
      <c r="F6232" t="s">
        <v>7638</v>
      </c>
    </row>
    <row r="6233" spans="1:6" x14ac:dyDescent="0.15">
      <c r="A6233" t="s">
        <v>7639</v>
      </c>
      <c r="C6233">
        <v>0</v>
      </c>
      <c r="D6233">
        <v>425.61500000000001</v>
      </c>
      <c r="E6233">
        <v>0</v>
      </c>
      <c r="F6233" t="s">
        <v>7640</v>
      </c>
    </row>
    <row r="6234" spans="1:6" x14ac:dyDescent="0.15">
      <c r="A6234" t="s">
        <v>7641</v>
      </c>
      <c r="C6234">
        <v>1003.4231884057972</v>
      </c>
      <c r="D6234">
        <v>2410.8000000000002</v>
      </c>
      <c r="E6234">
        <v>0</v>
      </c>
      <c r="F6234" t="s">
        <v>11551</v>
      </c>
    </row>
    <row r="6235" spans="1:6" x14ac:dyDescent="0.15">
      <c r="A6235" t="s">
        <v>7642</v>
      </c>
      <c r="C6235">
        <v>0</v>
      </c>
      <c r="D6235">
        <v>930.04</v>
      </c>
      <c r="E6235">
        <v>0</v>
      </c>
      <c r="F6235" t="s">
        <v>7643</v>
      </c>
    </row>
    <row r="6236" spans="1:6" x14ac:dyDescent="0.15">
      <c r="A6236" t="s">
        <v>7644</v>
      </c>
      <c r="C6236">
        <v>1658.7574228459584</v>
      </c>
      <c r="D6236">
        <v>3811.6</v>
      </c>
      <c r="E6236">
        <v>0</v>
      </c>
      <c r="F6236" t="s">
        <v>7645</v>
      </c>
    </row>
    <row r="6237" spans="1:6" x14ac:dyDescent="0.15">
      <c r="A6237" t="s">
        <v>7646</v>
      </c>
      <c r="C6237">
        <v>-1658.7574228459544</v>
      </c>
      <c r="D6237">
        <v>4354.3999999999996</v>
      </c>
      <c r="E6237">
        <v>0</v>
      </c>
      <c r="F6237" t="s">
        <v>11552</v>
      </c>
    </row>
    <row r="6238" spans="1:6" x14ac:dyDescent="0.15">
      <c r="A6238" t="s">
        <v>7647</v>
      </c>
      <c r="C6238">
        <v>1079.3787114229792</v>
      </c>
      <c r="D6238">
        <v>3947.3</v>
      </c>
      <c r="E6238">
        <v>0</v>
      </c>
      <c r="F6238" t="s">
        <v>7648</v>
      </c>
    </row>
    <row r="6239" spans="1:6" x14ac:dyDescent="0.15">
      <c r="A6239" t="s">
        <v>7649</v>
      </c>
      <c r="C6239">
        <v>0</v>
      </c>
      <c r="D6239">
        <v>450</v>
      </c>
      <c r="E6239">
        <v>0</v>
      </c>
      <c r="F6239" t="s">
        <v>7650</v>
      </c>
    </row>
    <row r="6240" spans="1:6" x14ac:dyDescent="0.15">
      <c r="A6240" t="s">
        <v>7651</v>
      </c>
      <c r="C6240">
        <v>0</v>
      </c>
      <c r="D6240">
        <v>450</v>
      </c>
      <c r="E6240">
        <v>0</v>
      </c>
      <c r="F6240" t="s">
        <v>7652</v>
      </c>
    </row>
    <row r="6241" spans="1:6" x14ac:dyDescent="0.15">
      <c r="A6241" t="s">
        <v>7653</v>
      </c>
      <c r="C6241">
        <v>0</v>
      </c>
      <c r="D6241">
        <v>450</v>
      </c>
      <c r="E6241">
        <v>0</v>
      </c>
      <c r="F6241" t="s">
        <v>7654</v>
      </c>
    </row>
    <row r="6242" spans="1:6" x14ac:dyDescent="0.15">
      <c r="A6242" t="s">
        <v>7655</v>
      </c>
      <c r="C6242">
        <v>3475.9860800000006</v>
      </c>
      <c r="D6242">
        <v>3475.9860800000006</v>
      </c>
      <c r="E6242">
        <v>-136958.29407434369</v>
      </c>
      <c r="F6242" t="s">
        <v>7656</v>
      </c>
    </row>
    <row r="6243" spans="1:6" x14ac:dyDescent="0.15">
      <c r="A6243" t="s">
        <v>7657</v>
      </c>
      <c r="C6243">
        <v>4621.7512376667764</v>
      </c>
      <c r="D6243">
        <v>5939.1180000000004</v>
      </c>
      <c r="E6243">
        <v>0</v>
      </c>
      <c r="F6243" t="s">
        <v>11553</v>
      </c>
    </row>
    <row r="6244" spans="1:6" x14ac:dyDescent="0.15">
      <c r="A6244" t="s">
        <v>7658</v>
      </c>
      <c r="C6244">
        <v>3327.4974948653503</v>
      </c>
      <c r="D6244">
        <v>4129.4218600000004</v>
      </c>
      <c r="E6244">
        <v>0</v>
      </c>
      <c r="F6244" t="s">
        <v>7659</v>
      </c>
    </row>
    <row r="6245" spans="1:6" x14ac:dyDescent="0.15">
      <c r="A6245" t="s">
        <v>7660</v>
      </c>
      <c r="C6245">
        <v>0</v>
      </c>
      <c r="D6245">
        <v>651.61500000000001</v>
      </c>
      <c r="E6245">
        <v>0</v>
      </c>
      <c r="F6245" t="s">
        <v>7661</v>
      </c>
    </row>
    <row r="6246" spans="1:6" x14ac:dyDescent="0.15">
      <c r="A6246" t="s">
        <v>7662</v>
      </c>
      <c r="C6246">
        <v>1573.5499999999995</v>
      </c>
      <c r="D6246">
        <v>1573.55</v>
      </c>
      <c r="E6246">
        <v>-213288.65837106016</v>
      </c>
      <c r="F6246" t="s">
        <v>11554</v>
      </c>
    </row>
    <row r="6247" spans="1:6" x14ac:dyDescent="0.15">
      <c r="A6247" t="s">
        <v>7663</v>
      </c>
      <c r="C6247">
        <v>0</v>
      </c>
      <c r="D6247">
        <v>894.04</v>
      </c>
      <c r="E6247">
        <v>0</v>
      </c>
      <c r="F6247" t="s">
        <v>7664</v>
      </c>
    </row>
    <row r="6248" spans="1:6" x14ac:dyDescent="0.15">
      <c r="A6248" t="s">
        <v>7665</v>
      </c>
      <c r="C6248">
        <v>67.33090629677281</v>
      </c>
      <c r="D6248">
        <v>400.18180000000001</v>
      </c>
      <c r="E6248">
        <v>0</v>
      </c>
      <c r="F6248" t="s">
        <v>7666</v>
      </c>
    </row>
    <row r="6249" spans="1:6" x14ac:dyDescent="0.15">
      <c r="A6249" t="s">
        <v>7667</v>
      </c>
      <c r="C6249">
        <v>67.33090629677281</v>
      </c>
      <c r="D6249">
        <v>669.58179999999993</v>
      </c>
      <c r="E6249">
        <v>0</v>
      </c>
      <c r="F6249" t="s">
        <v>7668</v>
      </c>
    </row>
    <row r="6250" spans="1:6" x14ac:dyDescent="0.15">
      <c r="A6250" t="s">
        <v>7669</v>
      </c>
      <c r="C6250">
        <v>52.940750030947427</v>
      </c>
      <c r="D6250">
        <v>876.26</v>
      </c>
      <c r="E6250">
        <v>0</v>
      </c>
      <c r="F6250" t="s">
        <v>11555</v>
      </c>
    </row>
    <row r="6251" spans="1:6" x14ac:dyDescent="0.15">
      <c r="A6251" t="s">
        <v>7670</v>
      </c>
      <c r="C6251">
        <v>35.224868761464613</v>
      </c>
      <c r="D6251">
        <v>658.55310000000009</v>
      </c>
      <c r="E6251">
        <v>0</v>
      </c>
      <c r="F6251" t="s">
        <v>7671</v>
      </c>
    </row>
    <row r="6252" spans="1:6" x14ac:dyDescent="0.15">
      <c r="A6252" t="s">
        <v>7672</v>
      </c>
      <c r="C6252">
        <v>52.940750030947427</v>
      </c>
      <c r="D6252">
        <v>573.26</v>
      </c>
      <c r="E6252">
        <v>0</v>
      </c>
      <c r="F6252" t="s">
        <v>11556</v>
      </c>
    </row>
    <row r="6253" spans="1:6" x14ac:dyDescent="0.15">
      <c r="A6253" t="s">
        <v>7673</v>
      </c>
      <c r="C6253">
        <v>35.224868761464613</v>
      </c>
      <c r="D6253">
        <v>396.25310000000002</v>
      </c>
      <c r="E6253">
        <v>0</v>
      </c>
      <c r="F6253" t="s">
        <v>7674</v>
      </c>
    </row>
    <row r="6254" spans="1:6" x14ac:dyDescent="0.15">
      <c r="A6254" t="s">
        <v>7675</v>
      </c>
      <c r="C6254">
        <v>0</v>
      </c>
      <c r="D6254">
        <v>484.08519999999999</v>
      </c>
      <c r="E6254">
        <v>0</v>
      </c>
      <c r="F6254" t="s">
        <v>7676</v>
      </c>
    </row>
    <row r="6255" spans="1:6" x14ac:dyDescent="0.15">
      <c r="A6255" t="s">
        <v>7677</v>
      </c>
      <c r="C6255">
        <v>0</v>
      </c>
      <c r="D6255">
        <v>576.03399999999999</v>
      </c>
      <c r="E6255">
        <v>0</v>
      </c>
      <c r="F6255" t="s">
        <v>7678</v>
      </c>
    </row>
    <row r="6256" spans="1:6" x14ac:dyDescent="0.15">
      <c r="A6256" t="s">
        <v>7679</v>
      </c>
      <c r="C6256">
        <v>0</v>
      </c>
      <c r="D6256">
        <v>556.17340000000002</v>
      </c>
      <c r="E6256">
        <v>0</v>
      </c>
      <c r="F6256" t="s">
        <v>7680</v>
      </c>
    </row>
    <row r="6257" spans="1:6" x14ac:dyDescent="0.15">
      <c r="A6257" t="s">
        <v>7681</v>
      </c>
      <c r="C6257">
        <v>1486.0565757939428</v>
      </c>
      <c r="D6257">
        <v>2522.69022</v>
      </c>
      <c r="E6257">
        <v>0</v>
      </c>
      <c r="F6257" t="s">
        <v>7682</v>
      </c>
    </row>
    <row r="6258" spans="1:6" x14ac:dyDescent="0.15">
      <c r="A6258" t="s">
        <v>7683</v>
      </c>
      <c r="C6258">
        <v>4333.4574000000002</v>
      </c>
      <c r="D6258">
        <v>4333.4574000000002</v>
      </c>
      <c r="E6258">
        <v>0</v>
      </c>
      <c r="F6258" t="s">
        <v>11557</v>
      </c>
    </row>
    <row r="6259" spans="1:6" x14ac:dyDescent="0.15">
      <c r="A6259" t="s">
        <v>7684</v>
      </c>
      <c r="C6259">
        <v>2864.4717799999999</v>
      </c>
      <c r="D6259">
        <v>2864.4717799999999</v>
      </c>
      <c r="E6259">
        <v>-670.47242395172361</v>
      </c>
      <c r="F6259" t="s">
        <v>7685</v>
      </c>
    </row>
    <row r="6260" spans="1:6" x14ac:dyDescent="0.15">
      <c r="A6260" t="s">
        <v>7686</v>
      </c>
      <c r="C6260">
        <v>299.41819665583387</v>
      </c>
      <c r="D6260">
        <v>995.60401999999999</v>
      </c>
      <c r="E6260">
        <v>0</v>
      </c>
      <c r="F6260" t="s">
        <v>7687</v>
      </c>
    </row>
    <row r="6261" spans="1:6" x14ac:dyDescent="0.15">
      <c r="A6261" t="s">
        <v>7688</v>
      </c>
      <c r="C6261">
        <v>1709.6089757074726</v>
      </c>
      <c r="D6261">
        <v>1992.3784000000001</v>
      </c>
      <c r="E6261">
        <v>0</v>
      </c>
      <c r="F6261" t="s">
        <v>11558</v>
      </c>
    </row>
    <row r="6262" spans="1:6" x14ac:dyDescent="0.15">
      <c r="A6262" t="s">
        <v>7689</v>
      </c>
      <c r="C6262">
        <v>939.46988652868924</v>
      </c>
      <c r="D6262">
        <v>1184.2188799999999</v>
      </c>
      <c r="E6262">
        <v>0</v>
      </c>
      <c r="F6262" t="s">
        <v>7690</v>
      </c>
    </row>
    <row r="6263" spans="1:6" x14ac:dyDescent="0.15">
      <c r="A6263" t="s">
        <v>7691</v>
      </c>
      <c r="C6263">
        <v>57.915687412016048</v>
      </c>
      <c r="D6263">
        <v>888.62725</v>
      </c>
      <c r="E6263">
        <v>0</v>
      </c>
      <c r="F6263" t="s">
        <v>7692</v>
      </c>
    </row>
    <row r="6264" spans="1:6" x14ac:dyDescent="0.15">
      <c r="A6264" t="s">
        <v>7693</v>
      </c>
      <c r="C6264">
        <v>173.65849994178507</v>
      </c>
      <c r="D6264">
        <v>930.70600000000002</v>
      </c>
      <c r="E6264">
        <v>0</v>
      </c>
      <c r="F6264" t="s">
        <v>11559</v>
      </c>
    </row>
    <row r="6265" spans="1:6" x14ac:dyDescent="0.15">
      <c r="A6265" t="s">
        <v>7694</v>
      </c>
      <c r="C6265">
        <v>14.195875260388895</v>
      </c>
      <c r="D6265">
        <v>846.35894999999994</v>
      </c>
      <c r="E6265">
        <v>0</v>
      </c>
      <c r="F6265" t="s">
        <v>7695</v>
      </c>
    </row>
    <row r="6266" spans="1:6" x14ac:dyDescent="0.15">
      <c r="A6266" t="s">
        <v>7696</v>
      </c>
      <c r="C6266">
        <v>0</v>
      </c>
      <c r="D6266">
        <v>139.21</v>
      </c>
      <c r="E6266">
        <v>0</v>
      </c>
      <c r="F6266" t="s">
        <v>7697</v>
      </c>
    </row>
    <row r="6267" spans="1:6" x14ac:dyDescent="0.15">
      <c r="A6267" t="s">
        <v>7698</v>
      </c>
      <c r="C6267">
        <v>18.600000000000001</v>
      </c>
      <c r="D6267">
        <v>159.21</v>
      </c>
      <c r="E6267">
        <v>0</v>
      </c>
      <c r="F6267" t="s">
        <v>11560</v>
      </c>
    </row>
    <row r="6268" spans="1:6" x14ac:dyDescent="0.15">
      <c r="A6268" t="s">
        <v>7699</v>
      </c>
      <c r="C6268">
        <v>0</v>
      </c>
      <c r="D6268">
        <v>144.21</v>
      </c>
      <c r="E6268">
        <v>0</v>
      </c>
      <c r="F6268" t="s">
        <v>7700</v>
      </c>
    </row>
    <row r="6269" spans="1:6" x14ac:dyDescent="0.15">
      <c r="A6269" t="s">
        <v>7701</v>
      </c>
      <c r="C6269">
        <v>0</v>
      </c>
      <c r="D6269">
        <v>0</v>
      </c>
      <c r="E6269">
        <v>-458298.67584453011</v>
      </c>
      <c r="F6269" t="s">
        <v>7702</v>
      </c>
    </row>
    <row r="6270" spans="1:6" x14ac:dyDescent="0.15">
      <c r="A6270" t="s">
        <v>7703</v>
      </c>
      <c r="C6270">
        <v>204.6</v>
      </c>
      <c r="D6270">
        <v>215.08315719999999</v>
      </c>
      <c r="E6270">
        <v>0</v>
      </c>
      <c r="F6270" t="s">
        <v>11561</v>
      </c>
    </row>
    <row r="6271" spans="1:6" x14ac:dyDescent="0.15">
      <c r="A6271" t="s">
        <v>7704</v>
      </c>
      <c r="C6271">
        <v>0</v>
      </c>
      <c r="D6271">
        <v>0</v>
      </c>
      <c r="E6271">
        <v>0</v>
      </c>
      <c r="F6271" t="s">
        <v>7705</v>
      </c>
    </row>
    <row r="6272" spans="1:6" x14ac:dyDescent="0.15">
      <c r="A6272" t="s">
        <v>7706</v>
      </c>
      <c r="C6272">
        <v>1</v>
      </c>
      <c r="D6272">
        <v>1</v>
      </c>
      <c r="E6272">
        <v>-28395.702373830318</v>
      </c>
      <c r="F6272" t="s">
        <v>7707</v>
      </c>
    </row>
    <row r="6273" spans="1:6" x14ac:dyDescent="0.15">
      <c r="A6273" t="s">
        <v>7708</v>
      </c>
      <c r="C6273">
        <v>136.00000000000003</v>
      </c>
      <c r="D6273">
        <v>136</v>
      </c>
      <c r="E6273">
        <v>0</v>
      </c>
      <c r="F6273" t="s">
        <v>11562</v>
      </c>
    </row>
    <row r="6274" spans="1:6" x14ac:dyDescent="0.15">
      <c r="A6274" t="s">
        <v>7709</v>
      </c>
      <c r="C6274">
        <v>0.2451127819548872</v>
      </c>
      <c r="D6274">
        <v>6.3999999999999924</v>
      </c>
      <c r="E6274">
        <v>0</v>
      </c>
      <c r="F6274" t="s">
        <v>7710</v>
      </c>
    </row>
    <row r="6275" spans="1:6" x14ac:dyDescent="0.15">
      <c r="A6275" t="s">
        <v>7711</v>
      </c>
      <c r="C6275">
        <v>0</v>
      </c>
      <c r="D6275">
        <v>0</v>
      </c>
      <c r="E6275">
        <v>0</v>
      </c>
      <c r="F6275" t="s">
        <v>7712</v>
      </c>
    </row>
    <row r="6276" spans="1:6" x14ac:dyDescent="0.15">
      <c r="A6276" t="s">
        <v>7713</v>
      </c>
      <c r="C6276">
        <v>0</v>
      </c>
      <c r="D6276">
        <v>0</v>
      </c>
      <c r="E6276">
        <v>0</v>
      </c>
      <c r="F6276" t="s">
        <v>7714</v>
      </c>
    </row>
    <row r="6277" spans="1:6" x14ac:dyDescent="0.15">
      <c r="A6277" t="s">
        <v>7715</v>
      </c>
      <c r="C6277">
        <v>0</v>
      </c>
      <c r="D6277">
        <v>0</v>
      </c>
      <c r="E6277">
        <v>0</v>
      </c>
      <c r="F6277" t="s">
        <v>7716</v>
      </c>
    </row>
    <row r="6278" spans="1:6" x14ac:dyDescent="0.15">
      <c r="A6278" t="s">
        <v>7717</v>
      </c>
      <c r="C6278">
        <v>0</v>
      </c>
      <c r="D6278">
        <v>890.95688999999993</v>
      </c>
      <c r="E6278">
        <v>0</v>
      </c>
      <c r="F6278" t="s">
        <v>7718</v>
      </c>
    </row>
    <row r="6279" spans="1:6" x14ac:dyDescent="0.15">
      <c r="A6279" t="s">
        <v>7719</v>
      </c>
      <c r="C6279">
        <v>282.59999999999985</v>
      </c>
      <c r="D6279">
        <v>2037.9568899999999</v>
      </c>
      <c r="E6279">
        <v>0</v>
      </c>
      <c r="F6279" t="s">
        <v>11563</v>
      </c>
    </row>
    <row r="6280" spans="1:6" x14ac:dyDescent="0.15">
      <c r="A6280" t="s">
        <v>7720</v>
      </c>
      <c r="C6280">
        <v>0</v>
      </c>
      <c r="D6280">
        <v>1214.0568900000001</v>
      </c>
      <c r="E6280">
        <v>0</v>
      </c>
      <c r="F6280" t="s">
        <v>7721</v>
      </c>
    </row>
    <row r="6281" spans="1:6" x14ac:dyDescent="0.15">
      <c r="A6281" t="s">
        <v>7722</v>
      </c>
      <c r="C6281">
        <v>0</v>
      </c>
      <c r="D6281">
        <v>0</v>
      </c>
      <c r="E6281">
        <v>0</v>
      </c>
      <c r="F6281" t="s">
        <v>7723</v>
      </c>
    </row>
    <row r="6282" spans="1:6" x14ac:dyDescent="0.15">
      <c r="A6282" t="s">
        <v>7724</v>
      </c>
      <c r="C6282">
        <v>0</v>
      </c>
      <c r="D6282">
        <v>0</v>
      </c>
      <c r="E6282">
        <v>0</v>
      </c>
      <c r="F6282" t="s">
        <v>7725</v>
      </c>
    </row>
    <row r="6283" spans="1:6" x14ac:dyDescent="0.15">
      <c r="A6283" t="s">
        <v>7726</v>
      </c>
      <c r="C6283">
        <v>0</v>
      </c>
      <c r="D6283">
        <v>0</v>
      </c>
      <c r="E6283">
        <v>0</v>
      </c>
      <c r="F6283" t="s">
        <v>7727</v>
      </c>
    </row>
    <row r="6284" spans="1:6" x14ac:dyDescent="0.15">
      <c r="A6284" t="s">
        <v>7728</v>
      </c>
      <c r="C6284">
        <v>0</v>
      </c>
      <c r="D6284">
        <v>0</v>
      </c>
      <c r="E6284">
        <v>-256634.10885445133</v>
      </c>
      <c r="F6284" t="s">
        <v>11564</v>
      </c>
    </row>
    <row r="6285" spans="1:6" x14ac:dyDescent="0.15">
      <c r="A6285" t="s">
        <v>7729</v>
      </c>
      <c r="C6285">
        <v>924.87688999999978</v>
      </c>
      <c r="D6285">
        <v>1298.5668900000001</v>
      </c>
      <c r="E6285">
        <v>0</v>
      </c>
      <c r="F6285" t="s">
        <v>11565</v>
      </c>
    </row>
    <row r="6286" spans="1:6" x14ac:dyDescent="0.15">
      <c r="A6286" t="s">
        <v>7730</v>
      </c>
      <c r="C6286">
        <v>0</v>
      </c>
      <c r="D6286">
        <v>0</v>
      </c>
      <c r="E6286">
        <v>0</v>
      </c>
      <c r="F6286" t="s">
        <v>11566</v>
      </c>
    </row>
    <row r="6287" spans="1:6" x14ac:dyDescent="0.15">
      <c r="A6287" t="s">
        <v>7731</v>
      </c>
      <c r="C6287">
        <v>2943.1612204932621</v>
      </c>
      <c r="D6287">
        <v>3577.5330800000002</v>
      </c>
      <c r="E6287">
        <v>0</v>
      </c>
      <c r="F6287" t="s">
        <v>7732</v>
      </c>
    </row>
    <row r="6288" spans="1:6" x14ac:dyDescent="0.15">
      <c r="A6288" t="s">
        <v>7733</v>
      </c>
      <c r="C6288">
        <v>3752.7995990606209</v>
      </c>
      <c r="D6288">
        <v>5390.3580000000002</v>
      </c>
      <c r="E6288">
        <v>0</v>
      </c>
      <c r="F6288" t="s">
        <v>11567</v>
      </c>
    </row>
    <row r="6289" spans="1:6" x14ac:dyDescent="0.15">
      <c r="A6289" t="s">
        <v>7734</v>
      </c>
      <c r="C6289">
        <v>2262.0069168708101</v>
      </c>
      <c r="D6289">
        <v>4063.8898600000002</v>
      </c>
      <c r="E6289">
        <v>0</v>
      </c>
      <c r="F6289" t="s">
        <v>7735</v>
      </c>
    </row>
    <row r="6290" spans="1:6" x14ac:dyDescent="0.15">
      <c r="A6290" t="s">
        <v>7736</v>
      </c>
      <c r="C6290">
        <v>375.85838395463554</v>
      </c>
      <c r="D6290">
        <v>432.11500000000001</v>
      </c>
      <c r="E6290">
        <v>0</v>
      </c>
      <c r="F6290" t="s">
        <v>7737</v>
      </c>
    </row>
    <row r="6291" spans="1:6" x14ac:dyDescent="0.15">
      <c r="A6291" t="s">
        <v>7738</v>
      </c>
      <c r="C6291">
        <v>12.57044359943284</v>
      </c>
      <c r="D6291">
        <v>743.3</v>
      </c>
      <c r="E6291">
        <v>0</v>
      </c>
      <c r="F6291" t="s">
        <v>11568</v>
      </c>
    </row>
    <row r="6292" spans="1:6" x14ac:dyDescent="0.15">
      <c r="A6292" t="s">
        <v>7739</v>
      </c>
      <c r="C6292">
        <v>310.23336998000639</v>
      </c>
      <c r="D6292">
        <v>490.74</v>
      </c>
      <c r="E6292">
        <v>0</v>
      </c>
      <c r="F6292" t="s">
        <v>7740</v>
      </c>
    </row>
    <row r="6293" spans="1:6" x14ac:dyDescent="0.15">
      <c r="A6293" t="s">
        <v>7741</v>
      </c>
      <c r="C6293">
        <v>1175.2854036583876</v>
      </c>
      <c r="D6293">
        <v>3257.8219720000002</v>
      </c>
      <c r="E6293">
        <v>0</v>
      </c>
      <c r="F6293" t="s">
        <v>7742</v>
      </c>
    </row>
    <row r="6294" spans="1:6" x14ac:dyDescent="0.15">
      <c r="A6294" t="s">
        <v>7743</v>
      </c>
      <c r="C6294">
        <v>502.10477948385437</v>
      </c>
      <c r="D6294">
        <v>3046.405972</v>
      </c>
      <c r="E6294">
        <v>0</v>
      </c>
      <c r="F6294" t="s">
        <v>11569</v>
      </c>
    </row>
    <row r="6295" spans="1:6" x14ac:dyDescent="0.15">
      <c r="A6295" t="s">
        <v>7744</v>
      </c>
      <c r="C6295">
        <v>469.03085838734017</v>
      </c>
      <c r="D6295">
        <v>3132.2729720000002</v>
      </c>
      <c r="E6295">
        <v>0</v>
      </c>
      <c r="F6295" t="s">
        <v>7745</v>
      </c>
    </row>
    <row r="6296" spans="1:6" x14ac:dyDescent="0.15">
      <c r="A6296" t="s">
        <v>7746</v>
      </c>
      <c r="C6296">
        <v>1.7053025658242404E-13</v>
      </c>
      <c r="D6296">
        <v>0</v>
      </c>
      <c r="E6296">
        <v>-8192.1751947144367</v>
      </c>
      <c r="F6296" t="s">
        <v>7747</v>
      </c>
    </row>
    <row r="6297" spans="1:6" x14ac:dyDescent="0.15">
      <c r="A6297" t="s">
        <v>7748</v>
      </c>
      <c r="C6297">
        <v>443.74500000000012</v>
      </c>
      <c r="D6297">
        <v>1910.8</v>
      </c>
      <c r="E6297">
        <v>0</v>
      </c>
      <c r="F6297" t="s">
        <v>11570</v>
      </c>
    </row>
    <row r="6298" spans="1:6" x14ac:dyDescent="0.15">
      <c r="A6298" t="s">
        <v>7749</v>
      </c>
      <c r="C6298">
        <v>-687.40440254010696</v>
      </c>
      <c r="D6298">
        <v>430.04</v>
      </c>
      <c r="E6298">
        <v>0</v>
      </c>
      <c r="F6298" t="s">
        <v>7750</v>
      </c>
    </row>
    <row r="6299" spans="1:6" x14ac:dyDescent="0.15">
      <c r="A6299" t="s">
        <v>7751</v>
      </c>
      <c r="C6299">
        <v>444.69300598214181</v>
      </c>
      <c r="D6299">
        <v>2674.2572500000001</v>
      </c>
      <c r="E6299">
        <v>0</v>
      </c>
      <c r="F6299" t="s">
        <v>11571</v>
      </c>
    </row>
    <row r="6300" spans="1:6" x14ac:dyDescent="0.15">
      <c r="A6300" t="s">
        <v>7752</v>
      </c>
      <c r="C6300">
        <v>-213.1188186283407</v>
      </c>
      <c r="D6300">
        <v>2831.2350000000001</v>
      </c>
      <c r="E6300">
        <v>0</v>
      </c>
      <c r="F6300" t="s">
        <v>11572</v>
      </c>
    </row>
    <row r="6301" spans="1:6" x14ac:dyDescent="0.15">
      <c r="A6301" t="s">
        <v>7753</v>
      </c>
      <c r="C6301">
        <v>207.58453454545179</v>
      </c>
      <c r="D6301">
        <v>2539.6437500000002</v>
      </c>
      <c r="E6301">
        <v>0</v>
      </c>
      <c r="F6301" t="s">
        <v>11573</v>
      </c>
    </row>
    <row r="6302" spans="1:6" x14ac:dyDescent="0.15">
      <c r="A6302" t="s">
        <v>7754</v>
      </c>
      <c r="C6302">
        <v>0</v>
      </c>
      <c r="D6302">
        <v>1163.6300000000001</v>
      </c>
      <c r="E6302">
        <v>0</v>
      </c>
      <c r="F6302" t="s">
        <v>11574</v>
      </c>
    </row>
    <row r="6303" spans="1:6" x14ac:dyDescent="0.15">
      <c r="A6303" t="s">
        <v>7755</v>
      </c>
      <c r="C6303">
        <v>0</v>
      </c>
      <c r="D6303">
        <v>1278.529</v>
      </c>
      <c r="E6303">
        <v>0</v>
      </c>
      <c r="F6303" t="s">
        <v>11575</v>
      </c>
    </row>
    <row r="6304" spans="1:6" x14ac:dyDescent="0.15">
      <c r="A6304" t="s">
        <v>7756</v>
      </c>
      <c r="C6304">
        <v>0</v>
      </c>
      <c r="D6304">
        <v>1071.2847999999999</v>
      </c>
      <c r="E6304">
        <v>0</v>
      </c>
      <c r="F6304" t="s">
        <v>11576</v>
      </c>
    </row>
    <row r="6305" spans="1:6" x14ac:dyDescent="0.15">
      <c r="A6305" t="s">
        <v>7757</v>
      </c>
      <c r="C6305">
        <v>0</v>
      </c>
      <c r="D6305">
        <v>10572.63</v>
      </c>
      <c r="E6305">
        <v>0</v>
      </c>
      <c r="F6305" t="s">
        <v>7758</v>
      </c>
    </row>
    <row r="6306" spans="1:6" x14ac:dyDescent="0.15">
      <c r="A6306" t="s">
        <v>7759</v>
      </c>
      <c r="C6306">
        <v>0</v>
      </c>
      <c r="D6306">
        <v>10756.529</v>
      </c>
      <c r="E6306">
        <v>0</v>
      </c>
      <c r="F6306" t="s">
        <v>11577</v>
      </c>
    </row>
    <row r="6307" spans="1:6" x14ac:dyDescent="0.15">
      <c r="A6307" t="s">
        <v>7760</v>
      </c>
      <c r="C6307">
        <v>0</v>
      </c>
      <c r="D6307">
        <v>10525.8848</v>
      </c>
      <c r="E6307">
        <v>0</v>
      </c>
      <c r="F6307" t="s">
        <v>7761</v>
      </c>
    </row>
    <row r="6308" spans="1:6" x14ac:dyDescent="0.15">
      <c r="A6308" t="s">
        <v>7762</v>
      </c>
      <c r="C6308">
        <v>796.11461745548627</v>
      </c>
      <c r="D6308">
        <v>1234.2859719999999</v>
      </c>
      <c r="E6308">
        <v>0</v>
      </c>
      <c r="F6308" t="s">
        <v>7763</v>
      </c>
    </row>
    <row r="6309" spans="1:6" x14ac:dyDescent="0.15">
      <c r="A6309" t="s">
        <v>7764</v>
      </c>
      <c r="C6309">
        <v>202.58028050849248</v>
      </c>
      <c r="D6309">
        <v>1251.2859719999999</v>
      </c>
      <c r="E6309">
        <v>0</v>
      </c>
      <c r="F6309" t="s">
        <v>11578</v>
      </c>
    </row>
    <row r="6310" spans="1:6" x14ac:dyDescent="0.15">
      <c r="A6310" t="s">
        <v>7765</v>
      </c>
      <c r="C6310">
        <v>327.43745887171451</v>
      </c>
      <c r="D6310">
        <v>1219.1609719999999</v>
      </c>
      <c r="E6310">
        <v>0</v>
      </c>
      <c r="F6310" t="s">
        <v>7766</v>
      </c>
    </row>
    <row r="6311" spans="1:6" x14ac:dyDescent="0.15">
      <c r="A6311" t="s">
        <v>7767</v>
      </c>
      <c r="C6311">
        <v>0</v>
      </c>
      <c r="D6311">
        <v>0</v>
      </c>
      <c r="E6311">
        <v>0</v>
      </c>
      <c r="F6311" t="s">
        <v>7768</v>
      </c>
    </row>
    <row r="6312" spans="1:6" x14ac:dyDescent="0.15">
      <c r="A6312" t="s">
        <v>7769</v>
      </c>
      <c r="C6312">
        <v>0</v>
      </c>
      <c r="D6312">
        <v>0</v>
      </c>
      <c r="E6312">
        <v>-208031.95515237903</v>
      </c>
      <c r="F6312" t="s">
        <v>7770</v>
      </c>
    </row>
    <row r="6313" spans="1:6" x14ac:dyDescent="0.15">
      <c r="A6313" t="s">
        <v>7771</v>
      </c>
      <c r="C6313">
        <v>0</v>
      </c>
      <c r="D6313">
        <v>0</v>
      </c>
      <c r="E6313">
        <v>0</v>
      </c>
      <c r="F6313" t="s">
        <v>7772</v>
      </c>
    </row>
    <row r="6314" spans="1:6" x14ac:dyDescent="0.15">
      <c r="A6314" t="s">
        <v>7773</v>
      </c>
      <c r="C6314">
        <v>0</v>
      </c>
      <c r="D6314">
        <v>17.67689</v>
      </c>
      <c r="E6314">
        <v>0</v>
      </c>
      <c r="F6314" t="s">
        <v>7774</v>
      </c>
    </row>
    <row r="6315" spans="1:6" x14ac:dyDescent="0.15">
      <c r="A6315" t="s">
        <v>7775</v>
      </c>
      <c r="C6315">
        <v>17.67689</v>
      </c>
      <c r="D6315">
        <v>17.67689</v>
      </c>
      <c r="E6315">
        <v>0</v>
      </c>
      <c r="F6315" t="s">
        <v>11579</v>
      </c>
    </row>
    <row r="6316" spans="1:6" x14ac:dyDescent="0.15">
      <c r="A6316" t="s">
        <v>7776</v>
      </c>
      <c r="C6316">
        <v>0</v>
      </c>
      <c r="D6316">
        <v>17.67689</v>
      </c>
      <c r="E6316">
        <v>0</v>
      </c>
      <c r="F6316" t="s">
        <v>7777</v>
      </c>
    </row>
    <row r="6317" spans="1:6" x14ac:dyDescent="0.15">
      <c r="A6317" t="s">
        <v>7778</v>
      </c>
      <c r="C6317">
        <v>92.224005080214127</v>
      </c>
      <c r="D6317">
        <v>1700</v>
      </c>
      <c r="E6317">
        <v>0</v>
      </c>
      <c r="F6317" t="s">
        <v>7779</v>
      </c>
    </row>
    <row r="6318" spans="1:6" x14ac:dyDescent="0.15">
      <c r="A6318" t="s">
        <v>7780</v>
      </c>
      <c r="C6318">
        <v>92.224005080214127</v>
      </c>
      <c r="D6318">
        <v>2136</v>
      </c>
      <c r="E6318">
        <v>0</v>
      </c>
      <c r="F6318" t="s">
        <v>11580</v>
      </c>
    </row>
    <row r="6319" spans="1:6" x14ac:dyDescent="0.15">
      <c r="A6319" t="s">
        <v>7781</v>
      </c>
      <c r="C6319">
        <v>92.224005080214127</v>
      </c>
      <c r="D6319">
        <v>1790.8</v>
      </c>
      <c r="E6319">
        <v>0</v>
      </c>
      <c r="F6319" t="s">
        <v>7782</v>
      </c>
    </row>
    <row r="6320" spans="1:6" x14ac:dyDescent="0.15">
      <c r="A6320" t="s">
        <v>7783</v>
      </c>
      <c r="C6320">
        <v>-5.6843418860808027E-14</v>
      </c>
      <c r="D6320">
        <v>0</v>
      </c>
      <c r="E6320">
        <v>-4220.3030741624243</v>
      </c>
      <c r="F6320" t="s">
        <v>7784</v>
      </c>
    </row>
    <row r="6321" spans="1:6" x14ac:dyDescent="0.15">
      <c r="A6321" t="s">
        <v>7785</v>
      </c>
      <c r="C6321">
        <v>220.03743486020471</v>
      </c>
      <c r="D6321">
        <v>1808.8</v>
      </c>
      <c r="E6321">
        <v>0</v>
      </c>
      <c r="F6321" t="s">
        <v>11581</v>
      </c>
    </row>
    <row r="6322" spans="1:6" x14ac:dyDescent="0.15">
      <c r="A6322" t="s">
        <v>7786</v>
      </c>
      <c r="C6322">
        <v>-687.40440254010718</v>
      </c>
      <c r="D6322">
        <v>433.04</v>
      </c>
      <c r="E6322">
        <v>0</v>
      </c>
      <c r="F6322" t="s">
        <v>7787</v>
      </c>
    </row>
    <row r="6323" spans="1:6" x14ac:dyDescent="0.15">
      <c r="A6323" t="s">
        <v>7788</v>
      </c>
      <c r="C6323">
        <v>0</v>
      </c>
      <c r="D6323">
        <v>183.58335719999999</v>
      </c>
      <c r="E6323">
        <v>0</v>
      </c>
      <c r="F6323" t="s">
        <v>7789</v>
      </c>
    </row>
    <row r="6324" spans="1:6" x14ac:dyDescent="0.15">
      <c r="A6324" t="s">
        <v>7790</v>
      </c>
      <c r="C6324">
        <v>204.6</v>
      </c>
      <c r="D6324">
        <v>248.18335719999999</v>
      </c>
      <c r="E6324">
        <v>0</v>
      </c>
      <c r="F6324" t="s">
        <v>11582</v>
      </c>
    </row>
    <row r="6325" spans="1:6" x14ac:dyDescent="0.15">
      <c r="A6325" t="s">
        <v>7791</v>
      </c>
      <c r="C6325">
        <v>0</v>
      </c>
      <c r="D6325">
        <v>126.02335719999996</v>
      </c>
      <c r="E6325">
        <v>0</v>
      </c>
      <c r="F6325" t="s">
        <v>7792</v>
      </c>
    </row>
    <row r="6326" spans="1:6" x14ac:dyDescent="0.15">
      <c r="A6326" t="s">
        <v>7793</v>
      </c>
      <c r="C6326">
        <v>57.915687412016048</v>
      </c>
      <c r="D6326">
        <v>265.12725</v>
      </c>
      <c r="E6326">
        <v>0</v>
      </c>
      <c r="F6326" t="s">
        <v>11583</v>
      </c>
    </row>
    <row r="6327" spans="1:6" x14ac:dyDescent="0.15">
      <c r="A6327" t="s">
        <v>7794</v>
      </c>
      <c r="C6327">
        <v>173.65849994178507</v>
      </c>
      <c r="D6327">
        <v>2281.7060000000001</v>
      </c>
      <c r="E6327">
        <v>0</v>
      </c>
      <c r="F6327" t="s">
        <v>11584</v>
      </c>
    </row>
    <row r="6328" spans="1:6" x14ac:dyDescent="0.15">
      <c r="A6328" t="s">
        <v>7795</v>
      </c>
      <c r="C6328">
        <v>14.195875260388895</v>
      </c>
      <c r="D6328">
        <v>645.60895000000005</v>
      </c>
      <c r="E6328">
        <v>0</v>
      </c>
      <c r="F6328" t="s">
        <v>11585</v>
      </c>
    </row>
    <row r="6329" spans="1:6" x14ac:dyDescent="0.15">
      <c r="A6329" t="s">
        <v>7796</v>
      </c>
      <c r="C6329">
        <v>274.38522291470508</v>
      </c>
      <c r="D6329">
        <v>693.97335720000001</v>
      </c>
      <c r="E6329">
        <v>0</v>
      </c>
      <c r="F6329" t="s">
        <v>11586</v>
      </c>
    </row>
    <row r="6330" spans="1:6" x14ac:dyDescent="0.15">
      <c r="A6330" t="s">
        <v>7797</v>
      </c>
      <c r="C6330">
        <v>-245.78522291470509</v>
      </c>
      <c r="D6330">
        <v>896.07215719999999</v>
      </c>
      <c r="E6330">
        <v>0</v>
      </c>
      <c r="F6330" t="s">
        <v>11587</v>
      </c>
    </row>
    <row r="6331" spans="1:6" x14ac:dyDescent="0.15">
      <c r="A6331" t="s">
        <v>7798</v>
      </c>
      <c r="C6331">
        <v>137.19261145735254</v>
      </c>
      <c r="D6331">
        <v>648.80015719999994</v>
      </c>
      <c r="E6331">
        <v>0</v>
      </c>
      <c r="F6331" t="s">
        <v>11588</v>
      </c>
    </row>
    <row r="6332" spans="1:6" x14ac:dyDescent="0.15">
      <c r="A6332" t="s">
        <v>7799</v>
      </c>
      <c r="C6332">
        <v>241.5139898064046</v>
      </c>
      <c r="D6332">
        <v>1089.5817999999999</v>
      </c>
      <c r="E6332">
        <v>0</v>
      </c>
      <c r="F6332" t="s">
        <v>7800</v>
      </c>
    </row>
    <row r="6333" spans="1:6" x14ac:dyDescent="0.15">
      <c r="A6333" t="s">
        <v>7801</v>
      </c>
      <c r="C6333">
        <v>1295.9391651926635</v>
      </c>
      <c r="D6333">
        <v>1296.26</v>
      </c>
      <c r="E6333">
        <v>0</v>
      </c>
      <c r="F6333" t="s">
        <v>11589</v>
      </c>
    </row>
    <row r="6334" spans="1:6" x14ac:dyDescent="0.15">
      <c r="A6334" t="s">
        <v>7802</v>
      </c>
      <c r="C6334">
        <v>727.36878551980124</v>
      </c>
      <c r="D6334">
        <v>1078.5531000000001</v>
      </c>
      <c r="E6334">
        <v>0</v>
      </c>
      <c r="F6334" t="s">
        <v>7803</v>
      </c>
    </row>
    <row r="6335" spans="1:6" x14ac:dyDescent="0.15">
      <c r="A6335" t="s">
        <v>7804</v>
      </c>
      <c r="C6335">
        <v>0</v>
      </c>
      <c r="D6335">
        <v>116.3</v>
      </c>
      <c r="E6335">
        <v>0</v>
      </c>
      <c r="F6335" t="s">
        <v>7805</v>
      </c>
    </row>
    <row r="6336" spans="1:6" x14ac:dyDescent="0.15">
      <c r="A6336" t="s">
        <v>7806</v>
      </c>
      <c r="C6336">
        <v>18.600000000000001</v>
      </c>
      <c r="D6336">
        <v>136.30000000000001</v>
      </c>
      <c r="E6336">
        <v>0</v>
      </c>
      <c r="F6336" t="s">
        <v>11590</v>
      </c>
    </row>
    <row r="6337" spans="1:6" x14ac:dyDescent="0.15">
      <c r="A6337" t="s">
        <v>7807</v>
      </c>
      <c r="C6337">
        <v>0</v>
      </c>
      <c r="D6337">
        <v>121.3</v>
      </c>
      <c r="E6337">
        <v>0</v>
      </c>
      <c r="F6337" t="s">
        <v>7808</v>
      </c>
    </row>
    <row r="6338" spans="1:6" x14ac:dyDescent="0.15">
      <c r="A6338" t="s">
        <v>7809</v>
      </c>
      <c r="C6338">
        <v>71.820000000000007</v>
      </c>
      <c r="D6338">
        <v>2801.6272709999998</v>
      </c>
      <c r="E6338">
        <v>0</v>
      </c>
      <c r="F6338" t="s">
        <v>7810</v>
      </c>
    </row>
    <row r="6339" spans="1:6" x14ac:dyDescent="0.15">
      <c r="A6339" t="s">
        <v>7811</v>
      </c>
      <c r="C6339">
        <v>47.52</v>
      </c>
      <c r="D6339">
        <v>3224.8580710000001</v>
      </c>
      <c r="E6339">
        <v>0</v>
      </c>
      <c r="F6339" t="s">
        <v>11591</v>
      </c>
    </row>
    <row r="6340" spans="1:6" x14ac:dyDescent="0.15">
      <c r="A6340" t="s">
        <v>7812</v>
      </c>
      <c r="C6340">
        <v>17.603999999999999</v>
      </c>
      <c r="D6340">
        <v>2971.244471</v>
      </c>
      <c r="E6340">
        <v>0</v>
      </c>
      <c r="F6340" t="s">
        <v>7813</v>
      </c>
    </row>
    <row r="6341" spans="1:6" x14ac:dyDescent="0.15">
      <c r="A6341" t="s">
        <v>7814</v>
      </c>
      <c r="C6341">
        <v>1560</v>
      </c>
      <c r="D6341">
        <v>1560</v>
      </c>
      <c r="E6341">
        <v>-47988.137390144329</v>
      </c>
      <c r="F6341" t="s">
        <v>7815</v>
      </c>
    </row>
    <row r="6342" spans="1:6" x14ac:dyDescent="0.15">
      <c r="A6342" t="s">
        <v>7816</v>
      </c>
      <c r="C6342">
        <v>1556.739115118341</v>
      </c>
      <c r="D6342">
        <v>1560</v>
      </c>
      <c r="E6342">
        <v>0</v>
      </c>
      <c r="F6342" t="s">
        <v>11592</v>
      </c>
    </row>
    <row r="6343" spans="1:6" x14ac:dyDescent="0.15">
      <c r="A6343" t="s">
        <v>7817</v>
      </c>
      <c r="C6343">
        <v>883.83745263303956</v>
      </c>
      <c r="D6343">
        <v>1560</v>
      </c>
      <c r="E6343">
        <v>0</v>
      </c>
      <c r="F6343" t="s">
        <v>7818</v>
      </c>
    </row>
    <row r="6344" spans="1:6" x14ac:dyDescent="0.15">
      <c r="A6344" t="s">
        <v>7819</v>
      </c>
      <c r="C6344">
        <v>0</v>
      </c>
      <c r="D6344">
        <v>0</v>
      </c>
      <c r="E6344">
        <v>0</v>
      </c>
      <c r="F6344" t="s">
        <v>7820</v>
      </c>
    </row>
    <row r="6345" spans="1:6" x14ac:dyDescent="0.15">
      <c r="A6345" t="s">
        <v>7821</v>
      </c>
      <c r="C6345">
        <v>0</v>
      </c>
      <c r="D6345">
        <v>0</v>
      </c>
      <c r="E6345">
        <v>0</v>
      </c>
      <c r="F6345" t="s">
        <v>7822</v>
      </c>
    </row>
    <row r="6346" spans="1:6" x14ac:dyDescent="0.15">
      <c r="A6346" t="s">
        <v>7823</v>
      </c>
      <c r="C6346">
        <v>0</v>
      </c>
      <c r="D6346">
        <v>0</v>
      </c>
      <c r="E6346">
        <v>0</v>
      </c>
      <c r="F6346" t="s">
        <v>7824</v>
      </c>
    </row>
    <row r="6347" spans="1:6" x14ac:dyDescent="0.15">
      <c r="A6347" t="s">
        <v>7825</v>
      </c>
      <c r="C6347">
        <v>48.605687412016046</v>
      </c>
      <c r="D6347">
        <v>1261.41725</v>
      </c>
      <c r="E6347">
        <v>0</v>
      </c>
      <c r="F6347" t="s">
        <v>11593</v>
      </c>
    </row>
    <row r="6348" spans="1:6" x14ac:dyDescent="0.15">
      <c r="A6348" t="s">
        <v>7826</v>
      </c>
      <c r="C6348">
        <v>167.49849994178507</v>
      </c>
      <c r="D6348">
        <v>1418.0949999999998</v>
      </c>
      <c r="E6348">
        <v>0</v>
      </c>
      <c r="F6348" t="s">
        <v>11594</v>
      </c>
    </row>
    <row r="6349" spans="1:6" x14ac:dyDescent="0.15">
      <c r="A6349" t="s">
        <v>7827</v>
      </c>
      <c r="C6349">
        <v>11.913875260388895</v>
      </c>
      <c r="D6349">
        <v>1139.8397500000001</v>
      </c>
      <c r="E6349">
        <v>0</v>
      </c>
      <c r="F6349" t="s">
        <v>11595</v>
      </c>
    </row>
    <row r="6350" spans="1:6" x14ac:dyDescent="0.15">
      <c r="A6350" t="s">
        <v>7828</v>
      </c>
      <c r="C6350">
        <v>0</v>
      </c>
      <c r="D6350">
        <v>0</v>
      </c>
      <c r="E6350">
        <v>-256634.10885445133</v>
      </c>
      <c r="F6350" t="s">
        <v>7829</v>
      </c>
    </row>
    <row r="6351" spans="1:6" x14ac:dyDescent="0.15">
      <c r="A6351" t="s">
        <v>7830</v>
      </c>
      <c r="C6351">
        <v>204.6</v>
      </c>
      <c r="D6351">
        <v>1243.6833572</v>
      </c>
      <c r="E6351">
        <v>0</v>
      </c>
      <c r="F6351" t="s">
        <v>11596</v>
      </c>
    </row>
    <row r="6352" spans="1:6" x14ac:dyDescent="0.15">
      <c r="A6352" t="s">
        <v>7831</v>
      </c>
      <c r="C6352">
        <v>0</v>
      </c>
      <c r="D6352">
        <v>0</v>
      </c>
      <c r="E6352">
        <v>0</v>
      </c>
      <c r="F6352" t="s">
        <v>7832</v>
      </c>
    </row>
    <row r="6353" spans="1:6" x14ac:dyDescent="0.15">
      <c r="A6353" t="s">
        <v>7833</v>
      </c>
      <c r="C6353">
        <v>409.77800598214185</v>
      </c>
      <c r="D6353">
        <v>942.60060720000001</v>
      </c>
      <c r="E6353">
        <v>0</v>
      </c>
      <c r="F6353" t="s">
        <v>11597</v>
      </c>
    </row>
    <row r="6354" spans="1:6" x14ac:dyDescent="0.15">
      <c r="A6354" t="s">
        <v>7834</v>
      </c>
      <c r="C6354">
        <v>-342.95881862834074</v>
      </c>
      <c r="D6354">
        <v>1051.7781571999999</v>
      </c>
      <c r="E6354">
        <v>0</v>
      </c>
      <c r="F6354" t="s">
        <v>11598</v>
      </c>
    </row>
    <row r="6355" spans="1:6" x14ac:dyDescent="0.15">
      <c r="A6355" t="s">
        <v>7835</v>
      </c>
      <c r="C6355">
        <v>199.0264217634969</v>
      </c>
      <c r="D6355">
        <v>849.7591071999999</v>
      </c>
      <c r="E6355">
        <v>0</v>
      </c>
      <c r="F6355" t="s">
        <v>11599</v>
      </c>
    </row>
    <row r="6356" spans="1:6" x14ac:dyDescent="0.15">
      <c r="A6356" t="s">
        <v>7836</v>
      </c>
      <c r="C6356">
        <v>0</v>
      </c>
      <c r="D6356">
        <v>58.5</v>
      </c>
      <c r="E6356">
        <v>0</v>
      </c>
      <c r="F6356" t="s">
        <v>7837</v>
      </c>
    </row>
    <row r="6357" spans="1:6" x14ac:dyDescent="0.15">
      <c r="A6357" t="s">
        <v>7838</v>
      </c>
      <c r="C6357">
        <v>68.5</v>
      </c>
      <c r="D6357">
        <v>68.5</v>
      </c>
      <c r="E6357">
        <v>0</v>
      </c>
      <c r="F6357" t="s">
        <v>11600</v>
      </c>
    </row>
    <row r="6358" spans="1:6" x14ac:dyDescent="0.15">
      <c r="A6358" t="s">
        <v>7839</v>
      </c>
      <c r="C6358">
        <v>0</v>
      </c>
      <c r="D6358">
        <v>61</v>
      </c>
      <c r="E6358">
        <v>0</v>
      </c>
      <c r="F6358" t="s">
        <v>7840</v>
      </c>
    </row>
    <row r="6359" spans="1:6" x14ac:dyDescent="0.15">
      <c r="A6359" t="s">
        <v>7841</v>
      </c>
      <c r="C6359">
        <v>0</v>
      </c>
      <c r="D6359">
        <v>91</v>
      </c>
      <c r="E6359">
        <v>0</v>
      </c>
      <c r="F6359" t="s">
        <v>7842</v>
      </c>
    </row>
    <row r="6360" spans="1:6" x14ac:dyDescent="0.15">
      <c r="A6360" t="s">
        <v>7843</v>
      </c>
      <c r="C6360">
        <v>68.5</v>
      </c>
      <c r="D6360">
        <v>101</v>
      </c>
      <c r="E6360">
        <v>0</v>
      </c>
      <c r="F6360" t="s">
        <v>11601</v>
      </c>
    </row>
    <row r="6361" spans="1:6" x14ac:dyDescent="0.15">
      <c r="A6361" t="s">
        <v>7844</v>
      </c>
      <c r="C6361">
        <v>0</v>
      </c>
      <c r="D6361">
        <v>93.5</v>
      </c>
      <c r="E6361">
        <v>0</v>
      </c>
      <c r="F6361" t="s">
        <v>7845</v>
      </c>
    </row>
    <row r="6362" spans="1:6" x14ac:dyDescent="0.15">
      <c r="A6362" t="s">
        <v>7846</v>
      </c>
      <c r="C6362">
        <v>425.61500000000012</v>
      </c>
      <c r="D6362">
        <v>425.61500000000001</v>
      </c>
      <c r="E6362">
        <v>-4644.2429159403837</v>
      </c>
      <c r="F6362" t="s">
        <v>7847</v>
      </c>
    </row>
    <row r="6363" spans="1:6" x14ac:dyDescent="0.15">
      <c r="A6363" t="s">
        <v>7848</v>
      </c>
      <c r="C6363">
        <v>443.74500000000012</v>
      </c>
      <c r="D6363">
        <v>2410.8000000000002</v>
      </c>
      <c r="E6363">
        <v>0</v>
      </c>
      <c r="F6363" t="s">
        <v>11602</v>
      </c>
    </row>
    <row r="6364" spans="1:6" x14ac:dyDescent="0.15">
      <c r="A6364" t="s">
        <v>7849</v>
      </c>
      <c r="C6364">
        <v>-261.78940254010683</v>
      </c>
      <c r="D6364">
        <v>930.04</v>
      </c>
      <c r="E6364">
        <v>0</v>
      </c>
      <c r="F6364" t="s">
        <v>7850</v>
      </c>
    </row>
    <row r="6365" spans="1:6" x14ac:dyDescent="0.15">
      <c r="A6365" t="s">
        <v>7851</v>
      </c>
      <c r="C6365">
        <v>1658.7574228459544</v>
      </c>
      <c r="D6365">
        <v>3811.6</v>
      </c>
      <c r="E6365">
        <v>0</v>
      </c>
      <c r="F6365" t="s">
        <v>7852</v>
      </c>
    </row>
    <row r="6366" spans="1:6" x14ac:dyDescent="0.15">
      <c r="A6366" t="s">
        <v>7853</v>
      </c>
      <c r="C6366">
        <v>-1658.7574228459544</v>
      </c>
      <c r="D6366">
        <v>4354.3999999999996</v>
      </c>
      <c r="E6366">
        <v>0</v>
      </c>
      <c r="F6366" t="s">
        <v>11603</v>
      </c>
    </row>
    <row r="6367" spans="1:6" x14ac:dyDescent="0.15">
      <c r="A6367" t="s">
        <v>7854</v>
      </c>
      <c r="C6367">
        <v>1079.3787114229772</v>
      </c>
      <c r="D6367">
        <v>3947.3</v>
      </c>
      <c r="E6367">
        <v>0</v>
      </c>
      <c r="F6367" t="s">
        <v>7855</v>
      </c>
    </row>
    <row r="6368" spans="1:6" x14ac:dyDescent="0.15">
      <c r="A6368" t="s">
        <v>7856</v>
      </c>
      <c r="C6368">
        <v>0</v>
      </c>
      <c r="D6368">
        <v>450</v>
      </c>
      <c r="E6368">
        <v>0</v>
      </c>
      <c r="F6368" t="s">
        <v>7857</v>
      </c>
    </row>
    <row r="6369" spans="1:6" x14ac:dyDescent="0.15">
      <c r="A6369" t="s">
        <v>7858</v>
      </c>
      <c r="C6369">
        <v>0</v>
      </c>
      <c r="D6369">
        <v>450</v>
      </c>
      <c r="E6369">
        <v>0</v>
      </c>
      <c r="F6369" t="s">
        <v>11604</v>
      </c>
    </row>
    <row r="6370" spans="1:6" x14ac:dyDescent="0.15">
      <c r="A6370" t="s">
        <v>7859</v>
      </c>
      <c r="C6370">
        <v>0</v>
      </c>
      <c r="D6370">
        <v>450</v>
      </c>
      <c r="E6370">
        <v>0</v>
      </c>
      <c r="F6370" t="s">
        <v>7860</v>
      </c>
    </row>
    <row r="6371" spans="1:6" x14ac:dyDescent="0.15">
      <c r="A6371" t="s">
        <v>7861</v>
      </c>
      <c r="C6371">
        <v>3475.9860800000006</v>
      </c>
      <c r="D6371">
        <v>3475.9860800000006</v>
      </c>
      <c r="E6371">
        <v>-34617.826232861495</v>
      </c>
      <c r="F6371" t="s">
        <v>7862</v>
      </c>
    </row>
    <row r="6372" spans="1:6" x14ac:dyDescent="0.15">
      <c r="A6372" t="s">
        <v>7863</v>
      </c>
      <c r="C6372">
        <v>5684.0236041408361</v>
      </c>
      <c r="D6372">
        <v>5939.1180000000004</v>
      </c>
      <c r="E6372">
        <v>0</v>
      </c>
      <c r="F6372" t="s">
        <v>11605</v>
      </c>
    </row>
    <row r="6373" spans="1:6" x14ac:dyDescent="0.15">
      <c r="A6373" t="s">
        <v>7864</v>
      </c>
      <c r="C6373">
        <v>2794.8317763775485</v>
      </c>
      <c r="D6373">
        <v>4129.4218600000004</v>
      </c>
      <c r="E6373">
        <v>0</v>
      </c>
      <c r="F6373" t="s">
        <v>7865</v>
      </c>
    </row>
    <row r="6374" spans="1:6" x14ac:dyDescent="0.15">
      <c r="A6374" t="s">
        <v>7866</v>
      </c>
      <c r="C6374">
        <v>651.61500000000001</v>
      </c>
      <c r="D6374">
        <v>651.61500000000001</v>
      </c>
      <c r="E6374">
        <v>-3533.8858686740768</v>
      </c>
      <c r="F6374" t="s">
        <v>7867</v>
      </c>
    </row>
    <row r="6375" spans="1:6" x14ac:dyDescent="0.15">
      <c r="A6375" t="s">
        <v>7868</v>
      </c>
      <c r="C6375">
        <v>1573.5499999999995</v>
      </c>
      <c r="D6375">
        <v>1573.55</v>
      </c>
      <c r="E6375">
        <v>-20590.607053490698</v>
      </c>
      <c r="F6375" t="s">
        <v>11606</v>
      </c>
    </row>
    <row r="6376" spans="1:6" x14ac:dyDescent="0.15">
      <c r="A6376" t="s">
        <v>7869</v>
      </c>
      <c r="C6376">
        <v>-35.789402540106977</v>
      </c>
      <c r="D6376">
        <v>894.04</v>
      </c>
      <c r="E6376">
        <v>0</v>
      </c>
      <c r="F6376" t="s">
        <v>7870</v>
      </c>
    </row>
    <row r="6377" spans="1:6" x14ac:dyDescent="0.15">
      <c r="A6377" t="s">
        <v>7871</v>
      </c>
      <c r="C6377">
        <v>67.33090629677281</v>
      </c>
      <c r="D6377">
        <v>400.18180000000001</v>
      </c>
      <c r="E6377">
        <v>0</v>
      </c>
      <c r="F6377" t="s">
        <v>7872</v>
      </c>
    </row>
    <row r="6378" spans="1:6" x14ac:dyDescent="0.15">
      <c r="A6378" t="s">
        <v>7873</v>
      </c>
      <c r="C6378">
        <v>67.33090629677281</v>
      </c>
      <c r="D6378">
        <v>669.58179999999993</v>
      </c>
      <c r="E6378">
        <v>0</v>
      </c>
      <c r="F6378" t="s">
        <v>7874</v>
      </c>
    </row>
    <row r="6379" spans="1:6" x14ac:dyDescent="0.15">
      <c r="A6379" t="s">
        <v>7875</v>
      </c>
      <c r="C6379">
        <v>52.940750030947427</v>
      </c>
      <c r="D6379">
        <v>876.26</v>
      </c>
      <c r="E6379">
        <v>0</v>
      </c>
      <c r="F6379" t="s">
        <v>11607</v>
      </c>
    </row>
    <row r="6380" spans="1:6" x14ac:dyDescent="0.15">
      <c r="A6380" t="s">
        <v>7876</v>
      </c>
      <c r="C6380">
        <v>35.224868761464613</v>
      </c>
      <c r="D6380">
        <v>658.55310000000009</v>
      </c>
      <c r="E6380">
        <v>0</v>
      </c>
      <c r="F6380" t="s">
        <v>7877</v>
      </c>
    </row>
    <row r="6381" spans="1:6" x14ac:dyDescent="0.15">
      <c r="A6381" t="s">
        <v>7878</v>
      </c>
      <c r="C6381">
        <v>52.940750030947427</v>
      </c>
      <c r="D6381">
        <v>573.26</v>
      </c>
      <c r="E6381">
        <v>0</v>
      </c>
      <c r="F6381" t="s">
        <v>11608</v>
      </c>
    </row>
    <row r="6382" spans="1:6" x14ac:dyDescent="0.15">
      <c r="A6382" t="s">
        <v>7879</v>
      </c>
      <c r="C6382">
        <v>35.224868761464613</v>
      </c>
      <c r="D6382">
        <v>396.25310000000002</v>
      </c>
      <c r="E6382">
        <v>0</v>
      </c>
      <c r="F6382" t="s">
        <v>7880</v>
      </c>
    </row>
    <row r="6383" spans="1:6" x14ac:dyDescent="0.15">
      <c r="A6383" t="s">
        <v>7881</v>
      </c>
      <c r="C6383">
        <v>0</v>
      </c>
      <c r="D6383">
        <v>484.08519999999999</v>
      </c>
      <c r="E6383">
        <v>0</v>
      </c>
      <c r="F6383" t="s">
        <v>7882</v>
      </c>
    </row>
    <row r="6384" spans="1:6" x14ac:dyDescent="0.15">
      <c r="A6384" t="s">
        <v>7883</v>
      </c>
      <c r="C6384">
        <v>0</v>
      </c>
      <c r="D6384">
        <v>576.03399999999999</v>
      </c>
      <c r="E6384">
        <v>0</v>
      </c>
      <c r="F6384" t="s">
        <v>11609</v>
      </c>
    </row>
    <row r="6385" spans="1:6" x14ac:dyDescent="0.15">
      <c r="A6385" t="s">
        <v>7884</v>
      </c>
      <c r="C6385">
        <v>0</v>
      </c>
      <c r="D6385">
        <v>556.17340000000002</v>
      </c>
      <c r="E6385">
        <v>0</v>
      </c>
      <c r="F6385" t="s">
        <v>7885</v>
      </c>
    </row>
    <row r="6386" spans="1:6" x14ac:dyDescent="0.15">
      <c r="A6386" t="s">
        <v>7886</v>
      </c>
      <c r="C6386">
        <v>1486.0565757939428</v>
      </c>
      <c r="D6386">
        <v>2522.69022</v>
      </c>
      <c r="E6386">
        <v>0</v>
      </c>
      <c r="F6386" t="s">
        <v>7887</v>
      </c>
    </row>
    <row r="6387" spans="1:6" x14ac:dyDescent="0.15">
      <c r="A6387" t="s">
        <v>7888</v>
      </c>
      <c r="C6387">
        <v>4333.4574000000002</v>
      </c>
      <c r="D6387">
        <v>4333.4574000000002</v>
      </c>
      <c r="E6387">
        <v>0</v>
      </c>
      <c r="F6387" t="s">
        <v>11610</v>
      </c>
    </row>
    <row r="6388" spans="1:6" x14ac:dyDescent="0.15">
      <c r="A6388" t="s">
        <v>7889</v>
      </c>
      <c r="C6388">
        <v>2864.4717799999999</v>
      </c>
      <c r="D6388">
        <v>2864.4717799999999</v>
      </c>
      <c r="E6388">
        <v>-3902.684528911137</v>
      </c>
      <c r="F6388" t="s">
        <v>7890</v>
      </c>
    </row>
    <row r="6389" spans="1:6" x14ac:dyDescent="0.15">
      <c r="A6389" t="s">
        <v>7891</v>
      </c>
      <c r="C6389">
        <v>299.41819665583387</v>
      </c>
      <c r="D6389">
        <v>995.60401999999999</v>
      </c>
      <c r="E6389">
        <v>0</v>
      </c>
      <c r="F6389" t="s">
        <v>7892</v>
      </c>
    </row>
    <row r="6390" spans="1:6" x14ac:dyDescent="0.15">
      <c r="A6390" t="s">
        <v>7893</v>
      </c>
      <c r="C6390">
        <v>1709.6089757074726</v>
      </c>
      <c r="D6390">
        <v>1992.3784000000001</v>
      </c>
      <c r="E6390">
        <v>0</v>
      </c>
      <c r="F6390" t="s">
        <v>11611</v>
      </c>
    </row>
    <row r="6391" spans="1:6" x14ac:dyDescent="0.15">
      <c r="A6391" t="s">
        <v>7894</v>
      </c>
      <c r="C6391">
        <v>939.46988652868924</v>
      </c>
      <c r="D6391">
        <v>1184.2188799999999</v>
      </c>
      <c r="E6391">
        <v>0</v>
      </c>
      <c r="F6391" t="s">
        <v>7895</v>
      </c>
    </row>
    <row r="6392" spans="1:6" x14ac:dyDescent="0.15">
      <c r="A6392" t="s">
        <v>7896</v>
      </c>
      <c r="C6392">
        <v>57.915687412016048</v>
      </c>
      <c r="D6392">
        <v>888.62725</v>
      </c>
      <c r="E6392">
        <v>0</v>
      </c>
      <c r="F6392" t="s">
        <v>7897</v>
      </c>
    </row>
    <row r="6393" spans="1:6" x14ac:dyDescent="0.15">
      <c r="A6393" t="s">
        <v>7898</v>
      </c>
      <c r="C6393">
        <v>173.65849994178507</v>
      </c>
      <c r="D6393">
        <v>930.70600000000002</v>
      </c>
      <c r="E6393">
        <v>0</v>
      </c>
      <c r="F6393" t="s">
        <v>11612</v>
      </c>
    </row>
    <row r="6394" spans="1:6" x14ac:dyDescent="0.15">
      <c r="A6394" t="s">
        <v>7899</v>
      </c>
      <c r="C6394">
        <v>14.195875260388895</v>
      </c>
      <c r="D6394">
        <v>846.35894999999994</v>
      </c>
      <c r="E6394">
        <v>0</v>
      </c>
      <c r="F6394" t="s">
        <v>7900</v>
      </c>
    </row>
    <row r="6395" spans="1:6" x14ac:dyDescent="0.15">
      <c r="A6395" t="s">
        <v>7901</v>
      </c>
      <c r="C6395">
        <v>0</v>
      </c>
      <c r="D6395">
        <v>139.21</v>
      </c>
      <c r="E6395">
        <v>0</v>
      </c>
      <c r="F6395" t="s">
        <v>7902</v>
      </c>
    </row>
    <row r="6396" spans="1:6" x14ac:dyDescent="0.15">
      <c r="A6396" t="s">
        <v>7903</v>
      </c>
      <c r="C6396">
        <v>18.600000000000001</v>
      </c>
      <c r="D6396">
        <v>159.21</v>
      </c>
      <c r="E6396">
        <v>0</v>
      </c>
      <c r="F6396" t="s">
        <v>11613</v>
      </c>
    </row>
    <row r="6397" spans="1:6" x14ac:dyDescent="0.15">
      <c r="A6397" t="s">
        <v>7904</v>
      </c>
      <c r="C6397">
        <v>0</v>
      </c>
      <c r="D6397">
        <v>144.21</v>
      </c>
      <c r="E6397">
        <v>0</v>
      </c>
      <c r="F6397" t="s">
        <v>7905</v>
      </c>
    </row>
    <row r="6398" spans="1:6" x14ac:dyDescent="0.15">
      <c r="A6398" t="s">
        <v>7906</v>
      </c>
      <c r="C6398">
        <v>0</v>
      </c>
      <c r="D6398">
        <v>0</v>
      </c>
      <c r="E6398">
        <v>-256634.10885445133</v>
      </c>
      <c r="F6398" t="s">
        <v>7907</v>
      </c>
    </row>
    <row r="6399" spans="1:6" x14ac:dyDescent="0.15">
      <c r="A6399" t="s">
        <v>7908</v>
      </c>
      <c r="C6399">
        <v>204.6</v>
      </c>
      <c r="D6399">
        <v>215.08315719999999</v>
      </c>
      <c r="E6399">
        <v>0</v>
      </c>
      <c r="F6399" t="s">
        <v>11614</v>
      </c>
    </row>
    <row r="6400" spans="1:6" x14ac:dyDescent="0.15">
      <c r="A6400" t="s">
        <v>7909</v>
      </c>
      <c r="C6400">
        <v>0</v>
      </c>
      <c r="D6400">
        <v>0</v>
      </c>
      <c r="E6400">
        <v>0</v>
      </c>
      <c r="F6400" t="s">
        <v>7910</v>
      </c>
    </row>
    <row r="6401" spans="1:6" x14ac:dyDescent="0.15">
      <c r="A6401" t="s">
        <v>7911</v>
      </c>
      <c r="C6401">
        <v>1</v>
      </c>
      <c r="D6401">
        <v>1</v>
      </c>
      <c r="E6401">
        <v>-11652.234868246724</v>
      </c>
      <c r="F6401" t="s">
        <v>7912</v>
      </c>
    </row>
    <row r="6402" spans="1:6" x14ac:dyDescent="0.15">
      <c r="A6402" t="s">
        <v>7913</v>
      </c>
      <c r="C6402">
        <v>136.00000000000003</v>
      </c>
      <c r="D6402">
        <v>136</v>
      </c>
      <c r="E6402">
        <v>-10865.881963378984</v>
      </c>
      <c r="F6402" t="s">
        <v>11615</v>
      </c>
    </row>
    <row r="6403" spans="1:6" x14ac:dyDescent="0.15">
      <c r="A6403" t="s">
        <v>7914</v>
      </c>
      <c r="C6403">
        <v>0.2451127819548872</v>
      </c>
      <c r="D6403">
        <v>6.3999999999999924</v>
      </c>
      <c r="E6403">
        <v>0</v>
      </c>
      <c r="F6403" t="s">
        <v>7915</v>
      </c>
    </row>
    <row r="6404" spans="1:6" x14ac:dyDescent="0.15">
      <c r="A6404" t="s">
        <v>7916</v>
      </c>
      <c r="C6404">
        <v>0</v>
      </c>
      <c r="D6404">
        <v>0</v>
      </c>
      <c r="E6404">
        <v>0</v>
      </c>
      <c r="F6404" t="s">
        <v>7917</v>
      </c>
    </row>
    <row r="6405" spans="1:6" x14ac:dyDescent="0.15">
      <c r="A6405" t="s">
        <v>7918</v>
      </c>
      <c r="C6405">
        <v>0</v>
      </c>
      <c r="D6405">
        <v>0</v>
      </c>
      <c r="E6405">
        <v>0</v>
      </c>
      <c r="F6405" t="s">
        <v>7919</v>
      </c>
    </row>
    <row r="6406" spans="1:6" x14ac:dyDescent="0.15">
      <c r="A6406" t="s">
        <v>7920</v>
      </c>
      <c r="C6406">
        <v>0</v>
      </c>
      <c r="D6406">
        <v>0</v>
      </c>
      <c r="E6406">
        <v>0</v>
      </c>
      <c r="F6406" t="s">
        <v>7921</v>
      </c>
    </row>
    <row r="6407" spans="1:6" x14ac:dyDescent="0.15">
      <c r="A6407" t="s">
        <v>7922</v>
      </c>
      <c r="C6407">
        <v>0</v>
      </c>
      <c r="D6407">
        <v>890.95688999999993</v>
      </c>
      <c r="E6407">
        <v>0</v>
      </c>
      <c r="F6407" t="s">
        <v>7923</v>
      </c>
    </row>
    <row r="6408" spans="1:6" x14ac:dyDescent="0.15">
      <c r="A6408" t="s">
        <v>7924</v>
      </c>
      <c r="C6408">
        <v>282.59999999999985</v>
      </c>
      <c r="D6408">
        <v>2037.9568899999999</v>
      </c>
      <c r="E6408">
        <v>0</v>
      </c>
      <c r="F6408" t="s">
        <v>11616</v>
      </c>
    </row>
    <row r="6409" spans="1:6" x14ac:dyDescent="0.15">
      <c r="A6409" t="s">
        <v>7925</v>
      </c>
      <c r="C6409">
        <v>0</v>
      </c>
      <c r="D6409">
        <v>1214.0568900000001</v>
      </c>
      <c r="E6409">
        <v>0</v>
      </c>
      <c r="F6409" t="s">
        <v>7926</v>
      </c>
    </row>
    <row r="6410" spans="1:6" x14ac:dyDescent="0.15">
      <c r="A6410" t="s">
        <v>7927</v>
      </c>
      <c r="C6410">
        <v>0</v>
      </c>
      <c r="D6410">
        <v>0</v>
      </c>
      <c r="E6410">
        <v>0</v>
      </c>
      <c r="F6410" t="s">
        <v>7928</v>
      </c>
    </row>
    <row r="6411" spans="1:6" x14ac:dyDescent="0.15">
      <c r="A6411" t="s">
        <v>7929</v>
      </c>
      <c r="C6411">
        <v>0</v>
      </c>
      <c r="D6411">
        <v>0</v>
      </c>
      <c r="E6411">
        <v>0</v>
      </c>
      <c r="F6411" t="s">
        <v>7930</v>
      </c>
    </row>
    <row r="6412" spans="1:6" x14ac:dyDescent="0.15">
      <c r="A6412" t="s">
        <v>7931</v>
      </c>
      <c r="C6412">
        <v>0</v>
      </c>
      <c r="D6412">
        <v>0</v>
      </c>
      <c r="E6412">
        <v>0</v>
      </c>
      <c r="F6412" t="s">
        <v>7932</v>
      </c>
    </row>
    <row r="6413" spans="1:6" x14ac:dyDescent="0.15">
      <c r="A6413" t="s">
        <v>7933</v>
      </c>
      <c r="C6413">
        <v>0</v>
      </c>
      <c r="D6413">
        <v>0</v>
      </c>
      <c r="E6413">
        <v>-1801982.4631094008</v>
      </c>
      <c r="F6413" t="s">
        <v>11617</v>
      </c>
    </row>
    <row r="6414" spans="1:6" x14ac:dyDescent="0.15">
      <c r="A6414" t="s">
        <v>7934</v>
      </c>
      <c r="C6414">
        <v>924.87688999999978</v>
      </c>
      <c r="D6414">
        <v>1298.5668900000001</v>
      </c>
      <c r="E6414">
        <v>0</v>
      </c>
      <c r="F6414" t="s">
        <v>11618</v>
      </c>
    </row>
    <row r="6415" spans="1:6" x14ac:dyDescent="0.15">
      <c r="A6415" t="s">
        <v>7935</v>
      </c>
      <c r="C6415">
        <v>0</v>
      </c>
      <c r="D6415">
        <v>0</v>
      </c>
      <c r="E6415">
        <v>0</v>
      </c>
      <c r="F6415" t="s">
        <v>11619</v>
      </c>
    </row>
    <row r="6416" spans="1:6" x14ac:dyDescent="0.15">
      <c r="A6416" t="s">
        <v>7936</v>
      </c>
      <c r="C6416">
        <v>2978.9342225567125</v>
      </c>
      <c r="D6416">
        <v>3577.5330800000002</v>
      </c>
      <c r="E6416">
        <v>0</v>
      </c>
      <c r="F6416" t="s">
        <v>7937</v>
      </c>
    </row>
    <row r="6417" spans="1:6" x14ac:dyDescent="0.15">
      <c r="A6417" t="s">
        <v>7938</v>
      </c>
      <c r="C6417">
        <v>3752.7995990606209</v>
      </c>
      <c r="D6417">
        <v>5390.3580000000002</v>
      </c>
      <c r="E6417">
        <v>0</v>
      </c>
      <c r="F6417" t="s">
        <v>11620</v>
      </c>
    </row>
    <row r="6418" spans="1:6" x14ac:dyDescent="0.15">
      <c r="A6418" t="s">
        <v>7939</v>
      </c>
      <c r="C6418">
        <v>2406.1113685792384</v>
      </c>
      <c r="D6418">
        <v>4063.8898600000002</v>
      </c>
      <c r="E6418">
        <v>0</v>
      </c>
      <c r="F6418" t="s">
        <v>7940</v>
      </c>
    </row>
    <row r="6419" spans="1:6" x14ac:dyDescent="0.15">
      <c r="A6419" t="s">
        <v>7941</v>
      </c>
      <c r="C6419">
        <v>420.6679923436738</v>
      </c>
      <c r="D6419">
        <v>432.11500000000001</v>
      </c>
      <c r="E6419">
        <v>0</v>
      </c>
      <c r="F6419" t="s">
        <v>7942</v>
      </c>
    </row>
    <row r="6420" spans="1:6" x14ac:dyDescent="0.15">
      <c r="A6420" t="s">
        <v>7943</v>
      </c>
      <c r="C6420">
        <v>338.0742026518804</v>
      </c>
      <c r="D6420">
        <v>743.3</v>
      </c>
      <c r="E6420">
        <v>0</v>
      </c>
      <c r="F6420" t="s">
        <v>11621</v>
      </c>
    </row>
    <row r="6421" spans="1:6" x14ac:dyDescent="0.15">
      <c r="A6421" t="s">
        <v>7944</v>
      </c>
      <c r="C6421">
        <v>490.74</v>
      </c>
      <c r="D6421">
        <v>490.74</v>
      </c>
      <c r="E6421">
        <v>-2415.668421575604</v>
      </c>
      <c r="F6421" t="s">
        <v>7945</v>
      </c>
    </row>
    <row r="6422" spans="1:6" x14ac:dyDescent="0.15">
      <c r="A6422" t="s">
        <v>7946</v>
      </c>
      <c r="C6422">
        <v>1297.1350151440229</v>
      </c>
      <c r="D6422">
        <v>3257.8219720000002</v>
      </c>
      <c r="E6422">
        <v>0</v>
      </c>
      <c r="F6422" t="s">
        <v>7947</v>
      </c>
    </row>
    <row r="6423" spans="1:6" x14ac:dyDescent="0.15">
      <c r="A6423" t="s">
        <v>7948</v>
      </c>
      <c r="C6423">
        <v>1387.2387497096947</v>
      </c>
      <c r="D6423">
        <v>3046.405972</v>
      </c>
      <c r="E6423">
        <v>0</v>
      </c>
      <c r="F6423" t="s">
        <v>11622</v>
      </c>
    </row>
    <row r="6424" spans="1:6" x14ac:dyDescent="0.15">
      <c r="A6424" t="s">
        <v>7949</v>
      </c>
      <c r="C6424">
        <v>959.87787823985161</v>
      </c>
      <c r="D6424">
        <v>3132.2729720000002</v>
      </c>
      <c r="E6424">
        <v>0</v>
      </c>
      <c r="F6424" t="s">
        <v>7950</v>
      </c>
    </row>
    <row r="6425" spans="1:6" x14ac:dyDescent="0.15">
      <c r="A6425" t="s">
        <v>7951</v>
      </c>
      <c r="C6425">
        <v>1.7053025658242404E-13</v>
      </c>
      <c r="D6425">
        <v>0</v>
      </c>
      <c r="E6425">
        <v>0</v>
      </c>
      <c r="F6425" t="s">
        <v>7952</v>
      </c>
    </row>
    <row r="6426" spans="1:6" x14ac:dyDescent="0.15">
      <c r="A6426" t="s">
        <v>7953</v>
      </c>
      <c r="C6426">
        <v>443.74500000000012</v>
      </c>
      <c r="D6426">
        <v>1910.8</v>
      </c>
      <c r="E6426">
        <v>0</v>
      </c>
      <c r="F6426" t="s">
        <v>11623</v>
      </c>
    </row>
    <row r="6427" spans="1:6" x14ac:dyDescent="0.15">
      <c r="A6427" t="s">
        <v>7954</v>
      </c>
      <c r="C6427">
        <v>-687.40440254010696</v>
      </c>
      <c r="D6427">
        <v>430.04</v>
      </c>
      <c r="E6427">
        <v>0</v>
      </c>
      <c r="F6427" t="s">
        <v>7955</v>
      </c>
    </row>
    <row r="6428" spans="1:6" x14ac:dyDescent="0.15">
      <c r="A6428" t="s">
        <v>7956</v>
      </c>
      <c r="C6428">
        <v>607.42789926277419</v>
      </c>
      <c r="D6428">
        <v>2674.2572500000001</v>
      </c>
      <c r="E6428">
        <v>0</v>
      </c>
      <c r="F6428" t="s">
        <v>11624</v>
      </c>
    </row>
    <row r="6429" spans="1:6" x14ac:dyDescent="0.15">
      <c r="A6429" t="s">
        <v>7957</v>
      </c>
      <c r="C6429">
        <v>-375.8537119089732</v>
      </c>
      <c r="D6429">
        <v>2831.2350000000001</v>
      </c>
      <c r="E6429">
        <v>0</v>
      </c>
      <c r="F6429" t="s">
        <v>11625</v>
      </c>
    </row>
    <row r="6430" spans="1:6" x14ac:dyDescent="0.15">
      <c r="A6430" t="s">
        <v>7958</v>
      </c>
      <c r="C6430">
        <v>289.20686840381313</v>
      </c>
      <c r="D6430">
        <v>2539.6437500000002</v>
      </c>
      <c r="E6430">
        <v>0</v>
      </c>
      <c r="F6430" t="s">
        <v>11626</v>
      </c>
    </row>
    <row r="6431" spans="1:6" x14ac:dyDescent="0.15">
      <c r="A6431" t="s">
        <v>7959</v>
      </c>
      <c r="C6431">
        <v>0</v>
      </c>
      <c r="D6431">
        <v>1163.6300000000001</v>
      </c>
      <c r="E6431">
        <v>0</v>
      </c>
      <c r="F6431" t="s">
        <v>11627</v>
      </c>
    </row>
    <row r="6432" spans="1:6" x14ac:dyDescent="0.15">
      <c r="A6432" t="s">
        <v>7960</v>
      </c>
      <c r="C6432">
        <v>0</v>
      </c>
      <c r="D6432">
        <v>1278.529</v>
      </c>
      <c r="E6432">
        <v>0</v>
      </c>
      <c r="F6432" t="s">
        <v>11628</v>
      </c>
    </row>
    <row r="6433" spans="1:6" x14ac:dyDescent="0.15">
      <c r="A6433" t="s">
        <v>7961</v>
      </c>
      <c r="C6433">
        <v>0</v>
      </c>
      <c r="D6433">
        <v>1071.2847999999999</v>
      </c>
      <c r="E6433">
        <v>0</v>
      </c>
      <c r="F6433" t="s">
        <v>11629</v>
      </c>
    </row>
    <row r="6434" spans="1:6" x14ac:dyDescent="0.15">
      <c r="A6434" t="s">
        <v>7962</v>
      </c>
      <c r="C6434">
        <v>0</v>
      </c>
      <c r="D6434">
        <v>10572.63</v>
      </c>
      <c r="E6434">
        <v>0</v>
      </c>
      <c r="F6434" t="s">
        <v>7963</v>
      </c>
    </row>
    <row r="6435" spans="1:6" x14ac:dyDescent="0.15">
      <c r="A6435" t="s">
        <v>7964</v>
      </c>
      <c r="C6435">
        <v>0</v>
      </c>
      <c r="D6435">
        <v>10756.529</v>
      </c>
      <c r="E6435">
        <v>0</v>
      </c>
      <c r="F6435" t="s">
        <v>11630</v>
      </c>
    </row>
    <row r="6436" spans="1:6" x14ac:dyDescent="0.15">
      <c r="A6436" t="s">
        <v>7965</v>
      </c>
      <c r="C6436">
        <v>0</v>
      </c>
      <c r="D6436">
        <v>10525.8848</v>
      </c>
      <c r="E6436">
        <v>0</v>
      </c>
      <c r="F6436" t="s">
        <v>7966</v>
      </c>
    </row>
    <row r="6437" spans="1:6" x14ac:dyDescent="0.15">
      <c r="A6437" t="s">
        <v>7967</v>
      </c>
      <c r="C6437">
        <v>796.11461745548627</v>
      </c>
      <c r="D6437">
        <v>1234.2859719999999</v>
      </c>
      <c r="E6437">
        <v>0</v>
      </c>
      <c r="F6437" t="s">
        <v>7968</v>
      </c>
    </row>
    <row r="6438" spans="1:6" x14ac:dyDescent="0.15">
      <c r="A6438" t="s">
        <v>7969</v>
      </c>
      <c r="C6438">
        <v>202.58028050849248</v>
      </c>
      <c r="D6438">
        <v>1251.2859719999999</v>
      </c>
      <c r="E6438">
        <v>0</v>
      </c>
      <c r="F6438" t="s">
        <v>11631</v>
      </c>
    </row>
    <row r="6439" spans="1:6" x14ac:dyDescent="0.15">
      <c r="A6439" t="s">
        <v>7970</v>
      </c>
      <c r="C6439">
        <v>327.43745887171451</v>
      </c>
      <c r="D6439">
        <v>1219.1609719999999</v>
      </c>
      <c r="E6439">
        <v>0</v>
      </c>
      <c r="F6439" t="s">
        <v>7971</v>
      </c>
    </row>
    <row r="6440" spans="1:6" x14ac:dyDescent="0.15">
      <c r="A6440" t="s">
        <v>7972</v>
      </c>
      <c r="C6440">
        <v>0</v>
      </c>
      <c r="D6440">
        <v>0</v>
      </c>
      <c r="E6440">
        <v>0</v>
      </c>
      <c r="F6440" t="s">
        <v>7973</v>
      </c>
    </row>
    <row r="6441" spans="1:6" x14ac:dyDescent="0.15">
      <c r="A6441" t="s">
        <v>7974</v>
      </c>
      <c r="C6441">
        <v>0</v>
      </c>
      <c r="D6441">
        <v>0</v>
      </c>
      <c r="E6441">
        <v>-1682512.4945035328</v>
      </c>
      <c r="F6441" t="s">
        <v>7975</v>
      </c>
    </row>
    <row r="6442" spans="1:6" x14ac:dyDescent="0.15">
      <c r="A6442" t="s">
        <v>7976</v>
      </c>
      <c r="C6442">
        <v>0</v>
      </c>
      <c r="D6442">
        <v>0</v>
      </c>
      <c r="E6442">
        <v>0</v>
      </c>
      <c r="F6442" t="s">
        <v>7977</v>
      </c>
    </row>
    <row r="6443" spans="1:6" x14ac:dyDescent="0.15">
      <c r="A6443" t="s">
        <v>7978</v>
      </c>
      <c r="C6443">
        <v>0</v>
      </c>
      <c r="D6443">
        <v>17.67689</v>
      </c>
      <c r="E6443">
        <v>0</v>
      </c>
      <c r="F6443" t="s">
        <v>7979</v>
      </c>
    </row>
    <row r="6444" spans="1:6" x14ac:dyDescent="0.15">
      <c r="A6444" t="s">
        <v>7980</v>
      </c>
      <c r="C6444">
        <v>17.67689</v>
      </c>
      <c r="D6444">
        <v>17.67689</v>
      </c>
      <c r="E6444">
        <v>0</v>
      </c>
      <c r="F6444" t="s">
        <v>11632</v>
      </c>
    </row>
    <row r="6445" spans="1:6" x14ac:dyDescent="0.15">
      <c r="A6445" t="s">
        <v>7981</v>
      </c>
      <c r="C6445">
        <v>0</v>
      </c>
      <c r="D6445">
        <v>17.67689</v>
      </c>
      <c r="E6445">
        <v>0</v>
      </c>
      <c r="F6445" t="s">
        <v>7982</v>
      </c>
    </row>
    <row r="6446" spans="1:6" x14ac:dyDescent="0.15">
      <c r="A6446" t="s">
        <v>7983</v>
      </c>
      <c r="C6446">
        <v>92.224005080214127</v>
      </c>
      <c r="D6446">
        <v>1700</v>
      </c>
      <c r="E6446">
        <v>0</v>
      </c>
      <c r="F6446" t="s">
        <v>7984</v>
      </c>
    </row>
    <row r="6447" spans="1:6" x14ac:dyDescent="0.15">
      <c r="A6447" t="s">
        <v>7985</v>
      </c>
      <c r="C6447">
        <v>92.224005080214127</v>
      </c>
      <c r="D6447">
        <v>2136</v>
      </c>
      <c r="E6447">
        <v>0</v>
      </c>
      <c r="F6447" t="s">
        <v>11633</v>
      </c>
    </row>
    <row r="6448" spans="1:6" x14ac:dyDescent="0.15">
      <c r="A6448" t="s">
        <v>7986</v>
      </c>
      <c r="C6448">
        <v>92.224005080214127</v>
      </c>
      <c r="D6448">
        <v>1790.8</v>
      </c>
      <c r="E6448">
        <v>0</v>
      </c>
      <c r="F6448" t="s">
        <v>7987</v>
      </c>
    </row>
    <row r="6449" spans="1:6" x14ac:dyDescent="0.15">
      <c r="A6449" t="s">
        <v>7988</v>
      </c>
      <c r="C6449">
        <v>-5.6843418860808027E-14</v>
      </c>
      <c r="D6449">
        <v>0</v>
      </c>
      <c r="E6449">
        <v>-6459.4066632439863</v>
      </c>
      <c r="F6449" t="s">
        <v>7989</v>
      </c>
    </row>
    <row r="6450" spans="1:6" x14ac:dyDescent="0.15">
      <c r="A6450" t="s">
        <v>7990</v>
      </c>
      <c r="C6450">
        <v>220.03743486020471</v>
      </c>
      <c r="D6450">
        <v>1808.8</v>
      </c>
      <c r="E6450">
        <v>0</v>
      </c>
      <c r="F6450" t="s">
        <v>11634</v>
      </c>
    </row>
    <row r="6451" spans="1:6" x14ac:dyDescent="0.15">
      <c r="A6451" t="s">
        <v>7991</v>
      </c>
      <c r="C6451">
        <v>-687.40440254010718</v>
      </c>
      <c r="D6451">
        <v>433.04</v>
      </c>
      <c r="E6451">
        <v>0</v>
      </c>
      <c r="F6451" t="s">
        <v>7992</v>
      </c>
    </row>
    <row r="6452" spans="1:6" x14ac:dyDescent="0.15">
      <c r="A6452" t="s">
        <v>7993</v>
      </c>
      <c r="C6452">
        <v>0</v>
      </c>
      <c r="D6452">
        <v>183.58335719999999</v>
      </c>
      <c r="E6452">
        <v>0</v>
      </c>
      <c r="F6452" t="s">
        <v>7994</v>
      </c>
    </row>
    <row r="6453" spans="1:6" x14ac:dyDescent="0.15">
      <c r="A6453" t="s">
        <v>7995</v>
      </c>
      <c r="C6453">
        <v>204.6</v>
      </c>
      <c r="D6453">
        <v>248.18335719999999</v>
      </c>
      <c r="E6453">
        <v>0</v>
      </c>
      <c r="F6453" t="s">
        <v>11635</v>
      </c>
    </row>
    <row r="6454" spans="1:6" x14ac:dyDescent="0.15">
      <c r="A6454" t="s">
        <v>7996</v>
      </c>
      <c r="C6454">
        <v>0</v>
      </c>
      <c r="D6454">
        <v>126.02335719999996</v>
      </c>
      <c r="E6454">
        <v>0</v>
      </c>
      <c r="F6454" t="s">
        <v>7997</v>
      </c>
    </row>
    <row r="6455" spans="1:6" x14ac:dyDescent="0.15">
      <c r="A6455" t="s">
        <v>7998</v>
      </c>
      <c r="C6455">
        <v>220.65058069264845</v>
      </c>
      <c r="D6455">
        <v>265.12725</v>
      </c>
      <c r="E6455">
        <v>0</v>
      </c>
      <c r="F6455" t="s">
        <v>11636</v>
      </c>
    </row>
    <row r="6456" spans="1:6" x14ac:dyDescent="0.15">
      <c r="A6456" t="s">
        <v>7999</v>
      </c>
      <c r="C6456">
        <v>10.923606661152576</v>
      </c>
      <c r="D6456">
        <v>2281.7060000000001</v>
      </c>
      <c r="E6456">
        <v>0</v>
      </c>
      <c r="F6456" t="s">
        <v>11637</v>
      </c>
    </row>
    <row r="6457" spans="1:6" x14ac:dyDescent="0.15">
      <c r="A6457" t="s">
        <v>8000</v>
      </c>
      <c r="C6457">
        <v>95.818209118750218</v>
      </c>
      <c r="D6457">
        <v>645.60895000000005</v>
      </c>
      <c r="E6457">
        <v>0</v>
      </c>
      <c r="F6457" t="s">
        <v>11638</v>
      </c>
    </row>
    <row r="6458" spans="1:6" x14ac:dyDescent="0.15">
      <c r="A6458" t="s">
        <v>8001</v>
      </c>
      <c r="C6458">
        <v>274.38522291470508</v>
      </c>
      <c r="D6458">
        <v>693.97335720000001</v>
      </c>
      <c r="E6458">
        <v>0</v>
      </c>
      <c r="F6458" t="s">
        <v>11639</v>
      </c>
    </row>
    <row r="6459" spans="1:6" x14ac:dyDescent="0.15">
      <c r="A6459" t="s">
        <v>8002</v>
      </c>
      <c r="C6459">
        <v>-245.78522291470509</v>
      </c>
      <c r="D6459">
        <v>896.07215719999999</v>
      </c>
      <c r="E6459">
        <v>0</v>
      </c>
      <c r="F6459" t="s">
        <v>11640</v>
      </c>
    </row>
    <row r="6460" spans="1:6" x14ac:dyDescent="0.15">
      <c r="A6460" t="s">
        <v>8003</v>
      </c>
      <c r="C6460">
        <v>137.19261145735254</v>
      </c>
      <c r="D6460">
        <v>648.80015719999994</v>
      </c>
      <c r="E6460">
        <v>0</v>
      </c>
      <c r="F6460" t="s">
        <v>11641</v>
      </c>
    </row>
    <row r="6461" spans="1:6" x14ac:dyDescent="0.15">
      <c r="A6461" t="s">
        <v>8004</v>
      </c>
      <c r="C6461">
        <v>620.23008249939767</v>
      </c>
      <c r="D6461">
        <v>1089.5817999999999</v>
      </c>
      <c r="E6461">
        <v>0</v>
      </c>
      <c r="F6461" t="s">
        <v>8005</v>
      </c>
    </row>
    <row r="6462" spans="1:6" x14ac:dyDescent="0.15">
      <c r="A6462" t="s">
        <v>8006</v>
      </c>
      <c r="C6462">
        <v>1296.2599999999995</v>
      </c>
      <c r="D6462">
        <v>1296.26</v>
      </c>
      <c r="E6462">
        <v>0</v>
      </c>
      <c r="F6462" t="s">
        <v>11642</v>
      </c>
    </row>
    <row r="6463" spans="1:6" x14ac:dyDescent="0.15">
      <c r="A6463" t="s">
        <v>8007</v>
      </c>
      <c r="C6463">
        <v>1078.5531000000001</v>
      </c>
      <c r="D6463">
        <v>1078.5531000000001</v>
      </c>
      <c r="E6463">
        <v>0</v>
      </c>
      <c r="F6463" t="s">
        <v>8008</v>
      </c>
    </row>
    <row r="6464" spans="1:6" x14ac:dyDescent="0.15">
      <c r="A6464" t="s">
        <v>8009</v>
      </c>
      <c r="C6464">
        <v>0</v>
      </c>
      <c r="D6464">
        <v>116.3</v>
      </c>
      <c r="E6464">
        <v>0</v>
      </c>
      <c r="F6464" t="s">
        <v>8010</v>
      </c>
    </row>
    <row r="6465" spans="1:6" x14ac:dyDescent="0.15">
      <c r="A6465" t="s">
        <v>8011</v>
      </c>
      <c r="C6465">
        <v>18.600000000000001</v>
      </c>
      <c r="D6465">
        <v>136.30000000000001</v>
      </c>
      <c r="E6465">
        <v>0</v>
      </c>
      <c r="F6465" t="s">
        <v>11643</v>
      </c>
    </row>
    <row r="6466" spans="1:6" x14ac:dyDescent="0.15">
      <c r="A6466" t="s">
        <v>8012</v>
      </c>
      <c r="C6466">
        <v>0</v>
      </c>
      <c r="D6466">
        <v>121.3</v>
      </c>
      <c r="E6466">
        <v>0</v>
      </c>
      <c r="F6466" t="s">
        <v>8013</v>
      </c>
    </row>
    <row r="6467" spans="1:6" x14ac:dyDescent="0.15">
      <c r="A6467" t="s">
        <v>8014</v>
      </c>
      <c r="C6467">
        <v>71.820000000000007</v>
      </c>
      <c r="D6467">
        <v>2801.6272709999998</v>
      </c>
      <c r="E6467">
        <v>0</v>
      </c>
      <c r="F6467" t="s">
        <v>8015</v>
      </c>
    </row>
    <row r="6468" spans="1:6" x14ac:dyDescent="0.15">
      <c r="A6468" t="s">
        <v>8016</v>
      </c>
      <c r="C6468">
        <v>47.52</v>
      </c>
      <c r="D6468">
        <v>3224.8580710000001</v>
      </c>
      <c r="E6468">
        <v>0</v>
      </c>
      <c r="F6468" t="s">
        <v>11644</v>
      </c>
    </row>
    <row r="6469" spans="1:6" x14ac:dyDescent="0.15">
      <c r="A6469" t="s">
        <v>8017</v>
      </c>
      <c r="C6469">
        <v>17.603999999999999</v>
      </c>
      <c r="D6469">
        <v>2971.244471</v>
      </c>
      <c r="E6469">
        <v>0</v>
      </c>
      <c r="F6469" t="s">
        <v>8018</v>
      </c>
    </row>
    <row r="6470" spans="1:6" x14ac:dyDescent="0.15">
      <c r="A6470" t="s">
        <v>8019</v>
      </c>
      <c r="C6470">
        <v>1560</v>
      </c>
      <c r="D6470">
        <v>1560</v>
      </c>
      <c r="E6470">
        <v>-60038.813715662553</v>
      </c>
      <c r="F6470" t="s">
        <v>8020</v>
      </c>
    </row>
    <row r="6471" spans="1:6" x14ac:dyDescent="0.15">
      <c r="A6471" t="s">
        <v>8021</v>
      </c>
      <c r="C6471">
        <v>1556.739115118341</v>
      </c>
      <c r="D6471">
        <v>1560</v>
      </c>
      <c r="E6471">
        <v>0</v>
      </c>
      <c r="F6471" t="s">
        <v>11645</v>
      </c>
    </row>
    <row r="6472" spans="1:6" x14ac:dyDescent="0.15">
      <c r="A6472" t="s">
        <v>8022</v>
      </c>
      <c r="C6472">
        <v>883.83745263303956</v>
      </c>
      <c r="D6472">
        <v>1560</v>
      </c>
      <c r="E6472">
        <v>0</v>
      </c>
      <c r="F6472" t="s">
        <v>8023</v>
      </c>
    </row>
    <row r="6473" spans="1:6" x14ac:dyDescent="0.15">
      <c r="A6473" t="s">
        <v>8024</v>
      </c>
      <c r="C6473">
        <v>0</v>
      </c>
      <c r="D6473">
        <v>0</v>
      </c>
      <c r="E6473">
        <v>0</v>
      </c>
      <c r="F6473" t="s">
        <v>8025</v>
      </c>
    </row>
    <row r="6474" spans="1:6" x14ac:dyDescent="0.15">
      <c r="A6474" t="s">
        <v>8026</v>
      </c>
      <c r="C6474">
        <v>0</v>
      </c>
      <c r="D6474">
        <v>0</v>
      </c>
      <c r="E6474">
        <v>0</v>
      </c>
      <c r="F6474" t="s">
        <v>8027</v>
      </c>
    </row>
    <row r="6475" spans="1:6" x14ac:dyDescent="0.15">
      <c r="A6475" t="s">
        <v>8028</v>
      </c>
      <c r="C6475">
        <v>0</v>
      </c>
      <c r="D6475">
        <v>0</v>
      </c>
      <c r="E6475">
        <v>0</v>
      </c>
      <c r="F6475" t="s">
        <v>8029</v>
      </c>
    </row>
    <row r="6476" spans="1:6" x14ac:dyDescent="0.15">
      <c r="A6476" t="s">
        <v>8030</v>
      </c>
      <c r="C6476">
        <v>211.34058069264844</v>
      </c>
      <c r="D6476">
        <v>1261.41725</v>
      </c>
      <c r="E6476">
        <v>0</v>
      </c>
      <c r="F6476" t="s">
        <v>11646</v>
      </c>
    </row>
    <row r="6477" spans="1:6" x14ac:dyDescent="0.15">
      <c r="A6477" t="s">
        <v>8031</v>
      </c>
      <c r="C6477">
        <v>4.7636066611525791</v>
      </c>
      <c r="D6477">
        <v>1418.0949999999998</v>
      </c>
      <c r="E6477">
        <v>0</v>
      </c>
      <c r="F6477" t="s">
        <v>11647</v>
      </c>
    </row>
    <row r="6478" spans="1:6" x14ac:dyDescent="0.15">
      <c r="A6478" t="s">
        <v>8032</v>
      </c>
      <c r="C6478">
        <v>93.536209118750193</v>
      </c>
      <c r="D6478">
        <v>1139.8397500000001</v>
      </c>
      <c r="E6478">
        <v>0</v>
      </c>
      <c r="F6478" t="s">
        <v>11648</v>
      </c>
    </row>
    <row r="6479" spans="1:6" x14ac:dyDescent="0.15">
      <c r="A6479" t="s">
        <v>8033</v>
      </c>
      <c r="C6479">
        <v>0</v>
      </c>
      <c r="D6479">
        <v>0</v>
      </c>
      <c r="E6479">
        <v>-172608.70045185543</v>
      </c>
      <c r="F6479" t="s">
        <v>8034</v>
      </c>
    </row>
    <row r="6480" spans="1:6" x14ac:dyDescent="0.15">
      <c r="A6480" t="s">
        <v>8035</v>
      </c>
      <c r="C6480">
        <v>204.6</v>
      </c>
      <c r="D6480">
        <v>1243.6833572</v>
      </c>
      <c r="E6480">
        <v>0</v>
      </c>
      <c r="F6480" t="s">
        <v>11649</v>
      </c>
    </row>
    <row r="6481" spans="1:6" x14ac:dyDescent="0.15">
      <c r="A6481" t="s">
        <v>8036</v>
      </c>
      <c r="C6481">
        <v>0</v>
      </c>
      <c r="D6481">
        <v>0</v>
      </c>
      <c r="E6481">
        <v>0</v>
      </c>
      <c r="F6481" t="s">
        <v>8037</v>
      </c>
    </row>
    <row r="6482" spans="1:6" x14ac:dyDescent="0.15">
      <c r="A6482" t="s">
        <v>8038</v>
      </c>
      <c r="C6482">
        <v>409.77800598214185</v>
      </c>
      <c r="D6482">
        <v>942.60060720000001</v>
      </c>
      <c r="E6482">
        <v>0</v>
      </c>
      <c r="F6482" t="s">
        <v>11650</v>
      </c>
    </row>
    <row r="6483" spans="1:6" x14ac:dyDescent="0.15">
      <c r="A6483" t="s">
        <v>8039</v>
      </c>
      <c r="C6483">
        <v>-342.95881862834074</v>
      </c>
      <c r="D6483">
        <v>1051.7781571999999</v>
      </c>
      <c r="E6483">
        <v>0</v>
      </c>
      <c r="F6483" t="s">
        <v>11651</v>
      </c>
    </row>
    <row r="6484" spans="1:6" x14ac:dyDescent="0.15">
      <c r="A6484" t="s">
        <v>8040</v>
      </c>
      <c r="C6484">
        <v>199.0264217634969</v>
      </c>
      <c r="D6484">
        <v>849.7591071999999</v>
      </c>
      <c r="E6484">
        <v>0</v>
      </c>
      <c r="F6484" t="s">
        <v>11652</v>
      </c>
    </row>
    <row r="6485" spans="1:6" x14ac:dyDescent="0.15">
      <c r="A6485" t="s">
        <v>8041</v>
      </c>
      <c r="C6485">
        <v>0</v>
      </c>
      <c r="D6485">
        <v>58.5</v>
      </c>
      <c r="E6485">
        <v>0</v>
      </c>
      <c r="F6485" t="s">
        <v>8042</v>
      </c>
    </row>
    <row r="6486" spans="1:6" x14ac:dyDescent="0.15">
      <c r="A6486" t="s">
        <v>8043</v>
      </c>
      <c r="C6486">
        <v>68.5</v>
      </c>
      <c r="D6486">
        <v>68.5</v>
      </c>
      <c r="E6486">
        <v>0</v>
      </c>
      <c r="F6486" t="s">
        <v>11653</v>
      </c>
    </row>
    <row r="6487" spans="1:6" x14ac:dyDescent="0.15">
      <c r="A6487" t="s">
        <v>8044</v>
      </c>
      <c r="C6487">
        <v>0</v>
      </c>
      <c r="D6487">
        <v>61</v>
      </c>
      <c r="E6487">
        <v>0</v>
      </c>
      <c r="F6487" t="s">
        <v>8045</v>
      </c>
    </row>
    <row r="6488" spans="1:6" x14ac:dyDescent="0.15">
      <c r="A6488" t="s">
        <v>8046</v>
      </c>
      <c r="C6488">
        <v>0</v>
      </c>
      <c r="D6488">
        <v>91</v>
      </c>
      <c r="E6488">
        <v>0</v>
      </c>
      <c r="F6488" t="s">
        <v>8047</v>
      </c>
    </row>
    <row r="6489" spans="1:6" x14ac:dyDescent="0.15">
      <c r="A6489" t="s">
        <v>8048</v>
      </c>
      <c r="C6489">
        <v>68.5</v>
      </c>
      <c r="D6489">
        <v>101</v>
      </c>
      <c r="E6489">
        <v>0</v>
      </c>
      <c r="F6489" t="s">
        <v>11654</v>
      </c>
    </row>
    <row r="6490" spans="1:6" x14ac:dyDescent="0.15">
      <c r="A6490" t="s">
        <v>8049</v>
      </c>
      <c r="C6490">
        <v>0</v>
      </c>
      <c r="D6490">
        <v>93.5</v>
      </c>
      <c r="E6490">
        <v>0</v>
      </c>
      <c r="F6490" t="s">
        <v>8050</v>
      </c>
    </row>
    <row r="6491" spans="1:6" x14ac:dyDescent="0.15">
      <c r="A6491" t="s">
        <v>8051</v>
      </c>
      <c r="C6491">
        <v>425.61500000000012</v>
      </c>
      <c r="D6491">
        <v>425.61500000000001</v>
      </c>
      <c r="E6491">
        <v>-2900.3858959815043</v>
      </c>
      <c r="F6491" t="s">
        <v>8052</v>
      </c>
    </row>
    <row r="6492" spans="1:6" x14ac:dyDescent="0.15">
      <c r="A6492" t="s">
        <v>8053</v>
      </c>
      <c r="C6492">
        <v>443.74500000000012</v>
      </c>
      <c r="D6492">
        <v>2410.8000000000002</v>
      </c>
      <c r="E6492">
        <v>0</v>
      </c>
      <c r="F6492" t="s">
        <v>11655</v>
      </c>
    </row>
    <row r="6493" spans="1:6" x14ac:dyDescent="0.15">
      <c r="A6493" t="s">
        <v>8054</v>
      </c>
      <c r="C6493">
        <v>-261.78940254010683</v>
      </c>
      <c r="D6493">
        <v>930.04</v>
      </c>
      <c r="E6493">
        <v>0</v>
      </c>
      <c r="F6493" t="s">
        <v>11656</v>
      </c>
    </row>
    <row r="6494" spans="1:6" x14ac:dyDescent="0.15">
      <c r="A6494" t="s">
        <v>8055</v>
      </c>
      <c r="C6494">
        <v>2604.4995650464798</v>
      </c>
      <c r="D6494">
        <v>3811.6</v>
      </c>
      <c r="E6494">
        <v>0</v>
      </c>
      <c r="F6494" t="s">
        <v>8056</v>
      </c>
    </row>
    <row r="6495" spans="1:6" x14ac:dyDescent="0.15">
      <c r="A6495" t="s">
        <v>8057</v>
      </c>
      <c r="C6495">
        <v>-2604.4995650464771</v>
      </c>
      <c r="D6495">
        <v>4354.3999999999996</v>
      </c>
      <c r="E6495">
        <v>0</v>
      </c>
      <c r="F6495" t="s">
        <v>11657</v>
      </c>
    </row>
    <row r="6496" spans="1:6" x14ac:dyDescent="0.15">
      <c r="A6496" t="s">
        <v>8058</v>
      </c>
      <c r="C6496">
        <v>1552.2497825232397</v>
      </c>
      <c r="D6496">
        <v>3947.3</v>
      </c>
      <c r="E6496">
        <v>0</v>
      </c>
      <c r="F6496" t="s">
        <v>8059</v>
      </c>
    </row>
    <row r="6497" spans="1:6" x14ac:dyDescent="0.15">
      <c r="A6497" t="s">
        <v>8060</v>
      </c>
      <c r="C6497">
        <v>0</v>
      </c>
      <c r="D6497">
        <v>450</v>
      </c>
      <c r="E6497">
        <v>0</v>
      </c>
      <c r="F6497" t="s">
        <v>8061</v>
      </c>
    </row>
    <row r="6498" spans="1:6" x14ac:dyDescent="0.15">
      <c r="A6498" t="s">
        <v>8062</v>
      </c>
      <c r="C6498">
        <v>0</v>
      </c>
      <c r="D6498">
        <v>450</v>
      </c>
      <c r="E6498">
        <v>0</v>
      </c>
      <c r="F6498" t="s">
        <v>11658</v>
      </c>
    </row>
    <row r="6499" spans="1:6" x14ac:dyDescent="0.15">
      <c r="A6499" t="s">
        <v>8063</v>
      </c>
      <c r="C6499">
        <v>0</v>
      </c>
      <c r="D6499">
        <v>450</v>
      </c>
      <c r="E6499">
        <v>0</v>
      </c>
      <c r="F6499" t="s">
        <v>8064</v>
      </c>
    </row>
    <row r="6500" spans="1:6" x14ac:dyDescent="0.15">
      <c r="A6500" t="s">
        <v>8065</v>
      </c>
      <c r="C6500">
        <v>3475.9860800000006</v>
      </c>
      <c r="D6500">
        <v>3475.9860800000006</v>
      </c>
      <c r="E6500">
        <v>-30794.781128565017</v>
      </c>
      <c r="F6500" t="s">
        <v>8066</v>
      </c>
    </row>
    <row r="6501" spans="1:6" x14ac:dyDescent="0.15">
      <c r="A6501" t="s">
        <v>8067</v>
      </c>
      <c r="C6501">
        <v>5684.0236041408361</v>
      </c>
      <c r="D6501">
        <v>5939.1180000000004</v>
      </c>
      <c r="E6501">
        <v>0</v>
      </c>
      <c r="F6501" t="s">
        <v>11659</v>
      </c>
    </row>
    <row r="6502" spans="1:6" x14ac:dyDescent="0.15">
      <c r="A6502" t="s">
        <v>8068</v>
      </c>
      <c r="C6502">
        <v>2903.163226022526</v>
      </c>
      <c r="D6502">
        <v>4129.4218600000004</v>
      </c>
      <c r="E6502">
        <v>0</v>
      </c>
      <c r="F6502" t="s">
        <v>8069</v>
      </c>
    </row>
    <row r="6503" spans="1:6" x14ac:dyDescent="0.15">
      <c r="A6503" t="s">
        <v>8070</v>
      </c>
      <c r="C6503">
        <v>651.61500000000001</v>
      </c>
      <c r="D6503">
        <v>651.61500000000001</v>
      </c>
      <c r="E6503">
        <v>-11518.129465976042</v>
      </c>
      <c r="F6503" t="s">
        <v>8071</v>
      </c>
    </row>
    <row r="6504" spans="1:6" x14ac:dyDescent="0.15">
      <c r="A6504" t="s">
        <v>8072</v>
      </c>
      <c r="C6504">
        <v>1573.5499999999995</v>
      </c>
      <c r="D6504">
        <v>1573.55</v>
      </c>
      <c r="E6504">
        <v>-22085.756235989109</v>
      </c>
      <c r="F6504" t="s">
        <v>11660</v>
      </c>
    </row>
    <row r="6505" spans="1:6" x14ac:dyDescent="0.15">
      <c r="A6505" t="s">
        <v>8073</v>
      </c>
      <c r="C6505">
        <v>-35.789402540106977</v>
      </c>
      <c r="D6505">
        <v>894.04</v>
      </c>
      <c r="E6505">
        <v>0</v>
      </c>
      <c r="F6505" t="s">
        <v>8074</v>
      </c>
    </row>
    <row r="6506" spans="1:6" x14ac:dyDescent="0.15">
      <c r="A6506" t="s">
        <v>8075</v>
      </c>
      <c r="C6506">
        <v>400.18180000000001</v>
      </c>
      <c r="D6506">
        <v>400.18180000000001</v>
      </c>
      <c r="E6506">
        <v>5.1659299060702314E-10</v>
      </c>
      <c r="F6506" t="s">
        <v>8076</v>
      </c>
    </row>
    <row r="6507" spans="1:6" x14ac:dyDescent="0.15">
      <c r="A6507" t="s">
        <v>8077</v>
      </c>
      <c r="C6507">
        <v>400.18180000000001</v>
      </c>
      <c r="D6507">
        <v>669.58179999999993</v>
      </c>
      <c r="E6507">
        <v>0</v>
      </c>
      <c r="F6507" t="s">
        <v>8078</v>
      </c>
    </row>
    <row r="6508" spans="1:6" x14ac:dyDescent="0.15">
      <c r="A6508" t="s">
        <v>8079</v>
      </c>
      <c r="C6508">
        <v>-279.91014367227979</v>
      </c>
      <c r="D6508">
        <v>876.26</v>
      </c>
      <c r="E6508">
        <v>0</v>
      </c>
      <c r="F6508" t="s">
        <v>11661</v>
      </c>
    </row>
    <row r="6509" spans="1:6" x14ac:dyDescent="0.15">
      <c r="A6509" t="s">
        <v>8080</v>
      </c>
      <c r="C6509">
        <v>201.65031561307825</v>
      </c>
      <c r="D6509">
        <v>658.55310000000009</v>
      </c>
      <c r="E6509">
        <v>0</v>
      </c>
      <c r="F6509" t="s">
        <v>8081</v>
      </c>
    </row>
    <row r="6510" spans="1:6" x14ac:dyDescent="0.15">
      <c r="A6510" t="s">
        <v>8082</v>
      </c>
      <c r="C6510">
        <v>-279.91014367227979</v>
      </c>
      <c r="D6510">
        <v>573.26</v>
      </c>
      <c r="E6510">
        <v>0</v>
      </c>
      <c r="F6510" t="s">
        <v>11662</v>
      </c>
    </row>
    <row r="6511" spans="1:6" x14ac:dyDescent="0.15">
      <c r="A6511" t="s">
        <v>8083</v>
      </c>
      <c r="C6511">
        <v>201.65031561307825</v>
      </c>
      <c r="D6511">
        <v>396.25310000000002</v>
      </c>
      <c r="E6511">
        <v>0</v>
      </c>
      <c r="F6511" t="s">
        <v>8084</v>
      </c>
    </row>
    <row r="6512" spans="1:6" x14ac:dyDescent="0.15">
      <c r="A6512" t="s">
        <v>8085</v>
      </c>
      <c r="C6512">
        <v>0</v>
      </c>
      <c r="D6512">
        <v>484.08519999999999</v>
      </c>
      <c r="E6512">
        <v>0</v>
      </c>
      <c r="F6512" t="s">
        <v>8086</v>
      </c>
    </row>
    <row r="6513" spans="1:6" x14ac:dyDescent="0.15">
      <c r="A6513" t="s">
        <v>8087</v>
      </c>
      <c r="C6513">
        <v>0</v>
      </c>
      <c r="D6513">
        <v>576.03399999999999</v>
      </c>
      <c r="E6513">
        <v>0</v>
      </c>
      <c r="F6513" t="s">
        <v>11663</v>
      </c>
    </row>
    <row r="6514" spans="1:6" x14ac:dyDescent="0.15">
      <c r="A6514" t="s">
        <v>8088</v>
      </c>
      <c r="C6514">
        <v>0</v>
      </c>
      <c r="D6514">
        <v>556.17340000000002</v>
      </c>
      <c r="E6514">
        <v>0</v>
      </c>
      <c r="F6514" t="s">
        <v>8089</v>
      </c>
    </row>
    <row r="6515" spans="1:6" x14ac:dyDescent="0.15">
      <c r="A6515" t="s">
        <v>8090</v>
      </c>
      <c r="C6515">
        <v>1486.0565757939432</v>
      </c>
      <c r="D6515">
        <v>2522.69022</v>
      </c>
      <c r="E6515">
        <v>0</v>
      </c>
      <c r="F6515" t="s">
        <v>8091</v>
      </c>
    </row>
    <row r="6516" spans="1:6" x14ac:dyDescent="0.15">
      <c r="A6516" t="s">
        <v>8092</v>
      </c>
      <c r="C6516">
        <v>4333.4574000000002</v>
      </c>
      <c r="D6516">
        <v>4333.4574000000002</v>
      </c>
      <c r="E6516">
        <v>-4042.452562560251</v>
      </c>
      <c r="F6516" t="s">
        <v>11664</v>
      </c>
    </row>
    <row r="6517" spans="1:6" x14ac:dyDescent="0.15">
      <c r="A6517" t="s">
        <v>8093</v>
      </c>
      <c r="C6517">
        <v>2864.4717800000008</v>
      </c>
      <c r="D6517">
        <v>2864.4717799999999</v>
      </c>
      <c r="E6517">
        <v>-8084.9051251207948</v>
      </c>
      <c r="F6517" t="s">
        <v>8094</v>
      </c>
    </row>
    <row r="6518" spans="1:6" x14ac:dyDescent="0.15">
      <c r="A6518" t="s">
        <v>8095</v>
      </c>
      <c r="C6518">
        <v>299.41819665583387</v>
      </c>
      <c r="D6518">
        <v>995.60401999999999</v>
      </c>
      <c r="E6518">
        <v>0</v>
      </c>
      <c r="F6518" t="s">
        <v>8096</v>
      </c>
    </row>
    <row r="6519" spans="1:6" x14ac:dyDescent="0.15">
      <c r="A6519" t="s">
        <v>8097</v>
      </c>
      <c r="C6519">
        <v>1709.6089757074726</v>
      </c>
      <c r="D6519">
        <v>1992.3784000000001</v>
      </c>
      <c r="E6519">
        <v>0</v>
      </c>
      <c r="F6519" t="s">
        <v>11665</v>
      </c>
    </row>
    <row r="6520" spans="1:6" x14ac:dyDescent="0.15">
      <c r="A6520" t="s">
        <v>8098</v>
      </c>
      <c r="C6520">
        <v>939.46988652868924</v>
      </c>
      <c r="D6520">
        <v>1184.2188799999999</v>
      </c>
      <c r="E6520">
        <v>0</v>
      </c>
      <c r="F6520" t="s">
        <v>8099</v>
      </c>
    </row>
    <row r="6521" spans="1:6" x14ac:dyDescent="0.15">
      <c r="A6521" t="s">
        <v>8100</v>
      </c>
      <c r="C6521">
        <v>220.65058069264845</v>
      </c>
      <c r="D6521">
        <v>888.62725</v>
      </c>
      <c r="E6521">
        <v>0</v>
      </c>
      <c r="F6521" t="s">
        <v>8101</v>
      </c>
    </row>
    <row r="6522" spans="1:6" x14ac:dyDescent="0.15">
      <c r="A6522" t="s">
        <v>8102</v>
      </c>
      <c r="C6522">
        <v>10.923606661152576</v>
      </c>
      <c r="D6522">
        <v>930.70600000000002</v>
      </c>
      <c r="E6522">
        <v>0</v>
      </c>
      <c r="F6522" t="s">
        <v>11666</v>
      </c>
    </row>
    <row r="6523" spans="1:6" x14ac:dyDescent="0.15">
      <c r="A6523" t="s">
        <v>8103</v>
      </c>
      <c r="C6523">
        <v>95.818209118750218</v>
      </c>
      <c r="D6523">
        <v>846.35894999999994</v>
      </c>
      <c r="E6523">
        <v>0</v>
      </c>
      <c r="F6523" t="s">
        <v>11667</v>
      </c>
    </row>
    <row r="6524" spans="1:6" x14ac:dyDescent="0.15">
      <c r="A6524" t="s">
        <v>8104</v>
      </c>
      <c r="C6524">
        <v>0</v>
      </c>
      <c r="D6524">
        <v>139.21</v>
      </c>
      <c r="E6524">
        <v>0</v>
      </c>
      <c r="F6524" t="s">
        <v>8105</v>
      </c>
    </row>
    <row r="6525" spans="1:6" x14ac:dyDescent="0.15">
      <c r="A6525" t="s">
        <v>8106</v>
      </c>
      <c r="C6525">
        <v>18.600000000000001</v>
      </c>
      <c r="D6525">
        <v>159.21</v>
      </c>
      <c r="E6525">
        <v>0</v>
      </c>
      <c r="F6525" t="s">
        <v>11668</v>
      </c>
    </row>
    <row r="6526" spans="1:6" x14ac:dyDescent="0.15">
      <c r="A6526" t="s">
        <v>8107</v>
      </c>
      <c r="C6526">
        <v>0</v>
      </c>
      <c r="D6526">
        <v>144.21</v>
      </c>
      <c r="E6526">
        <v>0</v>
      </c>
      <c r="F6526" t="s">
        <v>8108</v>
      </c>
    </row>
    <row r="6527" spans="1:6" x14ac:dyDescent="0.15">
      <c r="A6527" t="s">
        <v>8109</v>
      </c>
      <c r="C6527">
        <v>0</v>
      </c>
      <c r="D6527">
        <v>0</v>
      </c>
      <c r="E6527">
        <v>-172608.70045185543</v>
      </c>
      <c r="F6527" t="s">
        <v>8110</v>
      </c>
    </row>
    <row r="6528" spans="1:6" x14ac:dyDescent="0.15">
      <c r="A6528" t="s">
        <v>8111</v>
      </c>
      <c r="C6528">
        <v>204.6</v>
      </c>
      <c r="D6528">
        <v>215.08315719999999</v>
      </c>
      <c r="E6528">
        <v>0</v>
      </c>
      <c r="F6528" t="s">
        <v>11669</v>
      </c>
    </row>
    <row r="6529" spans="1:6" x14ac:dyDescent="0.15">
      <c r="A6529" t="s">
        <v>8112</v>
      </c>
      <c r="C6529">
        <v>0</v>
      </c>
      <c r="D6529">
        <v>0</v>
      </c>
      <c r="E6529">
        <v>0</v>
      </c>
      <c r="F6529" t="s">
        <v>8113</v>
      </c>
    </row>
    <row r="6530" spans="1:6" x14ac:dyDescent="0.15">
      <c r="A6530" t="s">
        <v>8114</v>
      </c>
      <c r="C6530">
        <v>0.99999999999997158</v>
      </c>
      <c r="D6530">
        <v>1</v>
      </c>
      <c r="E6530">
        <v>-8330.9900603896949</v>
      </c>
      <c r="F6530" t="s">
        <v>8115</v>
      </c>
    </row>
    <row r="6531" spans="1:6" x14ac:dyDescent="0.15">
      <c r="A6531" t="s">
        <v>8116</v>
      </c>
      <c r="C6531">
        <v>135.99999999999997</v>
      </c>
      <c r="D6531">
        <v>136</v>
      </c>
      <c r="E6531">
        <v>-8330.9900603895076</v>
      </c>
      <c r="F6531" t="s">
        <v>11670</v>
      </c>
    </row>
    <row r="6532" spans="1:6" x14ac:dyDescent="0.15">
      <c r="A6532" t="s">
        <v>8117</v>
      </c>
      <c r="C6532">
        <v>0.49999999999998579</v>
      </c>
      <c r="D6532">
        <v>6.3999999999999924</v>
      </c>
      <c r="E6532">
        <v>0</v>
      </c>
      <c r="F6532" t="s">
        <v>8118</v>
      </c>
    </row>
    <row r="6533" spans="1:6" x14ac:dyDescent="0.15">
      <c r="A6533" t="s">
        <v>11671</v>
      </c>
      <c r="C6533">
        <v>0</v>
      </c>
      <c r="D6533">
        <v>0</v>
      </c>
      <c r="E6533">
        <v>0</v>
      </c>
      <c r="F6533" t="s">
        <v>11672</v>
      </c>
    </row>
    <row r="6534" spans="1:6" x14ac:dyDescent="0.15">
      <c r="A6534" t="s">
        <v>11673</v>
      </c>
      <c r="C6534">
        <v>0</v>
      </c>
      <c r="D6534">
        <v>0</v>
      </c>
      <c r="E6534">
        <v>0</v>
      </c>
      <c r="F6534" t="s">
        <v>11674</v>
      </c>
    </row>
    <row r="6535" spans="1:6" x14ac:dyDescent="0.15">
      <c r="A6535" t="s">
        <v>11675</v>
      </c>
      <c r="C6535">
        <v>0</v>
      </c>
      <c r="D6535">
        <v>0</v>
      </c>
      <c r="E6535">
        <v>0</v>
      </c>
      <c r="F6535" t="s">
        <v>11676</v>
      </c>
    </row>
    <row r="6536" spans="1:6" x14ac:dyDescent="0.15">
      <c r="A6536" t="s">
        <v>11677</v>
      </c>
      <c r="C6536">
        <v>0</v>
      </c>
      <c r="D6536">
        <v>890.95688999999993</v>
      </c>
      <c r="E6536">
        <v>0</v>
      </c>
      <c r="F6536" t="s">
        <v>11678</v>
      </c>
    </row>
    <row r="6537" spans="1:6" x14ac:dyDescent="0.15">
      <c r="A6537" t="s">
        <v>11679</v>
      </c>
      <c r="C6537">
        <v>282.59999999999985</v>
      </c>
      <c r="D6537">
        <v>2037.9568899999999</v>
      </c>
      <c r="E6537">
        <v>0</v>
      </c>
      <c r="F6537" t="s">
        <v>11680</v>
      </c>
    </row>
    <row r="6538" spans="1:6" x14ac:dyDescent="0.15">
      <c r="A6538" t="s">
        <v>11681</v>
      </c>
      <c r="C6538">
        <v>0</v>
      </c>
      <c r="D6538">
        <v>1214.0568900000001</v>
      </c>
      <c r="E6538">
        <v>0</v>
      </c>
      <c r="F6538" t="s">
        <v>11682</v>
      </c>
    </row>
    <row r="6539" spans="1:6" x14ac:dyDescent="0.15">
      <c r="A6539" t="s">
        <v>11683</v>
      </c>
      <c r="C6539">
        <v>0</v>
      </c>
      <c r="D6539">
        <v>0</v>
      </c>
      <c r="E6539">
        <v>0</v>
      </c>
      <c r="F6539" t="s">
        <v>11684</v>
      </c>
    </row>
    <row r="6540" spans="1:6" x14ac:dyDescent="0.15">
      <c r="A6540" t="s">
        <v>11685</v>
      </c>
      <c r="C6540">
        <v>0</v>
      </c>
      <c r="D6540">
        <v>0</v>
      </c>
      <c r="E6540">
        <v>0</v>
      </c>
      <c r="F6540" t="s">
        <v>11686</v>
      </c>
    </row>
    <row r="6541" spans="1:6" x14ac:dyDescent="0.15">
      <c r="A6541" t="s">
        <v>11687</v>
      </c>
      <c r="C6541">
        <v>0</v>
      </c>
      <c r="D6541">
        <v>0</v>
      </c>
      <c r="E6541">
        <v>0</v>
      </c>
      <c r="F6541" t="s">
        <v>11688</v>
      </c>
    </row>
    <row r="6542" spans="1:6" x14ac:dyDescent="0.15">
      <c r="A6542" t="s">
        <v>11689</v>
      </c>
      <c r="C6542">
        <v>0</v>
      </c>
      <c r="D6542">
        <v>0</v>
      </c>
      <c r="E6542">
        <v>-26699.351838820483</v>
      </c>
      <c r="F6542" t="s">
        <v>11690</v>
      </c>
    </row>
    <row r="6543" spans="1:6" x14ac:dyDescent="0.15">
      <c r="A6543" t="s">
        <v>11691</v>
      </c>
      <c r="C6543">
        <v>924.87688999999978</v>
      </c>
      <c r="D6543">
        <v>1298.5668900000001</v>
      </c>
      <c r="E6543">
        <v>0</v>
      </c>
      <c r="F6543" t="s">
        <v>11692</v>
      </c>
    </row>
    <row r="6544" spans="1:6" x14ac:dyDescent="0.15">
      <c r="A6544" t="s">
        <v>11693</v>
      </c>
      <c r="C6544">
        <v>0</v>
      </c>
      <c r="D6544">
        <v>0</v>
      </c>
      <c r="E6544">
        <v>0</v>
      </c>
      <c r="F6544" t="s">
        <v>11694</v>
      </c>
    </row>
    <row r="6545" spans="1:6" x14ac:dyDescent="0.15">
      <c r="A6545" t="s">
        <v>11695</v>
      </c>
      <c r="C6545">
        <v>3071.1582276369268</v>
      </c>
      <c r="D6545">
        <v>3577.5330800000002</v>
      </c>
      <c r="E6545">
        <v>0</v>
      </c>
      <c r="F6545" t="s">
        <v>11696</v>
      </c>
    </row>
    <row r="6546" spans="1:6" x14ac:dyDescent="0.15">
      <c r="A6546" t="s">
        <v>11697</v>
      </c>
      <c r="C6546">
        <v>3915.6699898395727</v>
      </c>
      <c r="D6546">
        <v>5390.3580000000002</v>
      </c>
      <c r="E6546">
        <v>0</v>
      </c>
      <c r="F6546" t="s">
        <v>11698</v>
      </c>
    </row>
    <row r="6547" spans="1:6" x14ac:dyDescent="0.15">
      <c r="A6547" t="s">
        <v>11699</v>
      </c>
      <c r="C6547">
        <v>2024.0590868015811</v>
      </c>
      <c r="D6547">
        <v>4063.8898600000002</v>
      </c>
      <c r="E6547">
        <v>0</v>
      </c>
      <c r="F6547" t="s">
        <v>11700</v>
      </c>
    </row>
    <row r="6548" spans="1:6" x14ac:dyDescent="0.15">
      <c r="A6548" t="s">
        <v>11701</v>
      </c>
      <c r="C6548">
        <v>432.11500000000001</v>
      </c>
      <c r="D6548">
        <v>432.11500000000001</v>
      </c>
      <c r="E6548">
        <v>0</v>
      </c>
      <c r="F6548" t="s">
        <v>11702</v>
      </c>
    </row>
    <row r="6549" spans="1:6" x14ac:dyDescent="0.15">
      <c r="A6549" t="s">
        <v>11703</v>
      </c>
      <c r="C6549">
        <v>421.22699411764722</v>
      </c>
      <c r="D6549">
        <v>743.3</v>
      </c>
      <c r="E6549">
        <v>0</v>
      </c>
      <c r="F6549" t="s">
        <v>11704</v>
      </c>
    </row>
    <row r="6550" spans="1:6" x14ac:dyDescent="0.15">
      <c r="A6550" t="s">
        <v>11705</v>
      </c>
      <c r="C6550">
        <v>490.74</v>
      </c>
      <c r="D6550">
        <v>490.74</v>
      </c>
      <c r="E6550">
        <v>-2871.5149644390976</v>
      </c>
      <c r="F6550" t="s">
        <v>11706</v>
      </c>
    </row>
    <row r="6551" spans="1:6" x14ac:dyDescent="0.15">
      <c r="A6551" t="s">
        <v>11707</v>
      </c>
      <c r="C6551">
        <v>2472.1235165246053</v>
      </c>
      <c r="D6551">
        <v>3257.8219720000002</v>
      </c>
      <c r="E6551">
        <v>0</v>
      </c>
      <c r="F6551" t="s">
        <v>11708</v>
      </c>
    </row>
    <row r="6552" spans="1:6" x14ac:dyDescent="0.15">
      <c r="A6552" t="s">
        <v>11709</v>
      </c>
      <c r="C6552">
        <v>2249.4984316866562</v>
      </c>
      <c r="D6552">
        <v>3046.405972</v>
      </c>
      <c r="E6552">
        <v>0</v>
      </c>
      <c r="F6552" t="s">
        <v>11710</v>
      </c>
    </row>
    <row r="6553" spans="1:6" x14ac:dyDescent="0.15">
      <c r="A6553" t="s">
        <v>11711</v>
      </c>
      <c r="C6553">
        <v>2417.156170683249</v>
      </c>
      <c r="D6553">
        <v>3132.2729720000002</v>
      </c>
      <c r="E6553">
        <v>0</v>
      </c>
      <c r="F6553" t="s">
        <v>11712</v>
      </c>
    </row>
    <row r="6554" spans="1:6" x14ac:dyDescent="0.15">
      <c r="A6554" t="s">
        <v>11713</v>
      </c>
      <c r="C6554">
        <v>0</v>
      </c>
      <c r="D6554">
        <v>0</v>
      </c>
      <c r="E6554">
        <v>0</v>
      </c>
      <c r="F6554" t="s">
        <v>11714</v>
      </c>
    </row>
    <row r="6555" spans="1:6" x14ac:dyDescent="0.15">
      <c r="A6555" t="s">
        <v>11715</v>
      </c>
      <c r="C6555">
        <v>443.74500000000018</v>
      </c>
      <c r="D6555">
        <v>1910.8</v>
      </c>
      <c r="E6555">
        <v>0</v>
      </c>
      <c r="F6555" t="s">
        <v>11716</v>
      </c>
    </row>
    <row r="6556" spans="1:6" x14ac:dyDescent="0.15">
      <c r="A6556" t="s">
        <v>11717</v>
      </c>
      <c r="C6556">
        <v>-733.51640508021387</v>
      </c>
      <c r="D6556">
        <v>430.04</v>
      </c>
      <c r="E6556">
        <v>0</v>
      </c>
      <c r="F6556" t="s">
        <v>11718</v>
      </c>
    </row>
    <row r="6557" spans="1:6" x14ac:dyDescent="0.15">
      <c r="A6557" t="s">
        <v>11719</v>
      </c>
      <c r="C6557">
        <v>607.42789926277419</v>
      </c>
      <c r="D6557">
        <v>2674.2572500000001</v>
      </c>
      <c r="E6557">
        <v>0</v>
      </c>
      <c r="F6557" t="s">
        <v>11720</v>
      </c>
    </row>
    <row r="6558" spans="1:6" x14ac:dyDescent="0.15">
      <c r="A6558" t="s">
        <v>11721</v>
      </c>
      <c r="C6558">
        <v>-375.8537119089732</v>
      </c>
      <c r="D6558">
        <v>2831.2350000000001</v>
      </c>
      <c r="E6558">
        <v>0</v>
      </c>
      <c r="F6558" t="s">
        <v>11722</v>
      </c>
    </row>
    <row r="6559" spans="1:6" x14ac:dyDescent="0.15">
      <c r="A6559" t="s">
        <v>11723</v>
      </c>
      <c r="C6559">
        <v>289.20686840381313</v>
      </c>
      <c r="D6559">
        <v>2539.6437500000002</v>
      </c>
      <c r="E6559">
        <v>0</v>
      </c>
      <c r="F6559" t="s">
        <v>11724</v>
      </c>
    </row>
    <row r="6560" spans="1:6" x14ac:dyDescent="0.15">
      <c r="A6560" t="s">
        <v>11725</v>
      </c>
      <c r="C6560">
        <v>0</v>
      </c>
      <c r="D6560">
        <v>1163.6300000000001</v>
      </c>
      <c r="E6560">
        <v>0</v>
      </c>
      <c r="F6560" t="s">
        <v>11726</v>
      </c>
    </row>
    <row r="6561" spans="1:6" x14ac:dyDescent="0.15">
      <c r="A6561" t="s">
        <v>11727</v>
      </c>
      <c r="C6561">
        <v>0</v>
      </c>
      <c r="D6561">
        <v>1278.529</v>
      </c>
      <c r="E6561">
        <v>0</v>
      </c>
      <c r="F6561" t="s">
        <v>11728</v>
      </c>
    </row>
    <row r="6562" spans="1:6" x14ac:dyDescent="0.15">
      <c r="A6562" t="s">
        <v>11729</v>
      </c>
      <c r="C6562">
        <v>0</v>
      </c>
      <c r="D6562">
        <v>1071.2847999999999</v>
      </c>
      <c r="E6562">
        <v>0</v>
      </c>
      <c r="F6562" t="s">
        <v>11730</v>
      </c>
    </row>
    <row r="6563" spans="1:6" x14ac:dyDescent="0.15">
      <c r="A6563" t="s">
        <v>11731</v>
      </c>
      <c r="C6563">
        <v>0</v>
      </c>
      <c r="D6563">
        <v>10572.63</v>
      </c>
      <c r="E6563">
        <v>0</v>
      </c>
      <c r="F6563" t="s">
        <v>11732</v>
      </c>
    </row>
    <row r="6564" spans="1:6" x14ac:dyDescent="0.15">
      <c r="A6564" t="s">
        <v>11733</v>
      </c>
      <c r="C6564">
        <v>0</v>
      </c>
      <c r="D6564">
        <v>10756.529</v>
      </c>
      <c r="E6564">
        <v>0</v>
      </c>
      <c r="F6564" t="s">
        <v>11734</v>
      </c>
    </row>
    <row r="6565" spans="1:6" x14ac:dyDescent="0.15">
      <c r="A6565" t="s">
        <v>11735</v>
      </c>
      <c r="C6565">
        <v>0</v>
      </c>
      <c r="D6565">
        <v>10525.8848</v>
      </c>
      <c r="E6565">
        <v>0</v>
      </c>
      <c r="F6565" t="s">
        <v>11736</v>
      </c>
    </row>
    <row r="6566" spans="1:6" x14ac:dyDescent="0.15">
      <c r="A6566" t="s">
        <v>11737</v>
      </c>
      <c r="C6566">
        <v>1234.2859719999999</v>
      </c>
      <c r="D6566">
        <v>1234.2859719999999</v>
      </c>
      <c r="E6566">
        <v>0</v>
      </c>
      <c r="F6566" t="s">
        <v>11738</v>
      </c>
    </row>
    <row r="6567" spans="1:6" x14ac:dyDescent="0.15">
      <c r="A6567" t="s">
        <v>11739</v>
      </c>
      <c r="C6567">
        <v>-235.59107403602115</v>
      </c>
      <c r="D6567">
        <v>1251.2859719999999</v>
      </c>
      <c r="E6567">
        <v>0</v>
      </c>
      <c r="F6567" t="s">
        <v>11740</v>
      </c>
    </row>
    <row r="6568" spans="1:6" x14ac:dyDescent="0.15">
      <c r="A6568" t="s">
        <v>11741</v>
      </c>
      <c r="C6568">
        <v>546.52313614397133</v>
      </c>
      <c r="D6568">
        <v>1219.1609719999999</v>
      </c>
      <c r="E6568">
        <v>0</v>
      </c>
      <c r="F6568" t="s">
        <v>11742</v>
      </c>
    </row>
    <row r="6569" spans="1:6" x14ac:dyDescent="0.15">
      <c r="A6569" t="s">
        <v>11743</v>
      </c>
      <c r="C6569">
        <v>0</v>
      </c>
      <c r="D6569">
        <v>0</v>
      </c>
      <c r="E6569">
        <v>0</v>
      </c>
      <c r="F6569" t="s">
        <v>11744</v>
      </c>
    </row>
    <row r="6570" spans="1:6" x14ac:dyDescent="0.15">
      <c r="A6570" t="s">
        <v>11745</v>
      </c>
      <c r="C6570">
        <v>0</v>
      </c>
      <c r="D6570">
        <v>0</v>
      </c>
      <c r="E6570">
        <v>0</v>
      </c>
      <c r="F6570" t="s">
        <v>11746</v>
      </c>
    </row>
    <row r="6571" spans="1:6" x14ac:dyDescent="0.15">
      <c r="A6571" t="s">
        <v>11747</v>
      </c>
      <c r="C6571">
        <v>0</v>
      </c>
      <c r="D6571">
        <v>0</v>
      </c>
      <c r="E6571">
        <v>0</v>
      </c>
      <c r="F6571" t="s">
        <v>11748</v>
      </c>
    </row>
    <row r="6572" spans="1:6" x14ac:dyDescent="0.15">
      <c r="A6572" t="s">
        <v>11749</v>
      </c>
      <c r="C6572">
        <v>0</v>
      </c>
      <c r="D6572">
        <v>17.67689</v>
      </c>
      <c r="E6572">
        <v>0</v>
      </c>
      <c r="F6572" t="s">
        <v>11750</v>
      </c>
    </row>
    <row r="6573" spans="1:6" x14ac:dyDescent="0.15">
      <c r="A6573" t="s">
        <v>11751</v>
      </c>
      <c r="C6573">
        <v>17.67689</v>
      </c>
      <c r="D6573">
        <v>17.67689</v>
      </c>
      <c r="E6573">
        <v>0</v>
      </c>
      <c r="F6573" t="s">
        <v>11752</v>
      </c>
    </row>
    <row r="6574" spans="1:6" x14ac:dyDescent="0.15">
      <c r="A6574" t="s">
        <v>11753</v>
      </c>
      <c r="C6574">
        <v>0</v>
      </c>
      <c r="D6574">
        <v>17.67689</v>
      </c>
      <c r="E6574">
        <v>0</v>
      </c>
      <c r="F6574" t="s">
        <v>11754</v>
      </c>
    </row>
    <row r="6575" spans="1:6" x14ac:dyDescent="0.15">
      <c r="A6575" t="s">
        <v>11755</v>
      </c>
      <c r="C6575">
        <v>0</v>
      </c>
      <c r="D6575">
        <v>1700</v>
      </c>
      <c r="E6575">
        <v>0</v>
      </c>
      <c r="F6575" t="s">
        <v>11756</v>
      </c>
    </row>
    <row r="6576" spans="1:6" x14ac:dyDescent="0.15">
      <c r="A6576" t="s">
        <v>11757</v>
      </c>
      <c r="C6576">
        <v>184.44801016042811</v>
      </c>
      <c r="D6576">
        <v>2136</v>
      </c>
      <c r="E6576">
        <v>0</v>
      </c>
      <c r="F6576" t="s">
        <v>11758</v>
      </c>
    </row>
    <row r="6577" spans="1:6" x14ac:dyDescent="0.15">
      <c r="A6577" t="s">
        <v>11759</v>
      </c>
      <c r="C6577">
        <v>0</v>
      </c>
      <c r="D6577">
        <v>1790.8</v>
      </c>
      <c r="E6577">
        <v>0</v>
      </c>
      <c r="F6577" t="s">
        <v>11760</v>
      </c>
    </row>
    <row r="6578" spans="1:6" x14ac:dyDescent="0.15">
      <c r="A6578" t="s">
        <v>11761</v>
      </c>
      <c r="C6578">
        <v>-2.2737367544323211E-13</v>
      </c>
      <c r="D6578">
        <v>0</v>
      </c>
      <c r="E6578">
        <v>0</v>
      </c>
      <c r="F6578" t="s">
        <v>11762</v>
      </c>
    </row>
    <row r="6579" spans="1:6" x14ac:dyDescent="0.15">
      <c r="A6579" t="s">
        <v>11763</v>
      </c>
      <c r="C6579">
        <v>220.03743486020471</v>
      </c>
      <c r="D6579">
        <v>1808.8</v>
      </c>
      <c r="E6579">
        <v>0</v>
      </c>
      <c r="F6579" t="s">
        <v>11764</v>
      </c>
    </row>
    <row r="6580" spans="1:6" x14ac:dyDescent="0.15">
      <c r="A6580" t="s">
        <v>11765</v>
      </c>
      <c r="C6580">
        <v>-733.5164050802141</v>
      </c>
      <c r="D6580">
        <v>433.04</v>
      </c>
      <c r="E6580">
        <v>0</v>
      </c>
      <c r="F6580" t="s">
        <v>11766</v>
      </c>
    </row>
    <row r="6581" spans="1:6" x14ac:dyDescent="0.15">
      <c r="A6581" t="s">
        <v>11767</v>
      </c>
      <c r="C6581">
        <v>0</v>
      </c>
      <c r="D6581">
        <v>183.58335719999999</v>
      </c>
      <c r="E6581">
        <v>0</v>
      </c>
      <c r="F6581" t="s">
        <v>11768</v>
      </c>
    </row>
    <row r="6582" spans="1:6" x14ac:dyDescent="0.15">
      <c r="A6582" t="s">
        <v>11769</v>
      </c>
      <c r="C6582">
        <v>204.6</v>
      </c>
      <c r="D6582">
        <v>248.18335719999999</v>
      </c>
      <c r="E6582">
        <v>0</v>
      </c>
      <c r="F6582" t="s">
        <v>11770</v>
      </c>
    </row>
    <row r="6583" spans="1:6" x14ac:dyDescent="0.15">
      <c r="A6583" t="s">
        <v>11771</v>
      </c>
      <c r="C6583">
        <v>0</v>
      </c>
      <c r="D6583">
        <v>126.02335719999996</v>
      </c>
      <c r="E6583">
        <v>0</v>
      </c>
      <c r="F6583" t="s">
        <v>11772</v>
      </c>
    </row>
    <row r="6584" spans="1:6" x14ac:dyDescent="0.15">
      <c r="A6584" t="s">
        <v>11773</v>
      </c>
      <c r="C6584">
        <v>220.65058069264848</v>
      </c>
      <c r="D6584">
        <v>265.12725</v>
      </c>
      <c r="E6584">
        <v>0</v>
      </c>
      <c r="F6584" t="s">
        <v>11774</v>
      </c>
    </row>
    <row r="6585" spans="1:6" x14ac:dyDescent="0.15">
      <c r="A6585" t="s">
        <v>11775</v>
      </c>
      <c r="C6585">
        <v>10.923606661152576</v>
      </c>
      <c r="D6585">
        <v>2281.7060000000001</v>
      </c>
      <c r="E6585">
        <v>0</v>
      </c>
      <c r="F6585" t="s">
        <v>11776</v>
      </c>
    </row>
    <row r="6586" spans="1:6" x14ac:dyDescent="0.15">
      <c r="A6586" t="s">
        <v>11777</v>
      </c>
      <c r="C6586">
        <v>95.818209118750246</v>
      </c>
      <c r="D6586">
        <v>645.60895000000005</v>
      </c>
      <c r="E6586">
        <v>0</v>
      </c>
      <c r="F6586" t="s">
        <v>11778</v>
      </c>
    </row>
    <row r="6587" spans="1:6" x14ac:dyDescent="0.15">
      <c r="A6587" t="s">
        <v>11779</v>
      </c>
      <c r="C6587">
        <v>274.38522291470508</v>
      </c>
      <c r="D6587">
        <v>693.97335720000001</v>
      </c>
      <c r="E6587">
        <v>0</v>
      </c>
      <c r="F6587" t="s">
        <v>11780</v>
      </c>
    </row>
    <row r="6588" spans="1:6" x14ac:dyDescent="0.15">
      <c r="A6588" t="s">
        <v>11781</v>
      </c>
      <c r="C6588">
        <v>-245.78522291470509</v>
      </c>
      <c r="D6588">
        <v>896.07215719999999</v>
      </c>
      <c r="E6588">
        <v>0</v>
      </c>
      <c r="F6588" t="s">
        <v>11782</v>
      </c>
    </row>
    <row r="6589" spans="1:6" x14ac:dyDescent="0.15">
      <c r="A6589" t="s">
        <v>11783</v>
      </c>
      <c r="C6589">
        <v>137.19261145735254</v>
      </c>
      <c r="D6589">
        <v>648.80015719999994</v>
      </c>
      <c r="E6589">
        <v>0</v>
      </c>
      <c r="F6589" t="s">
        <v>11784</v>
      </c>
    </row>
    <row r="6590" spans="1:6" x14ac:dyDescent="0.15">
      <c r="A6590" t="s">
        <v>11785</v>
      </c>
      <c r="C6590">
        <v>620.23008249939767</v>
      </c>
      <c r="D6590">
        <v>1089.5817999999999</v>
      </c>
      <c r="E6590">
        <v>0</v>
      </c>
      <c r="F6590" t="s">
        <v>11786</v>
      </c>
    </row>
    <row r="6591" spans="1:6" x14ac:dyDescent="0.15">
      <c r="A6591" t="s">
        <v>11787</v>
      </c>
      <c r="C6591">
        <v>1296.2599999999995</v>
      </c>
      <c r="D6591">
        <v>1296.26</v>
      </c>
      <c r="E6591">
        <v>7.7125150710344304E-10</v>
      </c>
      <c r="F6591" t="s">
        <v>11788</v>
      </c>
    </row>
    <row r="6592" spans="1:6" x14ac:dyDescent="0.15">
      <c r="A6592" t="s">
        <v>11789</v>
      </c>
      <c r="C6592">
        <v>1078.5531000000001</v>
      </c>
      <c r="D6592">
        <v>1078.5531000000001</v>
      </c>
      <c r="E6592">
        <v>0</v>
      </c>
      <c r="F6592" t="s">
        <v>11790</v>
      </c>
    </row>
    <row r="6593" spans="1:6" x14ac:dyDescent="0.15">
      <c r="A6593" t="s">
        <v>11791</v>
      </c>
      <c r="C6593">
        <v>0</v>
      </c>
      <c r="D6593">
        <v>116.3</v>
      </c>
      <c r="E6593">
        <v>0</v>
      </c>
      <c r="F6593" t="s">
        <v>11792</v>
      </c>
    </row>
    <row r="6594" spans="1:6" x14ac:dyDescent="0.15">
      <c r="A6594" t="s">
        <v>11793</v>
      </c>
      <c r="C6594">
        <v>18.600000000000001</v>
      </c>
      <c r="D6594">
        <v>136.30000000000001</v>
      </c>
      <c r="E6594">
        <v>0</v>
      </c>
      <c r="F6594" t="s">
        <v>11794</v>
      </c>
    </row>
    <row r="6595" spans="1:6" x14ac:dyDescent="0.15">
      <c r="A6595" t="s">
        <v>11795</v>
      </c>
      <c r="C6595">
        <v>0</v>
      </c>
      <c r="D6595">
        <v>121.3</v>
      </c>
      <c r="E6595">
        <v>0</v>
      </c>
      <c r="F6595" t="s">
        <v>11796</v>
      </c>
    </row>
    <row r="6596" spans="1:6" x14ac:dyDescent="0.15">
      <c r="A6596" t="s">
        <v>11797</v>
      </c>
      <c r="C6596">
        <v>1421.8975164351218</v>
      </c>
      <c r="D6596">
        <v>2801.6272709999998</v>
      </c>
      <c r="E6596">
        <v>0</v>
      </c>
      <c r="F6596" t="s">
        <v>11798</v>
      </c>
    </row>
    <row r="6597" spans="1:6" x14ac:dyDescent="0.15">
      <c r="A6597" t="s">
        <v>11799</v>
      </c>
      <c r="C6597">
        <v>-1302.5575164351219</v>
      </c>
      <c r="D6597">
        <v>3224.8580710000001</v>
      </c>
      <c r="E6597">
        <v>0</v>
      </c>
      <c r="F6597" t="s">
        <v>11800</v>
      </c>
    </row>
    <row r="6598" spans="1:6" x14ac:dyDescent="0.15">
      <c r="A6598" t="s">
        <v>11801</v>
      </c>
      <c r="C6598">
        <v>692.64275821756098</v>
      </c>
      <c r="D6598">
        <v>2971.244471</v>
      </c>
      <c r="E6598">
        <v>0</v>
      </c>
      <c r="F6598" t="s">
        <v>11802</v>
      </c>
    </row>
    <row r="6599" spans="1:6" x14ac:dyDescent="0.15">
      <c r="A6599" t="s">
        <v>11803</v>
      </c>
      <c r="C6599">
        <v>1560</v>
      </c>
      <c r="D6599">
        <v>1560</v>
      </c>
      <c r="E6599">
        <v>-26699.351838820483</v>
      </c>
      <c r="F6599" t="s">
        <v>11804</v>
      </c>
    </row>
    <row r="6600" spans="1:6" x14ac:dyDescent="0.15">
      <c r="A6600" t="s">
        <v>11805</v>
      </c>
      <c r="C6600">
        <v>1556.739115118341</v>
      </c>
      <c r="D6600">
        <v>1560</v>
      </c>
      <c r="E6600">
        <v>0</v>
      </c>
      <c r="F6600" t="s">
        <v>11806</v>
      </c>
    </row>
    <row r="6601" spans="1:6" x14ac:dyDescent="0.15">
      <c r="A6601" t="s">
        <v>11807</v>
      </c>
      <c r="C6601">
        <v>883.83745263303956</v>
      </c>
      <c r="D6601">
        <v>1560</v>
      </c>
      <c r="E6601">
        <v>0</v>
      </c>
      <c r="F6601" t="s">
        <v>11808</v>
      </c>
    </row>
    <row r="6602" spans="1:6" x14ac:dyDescent="0.15">
      <c r="A6602" t="s">
        <v>11809</v>
      </c>
      <c r="C6602">
        <v>0</v>
      </c>
      <c r="D6602">
        <v>0</v>
      </c>
      <c r="E6602">
        <v>0</v>
      </c>
      <c r="F6602" t="s">
        <v>11810</v>
      </c>
    </row>
    <row r="6603" spans="1:6" x14ac:dyDescent="0.15">
      <c r="A6603" t="s">
        <v>11811</v>
      </c>
      <c r="C6603">
        <v>0</v>
      </c>
      <c r="D6603">
        <v>0</v>
      </c>
      <c r="E6603">
        <v>0</v>
      </c>
      <c r="F6603" t="s">
        <v>11812</v>
      </c>
    </row>
    <row r="6604" spans="1:6" x14ac:dyDescent="0.15">
      <c r="A6604" t="s">
        <v>11813</v>
      </c>
      <c r="C6604">
        <v>0</v>
      </c>
      <c r="D6604">
        <v>0</v>
      </c>
      <c r="E6604">
        <v>0</v>
      </c>
      <c r="F6604" t="s">
        <v>11814</v>
      </c>
    </row>
    <row r="6605" spans="1:6" x14ac:dyDescent="0.15">
      <c r="A6605" t="s">
        <v>11815</v>
      </c>
      <c r="C6605">
        <v>211.34058069264847</v>
      </c>
      <c r="D6605">
        <v>1261.41725</v>
      </c>
      <c r="E6605">
        <v>0</v>
      </c>
      <c r="F6605" t="s">
        <v>11816</v>
      </c>
    </row>
    <row r="6606" spans="1:6" x14ac:dyDescent="0.15">
      <c r="A6606" t="s">
        <v>11817</v>
      </c>
      <c r="C6606">
        <v>4.7636066611525791</v>
      </c>
      <c r="D6606">
        <v>1418.0949999999998</v>
      </c>
      <c r="E6606">
        <v>0</v>
      </c>
      <c r="F6606" t="s">
        <v>11818</v>
      </c>
    </row>
    <row r="6607" spans="1:6" x14ac:dyDescent="0.15">
      <c r="A6607" t="s">
        <v>11819</v>
      </c>
      <c r="C6607">
        <v>93.536209118750222</v>
      </c>
      <c r="D6607">
        <v>1139.8397500000001</v>
      </c>
      <c r="E6607">
        <v>0</v>
      </c>
      <c r="F6607" t="s">
        <v>11820</v>
      </c>
    </row>
    <row r="6608" spans="1:6" x14ac:dyDescent="0.15">
      <c r="A6608" t="s">
        <v>11821</v>
      </c>
      <c r="C6608">
        <v>0</v>
      </c>
      <c r="D6608">
        <v>0</v>
      </c>
      <c r="E6608">
        <v>-115541.46089223272</v>
      </c>
      <c r="F6608" t="s">
        <v>11822</v>
      </c>
    </row>
    <row r="6609" spans="1:6" x14ac:dyDescent="0.15">
      <c r="A6609" t="s">
        <v>11823</v>
      </c>
      <c r="C6609">
        <v>204.6</v>
      </c>
      <c r="D6609">
        <v>1243.6833572</v>
      </c>
      <c r="E6609">
        <v>0</v>
      </c>
      <c r="F6609" t="s">
        <v>11824</v>
      </c>
    </row>
    <row r="6610" spans="1:6" x14ac:dyDescent="0.15">
      <c r="A6610" t="s">
        <v>11825</v>
      </c>
      <c r="C6610">
        <v>0</v>
      </c>
      <c r="D6610">
        <v>0</v>
      </c>
      <c r="E6610">
        <v>0</v>
      </c>
      <c r="F6610" t="s">
        <v>11826</v>
      </c>
    </row>
    <row r="6611" spans="1:6" x14ac:dyDescent="0.15">
      <c r="A6611" t="s">
        <v>11827</v>
      </c>
      <c r="C6611">
        <v>409.77800598214185</v>
      </c>
      <c r="D6611">
        <v>942.60060720000001</v>
      </c>
      <c r="E6611">
        <v>0</v>
      </c>
      <c r="F6611" t="s">
        <v>11828</v>
      </c>
    </row>
    <row r="6612" spans="1:6" x14ac:dyDescent="0.15">
      <c r="A6612" t="s">
        <v>11829</v>
      </c>
      <c r="C6612">
        <v>-342.95881862834074</v>
      </c>
      <c r="D6612">
        <v>1051.7781571999999</v>
      </c>
      <c r="E6612">
        <v>0</v>
      </c>
      <c r="F6612" t="s">
        <v>11830</v>
      </c>
    </row>
    <row r="6613" spans="1:6" x14ac:dyDescent="0.15">
      <c r="A6613" t="s">
        <v>11831</v>
      </c>
      <c r="C6613">
        <v>199.0264217634969</v>
      </c>
      <c r="D6613">
        <v>849.7591071999999</v>
      </c>
      <c r="E6613">
        <v>0</v>
      </c>
      <c r="F6613" t="s">
        <v>11832</v>
      </c>
    </row>
    <row r="6614" spans="1:6" x14ac:dyDescent="0.15">
      <c r="A6614" t="s">
        <v>11833</v>
      </c>
      <c r="C6614">
        <v>0</v>
      </c>
      <c r="D6614">
        <v>58.5</v>
      </c>
      <c r="E6614">
        <v>0</v>
      </c>
      <c r="F6614" t="s">
        <v>11834</v>
      </c>
    </row>
    <row r="6615" spans="1:6" x14ac:dyDescent="0.15">
      <c r="A6615" t="s">
        <v>11835</v>
      </c>
      <c r="C6615">
        <v>68.5</v>
      </c>
      <c r="D6615">
        <v>68.5</v>
      </c>
      <c r="E6615">
        <v>0</v>
      </c>
      <c r="F6615" t="s">
        <v>11836</v>
      </c>
    </row>
    <row r="6616" spans="1:6" x14ac:dyDescent="0.15">
      <c r="A6616" t="s">
        <v>11837</v>
      </c>
      <c r="C6616">
        <v>0</v>
      </c>
      <c r="D6616">
        <v>61</v>
      </c>
      <c r="E6616">
        <v>0</v>
      </c>
      <c r="F6616" t="s">
        <v>11838</v>
      </c>
    </row>
    <row r="6617" spans="1:6" x14ac:dyDescent="0.15">
      <c r="A6617" t="s">
        <v>11839</v>
      </c>
      <c r="C6617">
        <v>0</v>
      </c>
      <c r="D6617">
        <v>91</v>
      </c>
      <c r="E6617">
        <v>0</v>
      </c>
      <c r="F6617" t="s">
        <v>11840</v>
      </c>
    </row>
    <row r="6618" spans="1:6" x14ac:dyDescent="0.15">
      <c r="A6618" t="s">
        <v>11841</v>
      </c>
      <c r="C6618">
        <v>68.5</v>
      </c>
      <c r="D6618">
        <v>101</v>
      </c>
      <c r="E6618">
        <v>0</v>
      </c>
      <c r="F6618" t="s">
        <v>11842</v>
      </c>
    </row>
    <row r="6619" spans="1:6" x14ac:dyDescent="0.15">
      <c r="A6619" t="s">
        <v>11843</v>
      </c>
      <c r="C6619">
        <v>0</v>
      </c>
      <c r="D6619">
        <v>93.5</v>
      </c>
      <c r="E6619">
        <v>0</v>
      </c>
      <c r="F6619" t="s">
        <v>11844</v>
      </c>
    </row>
    <row r="6620" spans="1:6" x14ac:dyDescent="0.15">
      <c r="A6620" t="s">
        <v>11845</v>
      </c>
      <c r="C6620">
        <v>425.61500000000001</v>
      </c>
      <c r="D6620">
        <v>425.61500000000001</v>
      </c>
      <c r="E6620">
        <v>-6178.3784691487044</v>
      </c>
      <c r="F6620" t="s">
        <v>11846</v>
      </c>
    </row>
    <row r="6621" spans="1:6" x14ac:dyDescent="0.15">
      <c r="A6621" t="s">
        <v>11847</v>
      </c>
      <c r="C6621">
        <v>443.74500000000018</v>
      </c>
      <c r="D6621">
        <v>2410.8000000000002</v>
      </c>
      <c r="E6621">
        <v>0</v>
      </c>
      <c r="F6621" t="s">
        <v>11848</v>
      </c>
    </row>
    <row r="6622" spans="1:6" x14ac:dyDescent="0.15">
      <c r="A6622" t="s">
        <v>11849</v>
      </c>
      <c r="C6622">
        <v>-307.90140508021386</v>
      </c>
      <c r="D6622">
        <v>930.04</v>
      </c>
      <c r="E6622">
        <v>0</v>
      </c>
      <c r="F6622" t="s">
        <v>11850</v>
      </c>
    </row>
    <row r="6623" spans="1:6" x14ac:dyDescent="0.15">
      <c r="A6623" t="s">
        <v>11851</v>
      </c>
      <c r="C6623">
        <v>2604.4995650464771</v>
      </c>
      <c r="D6623">
        <v>3811.6</v>
      </c>
      <c r="E6623">
        <v>0</v>
      </c>
      <c r="F6623" t="s">
        <v>11852</v>
      </c>
    </row>
    <row r="6624" spans="1:6" x14ac:dyDescent="0.15">
      <c r="A6624" t="s">
        <v>11853</v>
      </c>
      <c r="C6624">
        <v>-2604.4995650464771</v>
      </c>
      <c r="D6624">
        <v>4354.3999999999996</v>
      </c>
      <c r="E6624">
        <v>0</v>
      </c>
      <c r="F6624" t="s">
        <v>11854</v>
      </c>
    </row>
    <row r="6625" spans="1:6" x14ac:dyDescent="0.15">
      <c r="A6625" t="s">
        <v>11855</v>
      </c>
      <c r="C6625">
        <v>1552.2497825232383</v>
      </c>
      <c r="D6625">
        <v>3947.3</v>
      </c>
      <c r="E6625">
        <v>0</v>
      </c>
      <c r="F6625" t="s">
        <v>11856</v>
      </c>
    </row>
    <row r="6626" spans="1:6" x14ac:dyDescent="0.15">
      <c r="A6626" t="s">
        <v>11857</v>
      </c>
      <c r="C6626">
        <v>0</v>
      </c>
      <c r="D6626">
        <v>450</v>
      </c>
      <c r="E6626">
        <v>0</v>
      </c>
      <c r="F6626" t="s">
        <v>11858</v>
      </c>
    </row>
    <row r="6627" spans="1:6" x14ac:dyDescent="0.15">
      <c r="A6627" t="s">
        <v>11859</v>
      </c>
      <c r="C6627">
        <v>0</v>
      </c>
      <c r="D6627">
        <v>450</v>
      </c>
      <c r="E6627">
        <v>0</v>
      </c>
      <c r="F6627" t="s">
        <v>11860</v>
      </c>
    </row>
    <row r="6628" spans="1:6" x14ac:dyDescent="0.15">
      <c r="A6628" t="s">
        <v>11861</v>
      </c>
      <c r="C6628">
        <v>0</v>
      </c>
      <c r="D6628">
        <v>450</v>
      </c>
      <c r="E6628">
        <v>0</v>
      </c>
      <c r="F6628" t="s">
        <v>11862</v>
      </c>
    </row>
    <row r="6629" spans="1:6" x14ac:dyDescent="0.15">
      <c r="A6629" t="s">
        <v>11863</v>
      </c>
      <c r="C6629">
        <v>3475.9860800000006</v>
      </c>
      <c r="D6629">
        <v>3475.9860800000006</v>
      </c>
      <c r="E6629">
        <v>-17649.458405232683</v>
      </c>
      <c r="F6629" t="s">
        <v>11864</v>
      </c>
    </row>
    <row r="6630" spans="1:6" x14ac:dyDescent="0.15">
      <c r="A6630" t="s">
        <v>11865</v>
      </c>
      <c r="C6630">
        <v>5939.1180000000004</v>
      </c>
      <c r="D6630">
        <v>5939.1180000000004</v>
      </c>
      <c r="E6630">
        <v>0</v>
      </c>
      <c r="F6630" t="s">
        <v>11866</v>
      </c>
    </row>
    <row r="6631" spans="1:6" x14ac:dyDescent="0.15">
      <c r="A6631" t="s">
        <v>11867</v>
      </c>
      <c r="C6631">
        <v>2428.8869391646549</v>
      </c>
      <c r="D6631">
        <v>4129.4218600000004</v>
      </c>
      <c r="E6631">
        <v>0</v>
      </c>
      <c r="F6631" t="s">
        <v>11868</v>
      </c>
    </row>
    <row r="6632" spans="1:6" x14ac:dyDescent="0.15">
      <c r="A6632" t="s">
        <v>11869</v>
      </c>
      <c r="C6632">
        <v>651.6149999999999</v>
      </c>
      <c r="D6632">
        <v>651.61500000000001</v>
      </c>
      <c r="E6632">
        <v>0</v>
      </c>
      <c r="F6632" t="s">
        <v>11870</v>
      </c>
    </row>
    <row r="6633" spans="1:6" x14ac:dyDescent="0.15">
      <c r="A6633" t="s">
        <v>11871</v>
      </c>
      <c r="C6633">
        <v>1573.5499999999995</v>
      </c>
      <c r="D6633">
        <v>1573.55</v>
      </c>
      <c r="E6633">
        <v>-7614.1359513684074</v>
      </c>
      <c r="F6633" t="s">
        <v>11872</v>
      </c>
    </row>
    <row r="6634" spans="1:6" x14ac:dyDescent="0.15">
      <c r="A6634" t="s">
        <v>11873</v>
      </c>
      <c r="C6634">
        <v>-81.90140508021409</v>
      </c>
      <c r="D6634">
        <v>894.04</v>
      </c>
      <c r="E6634">
        <v>0</v>
      </c>
      <c r="F6634" t="s">
        <v>11874</v>
      </c>
    </row>
    <row r="6635" spans="1:6" x14ac:dyDescent="0.15">
      <c r="A6635" t="s">
        <v>11875</v>
      </c>
      <c r="C6635">
        <v>400.18180000000001</v>
      </c>
      <c r="D6635">
        <v>400.18180000000001</v>
      </c>
      <c r="E6635">
        <v>0</v>
      </c>
      <c r="F6635" t="s">
        <v>11876</v>
      </c>
    </row>
    <row r="6636" spans="1:6" x14ac:dyDescent="0.15">
      <c r="A6636" t="s">
        <v>11877</v>
      </c>
      <c r="C6636">
        <v>400.18180000000001</v>
      </c>
      <c r="D6636">
        <v>669.58179999999993</v>
      </c>
      <c r="E6636">
        <v>0</v>
      </c>
      <c r="F6636" t="s">
        <v>11878</v>
      </c>
    </row>
    <row r="6637" spans="1:6" x14ac:dyDescent="0.15">
      <c r="A6637" t="s">
        <v>11879</v>
      </c>
      <c r="C6637">
        <v>-279.91014367227979</v>
      </c>
      <c r="D6637">
        <v>876.26</v>
      </c>
      <c r="E6637">
        <v>0</v>
      </c>
      <c r="F6637" t="s">
        <v>11880</v>
      </c>
    </row>
    <row r="6638" spans="1:6" x14ac:dyDescent="0.15">
      <c r="A6638" t="s">
        <v>11881</v>
      </c>
      <c r="C6638">
        <v>201.65031561307825</v>
      </c>
      <c r="D6638">
        <v>658.55310000000009</v>
      </c>
      <c r="E6638">
        <v>0</v>
      </c>
      <c r="F6638" t="s">
        <v>11882</v>
      </c>
    </row>
    <row r="6639" spans="1:6" x14ac:dyDescent="0.15">
      <c r="A6639" t="s">
        <v>11883</v>
      </c>
      <c r="C6639">
        <v>-279.91014367227979</v>
      </c>
      <c r="D6639">
        <v>573.26</v>
      </c>
      <c r="E6639">
        <v>0</v>
      </c>
      <c r="F6639" t="s">
        <v>11884</v>
      </c>
    </row>
    <row r="6640" spans="1:6" x14ac:dyDescent="0.15">
      <c r="A6640" t="s">
        <v>11885</v>
      </c>
      <c r="C6640">
        <v>201.65031561307825</v>
      </c>
      <c r="D6640">
        <v>396.25310000000002</v>
      </c>
      <c r="E6640">
        <v>0</v>
      </c>
      <c r="F6640" t="s">
        <v>11886</v>
      </c>
    </row>
    <row r="6641" spans="1:6" x14ac:dyDescent="0.15">
      <c r="A6641" t="s">
        <v>11887</v>
      </c>
      <c r="C6641">
        <v>0</v>
      </c>
      <c r="D6641">
        <v>484.08519999999999</v>
      </c>
      <c r="E6641">
        <v>0</v>
      </c>
      <c r="F6641" t="s">
        <v>11888</v>
      </c>
    </row>
    <row r="6642" spans="1:6" x14ac:dyDescent="0.15">
      <c r="A6642" t="s">
        <v>11889</v>
      </c>
      <c r="C6642">
        <v>0</v>
      </c>
      <c r="D6642">
        <v>576.03399999999999</v>
      </c>
      <c r="E6642">
        <v>0</v>
      </c>
      <c r="F6642" t="s">
        <v>11890</v>
      </c>
    </row>
    <row r="6643" spans="1:6" x14ac:dyDescent="0.15">
      <c r="A6643" t="s">
        <v>11891</v>
      </c>
      <c r="C6643">
        <v>0</v>
      </c>
      <c r="D6643">
        <v>556.17340000000002</v>
      </c>
      <c r="E6643">
        <v>0</v>
      </c>
      <c r="F6643" t="s">
        <v>11892</v>
      </c>
    </row>
    <row r="6644" spans="1:6" x14ac:dyDescent="0.15">
      <c r="A6644" t="s">
        <v>11893</v>
      </c>
      <c r="C6644">
        <v>1916.8129880848519</v>
      </c>
      <c r="D6644">
        <v>2522.69022</v>
      </c>
      <c r="E6644">
        <v>0</v>
      </c>
      <c r="F6644" t="s">
        <v>11894</v>
      </c>
    </row>
    <row r="6645" spans="1:6" x14ac:dyDescent="0.15">
      <c r="A6645" t="s">
        <v>11895</v>
      </c>
      <c r="C6645">
        <v>4333.4574000000002</v>
      </c>
      <c r="D6645">
        <v>4333.4574000000002</v>
      </c>
      <c r="E6645">
        <v>-2229.5654826032987</v>
      </c>
      <c r="F6645" t="s">
        <v>11896</v>
      </c>
    </row>
    <row r="6646" spans="1:6" x14ac:dyDescent="0.15">
      <c r="A6646" t="s">
        <v>11897</v>
      </c>
      <c r="C6646">
        <v>2864.4717799999999</v>
      </c>
      <c r="D6646">
        <v>2864.4717799999999</v>
      </c>
      <c r="E6646">
        <v>-4459.1309652071823</v>
      </c>
      <c r="F6646" t="s">
        <v>11898</v>
      </c>
    </row>
    <row r="6647" spans="1:6" x14ac:dyDescent="0.15">
      <c r="A6647" t="s">
        <v>11899</v>
      </c>
      <c r="C6647">
        <v>543.26039026419835</v>
      </c>
      <c r="D6647">
        <v>995.60401999999999</v>
      </c>
      <c r="E6647">
        <v>0</v>
      </c>
      <c r="F6647" t="s">
        <v>11900</v>
      </c>
    </row>
    <row r="6648" spans="1:6" x14ac:dyDescent="0.15">
      <c r="A6648" t="s">
        <v>11901</v>
      </c>
      <c r="C6648">
        <v>1992.3784000000001</v>
      </c>
      <c r="D6648">
        <v>1992.3784000000001</v>
      </c>
      <c r="E6648">
        <v>0</v>
      </c>
      <c r="F6648" t="s">
        <v>11902</v>
      </c>
    </row>
    <row r="6649" spans="1:6" x14ac:dyDescent="0.15">
      <c r="A6649" t="s">
        <v>11903</v>
      </c>
      <c r="C6649">
        <v>1184.2188799999999</v>
      </c>
      <c r="D6649">
        <v>1184.2188799999999</v>
      </c>
      <c r="E6649">
        <v>0</v>
      </c>
      <c r="F6649" t="s">
        <v>11904</v>
      </c>
    </row>
    <row r="6650" spans="1:6" x14ac:dyDescent="0.15">
      <c r="A6650" t="s">
        <v>11905</v>
      </c>
      <c r="C6650">
        <v>220.65058069264848</v>
      </c>
      <c r="D6650">
        <v>888.62725</v>
      </c>
      <c r="E6650">
        <v>0</v>
      </c>
      <c r="F6650" t="s">
        <v>11906</v>
      </c>
    </row>
    <row r="6651" spans="1:6" x14ac:dyDescent="0.15">
      <c r="A6651" t="s">
        <v>11907</v>
      </c>
      <c r="C6651">
        <v>10.923606661152576</v>
      </c>
      <c r="D6651">
        <v>930.70600000000002</v>
      </c>
      <c r="E6651">
        <v>0</v>
      </c>
      <c r="F6651" t="s">
        <v>11908</v>
      </c>
    </row>
    <row r="6652" spans="1:6" x14ac:dyDescent="0.15">
      <c r="A6652" t="s">
        <v>11909</v>
      </c>
      <c r="C6652">
        <v>95.818209118750246</v>
      </c>
      <c r="D6652">
        <v>846.35894999999994</v>
      </c>
      <c r="E6652">
        <v>0</v>
      </c>
      <c r="F6652" t="s">
        <v>11910</v>
      </c>
    </row>
    <row r="6653" spans="1:6" x14ac:dyDescent="0.15">
      <c r="A6653" t="s">
        <v>11911</v>
      </c>
      <c r="C6653">
        <v>0</v>
      </c>
      <c r="D6653">
        <v>139.21</v>
      </c>
      <c r="E6653">
        <v>0</v>
      </c>
      <c r="F6653" t="s">
        <v>11912</v>
      </c>
    </row>
    <row r="6654" spans="1:6" x14ac:dyDescent="0.15">
      <c r="A6654" t="s">
        <v>11913</v>
      </c>
      <c r="C6654">
        <v>18.600000000000001</v>
      </c>
      <c r="D6654">
        <v>159.21</v>
      </c>
      <c r="E6654">
        <v>0</v>
      </c>
      <c r="F6654" t="s">
        <v>11914</v>
      </c>
    </row>
    <row r="6655" spans="1:6" x14ac:dyDescent="0.15">
      <c r="A6655" t="s">
        <v>11915</v>
      </c>
      <c r="C6655">
        <v>0</v>
      </c>
      <c r="D6655">
        <v>144.21</v>
      </c>
      <c r="E6655">
        <v>0</v>
      </c>
      <c r="F6655" t="s">
        <v>11916</v>
      </c>
    </row>
    <row r="6656" spans="1:6" x14ac:dyDescent="0.15">
      <c r="A6656" t="s">
        <v>11917</v>
      </c>
      <c r="C6656">
        <v>0</v>
      </c>
      <c r="D6656">
        <v>0</v>
      </c>
      <c r="E6656">
        <v>-115541.46089223272</v>
      </c>
      <c r="F6656" t="s">
        <v>11918</v>
      </c>
    </row>
    <row r="6657" spans="1:6" x14ac:dyDescent="0.15">
      <c r="A6657" t="s">
        <v>11919</v>
      </c>
      <c r="C6657">
        <v>204.6</v>
      </c>
      <c r="D6657">
        <v>215.08315719999999</v>
      </c>
      <c r="E6657">
        <v>0</v>
      </c>
      <c r="F6657" t="s">
        <v>11920</v>
      </c>
    </row>
    <row r="6658" spans="1:6" x14ac:dyDescent="0.15">
      <c r="A6658" t="s">
        <v>11921</v>
      </c>
      <c r="C6658">
        <v>0</v>
      </c>
      <c r="D6658">
        <v>0</v>
      </c>
      <c r="E6658">
        <v>0</v>
      </c>
      <c r="F6658" t="s">
        <v>11922</v>
      </c>
    </row>
    <row r="6659" spans="1:6" x14ac:dyDescent="0.15">
      <c r="A6659" t="s">
        <v>11923</v>
      </c>
      <c r="C6659">
        <v>1</v>
      </c>
      <c r="D6659">
        <v>1</v>
      </c>
      <c r="E6659">
        <v>-3704.803959676407</v>
      </c>
      <c r="F6659" t="s">
        <v>11924</v>
      </c>
    </row>
    <row r="6660" spans="1:6" x14ac:dyDescent="0.15">
      <c r="A6660" t="s">
        <v>11925</v>
      </c>
      <c r="C6660">
        <v>135.99999999999997</v>
      </c>
      <c r="D6660">
        <v>136</v>
      </c>
      <c r="E6660">
        <v>-5884.0604503743234</v>
      </c>
      <c r="F6660" t="s">
        <v>11926</v>
      </c>
    </row>
    <row r="6661" spans="1:6" x14ac:dyDescent="0.15">
      <c r="A6661" t="s">
        <v>11927</v>
      </c>
      <c r="C6661">
        <v>0.5</v>
      </c>
      <c r="D6661">
        <v>6.3999999999999924</v>
      </c>
      <c r="E6661">
        <v>0</v>
      </c>
      <c r="F6661" t="s">
        <v>11928</v>
      </c>
    </row>
    <row r="6662" spans="1:6" x14ac:dyDescent="0.15">
      <c r="A6662" t="s">
        <v>8119</v>
      </c>
      <c r="C6662">
        <v>0</v>
      </c>
      <c r="D6662">
        <v>0</v>
      </c>
      <c r="E6662">
        <v>0</v>
      </c>
      <c r="F6662" t="s">
        <v>11929</v>
      </c>
    </row>
    <row r="6663" spans="1:6" x14ac:dyDescent="0.15">
      <c r="A6663" t="s">
        <v>8120</v>
      </c>
      <c r="C6663">
        <v>0</v>
      </c>
      <c r="D6663">
        <v>0</v>
      </c>
      <c r="E6663">
        <v>-1200794.3476475161</v>
      </c>
      <c r="F6663" t="s">
        <v>11930</v>
      </c>
    </row>
    <row r="6664" spans="1:6" x14ac:dyDescent="0.15">
      <c r="A6664" t="s">
        <v>8121</v>
      </c>
      <c r="C6664">
        <v>0</v>
      </c>
      <c r="D6664">
        <v>0</v>
      </c>
      <c r="E6664">
        <v>0</v>
      </c>
      <c r="F6664" t="s">
        <v>11931</v>
      </c>
    </row>
    <row r="6665" spans="1:6" x14ac:dyDescent="0.15">
      <c r="A6665" t="s">
        <v>8122</v>
      </c>
      <c r="C6665">
        <v>0</v>
      </c>
      <c r="D6665">
        <v>890.95688999999993</v>
      </c>
      <c r="E6665">
        <v>0</v>
      </c>
      <c r="F6665" t="s">
        <v>11932</v>
      </c>
    </row>
    <row r="6666" spans="1:6" x14ac:dyDescent="0.15">
      <c r="A6666" t="s">
        <v>8123</v>
      </c>
      <c r="C6666">
        <v>656.29</v>
      </c>
      <c r="D6666">
        <v>2037.9568899999999</v>
      </c>
      <c r="E6666">
        <v>0</v>
      </c>
      <c r="F6666" t="s">
        <v>11933</v>
      </c>
    </row>
    <row r="6667" spans="1:6" x14ac:dyDescent="0.15">
      <c r="A6667" t="s">
        <v>8124</v>
      </c>
      <c r="C6667">
        <v>0</v>
      </c>
      <c r="D6667">
        <v>1214.0568900000001</v>
      </c>
      <c r="E6667">
        <v>0</v>
      </c>
      <c r="F6667" t="s">
        <v>11934</v>
      </c>
    </row>
    <row r="6668" spans="1:6" x14ac:dyDescent="0.15">
      <c r="A6668" t="s">
        <v>8125</v>
      </c>
      <c r="C6668">
        <v>0</v>
      </c>
      <c r="D6668">
        <v>0</v>
      </c>
      <c r="E6668">
        <v>0</v>
      </c>
      <c r="F6668" t="s">
        <v>11935</v>
      </c>
    </row>
    <row r="6669" spans="1:6" x14ac:dyDescent="0.15">
      <c r="A6669" t="s">
        <v>8126</v>
      </c>
      <c r="C6669">
        <v>0</v>
      </c>
      <c r="D6669">
        <v>0</v>
      </c>
      <c r="E6669">
        <v>-1230673.6651582001</v>
      </c>
      <c r="F6669" t="s">
        <v>11936</v>
      </c>
    </row>
    <row r="6670" spans="1:6" x14ac:dyDescent="0.15">
      <c r="A6670" t="s">
        <v>8127</v>
      </c>
      <c r="C6670">
        <v>0</v>
      </c>
      <c r="D6670">
        <v>0</v>
      </c>
      <c r="E6670">
        <v>0</v>
      </c>
      <c r="F6670" t="s">
        <v>11937</v>
      </c>
    </row>
    <row r="6671" spans="1:6" x14ac:dyDescent="0.15">
      <c r="A6671" t="s">
        <v>8128</v>
      </c>
      <c r="C6671">
        <v>0</v>
      </c>
      <c r="D6671">
        <v>0</v>
      </c>
      <c r="E6671">
        <v>-95426.566422132862</v>
      </c>
      <c r="F6671" t="s">
        <v>11938</v>
      </c>
    </row>
    <row r="6672" spans="1:6" x14ac:dyDescent="0.15">
      <c r="A6672" t="s">
        <v>8129</v>
      </c>
      <c r="C6672">
        <v>1298.5668899999998</v>
      </c>
      <c r="D6672">
        <v>1298.5668900000001</v>
      </c>
      <c r="E6672">
        <v>0</v>
      </c>
      <c r="F6672" t="s">
        <v>11939</v>
      </c>
    </row>
    <row r="6673" spans="1:6" x14ac:dyDescent="0.15">
      <c r="A6673" t="s">
        <v>8130</v>
      </c>
      <c r="C6673">
        <v>0</v>
      </c>
      <c r="D6673">
        <v>0</v>
      </c>
      <c r="E6673">
        <v>0</v>
      </c>
      <c r="F6673" t="s">
        <v>11940</v>
      </c>
    </row>
    <row r="6674" spans="1:6" x14ac:dyDescent="0.15">
      <c r="A6674" t="s">
        <v>8131</v>
      </c>
      <c r="C6674">
        <v>3071.1582276369268</v>
      </c>
      <c r="D6674">
        <v>3577.5330800000002</v>
      </c>
      <c r="E6674">
        <v>0</v>
      </c>
      <c r="F6674" t="s">
        <v>11941</v>
      </c>
    </row>
    <row r="6675" spans="1:6" x14ac:dyDescent="0.15">
      <c r="A6675" t="s">
        <v>8132</v>
      </c>
      <c r="C6675">
        <v>3915.6699898395727</v>
      </c>
      <c r="D6675">
        <v>5390.3580000000002</v>
      </c>
      <c r="E6675">
        <v>0</v>
      </c>
      <c r="F6675" t="s">
        <v>11942</v>
      </c>
    </row>
    <row r="6676" spans="1:6" x14ac:dyDescent="0.15">
      <c r="A6676" t="s">
        <v>8133</v>
      </c>
      <c r="C6676">
        <v>2024.0590868015811</v>
      </c>
      <c r="D6676">
        <v>4063.8898600000002</v>
      </c>
      <c r="E6676">
        <v>0</v>
      </c>
      <c r="F6676" t="s">
        <v>11943</v>
      </c>
    </row>
    <row r="6677" spans="1:6" x14ac:dyDescent="0.15">
      <c r="A6677" t="s">
        <v>8134</v>
      </c>
      <c r="C6677">
        <v>432.11500000000001</v>
      </c>
      <c r="D6677">
        <v>432.11500000000001</v>
      </c>
      <c r="E6677">
        <v>-38823.603311847459</v>
      </c>
      <c r="F6677" t="s">
        <v>11944</v>
      </c>
    </row>
    <row r="6678" spans="1:6" x14ac:dyDescent="0.15">
      <c r="A6678" t="s">
        <v>8135</v>
      </c>
      <c r="C6678">
        <v>743.29999999999984</v>
      </c>
      <c r="D6678">
        <v>743.3</v>
      </c>
      <c r="E6678">
        <v>0</v>
      </c>
      <c r="F6678" t="s">
        <v>11945</v>
      </c>
    </row>
    <row r="6679" spans="1:6" x14ac:dyDescent="0.15">
      <c r="A6679" t="s">
        <v>8136</v>
      </c>
      <c r="C6679">
        <v>490.7399999999999</v>
      </c>
      <c r="D6679">
        <v>490.74</v>
      </c>
      <c r="E6679">
        <v>0</v>
      </c>
      <c r="F6679" t="s">
        <v>11946</v>
      </c>
    </row>
    <row r="6680" spans="1:6" x14ac:dyDescent="0.15">
      <c r="A6680" t="s">
        <v>8137</v>
      </c>
      <c r="C6680">
        <v>2876.555656766333</v>
      </c>
      <c r="D6680">
        <v>3257.8219720000002</v>
      </c>
      <c r="E6680">
        <v>0</v>
      </c>
      <c r="F6680" t="s">
        <v>11947</v>
      </c>
    </row>
    <row r="6681" spans="1:6" x14ac:dyDescent="0.15">
      <c r="A6681" t="s">
        <v>8138</v>
      </c>
      <c r="C6681">
        <v>3046.405972</v>
      </c>
      <c r="D6681">
        <v>3046.405972</v>
      </c>
      <c r="E6681">
        <v>-450.05127944898777</v>
      </c>
      <c r="F6681" t="s">
        <v>11948</v>
      </c>
    </row>
    <row r="6682" spans="1:6" x14ac:dyDescent="0.15">
      <c r="A6682" t="s">
        <v>8139</v>
      </c>
      <c r="C6682">
        <v>3132.2729720000002</v>
      </c>
      <c r="D6682">
        <v>3132.2729720000002</v>
      </c>
      <c r="E6682">
        <v>-900.1025588976845</v>
      </c>
      <c r="F6682" t="s">
        <v>11949</v>
      </c>
    </row>
    <row r="6683" spans="1:6" x14ac:dyDescent="0.15">
      <c r="A6683" t="s">
        <v>8140</v>
      </c>
      <c r="C6683">
        <v>2.2737367544323211E-13</v>
      </c>
      <c r="D6683">
        <v>0</v>
      </c>
      <c r="E6683">
        <v>0</v>
      </c>
      <c r="F6683" t="s">
        <v>11950</v>
      </c>
    </row>
    <row r="6684" spans="1:6" x14ac:dyDescent="0.15">
      <c r="A6684" t="s">
        <v>8141</v>
      </c>
      <c r="C6684">
        <v>443.74500000000018</v>
      </c>
      <c r="D6684">
        <v>1910.8</v>
      </c>
      <c r="E6684">
        <v>0</v>
      </c>
      <c r="F6684" t="s">
        <v>11951</v>
      </c>
    </row>
    <row r="6685" spans="1:6" x14ac:dyDescent="0.15">
      <c r="A6685" t="s">
        <v>8142</v>
      </c>
      <c r="C6685">
        <v>-733.51640508021387</v>
      </c>
      <c r="D6685">
        <v>430.04</v>
      </c>
      <c r="E6685">
        <v>0</v>
      </c>
      <c r="F6685" t="s">
        <v>11952</v>
      </c>
    </row>
    <row r="6686" spans="1:6" x14ac:dyDescent="0.15">
      <c r="A6686" t="s">
        <v>8143</v>
      </c>
      <c r="C6686">
        <v>650.29597770632131</v>
      </c>
      <c r="D6686">
        <v>2674.2572500000001</v>
      </c>
      <c r="E6686">
        <v>0</v>
      </c>
      <c r="F6686" t="s">
        <v>11953</v>
      </c>
    </row>
    <row r="6687" spans="1:6" x14ac:dyDescent="0.15">
      <c r="A6687" t="s">
        <v>8144</v>
      </c>
      <c r="C6687">
        <v>-418.72179035249405</v>
      </c>
      <c r="D6687">
        <v>2831.2350000000001</v>
      </c>
      <c r="E6687">
        <v>0</v>
      </c>
      <c r="F6687" t="s">
        <v>11954</v>
      </c>
    </row>
    <row r="6688" spans="1:6" x14ac:dyDescent="0.15">
      <c r="A6688" t="s">
        <v>8145</v>
      </c>
      <c r="C6688">
        <v>310.64090762571936</v>
      </c>
      <c r="D6688">
        <v>2539.6437500000002</v>
      </c>
      <c r="E6688">
        <v>0</v>
      </c>
      <c r="F6688" t="s">
        <v>11955</v>
      </c>
    </row>
    <row r="6689" spans="1:6" x14ac:dyDescent="0.15">
      <c r="A6689" t="s">
        <v>8146</v>
      </c>
      <c r="C6689">
        <v>612.5799528691997</v>
      </c>
      <c r="D6689">
        <v>1163.6300000000001</v>
      </c>
      <c r="E6689">
        <v>0</v>
      </c>
      <c r="F6689" t="s">
        <v>11956</v>
      </c>
    </row>
    <row r="6690" spans="1:6" x14ac:dyDescent="0.15">
      <c r="A6690" t="s">
        <v>8147</v>
      </c>
      <c r="C6690">
        <v>-612.5799528691997</v>
      </c>
      <c r="D6690">
        <v>1278.529</v>
      </c>
      <c r="E6690">
        <v>0</v>
      </c>
      <c r="F6690" t="s">
        <v>11957</v>
      </c>
    </row>
    <row r="6691" spans="1:6" x14ac:dyDescent="0.15">
      <c r="A6691" t="s">
        <v>8148</v>
      </c>
      <c r="C6691">
        <v>306.28997643459985</v>
      </c>
      <c r="D6691">
        <v>1071.2847999999999</v>
      </c>
      <c r="E6691">
        <v>0</v>
      </c>
      <c r="F6691" t="s">
        <v>11958</v>
      </c>
    </row>
    <row r="6692" spans="1:6" x14ac:dyDescent="0.15">
      <c r="A6692" t="s">
        <v>8149</v>
      </c>
      <c r="C6692">
        <v>0</v>
      </c>
      <c r="D6692">
        <v>10572.63</v>
      </c>
      <c r="E6692">
        <v>0</v>
      </c>
      <c r="F6692" t="s">
        <v>11959</v>
      </c>
    </row>
    <row r="6693" spans="1:6" x14ac:dyDescent="0.15">
      <c r="A6693" t="s">
        <v>8150</v>
      </c>
      <c r="C6693">
        <v>0</v>
      </c>
      <c r="D6693">
        <v>10756.529</v>
      </c>
      <c r="E6693">
        <v>0</v>
      </c>
      <c r="F6693" t="s">
        <v>11960</v>
      </c>
    </row>
    <row r="6694" spans="1:6" x14ac:dyDescent="0.15">
      <c r="A6694" t="s">
        <v>8151</v>
      </c>
      <c r="C6694">
        <v>0</v>
      </c>
      <c r="D6694">
        <v>10525.8848</v>
      </c>
      <c r="E6694">
        <v>0</v>
      </c>
      <c r="F6694" t="s">
        <v>11961</v>
      </c>
    </row>
    <row r="6695" spans="1:6" x14ac:dyDescent="0.15">
      <c r="A6695" t="s">
        <v>8152</v>
      </c>
      <c r="C6695">
        <v>1234.2859719999999</v>
      </c>
      <c r="D6695">
        <v>1234.2859719999999</v>
      </c>
      <c r="E6695">
        <v>0</v>
      </c>
      <c r="F6695" t="s">
        <v>11962</v>
      </c>
    </row>
    <row r="6696" spans="1:6" x14ac:dyDescent="0.15">
      <c r="A6696" t="s">
        <v>8153</v>
      </c>
      <c r="C6696">
        <v>-235.59107403602115</v>
      </c>
      <c r="D6696">
        <v>1251.2859719999999</v>
      </c>
      <c r="E6696">
        <v>0</v>
      </c>
      <c r="F6696" t="s">
        <v>11963</v>
      </c>
    </row>
    <row r="6697" spans="1:6" x14ac:dyDescent="0.15">
      <c r="A6697" t="s">
        <v>8154</v>
      </c>
      <c r="C6697">
        <v>546.52313614397133</v>
      </c>
      <c r="D6697">
        <v>1219.1609719999999</v>
      </c>
      <c r="E6697">
        <v>0</v>
      </c>
      <c r="F6697" t="s">
        <v>11964</v>
      </c>
    </row>
    <row r="6698" spans="1:6" x14ac:dyDescent="0.15">
      <c r="A6698" t="s">
        <v>8155</v>
      </c>
      <c r="C6698">
        <v>0</v>
      </c>
      <c r="D6698">
        <v>0</v>
      </c>
      <c r="E6698">
        <v>0</v>
      </c>
      <c r="F6698" t="s">
        <v>11965</v>
      </c>
    </row>
    <row r="6699" spans="1:6" x14ac:dyDescent="0.15">
      <c r="A6699" t="s">
        <v>8156</v>
      </c>
      <c r="C6699">
        <v>0</v>
      </c>
      <c r="D6699">
        <v>0</v>
      </c>
      <c r="E6699">
        <v>0</v>
      </c>
      <c r="F6699" t="s">
        <v>11966</v>
      </c>
    </row>
    <row r="6700" spans="1:6" x14ac:dyDescent="0.15">
      <c r="A6700" t="s">
        <v>8157</v>
      </c>
      <c r="C6700">
        <v>0</v>
      </c>
      <c r="D6700">
        <v>0</v>
      </c>
      <c r="E6700">
        <v>0</v>
      </c>
      <c r="F6700" t="s">
        <v>11967</v>
      </c>
    </row>
    <row r="6701" spans="1:6" x14ac:dyDescent="0.15">
      <c r="A6701" t="s">
        <v>8158</v>
      </c>
      <c r="C6701">
        <v>0</v>
      </c>
      <c r="D6701">
        <v>17.67689</v>
      </c>
      <c r="E6701">
        <v>0</v>
      </c>
      <c r="F6701" t="s">
        <v>11968</v>
      </c>
    </row>
    <row r="6702" spans="1:6" x14ac:dyDescent="0.15">
      <c r="A6702" t="s">
        <v>8159</v>
      </c>
      <c r="C6702">
        <v>17.67689</v>
      </c>
      <c r="D6702">
        <v>17.67689</v>
      </c>
      <c r="E6702">
        <v>-231352.38267975496</v>
      </c>
      <c r="F6702" t="s">
        <v>11969</v>
      </c>
    </row>
    <row r="6703" spans="1:6" x14ac:dyDescent="0.15">
      <c r="A6703" t="s">
        <v>8160</v>
      </c>
      <c r="C6703">
        <v>0</v>
      </c>
      <c r="D6703">
        <v>17.67689</v>
      </c>
      <c r="E6703">
        <v>0</v>
      </c>
      <c r="F6703" t="s">
        <v>11970</v>
      </c>
    </row>
    <row r="6704" spans="1:6" x14ac:dyDescent="0.15">
      <c r="A6704" t="s">
        <v>8161</v>
      </c>
      <c r="C6704">
        <v>0</v>
      </c>
      <c r="D6704">
        <v>1700</v>
      </c>
      <c r="E6704">
        <v>0</v>
      </c>
      <c r="F6704" t="s">
        <v>11971</v>
      </c>
    </row>
    <row r="6705" spans="1:6" x14ac:dyDescent="0.15">
      <c r="A6705" t="s">
        <v>8162</v>
      </c>
      <c r="C6705">
        <v>184.44801016042811</v>
      </c>
      <c r="D6705">
        <v>2136</v>
      </c>
      <c r="E6705">
        <v>0</v>
      </c>
      <c r="F6705" t="s">
        <v>11972</v>
      </c>
    </row>
    <row r="6706" spans="1:6" x14ac:dyDescent="0.15">
      <c r="A6706" t="s">
        <v>8163</v>
      </c>
      <c r="C6706">
        <v>0</v>
      </c>
      <c r="D6706">
        <v>1790.8</v>
      </c>
      <c r="E6706">
        <v>0</v>
      </c>
      <c r="F6706" t="s">
        <v>11973</v>
      </c>
    </row>
    <row r="6707" spans="1:6" x14ac:dyDescent="0.15">
      <c r="A6707" t="s">
        <v>8164</v>
      </c>
      <c r="C6707">
        <v>0</v>
      </c>
      <c r="D6707">
        <v>0</v>
      </c>
      <c r="E6707">
        <v>-15702.511915020126</v>
      </c>
      <c r="F6707" t="s">
        <v>11974</v>
      </c>
    </row>
    <row r="6708" spans="1:6" x14ac:dyDescent="0.15">
      <c r="A6708" t="s">
        <v>8165</v>
      </c>
      <c r="C6708">
        <v>220.03743486020471</v>
      </c>
      <c r="D6708">
        <v>1808.8</v>
      </c>
      <c r="E6708">
        <v>0</v>
      </c>
      <c r="F6708" t="s">
        <v>11975</v>
      </c>
    </row>
    <row r="6709" spans="1:6" x14ac:dyDescent="0.15">
      <c r="A6709" t="s">
        <v>8166</v>
      </c>
      <c r="C6709">
        <v>-733.5164050802141</v>
      </c>
      <c r="D6709">
        <v>433.04</v>
      </c>
      <c r="E6709">
        <v>0</v>
      </c>
      <c r="F6709" t="s">
        <v>11976</v>
      </c>
    </row>
    <row r="6710" spans="1:6" x14ac:dyDescent="0.15">
      <c r="A6710" t="s">
        <v>8167</v>
      </c>
      <c r="C6710">
        <v>0</v>
      </c>
      <c r="D6710">
        <v>183.58335719999999</v>
      </c>
      <c r="E6710">
        <v>0</v>
      </c>
      <c r="F6710" t="s">
        <v>11977</v>
      </c>
    </row>
    <row r="6711" spans="1:6" x14ac:dyDescent="0.15">
      <c r="A6711" t="s">
        <v>8168</v>
      </c>
      <c r="C6711">
        <v>204.6</v>
      </c>
      <c r="D6711">
        <v>248.18335719999999</v>
      </c>
      <c r="E6711">
        <v>0</v>
      </c>
      <c r="F6711" t="s">
        <v>11978</v>
      </c>
    </row>
    <row r="6712" spans="1:6" x14ac:dyDescent="0.15">
      <c r="A6712" t="s">
        <v>8169</v>
      </c>
      <c r="C6712">
        <v>0</v>
      </c>
      <c r="D6712">
        <v>126.02335719999996</v>
      </c>
      <c r="E6712">
        <v>0</v>
      </c>
      <c r="F6712" t="s">
        <v>11979</v>
      </c>
    </row>
    <row r="6713" spans="1:6" x14ac:dyDescent="0.15">
      <c r="A6713" t="s">
        <v>8170</v>
      </c>
      <c r="C6713">
        <v>220.65058069267468</v>
      </c>
      <c r="D6713">
        <v>265.12725</v>
      </c>
      <c r="E6713">
        <v>0</v>
      </c>
      <c r="F6713" t="s">
        <v>11980</v>
      </c>
    </row>
    <row r="6714" spans="1:6" x14ac:dyDescent="0.15">
      <c r="A6714" t="s">
        <v>8171</v>
      </c>
      <c r="C6714">
        <v>10.923606661152576</v>
      </c>
      <c r="D6714">
        <v>2281.7060000000001</v>
      </c>
      <c r="E6714">
        <v>0</v>
      </c>
      <c r="F6714" t="s">
        <v>11981</v>
      </c>
    </row>
    <row r="6715" spans="1:6" x14ac:dyDescent="0.15">
      <c r="A6715" t="s">
        <v>8172</v>
      </c>
      <c r="C6715">
        <v>95.818209118895993</v>
      </c>
      <c r="D6715">
        <v>645.60895000000005</v>
      </c>
      <c r="E6715">
        <v>0</v>
      </c>
      <c r="F6715" t="s">
        <v>11982</v>
      </c>
    </row>
    <row r="6716" spans="1:6" x14ac:dyDescent="0.15">
      <c r="A6716" t="s">
        <v>8173</v>
      </c>
      <c r="C6716">
        <v>274.38522291470508</v>
      </c>
      <c r="D6716">
        <v>693.97335720000001</v>
      </c>
      <c r="E6716">
        <v>0</v>
      </c>
      <c r="F6716" t="s">
        <v>11983</v>
      </c>
    </row>
    <row r="6717" spans="1:6" x14ac:dyDescent="0.15">
      <c r="A6717" t="s">
        <v>8174</v>
      </c>
      <c r="C6717">
        <v>-245.78522291470509</v>
      </c>
      <c r="D6717">
        <v>896.07215719999999</v>
      </c>
      <c r="E6717">
        <v>0</v>
      </c>
      <c r="F6717" t="s">
        <v>11984</v>
      </c>
    </row>
    <row r="6718" spans="1:6" x14ac:dyDescent="0.15">
      <c r="A6718" t="s">
        <v>8175</v>
      </c>
      <c r="C6718">
        <v>137.19261145735254</v>
      </c>
      <c r="D6718">
        <v>648.80015719999994</v>
      </c>
      <c r="E6718">
        <v>0</v>
      </c>
      <c r="F6718" t="s">
        <v>11985</v>
      </c>
    </row>
    <row r="6719" spans="1:6" x14ac:dyDescent="0.15">
      <c r="A6719" t="s">
        <v>8176</v>
      </c>
      <c r="C6719">
        <v>620.23008249939733</v>
      </c>
      <c r="D6719">
        <v>1089.5817999999999</v>
      </c>
      <c r="E6719">
        <v>0</v>
      </c>
      <c r="F6719" t="s">
        <v>11986</v>
      </c>
    </row>
    <row r="6720" spans="1:6" x14ac:dyDescent="0.15">
      <c r="A6720" t="s">
        <v>8177</v>
      </c>
      <c r="C6720">
        <v>1296.26</v>
      </c>
      <c r="D6720">
        <v>1296.26</v>
      </c>
      <c r="E6720">
        <v>-4153.6263972074248</v>
      </c>
      <c r="F6720" t="s">
        <v>11987</v>
      </c>
    </row>
    <row r="6721" spans="1:6" x14ac:dyDescent="0.15">
      <c r="A6721" t="s">
        <v>8178</v>
      </c>
      <c r="C6721">
        <v>1078.5530999999996</v>
      </c>
      <c r="D6721">
        <v>1078.5531000000001</v>
      </c>
      <c r="E6721">
        <v>-8307.2527944143258</v>
      </c>
      <c r="F6721" t="s">
        <v>11988</v>
      </c>
    </row>
    <row r="6722" spans="1:6" x14ac:dyDescent="0.15">
      <c r="A6722" t="s">
        <v>8179</v>
      </c>
      <c r="C6722">
        <v>0</v>
      </c>
      <c r="D6722">
        <v>116.3</v>
      </c>
      <c r="E6722">
        <v>0</v>
      </c>
      <c r="F6722" t="s">
        <v>11989</v>
      </c>
    </row>
    <row r="6723" spans="1:6" x14ac:dyDescent="0.15">
      <c r="A6723" t="s">
        <v>8180</v>
      </c>
      <c r="C6723">
        <v>18.600000000000001</v>
      </c>
      <c r="D6723">
        <v>136.30000000000001</v>
      </c>
      <c r="E6723">
        <v>0</v>
      </c>
      <c r="F6723" t="s">
        <v>11990</v>
      </c>
    </row>
    <row r="6724" spans="1:6" x14ac:dyDescent="0.15">
      <c r="A6724" t="s">
        <v>8181</v>
      </c>
      <c r="C6724">
        <v>0</v>
      </c>
      <c r="D6724">
        <v>121.3</v>
      </c>
      <c r="E6724">
        <v>0</v>
      </c>
      <c r="F6724" t="s">
        <v>11991</v>
      </c>
    </row>
    <row r="6725" spans="1:6" x14ac:dyDescent="0.15">
      <c r="A6725" t="s">
        <v>8182</v>
      </c>
      <c r="C6725">
        <v>1421.8975164351218</v>
      </c>
      <c r="D6725">
        <v>2801.6272709999998</v>
      </c>
      <c r="E6725">
        <v>0</v>
      </c>
      <c r="F6725" t="s">
        <v>11992</v>
      </c>
    </row>
    <row r="6726" spans="1:6" x14ac:dyDescent="0.15">
      <c r="A6726" t="s">
        <v>8183</v>
      </c>
      <c r="C6726">
        <v>-1302.5575164351219</v>
      </c>
      <c r="D6726">
        <v>3224.8580710000001</v>
      </c>
      <c r="E6726">
        <v>0</v>
      </c>
      <c r="F6726" t="s">
        <v>11993</v>
      </c>
    </row>
    <row r="6727" spans="1:6" x14ac:dyDescent="0.15">
      <c r="A6727" t="s">
        <v>8184</v>
      </c>
      <c r="C6727">
        <v>692.64275821756098</v>
      </c>
      <c r="D6727">
        <v>2971.244471</v>
      </c>
      <c r="E6727">
        <v>0</v>
      </c>
      <c r="F6727" t="s">
        <v>11994</v>
      </c>
    </row>
    <row r="6728" spans="1:6" x14ac:dyDescent="0.15">
      <c r="A6728" t="s">
        <v>8185</v>
      </c>
      <c r="C6728">
        <v>1560</v>
      </c>
      <c r="D6728">
        <v>1560</v>
      </c>
      <c r="E6728">
        <v>-53365.805605320777</v>
      </c>
      <c r="F6728" t="s">
        <v>11995</v>
      </c>
    </row>
    <row r="6729" spans="1:6" x14ac:dyDescent="0.15">
      <c r="A6729" t="s">
        <v>8186</v>
      </c>
      <c r="C6729">
        <v>1556.739115118341</v>
      </c>
      <c r="D6729">
        <v>1560</v>
      </c>
      <c r="E6729">
        <v>0</v>
      </c>
      <c r="F6729" t="s">
        <v>11996</v>
      </c>
    </row>
    <row r="6730" spans="1:6" x14ac:dyDescent="0.15">
      <c r="A6730" t="s">
        <v>8187</v>
      </c>
      <c r="C6730">
        <v>883.83745263303956</v>
      </c>
      <c r="D6730">
        <v>1560</v>
      </c>
      <c r="E6730">
        <v>0</v>
      </c>
      <c r="F6730" t="s">
        <v>11997</v>
      </c>
    </row>
    <row r="6731" spans="1:6" x14ac:dyDescent="0.15">
      <c r="A6731" t="s">
        <v>8188</v>
      </c>
      <c r="C6731">
        <v>0</v>
      </c>
      <c r="D6731">
        <v>0</v>
      </c>
      <c r="E6731">
        <v>0</v>
      </c>
      <c r="F6731" t="s">
        <v>11998</v>
      </c>
    </row>
    <row r="6732" spans="1:6" x14ac:dyDescent="0.15">
      <c r="A6732" t="s">
        <v>8189</v>
      </c>
      <c r="C6732">
        <v>0</v>
      </c>
      <c r="D6732">
        <v>0</v>
      </c>
      <c r="E6732">
        <v>0</v>
      </c>
      <c r="F6732" t="s">
        <v>11999</v>
      </c>
    </row>
    <row r="6733" spans="1:6" x14ac:dyDescent="0.15">
      <c r="A6733" t="s">
        <v>8190</v>
      </c>
      <c r="C6733">
        <v>0</v>
      </c>
      <c r="D6733">
        <v>0</v>
      </c>
      <c r="E6733">
        <v>0</v>
      </c>
      <c r="F6733" t="s">
        <v>12000</v>
      </c>
    </row>
    <row r="6734" spans="1:6" x14ac:dyDescent="0.15">
      <c r="A6734" t="s">
        <v>8191</v>
      </c>
      <c r="C6734">
        <v>254.20865913619551</v>
      </c>
      <c r="D6734">
        <v>1261.41725</v>
      </c>
      <c r="E6734">
        <v>0</v>
      </c>
      <c r="F6734" t="s">
        <v>12001</v>
      </c>
    </row>
    <row r="6735" spans="1:6" x14ac:dyDescent="0.15">
      <c r="A6735" t="s">
        <v>8192</v>
      </c>
      <c r="C6735">
        <v>-38.10447178236825</v>
      </c>
      <c r="D6735">
        <v>1418.0949999999998</v>
      </c>
      <c r="E6735">
        <v>0</v>
      </c>
      <c r="F6735" t="s">
        <v>12002</v>
      </c>
    </row>
    <row r="6736" spans="1:6" x14ac:dyDescent="0.15">
      <c r="A6736" t="s">
        <v>8193</v>
      </c>
      <c r="C6736">
        <v>114.97024834065644</v>
      </c>
      <c r="D6736">
        <v>1139.8397500000001</v>
      </c>
      <c r="E6736">
        <v>0</v>
      </c>
      <c r="F6736" t="s">
        <v>12003</v>
      </c>
    </row>
    <row r="6737" spans="1:6" x14ac:dyDescent="0.15">
      <c r="A6737" t="s">
        <v>8194</v>
      </c>
      <c r="C6737">
        <v>0</v>
      </c>
      <c r="D6737">
        <v>0</v>
      </c>
      <c r="E6737">
        <v>-283941.22310952027</v>
      </c>
      <c r="F6737" t="s">
        <v>12004</v>
      </c>
    </row>
    <row r="6738" spans="1:6" x14ac:dyDescent="0.15">
      <c r="A6738" t="s">
        <v>8195</v>
      </c>
      <c r="C6738">
        <v>204.6</v>
      </c>
      <c r="D6738">
        <v>1243.6833572</v>
      </c>
      <c r="E6738">
        <v>0</v>
      </c>
      <c r="F6738" t="s">
        <v>12005</v>
      </c>
    </row>
    <row r="6739" spans="1:6" x14ac:dyDescent="0.15">
      <c r="A6739" t="s">
        <v>8196</v>
      </c>
      <c r="C6739">
        <v>0</v>
      </c>
      <c r="D6739">
        <v>0</v>
      </c>
      <c r="E6739">
        <v>0</v>
      </c>
      <c r="F6739" t="s">
        <v>12006</v>
      </c>
    </row>
    <row r="6740" spans="1:6" x14ac:dyDescent="0.15">
      <c r="A6740" t="s">
        <v>8197</v>
      </c>
      <c r="C6740">
        <v>409.77800598214185</v>
      </c>
      <c r="D6740">
        <v>942.60060720000001</v>
      </c>
      <c r="E6740">
        <v>0</v>
      </c>
      <c r="F6740" t="s">
        <v>12007</v>
      </c>
    </row>
    <row r="6741" spans="1:6" x14ac:dyDescent="0.15">
      <c r="A6741" t="s">
        <v>8198</v>
      </c>
      <c r="C6741">
        <v>-342.95881862834074</v>
      </c>
      <c r="D6741">
        <v>1051.7781571999999</v>
      </c>
      <c r="E6741">
        <v>0</v>
      </c>
      <c r="F6741" t="s">
        <v>12008</v>
      </c>
    </row>
    <row r="6742" spans="1:6" x14ac:dyDescent="0.15">
      <c r="A6742" t="s">
        <v>8199</v>
      </c>
      <c r="C6742">
        <v>199.0264217634969</v>
      </c>
      <c r="D6742">
        <v>849.7591071999999</v>
      </c>
      <c r="E6742">
        <v>0</v>
      </c>
      <c r="F6742" t="s">
        <v>12009</v>
      </c>
    </row>
    <row r="6743" spans="1:6" x14ac:dyDescent="0.15">
      <c r="A6743" t="s">
        <v>8200</v>
      </c>
      <c r="C6743">
        <v>0</v>
      </c>
      <c r="D6743">
        <v>58.5</v>
      </c>
      <c r="E6743">
        <v>0</v>
      </c>
      <c r="F6743" t="s">
        <v>12010</v>
      </c>
    </row>
    <row r="6744" spans="1:6" x14ac:dyDescent="0.15">
      <c r="A6744" t="s">
        <v>8201</v>
      </c>
      <c r="C6744">
        <v>68.5</v>
      </c>
      <c r="D6744">
        <v>68.5</v>
      </c>
      <c r="E6744">
        <v>-26315.750537250191</v>
      </c>
      <c r="F6744" t="s">
        <v>12011</v>
      </c>
    </row>
    <row r="6745" spans="1:6" x14ac:dyDescent="0.15">
      <c r="A6745" t="s">
        <v>8202</v>
      </c>
      <c r="C6745">
        <v>0</v>
      </c>
      <c r="D6745">
        <v>61</v>
      </c>
      <c r="E6745">
        <v>0</v>
      </c>
      <c r="F6745" t="s">
        <v>12012</v>
      </c>
    </row>
    <row r="6746" spans="1:6" x14ac:dyDescent="0.15">
      <c r="A6746" t="s">
        <v>8203</v>
      </c>
      <c r="C6746">
        <v>0</v>
      </c>
      <c r="D6746">
        <v>91</v>
      </c>
      <c r="E6746">
        <v>0</v>
      </c>
      <c r="F6746" t="s">
        <v>12013</v>
      </c>
    </row>
    <row r="6747" spans="1:6" x14ac:dyDescent="0.15">
      <c r="A6747" t="s">
        <v>8204</v>
      </c>
      <c r="C6747">
        <v>68.5</v>
      </c>
      <c r="D6747">
        <v>101</v>
      </c>
      <c r="E6747">
        <v>0</v>
      </c>
      <c r="F6747" t="s">
        <v>12014</v>
      </c>
    </row>
    <row r="6748" spans="1:6" x14ac:dyDescent="0.15">
      <c r="A6748" t="s">
        <v>8205</v>
      </c>
      <c r="C6748">
        <v>0</v>
      </c>
      <c r="D6748">
        <v>93.5</v>
      </c>
      <c r="E6748">
        <v>0</v>
      </c>
      <c r="F6748" t="s">
        <v>12015</v>
      </c>
    </row>
    <row r="6749" spans="1:6" x14ac:dyDescent="0.15">
      <c r="A6749" t="s">
        <v>8206</v>
      </c>
      <c r="C6749">
        <v>425.61500000000018</v>
      </c>
      <c r="D6749">
        <v>425.61500000000001</v>
      </c>
      <c r="E6749">
        <v>-2854.9354975241567</v>
      </c>
      <c r="F6749" t="s">
        <v>12016</v>
      </c>
    </row>
    <row r="6750" spans="1:6" x14ac:dyDescent="0.15">
      <c r="A6750" t="s">
        <v>8207</v>
      </c>
      <c r="C6750">
        <v>443.74500000000018</v>
      </c>
      <c r="D6750">
        <v>2410.8000000000002</v>
      </c>
      <c r="E6750">
        <v>0</v>
      </c>
      <c r="F6750" t="s">
        <v>12017</v>
      </c>
    </row>
    <row r="6751" spans="1:6" x14ac:dyDescent="0.15">
      <c r="A6751" t="s">
        <v>8208</v>
      </c>
      <c r="C6751">
        <v>-307.90140508021386</v>
      </c>
      <c r="D6751">
        <v>930.04</v>
      </c>
      <c r="E6751">
        <v>0</v>
      </c>
      <c r="F6751" t="s">
        <v>12018</v>
      </c>
    </row>
    <row r="6752" spans="1:6" x14ac:dyDescent="0.15">
      <c r="A6752" t="s">
        <v>8209</v>
      </c>
      <c r="C6752">
        <v>2604.4995650464771</v>
      </c>
      <c r="D6752">
        <v>3811.6</v>
      </c>
      <c r="E6752">
        <v>0</v>
      </c>
      <c r="F6752" t="s">
        <v>12019</v>
      </c>
    </row>
    <row r="6753" spans="1:6" x14ac:dyDescent="0.15">
      <c r="A6753" t="s">
        <v>8210</v>
      </c>
      <c r="C6753">
        <v>-2604.4995650464771</v>
      </c>
      <c r="D6753">
        <v>4354.3999999999996</v>
      </c>
      <c r="E6753">
        <v>0</v>
      </c>
      <c r="F6753" t="s">
        <v>12020</v>
      </c>
    </row>
    <row r="6754" spans="1:6" x14ac:dyDescent="0.15">
      <c r="A6754" t="s">
        <v>8211</v>
      </c>
      <c r="C6754">
        <v>1552.2497825232383</v>
      </c>
      <c r="D6754">
        <v>3947.3</v>
      </c>
      <c r="E6754">
        <v>0</v>
      </c>
      <c r="F6754" t="s">
        <v>12021</v>
      </c>
    </row>
    <row r="6755" spans="1:6" x14ac:dyDescent="0.15">
      <c r="A6755" t="s">
        <v>8212</v>
      </c>
      <c r="C6755">
        <v>0</v>
      </c>
      <c r="D6755">
        <v>450</v>
      </c>
      <c r="E6755">
        <v>0</v>
      </c>
      <c r="F6755" t="s">
        <v>12022</v>
      </c>
    </row>
    <row r="6756" spans="1:6" x14ac:dyDescent="0.15">
      <c r="A6756" t="s">
        <v>8213</v>
      </c>
      <c r="C6756">
        <v>0</v>
      </c>
      <c r="D6756">
        <v>450</v>
      </c>
      <c r="E6756">
        <v>0</v>
      </c>
      <c r="F6756" t="s">
        <v>12023</v>
      </c>
    </row>
    <row r="6757" spans="1:6" x14ac:dyDescent="0.15">
      <c r="A6757" t="s">
        <v>8214</v>
      </c>
      <c r="C6757">
        <v>0</v>
      </c>
      <c r="D6757">
        <v>450</v>
      </c>
      <c r="E6757">
        <v>0</v>
      </c>
      <c r="F6757" t="s">
        <v>12024</v>
      </c>
    </row>
    <row r="6758" spans="1:6" x14ac:dyDescent="0.15">
      <c r="A6758" t="s">
        <v>8215</v>
      </c>
      <c r="C6758">
        <v>3475.9860800000006</v>
      </c>
      <c r="D6758">
        <v>3475.9860800000006</v>
      </c>
      <c r="E6758">
        <v>-48767.877346228714</v>
      </c>
      <c r="F6758" t="s">
        <v>12025</v>
      </c>
    </row>
    <row r="6759" spans="1:6" x14ac:dyDescent="0.15">
      <c r="A6759" t="s">
        <v>8216</v>
      </c>
      <c r="C6759">
        <v>5939.1180000000004</v>
      </c>
      <c r="D6759">
        <v>5939.1180000000004</v>
      </c>
      <c r="E6759">
        <v>-36746.992800586064</v>
      </c>
      <c r="F6759" t="s">
        <v>12026</v>
      </c>
    </row>
    <row r="6760" spans="1:6" x14ac:dyDescent="0.15">
      <c r="A6760" t="s">
        <v>8217</v>
      </c>
      <c r="C6760">
        <v>2428.8869391646549</v>
      </c>
      <c r="D6760">
        <v>4129.4218600000004</v>
      </c>
      <c r="E6760">
        <v>0</v>
      </c>
      <c r="F6760" t="s">
        <v>12027</v>
      </c>
    </row>
    <row r="6761" spans="1:6" x14ac:dyDescent="0.15">
      <c r="A6761" t="s">
        <v>8218</v>
      </c>
      <c r="C6761">
        <v>651.61500000000012</v>
      </c>
      <c r="D6761">
        <v>651.61500000000001</v>
      </c>
      <c r="E6761">
        <v>0</v>
      </c>
      <c r="F6761" t="s">
        <v>12028</v>
      </c>
    </row>
    <row r="6762" spans="1:6" x14ac:dyDescent="0.15">
      <c r="A6762" t="s">
        <v>8219</v>
      </c>
      <c r="C6762">
        <v>1573.5499999999995</v>
      </c>
      <c r="D6762">
        <v>1573.55</v>
      </c>
      <c r="E6762">
        <v>-57381.050724392073</v>
      </c>
      <c r="F6762" t="s">
        <v>12029</v>
      </c>
    </row>
    <row r="6763" spans="1:6" x14ac:dyDescent="0.15">
      <c r="A6763" t="s">
        <v>8220</v>
      </c>
      <c r="C6763">
        <v>-81.901405080214033</v>
      </c>
      <c r="D6763">
        <v>894.04</v>
      </c>
      <c r="E6763">
        <v>0</v>
      </c>
      <c r="F6763" t="s">
        <v>12030</v>
      </c>
    </row>
    <row r="6764" spans="1:6" x14ac:dyDescent="0.15">
      <c r="A6764" t="s">
        <v>8221</v>
      </c>
      <c r="C6764">
        <v>400.18180000000001</v>
      </c>
      <c r="D6764">
        <v>400.18180000000001</v>
      </c>
      <c r="E6764">
        <v>0</v>
      </c>
      <c r="F6764" t="s">
        <v>12031</v>
      </c>
    </row>
    <row r="6765" spans="1:6" x14ac:dyDescent="0.15">
      <c r="A6765" t="s">
        <v>8222</v>
      </c>
      <c r="C6765">
        <v>400.18180000000001</v>
      </c>
      <c r="D6765">
        <v>669.58179999999993</v>
      </c>
      <c r="E6765">
        <v>0</v>
      </c>
      <c r="F6765" t="s">
        <v>12032</v>
      </c>
    </row>
    <row r="6766" spans="1:6" x14ac:dyDescent="0.15">
      <c r="A6766" t="s">
        <v>8223</v>
      </c>
      <c r="C6766">
        <v>-279.91014367227979</v>
      </c>
      <c r="D6766">
        <v>876.26</v>
      </c>
      <c r="E6766">
        <v>0</v>
      </c>
      <c r="F6766" t="s">
        <v>12033</v>
      </c>
    </row>
    <row r="6767" spans="1:6" x14ac:dyDescent="0.15">
      <c r="A6767" t="s">
        <v>8224</v>
      </c>
      <c r="C6767">
        <v>201.65031561307825</v>
      </c>
      <c r="D6767">
        <v>658.55310000000009</v>
      </c>
      <c r="E6767">
        <v>0</v>
      </c>
      <c r="F6767" t="s">
        <v>12034</v>
      </c>
    </row>
    <row r="6768" spans="1:6" x14ac:dyDescent="0.15">
      <c r="A6768" t="s">
        <v>8225</v>
      </c>
      <c r="C6768">
        <v>-279.91014367227979</v>
      </c>
      <c r="D6768">
        <v>573.26</v>
      </c>
      <c r="E6768">
        <v>0</v>
      </c>
      <c r="F6768" t="s">
        <v>12035</v>
      </c>
    </row>
    <row r="6769" spans="1:6" x14ac:dyDescent="0.15">
      <c r="A6769" t="s">
        <v>8226</v>
      </c>
      <c r="C6769">
        <v>201.65031561307825</v>
      </c>
      <c r="D6769">
        <v>396.25310000000002</v>
      </c>
      <c r="E6769">
        <v>0</v>
      </c>
      <c r="F6769" t="s">
        <v>12036</v>
      </c>
    </row>
    <row r="6770" spans="1:6" x14ac:dyDescent="0.15">
      <c r="A6770" t="s">
        <v>8227</v>
      </c>
      <c r="C6770">
        <v>0</v>
      </c>
      <c r="D6770">
        <v>484.08519999999999</v>
      </c>
      <c r="E6770">
        <v>0</v>
      </c>
      <c r="F6770" t="s">
        <v>12037</v>
      </c>
    </row>
    <row r="6771" spans="1:6" x14ac:dyDescent="0.15">
      <c r="A6771" t="s">
        <v>8228</v>
      </c>
      <c r="C6771">
        <v>0</v>
      </c>
      <c r="D6771">
        <v>576.03399999999999</v>
      </c>
      <c r="E6771">
        <v>0</v>
      </c>
      <c r="F6771" t="s">
        <v>12038</v>
      </c>
    </row>
    <row r="6772" spans="1:6" x14ac:dyDescent="0.15">
      <c r="A6772" t="s">
        <v>8229</v>
      </c>
      <c r="C6772">
        <v>0</v>
      </c>
      <c r="D6772">
        <v>556.17340000000002</v>
      </c>
      <c r="E6772">
        <v>0</v>
      </c>
      <c r="F6772" t="s">
        <v>12039</v>
      </c>
    </row>
    <row r="6773" spans="1:6" x14ac:dyDescent="0.15">
      <c r="A6773" t="s">
        <v>8230</v>
      </c>
      <c r="C6773">
        <v>2465.0118234306365</v>
      </c>
      <c r="D6773">
        <v>2522.69022</v>
      </c>
      <c r="E6773">
        <v>0</v>
      </c>
      <c r="F6773" t="s">
        <v>12040</v>
      </c>
    </row>
    <row r="6774" spans="1:6" x14ac:dyDescent="0.15">
      <c r="A6774" t="s">
        <v>8231</v>
      </c>
      <c r="C6774">
        <v>4333.4574000000002</v>
      </c>
      <c r="D6774">
        <v>4333.4574000000002</v>
      </c>
      <c r="E6774">
        <v>-4687.292780279935</v>
      </c>
      <c r="F6774" t="s">
        <v>12041</v>
      </c>
    </row>
    <row r="6775" spans="1:6" x14ac:dyDescent="0.15">
      <c r="A6775" t="s">
        <v>8232</v>
      </c>
      <c r="C6775">
        <v>2864.4717799999999</v>
      </c>
      <c r="D6775">
        <v>2864.4717799999999</v>
      </c>
      <c r="E6775">
        <v>-9374.5855605589204</v>
      </c>
      <c r="F6775" t="s">
        <v>12042</v>
      </c>
    </row>
    <row r="6776" spans="1:6" x14ac:dyDescent="0.15">
      <c r="A6776" t="s">
        <v>8233</v>
      </c>
      <c r="C6776">
        <v>995.60401999999999</v>
      </c>
      <c r="D6776">
        <v>995.60401999999999</v>
      </c>
      <c r="E6776">
        <v>-3296.0284143804383</v>
      </c>
      <c r="F6776" t="s">
        <v>12043</v>
      </c>
    </row>
    <row r="6777" spans="1:6" x14ac:dyDescent="0.15">
      <c r="A6777" t="s">
        <v>8234</v>
      </c>
      <c r="C6777">
        <v>1992.3784000000001</v>
      </c>
      <c r="D6777">
        <v>1992.3784000000001</v>
      </c>
      <c r="E6777">
        <v>-3296.0284143804001</v>
      </c>
      <c r="F6777" t="s">
        <v>12044</v>
      </c>
    </row>
    <row r="6778" spans="1:6" x14ac:dyDescent="0.15">
      <c r="A6778" t="s">
        <v>8235</v>
      </c>
      <c r="C6778">
        <v>798.08517438242598</v>
      </c>
      <c r="D6778">
        <v>1184.2188799999999</v>
      </c>
      <c r="E6778">
        <v>0</v>
      </c>
      <c r="F6778" t="s">
        <v>12045</v>
      </c>
    </row>
    <row r="6779" spans="1:6" x14ac:dyDescent="0.15">
      <c r="A6779" t="s">
        <v>8236</v>
      </c>
      <c r="C6779">
        <v>220.65058069267468</v>
      </c>
      <c r="D6779">
        <v>888.62725</v>
      </c>
      <c r="E6779">
        <v>0</v>
      </c>
      <c r="F6779" t="s">
        <v>12046</v>
      </c>
    </row>
    <row r="6780" spans="1:6" x14ac:dyDescent="0.15">
      <c r="A6780" t="s">
        <v>8237</v>
      </c>
      <c r="C6780">
        <v>10.923606661152576</v>
      </c>
      <c r="D6780">
        <v>930.70600000000002</v>
      </c>
      <c r="E6780">
        <v>0</v>
      </c>
      <c r="F6780" t="s">
        <v>12047</v>
      </c>
    </row>
    <row r="6781" spans="1:6" x14ac:dyDescent="0.15">
      <c r="A6781" t="s">
        <v>8238</v>
      </c>
      <c r="C6781">
        <v>95.818209118895993</v>
      </c>
      <c r="D6781">
        <v>846.35894999999994</v>
      </c>
      <c r="E6781">
        <v>0</v>
      </c>
      <c r="F6781" t="s">
        <v>12048</v>
      </c>
    </row>
    <row r="6782" spans="1:6" x14ac:dyDescent="0.15">
      <c r="A6782" t="s">
        <v>8239</v>
      </c>
      <c r="C6782">
        <v>0</v>
      </c>
      <c r="D6782">
        <v>139.21</v>
      </c>
      <c r="E6782">
        <v>0</v>
      </c>
      <c r="F6782" t="s">
        <v>12049</v>
      </c>
    </row>
    <row r="6783" spans="1:6" x14ac:dyDescent="0.15">
      <c r="A6783" t="s">
        <v>8240</v>
      </c>
      <c r="C6783">
        <v>18.600000000000001</v>
      </c>
      <c r="D6783">
        <v>159.21</v>
      </c>
      <c r="E6783">
        <v>0</v>
      </c>
      <c r="F6783" t="s">
        <v>12050</v>
      </c>
    </row>
    <row r="6784" spans="1:6" x14ac:dyDescent="0.15">
      <c r="A6784" t="s">
        <v>8241</v>
      </c>
      <c r="C6784">
        <v>0</v>
      </c>
      <c r="D6784">
        <v>144.21</v>
      </c>
      <c r="E6784">
        <v>0</v>
      </c>
      <c r="F6784" t="s">
        <v>12051</v>
      </c>
    </row>
    <row r="6785" spans="1:6" x14ac:dyDescent="0.15">
      <c r="A6785" t="s">
        <v>8242</v>
      </c>
      <c r="C6785">
        <v>0</v>
      </c>
      <c r="D6785">
        <v>0</v>
      </c>
      <c r="E6785">
        <v>-283941.22310952027</v>
      </c>
      <c r="F6785" t="s">
        <v>12052</v>
      </c>
    </row>
    <row r="6786" spans="1:6" x14ac:dyDescent="0.15">
      <c r="A6786" t="s">
        <v>8243</v>
      </c>
      <c r="C6786">
        <v>204.6</v>
      </c>
      <c r="D6786">
        <v>215.08315719999999</v>
      </c>
      <c r="E6786">
        <v>0</v>
      </c>
      <c r="F6786" t="s">
        <v>12053</v>
      </c>
    </row>
    <row r="6787" spans="1:6" x14ac:dyDescent="0.15">
      <c r="A6787" t="s">
        <v>8244</v>
      </c>
      <c r="C6787">
        <v>0</v>
      </c>
      <c r="D6787">
        <v>0</v>
      </c>
      <c r="E6787">
        <v>0</v>
      </c>
      <c r="F6787" t="s">
        <v>12054</v>
      </c>
    </row>
    <row r="6788" spans="1:6" x14ac:dyDescent="0.15">
      <c r="A6788" t="s">
        <v>8245</v>
      </c>
      <c r="C6788">
        <v>1.0000000000261944</v>
      </c>
      <c r="D6788">
        <v>1</v>
      </c>
      <c r="E6788">
        <v>-40188.296618762557</v>
      </c>
      <c r="F6788" t="s">
        <v>12055</v>
      </c>
    </row>
    <row r="6789" spans="1:6" x14ac:dyDescent="0.15">
      <c r="A6789" t="s">
        <v>8246</v>
      </c>
      <c r="C6789">
        <v>135.99999999999997</v>
      </c>
      <c r="D6789">
        <v>136</v>
      </c>
      <c r="E6789">
        <v>-40188.296618762659</v>
      </c>
      <c r="F6789" t="s">
        <v>12056</v>
      </c>
    </row>
    <row r="6790" spans="1:6" x14ac:dyDescent="0.15">
      <c r="A6790" t="s">
        <v>8247</v>
      </c>
      <c r="C6790">
        <v>0.50000000014578405</v>
      </c>
      <c r="D6790">
        <v>6.3999999999999924</v>
      </c>
      <c r="E6790">
        <v>0</v>
      </c>
      <c r="F6790" t="s">
        <v>12057</v>
      </c>
    </row>
    <row r="6791" spans="1:6" x14ac:dyDescent="0.15">
      <c r="A6791" t="s">
        <v>8248</v>
      </c>
      <c r="C6791">
        <v>0</v>
      </c>
      <c r="D6791">
        <v>0</v>
      </c>
      <c r="E6791">
        <v>0</v>
      </c>
      <c r="F6791" t="s">
        <v>12058</v>
      </c>
    </row>
    <row r="6792" spans="1:6" x14ac:dyDescent="0.15">
      <c r="A6792" t="s">
        <v>8249</v>
      </c>
      <c r="C6792">
        <v>0</v>
      </c>
      <c r="D6792">
        <v>0</v>
      </c>
      <c r="E6792">
        <v>0</v>
      </c>
      <c r="F6792" t="s">
        <v>12059</v>
      </c>
    </row>
    <row r="6793" spans="1:6" x14ac:dyDescent="0.15">
      <c r="A6793" t="s">
        <v>8250</v>
      </c>
      <c r="C6793">
        <v>0</v>
      </c>
      <c r="D6793">
        <v>0</v>
      </c>
      <c r="E6793">
        <v>0</v>
      </c>
      <c r="F6793" t="s">
        <v>12060</v>
      </c>
    </row>
    <row r="6794" spans="1:6" x14ac:dyDescent="0.15">
      <c r="A6794" t="s">
        <v>8251</v>
      </c>
      <c r="C6794">
        <v>867.54166977839134</v>
      </c>
      <c r="D6794">
        <v>890.95688999999993</v>
      </c>
      <c r="E6794">
        <v>0</v>
      </c>
      <c r="F6794" t="s">
        <v>12061</v>
      </c>
    </row>
    <row r="6795" spans="1:6" x14ac:dyDescent="0.15">
      <c r="A6795" t="s">
        <v>8252</v>
      </c>
      <c r="C6795">
        <v>-211.25166977839137</v>
      </c>
      <c r="D6795">
        <v>2037.9568899999999</v>
      </c>
      <c r="E6795">
        <v>0</v>
      </c>
      <c r="F6795" t="s">
        <v>12062</v>
      </c>
    </row>
    <row r="6796" spans="1:6" x14ac:dyDescent="0.15">
      <c r="A6796" t="s">
        <v>8253</v>
      </c>
      <c r="C6796">
        <v>433.77083488919567</v>
      </c>
      <c r="D6796">
        <v>1214.0568900000001</v>
      </c>
      <c r="E6796">
        <v>0</v>
      </c>
      <c r="F6796" t="s">
        <v>12063</v>
      </c>
    </row>
    <row r="6797" spans="1:6" x14ac:dyDescent="0.15">
      <c r="A6797" t="s">
        <v>8254</v>
      </c>
      <c r="C6797">
        <v>0</v>
      </c>
      <c r="D6797">
        <v>0</v>
      </c>
      <c r="E6797">
        <v>0</v>
      </c>
      <c r="F6797" t="s">
        <v>12064</v>
      </c>
    </row>
    <row r="6798" spans="1:6" x14ac:dyDescent="0.15">
      <c r="A6798" t="s">
        <v>8255</v>
      </c>
      <c r="C6798">
        <v>0</v>
      </c>
      <c r="D6798">
        <v>0</v>
      </c>
      <c r="E6798">
        <v>0</v>
      </c>
      <c r="F6798" t="s">
        <v>12065</v>
      </c>
    </row>
    <row r="6799" spans="1:6" x14ac:dyDescent="0.15">
      <c r="A6799" t="s">
        <v>8256</v>
      </c>
      <c r="C6799">
        <v>0</v>
      </c>
      <c r="D6799">
        <v>0</v>
      </c>
      <c r="E6799">
        <v>0</v>
      </c>
      <c r="F6799" t="s">
        <v>12066</v>
      </c>
    </row>
    <row r="6800" spans="1:6" x14ac:dyDescent="0.15">
      <c r="A6800" t="s">
        <v>8257</v>
      </c>
      <c r="C6800">
        <v>0</v>
      </c>
      <c r="D6800">
        <v>0</v>
      </c>
      <c r="E6800">
        <v>-34139.797080341705</v>
      </c>
      <c r="F6800" t="s">
        <v>12067</v>
      </c>
    </row>
    <row r="6801" spans="1:6" x14ac:dyDescent="0.15">
      <c r="A6801" t="s">
        <v>8258</v>
      </c>
      <c r="C6801">
        <v>1298.5668899999998</v>
      </c>
      <c r="D6801">
        <v>1298.5668900000001</v>
      </c>
      <c r="E6801">
        <v>0</v>
      </c>
      <c r="F6801" t="s">
        <v>12068</v>
      </c>
    </row>
    <row r="6802" spans="1:6" x14ac:dyDescent="0.15">
      <c r="A6802" t="s">
        <v>8259</v>
      </c>
      <c r="C6802">
        <v>0</v>
      </c>
      <c r="D6802">
        <v>0</v>
      </c>
      <c r="E6802">
        <v>0</v>
      </c>
      <c r="F6802" t="s">
        <v>12069</v>
      </c>
    </row>
    <row r="6803" spans="1:6" x14ac:dyDescent="0.15">
      <c r="A6803" t="s">
        <v>8260</v>
      </c>
      <c r="C6803">
        <v>3071.1582276369268</v>
      </c>
      <c r="D6803">
        <v>3577.5330800000002</v>
      </c>
      <c r="E6803">
        <v>0</v>
      </c>
      <c r="F6803" t="s">
        <v>12070</v>
      </c>
    </row>
    <row r="6804" spans="1:6" x14ac:dyDescent="0.15">
      <c r="A6804" t="s">
        <v>8261</v>
      </c>
      <c r="C6804">
        <v>3915.6699898395727</v>
      </c>
      <c r="D6804">
        <v>5390.3580000000002</v>
      </c>
      <c r="E6804">
        <v>0</v>
      </c>
      <c r="F6804" t="s">
        <v>12071</v>
      </c>
    </row>
    <row r="6805" spans="1:6" x14ac:dyDescent="0.15">
      <c r="A6805" t="s">
        <v>8262</v>
      </c>
      <c r="C6805">
        <v>2024.0590868015811</v>
      </c>
      <c r="D6805">
        <v>4063.8898600000002</v>
      </c>
      <c r="E6805">
        <v>0</v>
      </c>
      <c r="F6805" t="s">
        <v>12072</v>
      </c>
    </row>
    <row r="6806" spans="1:6" x14ac:dyDescent="0.15">
      <c r="A6806" t="s">
        <v>8263</v>
      </c>
      <c r="C6806">
        <v>432.11500000000001</v>
      </c>
      <c r="D6806">
        <v>432.11500000000001</v>
      </c>
      <c r="E6806">
        <v>-25394.962531033969</v>
      </c>
      <c r="F6806" t="s">
        <v>12073</v>
      </c>
    </row>
    <row r="6807" spans="1:6" x14ac:dyDescent="0.15">
      <c r="A6807" t="s">
        <v>8264</v>
      </c>
      <c r="C6807">
        <v>743.29999999999984</v>
      </c>
      <c r="D6807">
        <v>743.3</v>
      </c>
      <c r="E6807">
        <v>-8018.741760854522</v>
      </c>
      <c r="F6807" t="s">
        <v>12074</v>
      </c>
    </row>
    <row r="6808" spans="1:6" x14ac:dyDescent="0.15">
      <c r="A6808" t="s">
        <v>8265</v>
      </c>
      <c r="C6808">
        <v>490.7399999999999</v>
      </c>
      <c r="D6808">
        <v>490.74</v>
      </c>
      <c r="E6808">
        <v>0</v>
      </c>
      <c r="F6808" t="s">
        <v>12075</v>
      </c>
    </row>
    <row r="6809" spans="1:6" x14ac:dyDescent="0.15">
      <c r="A6809" t="s">
        <v>8266</v>
      </c>
      <c r="C6809">
        <v>3257.8219720000006</v>
      </c>
      <c r="D6809">
        <v>3257.8219720000002</v>
      </c>
      <c r="E6809">
        <v>-6559.4541172168501</v>
      </c>
      <c r="F6809" t="s">
        <v>12076</v>
      </c>
    </row>
    <row r="6810" spans="1:6" x14ac:dyDescent="0.15">
      <c r="A6810" t="s">
        <v>8267</v>
      </c>
      <c r="C6810">
        <v>3046.4059720000005</v>
      </c>
      <c r="D6810">
        <v>3046.405972</v>
      </c>
      <c r="E6810">
        <v>-6900.6517480770726</v>
      </c>
      <c r="F6810" t="s">
        <v>12077</v>
      </c>
    </row>
    <row r="6811" spans="1:6" x14ac:dyDescent="0.15">
      <c r="A6811" t="s">
        <v>8268</v>
      </c>
      <c r="C6811">
        <v>3132.2729720000002</v>
      </c>
      <c r="D6811">
        <v>3132.2729720000002</v>
      </c>
      <c r="E6811">
        <v>-4708.962479896999</v>
      </c>
      <c r="F6811" t="s">
        <v>12078</v>
      </c>
    </row>
    <row r="6812" spans="1:6" x14ac:dyDescent="0.15">
      <c r="A6812" t="s">
        <v>8269</v>
      </c>
      <c r="C6812">
        <v>0</v>
      </c>
      <c r="D6812">
        <v>0</v>
      </c>
      <c r="E6812">
        <v>-5679.4138671369019</v>
      </c>
      <c r="F6812" t="s">
        <v>12079</v>
      </c>
    </row>
    <row r="6813" spans="1:6" x14ac:dyDescent="0.15">
      <c r="A6813" t="s">
        <v>8270</v>
      </c>
      <c r="C6813">
        <v>723.83250270635631</v>
      </c>
      <c r="D6813">
        <v>1910.8</v>
      </c>
      <c r="E6813">
        <v>0</v>
      </c>
      <c r="F6813" t="s">
        <v>12080</v>
      </c>
    </row>
    <row r="6814" spans="1:6" x14ac:dyDescent="0.15">
      <c r="A6814" t="s">
        <v>8271</v>
      </c>
      <c r="C6814">
        <v>-616.75265395197994</v>
      </c>
      <c r="D6814">
        <v>430.04</v>
      </c>
      <c r="E6814">
        <v>0</v>
      </c>
      <c r="F6814" t="s">
        <v>12081</v>
      </c>
    </row>
    <row r="6815" spans="1:6" x14ac:dyDescent="0.15">
      <c r="A6815" t="s">
        <v>8272</v>
      </c>
      <c r="C6815">
        <v>1367.4476259852045</v>
      </c>
      <c r="D6815">
        <v>2674.2572500000001</v>
      </c>
      <c r="E6815">
        <v>0</v>
      </c>
      <c r="F6815" t="s">
        <v>12082</v>
      </c>
    </row>
    <row r="6816" spans="1:6" x14ac:dyDescent="0.15">
      <c r="A6816" t="s">
        <v>8273</v>
      </c>
      <c r="C6816">
        <v>965.61760889329435</v>
      </c>
      <c r="D6816">
        <v>2831.2350000000001</v>
      </c>
      <c r="E6816">
        <v>0</v>
      </c>
      <c r="F6816" t="s">
        <v>12083</v>
      </c>
    </row>
    <row r="6817" spans="1:6" x14ac:dyDescent="0.15">
      <c r="A6817" t="s">
        <v>8274</v>
      </c>
      <c r="C6817">
        <v>1863.9970351891452</v>
      </c>
      <c r="D6817">
        <v>2539.6437500000002</v>
      </c>
      <c r="E6817">
        <v>0</v>
      </c>
      <c r="F6817" t="s">
        <v>12084</v>
      </c>
    </row>
    <row r="6818" spans="1:6" x14ac:dyDescent="0.15">
      <c r="A6818" t="s">
        <v>8275</v>
      </c>
      <c r="C6818">
        <v>992.40130486081375</v>
      </c>
      <c r="D6818">
        <v>1163.6300000000001</v>
      </c>
      <c r="E6818">
        <v>0</v>
      </c>
      <c r="F6818" t="s">
        <v>12085</v>
      </c>
    </row>
    <row r="6819" spans="1:6" x14ac:dyDescent="0.15">
      <c r="A6819" t="s">
        <v>8276</v>
      </c>
      <c r="C6819">
        <v>-118.81606509631932</v>
      </c>
      <c r="D6819">
        <v>1278.529</v>
      </c>
      <c r="E6819">
        <v>0</v>
      </c>
      <c r="F6819" t="s">
        <v>12086</v>
      </c>
    </row>
    <row r="6820" spans="1:6" x14ac:dyDescent="0.15">
      <c r="A6820" t="s">
        <v>8277</v>
      </c>
      <c r="C6820">
        <v>1071.2847999999999</v>
      </c>
      <c r="D6820">
        <v>1071.2847999999999</v>
      </c>
      <c r="E6820">
        <v>-4026.5672181766458</v>
      </c>
      <c r="F6820" t="s">
        <v>12087</v>
      </c>
    </row>
    <row r="6821" spans="1:6" x14ac:dyDescent="0.15">
      <c r="A6821" t="s">
        <v>8278</v>
      </c>
      <c r="C6821">
        <v>0</v>
      </c>
      <c r="D6821">
        <v>10572.63</v>
      </c>
      <c r="E6821">
        <v>0</v>
      </c>
      <c r="F6821" t="s">
        <v>12088</v>
      </c>
    </row>
    <row r="6822" spans="1:6" x14ac:dyDescent="0.15">
      <c r="A6822" t="s">
        <v>8279</v>
      </c>
      <c r="C6822">
        <v>0</v>
      </c>
      <c r="D6822">
        <v>10756.529</v>
      </c>
      <c r="E6822">
        <v>0</v>
      </c>
      <c r="F6822" t="s">
        <v>12089</v>
      </c>
    </row>
    <row r="6823" spans="1:6" x14ac:dyDescent="0.15">
      <c r="A6823" t="s">
        <v>8280</v>
      </c>
      <c r="C6823">
        <v>0</v>
      </c>
      <c r="D6823">
        <v>10525.8848</v>
      </c>
      <c r="E6823">
        <v>0</v>
      </c>
      <c r="F6823" t="s">
        <v>12090</v>
      </c>
    </row>
    <row r="6824" spans="1:6" x14ac:dyDescent="0.15">
      <c r="A6824" t="s">
        <v>8281</v>
      </c>
      <c r="C6824">
        <v>1234.2859719999999</v>
      </c>
      <c r="D6824">
        <v>1234.2859719999999</v>
      </c>
      <c r="E6824">
        <v>0</v>
      </c>
      <c r="F6824" t="s">
        <v>12091</v>
      </c>
    </row>
    <row r="6825" spans="1:6" x14ac:dyDescent="0.15">
      <c r="A6825" t="s">
        <v>8282</v>
      </c>
      <c r="C6825">
        <v>-235.59107403602115</v>
      </c>
      <c r="D6825">
        <v>1251.2859719999999</v>
      </c>
      <c r="E6825">
        <v>0</v>
      </c>
      <c r="F6825" t="s">
        <v>12092</v>
      </c>
    </row>
    <row r="6826" spans="1:6" x14ac:dyDescent="0.15">
      <c r="A6826" t="s">
        <v>8283</v>
      </c>
      <c r="C6826">
        <v>546.52313614397133</v>
      </c>
      <c r="D6826">
        <v>1219.1609719999999</v>
      </c>
      <c r="E6826">
        <v>0</v>
      </c>
      <c r="F6826" t="s">
        <v>12093</v>
      </c>
    </row>
    <row r="6827" spans="1:6" x14ac:dyDescent="0.15">
      <c r="A6827" t="s">
        <v>8284</v>
      </c>
      <c r="C6827">
        <v>0</v>
      </c>
      <c r="D6827">
        <v>0</v>
      </c>
      <c r="E6827">
        <v>-124724.82561908104</v>
      </c>
      <c r="F6827" t="s">
        <v>12094</v>
      </c>
    </row>
    <row r="6828" spans="1:6" x14ac:dyDescent="0.15">
      <c r="A6828" t="s">
        <v>8285</v>
      </c>
      <c r="C6828">
        <v>0</v>
      </c>
      <c r="D6828">
        <v>0</v>
      </c>
      <c r="E6828">
        <v>0</v>
      </c>
      <c r="F6828" t="s">
        <v>12095</v>
      </c>
    </row>
    <row r="6829" spans="1:6" x14ac:dyDescent="0.15">
      <c r="A6829" t="s">
        <v>8286</v>
      </c>
      <c r="C6829">
        <v>0</v>
      </c>
      <c r="D6829">
        <v>0</v>
      </c>
      <c r="E6829">
        <v>0</v>
      </c>
      <c r="F6829" t="s">
        <v>12096</v>
      </c>
    </row>
    <row r="6830" spans="1:6" x14ac:dyDescent="0.15">
      <c r="A6830" t="s">
        <v>8287</v>
      </c>
      <c r="C6830">
        <v>0</v>
      </c>
      <c r="D6830">
        <v>17.67689</v>
      </c>
      <c r="E6830">
        <v>0</v>
      </c>
      <c r="F6830" t="s">
        <v>12097</v>
      </c>
    </row>
    <row r="6831" spans="1:6" x14ac:dyDescent="0.15">
      <c r="A6831" t="s">
        <v>8288</v>
      </c>
      <c r="C6831">
        <v>17.67689</v>
      </c>
      <c r="D6831">
        <v>17.67689</v>
      </c>
      <c r="E6831">
        <v>0</v>
      </c>
      <c r="F6831" t="s">
        <v>12098</v>
      </c>
    </row>
    <row r="6832" spans="1:6" x14ac:dyDescent="0.15">
      <c r="A6832" t="s">
        <v>8289</v>
      </c>
      <c r="C6832">
        <v>0</v>
      </c>
      <c r="D6832">
        <v>17.67689</v>
      </c>
      <c r="E6832">
        <v>0</v>
      </c>
      <c r="F6832" t="s">
        <v>12099</v>
      </c>
    </row>
    <row r="6833" spans="1:6" x14ac:dyDescent="0.15">
      <c r="A6833" t="s">
        <v>8290</v>
      </c>
      <c r="C6833">
        <v>0</v>
      </c>
      <c r="D6833">
        <v>1700</v>
      </c>
      <c r="E6833">
        <v>0</v>
      </c>
      <c r="F6833" t="s">
        <v>12100</v>
      </c>
    </row>
    <row r="6834" spans="1:6" x14ac:dyDescent="0.15">
      <c r="A6834" t="s">
        <v>8291</v>
      </c>
      <c r="C6834">
        <v>184.44801016042811</v>
      </c>
      <c r="D6834">
        <v>2136</v>
      </c>
      <c r="E6834">
        <v>0</v>
      </c>
      <c r="F6834" t="s">
        <v>12101</v>
      </c>
    </row>
    <row r="6835" spans="1:6" x14ac:dyDescent="0.15">
      <c r="A6835" t="s">
        <v>8292</v>
      </c>
      <c r="C6835">
        <v>0</v>
      </c>
      <c r="D6835">
        <v>1790.8</v>
      </c>
      <c r="E6835">
        <v>0</v>
      </c>
      <c r="F6835" t="s">
        <v>12102</v>
      </c>
    </row>
    <row r="6836" spans="1:6" x14ac:dyDescent="0.15">
      <c r="A6836" t="s">
        <v>8293</v>
      </c>
      <c r="C6836">
        <v>0</v>
      </c>
      <c r="D6836">
        <v>0</v>
      </c>
      <c r="E6836">
        <v>0</v>
      </c>
      <c r="F6836" t="s">
        <v>12103</v>
      </c>
    </row>
    <row r="6837" spans="1:6" x14ac:dyDescent="0.15">
      <c r="A6837" t="s">
        <v>8294</v>
      </c>
      <c r="C6837">
        <v>220.03743486020471</v>
      </c>
      <c r="D6837">
        <v>1808.8</v>
      </c>
      <c r="E6837">
        <v>0</v>
      </c>
      <c r="F6837" t="s">
        <v>12104</v>
      </c>
    </row>
    <row r="6838" spans="1:6" x14ac:dyDescent="0.15">
      <c r="A6838" t="s">
        <v>8295</v>
      </c>
      <c r="C6838">
        <v>-733.5164050802141</v>
      </c>
      <c r="D6838">
        <v>433.04</v>
      </c>
      <c r="E6838">
        <v>0</v>
      </c>
      <c r="F6838" t="s">
        <v>12105</v>
      </c>
    </row>
    <row r="6839" spans="1:6" x14ac:dyDescent="0.15">
      <c r="A6839" t="s">
        <v>8296</v>
      </c>
      <c r="C6839">
        <v>0</v>
      </c>
      <c r="D6839">
        <v>183.58335719999999</v>
      </c>
      <c r="E6839">
        <v>0</v>
      </c>
      <c r="F6839" t="s">
        <v>12106</v>
      </c>
    </row>
    <row r="6840" spans="1:6" x14ac:dyDescent="0.15">
      <c r="A6840" t="s">
        <v>8297</v>
      </c>
      <c r="C6840">
        <v>204.6</v>
      </c>
      <c r="D6840">
        <v>248.18335719999999</v>
      </c>
      <c r="E6840">
        <v>0</v>
      </c>
      <c r="F6840" t="s">
        <v>12107</v>
      </c>
    </row>
    <row r="6841" spans="1:6" x14ac:dyDescent="0.15">
      <c r="A6841" t="s">
        <v>8298</v>
      </c>
      <c r="C6841">
        <v>0</v>
      </c>
      <c r="D6841">
        <v>126.02335719999996</v>
      </c>
      <c r="E6841">
        <v>0</v>
      </c>
      <c r="F6841" t="s">
        <v>12108</v>
      </c>
    </row>
    <row r="6842" spans="1:6" x14ac:dyDescent="0.15">
      <c r="A6842" t="s">
        <v>8299</v>
      </c>
      <c r="C6842">
        <v>220.65058069264023</v>
      </c>
      <c r="D6842">
        <v>265.12725</v>
      </c>
      <c r="E6842">
        <v>0</v>
      </c>
      <c r="F6842" t="s">
        <v>12109</v>
      </c>
    </row>
    <row r="6843" spans="1:6" x14ac:dyDescent="0.15">
      <c r="A6843" t="s">
        <v>8300</v>
      </c>
      <c r="C6843">
        <v>10.923606661152576</v>
      </c>
      <c r="D6843">
        <v>2281.7060000000001</v>
      </c>
      <c r="E6843">
        <v>0</v>
      </c>
      <c r="F6843" t="s">
        <v>12110</v>
      </c>
    </row>
    <row r="6844" spans="1:6" x14ac:dyDescent="0.15">
      <c r="A6844" t="s">
        <v>8301</v>
      </c>
      <c r="C6844">
        <v>95.818209118704715</v>
      </c>
      <c r="D6844">
        <v>645.60895000000005</v>
      </c>
      <c r="E6844">
        <v>0</v>
      </c>
      <c r="F6844" t="s">
        <v>12111</v>
      </c>
    </row>
    <row r="6845" spans="1:6" x14ac:dyDescent="0.15">
      <c r="A6845" t="s">
        <v>8302</v>
      </c>
      <c r="C6845">
        <v>366.40096855187193</v>
      </c>
      <c r="D6845">
        <v>693.97335720000001</v>
      </c>
      <c r="E6845">
        <v>0</v>
      </c>
      <c r="F6845" t="s">
        <v>12112</v>
      </c>
    </row>
    <row r="6846" spans="1:6" x14ac:dyDescent="0.15">
      <c r="A6846" t="s">
        <v>8303</v>
      </c>
      <c r="C6846">
        <v>481.13916761891255</v>
      </c>
      <c r="D6846">
        <v>896.07215719999999</v>
      </c>
      <c r="E6846">
        <v>0</v>
      </c>
      <c r="F6846" t="s">
        <v>12113</v>
      </c>
    </row>
    <row r="6847" spans="1:6" x14ac:dyDescent="0.15">
      <c r="A6847" t="s">
        <v>8304</v>
      </c>
      <c r="C6847">
        <v>648.80015719999994</v>
      </c>
      <c r="D6847">
        <v>648.80015719999994</v>
      </c>
      <c r="E6847">
        <v>-1226.965199446473</v>
      </c>
      <c r="F6847" t="s">
        <v>12114</v>
      </c>
    </row>
    <row r="6848" spans="1:6" x14ac:dyDescent="0.15">
      <c r="A6848" t="s">
        <v>8305</v>
      </c>
      <c r="C6848">
        <v>1089.5817999999999</v>
      </c>
      <c r="D6848">
        <v>1089.5817999999999</v>
      </c>
      <c r="E6848">
        <v>-3586.0401109399768</v>
      </c>
      <c r="F6848" t="s">
        <v>12115</v>
      </c>
    </row>
    <row r="6849" spans="1:6" x14ac:dyDescent="0.15">
      <c r="A6849" t="s">
        <v>8306</v>
      </c>
      <c r="C6849">
        <v>1296.26</v>
      </c>
      <c r="D6849">
        <v>1296.26</v>
      </c>
      <c r="E6849">
        <v>-4457.9193756280001</v>
      </c>
      <c r="F6849" t="s">
        <v>12116</v>
      </c>
    </row>
    <row r="6850" spans="1:6" x14ac:dyDescent="0.15">
      <c r="A6850" t="s">
        <v>8307</v>
      </c>
      <c r="C6850">
        <v>1078.5531000000001</v>
      </c>
      <c r="D6850">
        <v>1078.5531000000001</v>
      </c>
      <c r="E6850">
        <v>-5770.3257475524624</v>
      </c>
      <c r="F6850" t="s">
        <v>12117</v>
      </c>
    </row>
    <row r="6851" spans="1:6" x14ac:dyDescent="0.15">
      <c r="A6851" t="s">
        <v>8308</v>
      </c>
      <c r="C6851">
        <v>0</v>
      </c>
      <c r="D6851">
        <v>116.3</v>
      </c>
      <c r="E6851">
        <v>0</v>
      </c>
      <c r="F6851" t="s">
        <v>12118</v>
      </c>
    </row>
    <row r="6852" spans="1:6" x14ac:dyDescent="0.15">
      <c r="A6852" t="s">
        <v>8309</v>
      </c>
      <c r="C6852">
        <v>18.600000000000001</v>
      </c>
      <c r="D6852">
        <v>136.30000000000001</v>
      </c>
      <c r="E6852">
        <v>0</v>
      </c>
      <c r="F6852" t="s">
        <v>12119</v>
      </c>
    </row>
    <row r="6853" spans="1:6" x14ac:dyDescent="0.15">
      <c r="A6853" t="s">
        <v>8310</v>
      </c>
      <c r="C6853">
        <v>0</v>
      </c>
      <c r="D6853">
        <v>121.3</v>
      </c>
      <c r="E6853">
        <v>0</v>
      </c>
      <c r="F6853" t="s">
        <v>12120</v>
      </c>
    </row>
    <row r="6854" spans="1:6" x14ac:dyDescent="0.15">
      <c r="A6854" t="s">
        <v>8311</v>
      </c>
      <c r="C6854">
        <v>1987.5457167979769</v>
      </c>
      <c r="D6854">
        <v>2801.6272709999998</v>
      </c>
      <c r="E6854">
        <v>0</v>
      </c>
      <c r="F6854" t="s">
        <v>12121</v>
      </c>
    </row>
    <row r="6855" spans="1:6" x14ac:dyDescent="0.15">
      <c r="A6855" t="s">
        <v>8312</v>
      </c>
      <c r="C6855">
        <v>3224.8580710000001</v>
      </c>
      <c r="D6855">
        <v>3224.8580710000001</v>
      </c>
      <c r="E6855">
        <v>-2657.933123479077</v>
      </c>
      <c r="F6855" t="s">
        <v>12122</v>
      </c>
    </row>
    <row r="6856" spans="1:6" x14ac:dyDescent="0.15">
      <c r="A6856" t="s">
        <v>8313</v>
      </c>
      <c r="C6856">
        <v>2971.244471</v>
      </c>
      <c r="D6856">
        <v>2971.244471</v>
      </c>
      <c r="E6856">
        <v>-2414.9513191735314</v>
      </c>
      <c r="F6856" t="s">
        <v>12123</v>
      </c>
    </row>
    <row r="6857" spans="1:6" x14ac:dyDescent="0.15">
      <c r="A6857" t="s">
        <v>8314</v>
      </c>
      <c r="C6857">
        <v>1560</v>
      </c>
      <c r="D6857">
        <v>1560</v>
      </c>
      <c r="E6857">
        <v>-34139.797080341705</v>
      </c>
      <c r="F6857" t="s">
        <v>12124</v>
      </c>
    </row>
    <row r="6858" spans="1:6" x14ac:dyDescent="0.15">
      <c r="A6858" t="s">
        <v>8315</v>
      </c>
      <c r="C6858">
        <v>1560</v>
      </c>
      <c r="D6858">
        <v>1560</v>
      </c>
      <c r="E6858">
        <v>-147734.9562878836</v>
      </c>
      <c r="F6858" t="s">
        <v>12125</v>
      </c>
    </row>
    <row r="6859" spans="1:6" x14ac:dyDescent="0.15">
      <c r="A6859" t="s">
        <v>8316</v>
      </c>
      <c r="C6859">
        <v>609.17861130269353</v>
      </c>
      <c r="D6859">
        <v>1560</v>
      </c>
      <c r="E6859">
        <v>0</v>
      </c>
      <c r="F6859" t="s">
        <v>12126</v>
      </c>
    </row>
    <row r="6860" spans="1:6" x14ac:dyDescent="0.15">
      <c r="A6860" t="s">
        <v>8317</v>
      </c>
      <c r="C6860">
        <v>0</v>
      </c>
      <c r="D6860">
        <v>0</v>
      </c>
      <c r="E6860">
        <v>-6893.5356015254656</v>
      </c>
      <c r="F6860" t="s">
        <v>12127</v>
      </c>
    </row>
    <row r="6861" spans="1:6" x14ac:dyDescent="0.15">
      <c r="A6861" t="s">
        <v>8318</v>
      </c>
      <c r="C6861">
        <v>0</v>
      </c>
      <c r="D6861">
        <v>0</v>
      </c>
      <c r="E6861">
        <v>0</v>
      </c>
      <c r="F6861" t="s">
        <v>12128</v>
      </c>
    </row>
    <row r="6862" spans="1:6" x14ac:dyDescent="0.15">
      <c r="A6862" t="s">
        <v>8319</v>
      </c>
      <c r="C6862">
        <v>0</v>
      </c>
      <c r="D6862">
        <v>0</v>
      </c>
      <c r="E6862">
        <v>0</v>
      </c>
      <c r="F6862" t="s">
        <v>12129</v>
      </c>
    </row>
    <row r="6863" spans="1:6" x14ac:dyDescent="0.15">
      <c r="A6863" t="s">
        <v>8320</v>
      </c>
      <c r="C6863">
        <v>438.53770619722025</v>
      </c>
      <c r="D6863">
        <v>1261.41725</v>
      </c>
      <c r="E6863">
        <v>0</v>
      </c>
      <c r="F6863" t="s">
        <v>12130</v>
      </c>
    </row>
    <row r="6864" spans="1:6" x14ac:dyDescent="0.15">
      <c r="A6864" t="s">
        <v>8321</v>
      </c>
      <c r="C6864">
        <v>1418.0949999999998</v>
      </c>
      <c r="D6864">
        <v>1418.0949999999998</v>
      </c>
      <c r="E6864">
        <v>-414.16344593001298</v>
      </c>
      <c r="F6864" t="s">
        <v>12131</v>
      </c>
    </row>
    <row r="6865" spans="1:6" x14ac:dyDescent="0.15">
      <c r="A6865" t="s">
        <v>8322</v>
      </c>
      <c r="C6865">
        <v>1139.8397499999546</v>
      </c>
      <c r="D6865">
        <v>1139.8397500000001</v>
      </c>
      <c r="E6865">
        <v>0</v>
      </c>
      <c r="F6865" t="s">
        <v>12132</v>
      </c>
    </row>
    <row r="6866" spans="1:6" x14ac:dyDescent="0.15">
      <c r="A6866" t="s">
        <v>8323</v>
      </c>
      <c r="C6866">
        <v>0</v>
      </c>
      <c r="D6866">
        <v>0</v>
      </c>
      <c r="E6866">
        <v>-213407.81723238839</v>
      </c>
      <c r="F6866" t="s">
        <v>12133</v>
      </c>
    </row>
    <row r="6867" spans="1:6" x14ac:dyDescent="0.15">
      <c r="A6867" t="s">
        <v>8324</v>
      </c>
      <c r="C6867">
        <v>204.6</v>
      </c>
      <c r="D6867">
        <v>1243.6833572</v>
      </c>
      <c r="E6867">
        <v>0</v>
      </c>
      <c r="F6867" t="s">
        <v>12134</v>
      </c>
    </row>
    <row r="6868" spans="1:6" x14ac:dyDescent="0.15">
      <c r="A6868" t="s">
        <v>8325</v>
      </c>
      <c r="C6868">
        <v>0</v>
      </c>
      <c r="D6868">
        <v>0</v>
      </c>
      <c r="E6868">
        <v>0</v>
      </c>
      <c r="F6868" t="s">
        <v>12135</v>
      </c>
    </row>
    <row r="6869" spans="1:6" x14ac:dyDescent="0.15">
      <c r="A6869" t="s">
        <v>8326</v>
      </c>
      <c r="C6869">
        <v>942.60060720000001</v>
      </c>
      <c r="D6869">
        <v>942.60060720000001</v>
      </c>
      <c r="E6869">
        <v>0</v>
      </c>
      <c r="F6869" t="s">
        <v>12136</v>
      </c>
    </row>
    <row r="6870" spans="1:6" x14ac:dyDescent="0.15">
      <c r="A6870" t="s">
        <v>8327</v>
      </c>
      <c r="C6870">
        <v>-414.81889116492022</v>
      </c>
      <c r="D6870">
        <v>1051.7781571999999</v>
      </c>
      <c r="E6870">
        <v>0</v>
      </c>
      <c r="F6870" t="s">
        <v>12137</v>
      </c>
    </row>
    <row r="6871" spans="1:6" x14ac:dyDescent="0.15">
      <c r="A6871" t="s">
        <v>8328</v>
      </c>
      <c r="C6871">
        <v>727.51304766762496</v>
      </c>
      <c r="D6871">
        <v>849.7591071999999</v>
      </c>
      <c r="E6871">
        <v>0</v>
      </c>
      <c r="F6871" t="s">
        <v>12138</v>
      </c>
    </row>
    <row r="6872" spans="1:6" x14ac:dyDescent="0.15">
      <c r="A6872" t="s">
        <v>8329</v>
      </c>
      <c r="C6872">
        <v>0</v>
      </c>
      <c r="D6872">
        <v>58.5</v>
      </c>
      <c r="E6872">
        <v>0</v>
      </c>
      <c r="F6872" t="s">
        <v>12139</v>
      </c>
    </row>
    <row r="6873" spans="1:6" x14ac:dyDescent="0.15">
      <c r="A6873" t="s">
        <v>8330</v>
      </c>
      <c r="C6873">
        <v>68.5</v>
      </c>
      <c r="D6873">
        <v>68.5</v>
      </c>
      <c r="E6873">
        <v>0</v>
      </c>
      <c r="F6873" t="s">
        <v>12140</v>
      </c>
    </row>
    <row r="6874" spans="1:6" x14ac:dyDescent="0.15">
      <c r="A6874" t="s">
        <v>8331</v>
      </c>
      <c r="C6874">
        <v>0</v>
      </c>
      <c r="D6874">
        <v>61</v>
      </c>
      <c r="E6874">
        <v>0</v>
      </c>
      <c r="F6874" t="s">
        <v>12141</v>
      </c>
    </row>
    <row r="6875" spans="1:6" x14ac:dyDescent="0.15">
      <c r="A6875" t="s">
        <v>8332</v>
      </c>
      <c r="C6875">
        <v>0</v>
      </c>
      <c r="D6875">
        <v>91</v>
      </c>
      <c r="E6875">
        <v>0</v>
      </c>
      <c r="F6875" t="s">
        <v>12142</v>
      </c>
    </row>
    <row r="6876" spans="1:6" x14ac:dyDescent="0.15">
      <c r="A6876" t="s">
        <v>8333</v>
      </c>
      <c r="C6876">
        <v>68.5</v>
      </c>
      <c r="D6876">
        <v>101</v>
      </c>
      <c r="E6876">
        <v>0</v>
      </c>
      <c r="F6876" t="s">
        <v>12143</v>
      </c>
    </row>
    <row r="6877" spans="1:6" x14ac:dyDescent="0.15">
      <c r="A6877" t="s">
        <v>8334</v>
      </c>
      <c r="C6877">
        <v>0</v>
      </c>
      <c r="D6877">
        <v>93.5</v>
      </c>
      <c r="E6877">
        <v>0</v>
      </c>
      <c r="F6877" t="s">
        <v>12144</v>
      </c>
    </row>
    <row r="6878" spans="1:6" x14ac:dyDescent="0.15">
      <c r="A6878" t="s">
        <v>8335</v>
      </c>
      <c r="C6878">
        <v>425.61500000000001</v>
      </c>
      <c r="D6878">
        <v>425.61500000000001</v>
      </c>
      <c r="E6878">
        <v>-6851.9170877648976</v>
      </c>
      <c r="F6878" t="s">
        <v>12145</v>
      </c>
    </row>
    <row r="6879" spans="1:6" x14ac:dyDescent="0.15">
      <c r="A6879" t="s">
        <v>8336</v>
      </c>
      <c r="C6879">
        <v>723.83250270635631</v>
      </c>
      <c r="D6879">
        <v>2410.8000000000002</v>
      </c>
      <c r="E6879">
        <v>0</v>
      </c>
      <c r="F6879" t="s">
        <v>12146</v>
      </c>
    </row>
    <row r="6880" spans="1:6" x14ac:dyDescent="0.15">
      <c r="A6880" t="s">
        <v>8337</v>
      </c>
      <c r="C6880">
        <v>-191.13765395197996</v>
      </c>
      <c r="D6880">
        <v>930.04</v>
      </c>
      <c r="E6880">
        <v>0</v>
      </c>
      <c r="F6880" t="s">
        <v>12147</v>
      </c>
    </row>
    <row r="6881" spans="1:6" x14ac:dyDescent="0.15">
      <c r="A6881" t="s">
        <v>8338</v>
      </c>
      <c r="C6881">
        <v>3811.6</v>
      </c>
      <c r="D6881">
        <v>3811.6</v>
      </c>
      <c r="E6881">
        <v>0</v>
      </c>
      <c r="F6881" t="s">
        <v>12148</v>
      </c>
    </row>
    <row r="6882" spans="1:6" x14ac:dyDescent="0.15">
      <c r="A6882" t="s">
        <v>8339</v>
      </c>
      <c r="C6882">
        <v>-3454.192</v>
      </c>
      <c r="D6882">
        <v>4354.3999999999996</v>
      </c>
      <c r="E6882">
        <v>0</v>
      </c>
      <c r="F6882" t="s">
        <v>12149</v>
      </c>
    </row>
    <row r="6883" spans="1:6" x14ac:dyDescent="0.15">
      <c r="A6883" t="s">
        <v>8340</v>
      </c>
      <c r="C6883">
        <v>2308.3919999999998</v>
      </c>
      <c r="D6883">
        <v>3947.3</v>
      </c>
      <c r="E6883">
        <v>0</v>
      </c>
      <c r="F6883" t="s">
        <v>12150</v>
      </c>
    </row>
    <row r="6884" spans="1:6" x14ac:dyDescent="0.15">
      <c r="A6884" t="s">
        <v>8341</v>
      </c>
      <c r="C6884">
        <v>450</v>
      </c>
      <c r="D6884">
        <v>450</v>
      </c>
      <c r="E6884">
        <v>0</v>
      </c>
      <c r="F6884" t="s">
        <v>12151</v>
      </c>
    </row>
    <row r="6885" spans="1:6" x14ac:dyDescent="0.15">
      <c r="A6885" t="s">
        <v>8342</v>
      </c>
      <c r="C6885">
        <v>-198.69750418910689</v>
      </c>
      <c r="D6885">
        <v>450</v>
      </c>
      <c r="E6885">
        <v>0</v>
      </c>
      <c r="F6885" t="s">
        <v>12152</v>
      </c>
    </row>
    <row r="6886" spans="1:6" x14ac:dyDescent="0.15">
      <c r="A6886" t="s">
        <v>8343</v>
      </c>
      <c r="C6886">
        <v>332.29124821150003</v>
      </c>
      <c r="D6886">
        <v>450</v>
      </c>
      <c r="E6886">
        <v>0</v>
      </c>
      <c r="F6886" t="s">
        <v>12153</v>
      </c>
    </row>
    <row r="6887" spans="1:6" x14ac:dyDescent="0.15">
      <c r="A6887" t="s">
        <v>8344</v>
      </c>
      <c r="C6887">
        <v>3475.9860800000006</v>
      </c>
      <c r="D6887">
        <v>3475.9860800000006</v>
      </c>
      <c r="E6887">
        <v>-34139.797080341705</v>
      </c>
      <c r="F6887" t="s">
        <v>12154</v>
      </c>
    </row>
    <row r="6888" spans="1:6" x14ac:dyDescent="0.15">
      <c r="A6888" t="s">
        <v>8345</v>
      </c>
      <c r="C6888">
        <v>5939.1180000000004</v>
      </c>
      <c r="D6888">
        <v>5939.1180000000004</v>
      </c>
      <c r="E6888">
        <v>-16962.299366407446</v>
      </c>
      <c r="F6888" t="s">
        <v>12155</v>
      </c>
    </row>
    <row r="6889" spans="1:6" x14ac:dyDescent="0.15">
      <c r="A6889" t="s">
        <v>8346</v>
      </c>
      <c r="C6889">
        <v>2428.8869391646549</v>
      </c>
      <c r="D6889">
        <v>4129.4218600000004</v>
      </c>
      <c r="E6889">
        <v>0</v>
      </c>
      <c r="F6889" t="s">
        <v>12156</v>
      </c>
    </row>
    <row r="6890" spans="1:6" x14ac:dyDescent="0.15">
      <c r="A6890" t="s">
        <v>8347</v>
      </c>
      <c r="C6890">
        <v>651.61500000000012</v>
      </c>
      <c r="D6890">
        <v>651.61500000000001</v>
      </c>
      <c r="E6890">
        <v>0</v>
      </c>
      <c r="F6890" t="s">
        <v>12157</v>
      </c>
    </row>
    <row r="6891" spans="1:6" x14ac:dyDescent="0.15">
      <c r="A6891" t="s">
        <v>8348</v>
      </c>
      <c r="C6891">
        <v>1573.5499999999995</v>
      </c>
      <c r="D6891">
        <v>1573.55</v>
      </c>
      <c r="E6891">
        <v>-45071.76582992723</v>
      </c>
      <c r="F6891" t="s">
        <v>12158</v>
      </c>
    </row>
    <row r="6892" spans="1:6" x14ac:dyDescent="0.15">
      <c r="A6892" t="s">
        <v>8349</v>
      </c>
      <c r="C6892">
        <v>-81.901405080214033</v>
      </c>
      <c r="D6892">
        <v>894.04</v>
      </c>
      <c r="E6892">
        <v>0</v>
      </c>
      <c r="F6892" t="s">
        <v>12159</v>
      </c>
    </row>
    <row r="6893" spans="1:6" x14ac:dyDescent="0.15">
      <c r="A6893" t="s">
        <v>8350</v>
      </c>
      <c r="C6893">
        <v>400.18180000000007</v>
      </c>
      <c r="D6893">
        <v>400.18180000000001</v>
      </c>
      <c r="E6893">
        <v>0</v>
      </c>
      <c r="F6893" t="s">
        <v>12160</v>
      </c>
    </row>
    <row r="6894" spans="1:6" x14ac:dyDescent="0.15">
      <c r="A6894" t="s">
        <v>8351</v>
      </c>
      <c r="C6894">
        <v>400.18180000000007</v>
      </c>
      <c r="D6894">
        <v>669.58179999999993</v>
      </c>
      <c r="E6894">
        <v>0</v>
      </c>
      <c r="F6894" t="s">
        <v>12161</v>
      </c>
    </row>
    <row r="6895" spans="1:6" x14ac:dyDescent="0.15">
      <c r="A6895" t="s">
        <v>8352</v>
      </c>
      <c r="C6895">
        <v>-322.44104996905259</v>
      </c>
      <c r="D6895">
        <v>876.26</v>
      </c>
      <c r="E6895">
        <v>0</v>
      </c>
      <c r="F6895" t="s">
        <v>12162</v>
      </c>
    </row>
    <row r="6896" spans="1:6" x14ac:dyDescent="0.15">
      <c r="A6896" t="s">
        <v>8353</v>
      </c>
      <c r="C6896">
        <v>212.49090000000001</v>
      </c>
      <c r="D6896">
        <v>658.55310000000009</v>
      </c>
      <c r="E6896">
        <v>0</v>
      </c>
      <c r="F6896" t="s">
        <v>12163</v>
      </c>
    </row>
    <row r="6897" spans="1:6" x14ac:dyDescent="0.15">
      <c r="A6897" t="s">
        <v>8354</v>
      </c>
      <c r="C6897">
        <v>-322.44104996905259</v>
      </c>
      <c r="D6897">
        <v>573.26</v>
      </c>
      <c r="E6897">
        <v>0</v>
      </c>
      <c r="F6897" t="s">
        <v>12164</v>
      </c>
    </row>
    <row r="6898" spans="1:6" x14ac:dyDescent="0.15">
      <c r="A6898" t="s">
        <v>8355</v>
      </c>
      <c r="C6898">
        <v>212.49090000000001</v>
      </c>
      <c r="D6898">
        <v>396.25310000000002</v>
      </c>
      <c r="E6898">
        <v>0</v>
      </c>
      <c r="F6898" t="s">
        <v>12165</v>
      </c>
    </row>
    <row r="6899" spans="1:6" x14ac:dyDescent="0.15">
      <c r="A6899" t="s">
        <v>8356</v>
      </c>
      <c r="C6899">
        <v>0</v>
      </c>
      <c r="D6899">
        <v>484.08519999999999</v>
      </c>
      <c r="E6899">
        <v>0</v>
      </c>
      <c r="F6899" t="s">
        <v>12166</v>
      </c>
    </row>
    <row r="6900" spans="1:6" x14ac:dyDescent="0.15">
      <c r="A6900" t="s">
        <v>8357</v>
      </c>
      <c r="C6900">
        <v>418.46167913892032</v>
      </c>
      <c r="D6900">
        <v>576.03399999999999</v>
      </c>
      <c r="E6900">
        <v>0</v>
      </c>
      <c r="F6900" t="s">
        <v>12167</v>
      </c>
    </row>
    <row r="6901" spans="1:6" x14ac:dyDescent="0.15">
      <c r="A6901" t="s">
        <v>8358</v>
      </c>
      <c r="C6901">
        <v>0</v>
      </c>
      <c r="D6901">
        <v>556.17340000000002</v>
      </c>
      <c r="E6901">
        <v>0</v>
      </c>
      <c r="F6901" t="s">
        <v>12168</v>
      </c>
    </row>
    <row r="6902" spans="1:6" x14ac:dyDescent="0.15">
      <c r="A6902" t="s">
        <v>8359</v>
      </c>
      <c r="C6902">
        <v>2522.6902199999995</v>
      </c>
      <c r="D6902">
        <v>2522.69022</v>
      </c>
      <c r="E6902">
        <v>-4671.6293207751178</v>
      </c>
      <c r="F6902" t="s">
        <v>12169</v>
      </c>
    </row>
    <row r="6903" spans="1:6" x14ac:dyDescent="0.15">
      <c r="A6903" t="s">
        <v>8360</v>
      </c>
      <c r="C6903">
        <v>4333.4574000000011</v>
      </c>
      <c r="D6903">
        <v>4333.4574000000002</v>
      </c>
      <c r="E6903">
        <v>-5412.1093456007084</v>
      </c>
      <c r="F6903" t="s">
        <v>12170</v>
      </c>
    </row>
    <row r="6904" spans="1:6" x14ac:dyDescent="0.15">
      <c r="A6904" t="s">
        <v>8361</v>
      </c>
      <c r="C6904">
        <v>2864.4717799999994</v>
      </c>
      <c r="D6904">
        <v>2864.4717799999999</v>
      </c>
      <c r="E6904">
        <v>-5507.5272678278634</v>
      </c>
      <c r="F6904" t="s">
        <v>12171</v>
      </c>
    </row>
    <row r="6905" spans="1:6" x14ac:dyDescent="0.15">
      <c r="A6905" t="s">
        <v>8362</v>
      </c>
      <c r="C6905">
        <v>995.60401999999999</v>
      </c>
      <c r="D6905">
        <v>995.60401999999999</v>
      </c>
      <c r="E6905">
        <v>0</v>
      </c>
      <c r="F6905" t="s">
        <v>12172</v>
      </c>
    </row>
    <row r="6906" spans="1:6" x14ac:dyDescent="0.15">
      <c r="A6906" t="s">
        <v>8363</v>
      </c>
      <c r="C6906">
        <v>1992.3784000000001</v>
      </c>
      <c r="D6906">
        <v>1992.3784000000001</v>
      </c>
      <c r="E6906">
        <v>0</v>
      </c>
      <c r="F6906" t="s">
        <v>12173</v>
      </c>
    </row>
    <row r="6907" spans="1:6" x14ac:dyDescent="0.15">
      <c r="A6907" t="s">
        <v>8364</v>
      </c>
      <c r="C6907">
        <v>677.2869288864058</v>
      </c>
      <c r="D6907">
        <v>1184.2188799999999</v>
      </c>
      <c r="E6907">
        <v>0</v>
      </c>
      <c r="F6907" t="s">
        <v>12174</v>
      </c>
    </row>
    <row r="6908" spans="1:6" x14ac:dyDescent="0.15">
      <c r="A6908" t="s">
        <v>8365</v>
      </c>
      <c r="C6908">
        <v>220.65058069264023</v>
      </c>
      <c r="D6908">
        <v>888.62725</v>
      </c>
      <c r="E6908">
        <v>0</v>
      </c>
      <c r="F6908" t="s">
        <v>12175</v>
      </c>
    </row>
    <row r="6909" spans="1:6" x14ac:dyDescent="0.15">
      <c r="A6909" t="s">
        <v>8366</v>
      </c>
      <c r="C6909">
        <v>10.923606661152576</v>
      </c>
      <c r="D6909">
        <v>930.70600000000002</v>
      </c>
      <c r="E6909">
        <v>0</v>
      </c>
      <c r="F6909" t="s">
        <v>12176</v>
      </c>
    </row>
    <row r="6910" spans="1:6" x14ac:dyDescent="0.15">
      <c r="A6910" t="s">
        <v>8367</v>
      </c>
      <c r="C6910">
        <v>95.818209118704715</v>
      </c>
      <c r="D6910">
        <v>846.35894999999994</v>
      </c>
      <c r="E6910">
        <v>0</v>
      </c>
      <c r="F6910" t="s">
        <v>12177</v>
      </c>
    </row>
    <row r="6911" spans="1:6" x14ac:dyDescent="0.15">
      <c r="A6911" t="s">
        <v>8368</v>
      </c>
      <c r="C6911">
        <v>0</v>
      </c>
      <c r="D6911">
        <v>139.21</v>
      </c>
      <c r="E6911">
        <v>0</v>
      </c>
      <c r="F6911" t="s">
        <v>12178</v>
      </c>
    </row>
    <row r="6912" spans="1:6" x14ac:dyDescent="0.15">
      <c r="A6912" t="s">
        <v>8369</v>
      </c>
      <c r="C6912">
        <v>18.600000000000001</v>
      </c>
      <c r="D6912">
        <v>159.21</v>
      </c>
      <c r="E6912">
        <v>0</v>
      </c>
      <c r="F6912" t="s">
        <v>12179</v>
      </c>
    </row>
    <row r="6913" spans="1:6" x14ac:dyDescent="0.15">
      <c r="A6913" t="s">
        <v>8370</v>
      </c>
      <c r="C6913">
        <v>0</v>
      </c>
      <c r="D6913">
        <v>144.21</v>
      </c>
      <c r="E6913">
        <v>0</v>
      </c>
      <c r="F6913" t="s">
        <v>12180</v>
      </c>
    </row>
    <row r="6914" spans="1:6" x14ac:dyDescent="0.15">
      <c r="A6914" t="s">
        <v>8371</v>
      </c>
      <c r="C6914">
        <v>0</v>
      </c>
      <c r="D6914">
        <v>0</v>
      </c>
      <c r="E6914">
        <v>-212794.33463266512</v>
      </c>
      <c r="F6914" t="s">
        <v>12181</v>
      </c>
    </row>
    <row r="6915" spans="1:6" x14ac:dyDescent="0.15">
      <c r="A6915" t="s">
        <v>8372</v>
      </c>
      <c r="C6915">
        <v>204.6</v>
      </c>
      <c r="D6915">
        <v>215.08315719999999</v>
      </c>
      <c r="E6915">
        <v>0</v>
      </c>
      <c r="F6915" t="s">
        <v>12182</v>
      </c>
    </row>
    <row r="6916" spans="1:6" x14ac:dyDescent="0.15">
      <c r="A6916" t="s">
        <v>8373</v>
      </c>
      <c r="C6916">
        <v>0</v>
      </c>
      <c r="D6916">
        <v>0</v>
      </c>
      <c r="E6916">
        <v>0</v>
      </c>
      <c r="F6916" t="s">
        <v>12183</v>
      </c>
    </row>
    <row r="6917" spans="1:6" x14ac:dyDescent="0.15">
      <c r="A6917" t="s">
        <v>8374</v>
      </c>
      <c r="C6917">
        <v>0.99999999999179057</v>
      </c>
      <c r="D6917">
        <v>1</v>
      </c>
      <c r="E6917">
        <v>-26287.624016293012</v>
      </c>
      <c r="F6917" t="s">
        <v>12184</v>
      </c>
    </row>
    <row r="6918" spans="1:6" x14ac:dyDescent="0.15">
      <c r="A6918" t="s">
        <v>8375</v>
      </c>
      <c r="C6918">
        <v>135.99999999999997</v>
      </c>
      <c r="D6918">
        <v>136</v>
      </c>
      <c r="E6918">
        <v>-69433.75549258315</v>
      </c>
      <c r="F6918" t="s">
        <v>12185</v>
      </c>
    </row>
    <row r="6919" spans="1:6" x14ac:dyDescent="0.15">
      <c r="A6919" t="s">
        <v>8376</v>
      </c>
      <c r="C6919">
        <v>0.49999999995449929</v>
      </c>
      <c r="D6919">
        <v>6.3999999999999924</v>
      </c>
      <c r="E6919">
        <v>0</v>
      </c>
      <c r="F6919" t="s">
        <v>12186</v>
      </c>
    </row>
    <row r="6920" spans="1:6" x14ac:dyDescent="0.15">
      <c r="A6920" t="s">
        <v>8377</v>
      </c>
      <c r="C6920">
        <v>0</v>
      </c>
      <c r="D6920">
        <v>0</v>
      </c>
      <c r="E6920">
        <v>-216952.93497359857</v>
      </c>
      <c r="F6920" t="s">
        <v>12187</v>
      </c>
    </row>
    <row r="6921" spans="1:6" x14ac:dyDescent="0.15">
      <c r="A6921" t="s">
        <v>8378</v>
      </c>
      <c r="C6921">
        <v>0</v>
      </c>
      <c r="D6921">
        <v>0</v>
      </c>
      <c r="E6921">
        <v>0</v>
      </c>
      <c r="F6921" t="s">
        <v>12188</v>
      </c>
    </row>
    <row r="6922" spans="1:6" x14ac:dyDescent="0.15">
      <c r="A6922" t="s">
        <v>8379</v>
      </c>
      <c r="C6922">
        <v>0</v>
      </c>
      <c r="D6922">
        <v>0</v>
      </c>
      <c r="E6922">
        <v>0</v>
      </c>
      <c r="F6922" t="s">
        <v>12189</v>
      </c>
    </row>
    <row r="6923" spans="1:6" x14ac:dyDescent="0.15">
      <c r="A6923" t="s">
        <v>8380</v>
      </c>
      <c r="C6923">
        <v>867.54166977839134</v>
      </c>
      <c r="D6923">
        <v>890.95688999999993</v>
      </c>
      <c r="E6923">
        <v>0</v>
      </c>
      <c r="F6923" t="s">
        <v>12190</v>
      </c>
    </row>
    <row r="6924" spans="1:6" x14ac:dyDescent="0.15">
      <c r="A6924" t="s">
        <v>8381</v>
      </c>
      <c r="C6924">
        <v>-211.25166977839137</v>
      </c>
      <c r="D6924">
        <v>2037.9568899999999</v>
      </c>
      <c r="E6924">
        <v>0</v>
      </c>
      <c r="F6924" t="s">
        <v>12191</v>
      </c>
    </row>
    <row r="6925" spans="1:6" x14ac:dyDescent="0.15">
      <c r="A6925" t="s">
        <v>8382</v>
      </c>
      <c r="C6925">
        <v>433.77083488919567</v>
      </c>
      <c r="D6925">
        <v>1214.0568900000001</v>
      </c>
      <c r="E6925">
        <v>0</v>
      </c>
      <c r="F6925" t="s">
        <v>12192</v>
      </c>
    </row>
    <row r="6926" spans="1:6" x14ac:dyDescent="0.15">
      <c r="A6926" t="s">
        <v>8383</v>
      </c>
      <c r="C6926">
        <v>0</v>
      </c>
      <c r="D6926">
        <v>0</v>
      </c>
      <c r="E6926">
        <v>-216952.93497359857</v>
      </c>
      <c r="F6926" t="s">
        <v>12193</v>
      </c>
    </row>
    <row r="6927" spans="1:6" x14ac:dyDescent="0.15">
      <c r="A6927" t="s">
        <v>8384</v>
      </c>
      <c r="C6927">
        <v>0</v>
      </c>
      <c r="D6927">
        <v>0</v>
      </c>
      <c r="E6927">
        <v>0</v>
      </c>
      <c r="F6927" t="s">
        <v>12194</v>
      </c>
    </row>
    <row r="6928" spans="1:6" x14ac:dyDescent="0.15">
      <c r="A6928" t="s">
        <v>8385</v>
      </c>
      <c r="C6928">
        <v>0</v>
      </c>
      <c r="D6928">
        <v>0</v>
      </c>
      <c r="E6928">
        <v>0</v>
      </c>
      <c r="F6928" t="s">
        <v>12195</v>
      </c>
    </row>
    <row r="6929" spans="1:6" x14ac:dyDescent="0.15">
      <c r="A6929" t="s">
        <v>8386</v>
      </c>
      <c r="C6929">
        <v>0</v>
      </c>
      <c r="D6929">
        <v>0</v>
      </c>
      <c r="E6929">
        <v>-106401.4569489095</v>
      </c>
      <c r="F6929" t="s">
        <v>12196</v>
      </c>
    </row>
    <row r="6930" spans="1:6" x14ac:dyDescent="0.15">
      <c r="A6930" t="s">
        <v>8387</v>
      </c>
      <c r="C6930">
        <v>1298.5668899999998</v>
      </c>
      <c r="D6930">
        <v>1298.5668900000001</v>
      </c>
      <c r="E6930">
        <v>0</v>
      </c>
      <c r="F6930" t="s">
        <v>12197</v>
      </c>
    </row>
    <row r="6931" spans="1:6" x14ac:dyDescent="0.15">
      <c r="A6931" t="s">
        <v>8388</v>
      </c>
      <c r="C6931">
        <v>0</v>
      </c>
      <c r="D6931">
        <v>0</v>
      </c>
      <c r="E6931">
        <v>0</v>
      </c>
      <c r="F6931" t="s">
        <v>12198</v>
      </c>
    </row>
    <row r="6932" spans="1:6" x14ac:dyDescent="0.15">
      <c r="A6932" t="s">
        <v>8389</v>
      </c>
      <c r="C6932">
        <v>3577.5330800000006</v>
      </c>
      <c r="D6932">
        <v>3577.5330800000002</v>
      </c>
      <c r="E6932">
        <v>-651.88309386669971</v>
      </c>
      <c r="F6932" t="s">
        <v>12199</v>
      </c>
    </row>
    <row r="6933" spans="1:6" x14ac:dyDescent="0.15">
      <c r="A6933" t="s">
        <v>8390</v>
      </c>
      <c r="C6933">
        <v>3915.6699898395727</v>
      </c>
      <c r="D6933">
        <v>5390.3580000000002</v>
      </c>
      <c r="E6933">
        <v>0</v>
      </c>
      <c r="F6933" t="s">
        <v>12200</v>
      </c>
    </row>
    <row r="6934" spans="1:6" x14ac:dyDescent="0.15">
      <c r="A6934" t="s">
        <v>8391</v>
      </c>
      <c r="C6934">
        <v>4063.8898600000007</v>
      </c>
      <c r="D6934">
        <v>4063.8898600000002</v>
      </c>
      <c r="E6934">
        <v>-1655.2241281436854</v>
      </c>
      <c r="F6934" t="s">
        <v>12201</v>
      </c>
    </row>
    <row r="6935" spans="1:6" x14ac:dyDescent="0.15">
      <c r="A6935" t="s">
        <v>8392</v>
      </c>
      <c r="C6935">
        <v>432.11500000000001</v>
      </c>
      <c r="D6935">
        <v>432.11500000000001</v>
      </c>
      <c r="E6935">
        <v>-50588.813107462447</v>
      </c>
      <c r="F6935" t="s">
        <v>12202</v>
      </c>
    </row>
    <row r="6936" spans="1:6" x14ac:dyDescent="0.15">
      <c r="A6936" t="s">
        <v>8393</v>
      </c>
      <c r="C6936">
        <v>743.29999999999984</v>
      </c>
      <c r="D6936">
        <v>743.3</v>
      </c>
      <c r="E6936">
        <v>0</v>
      </c>
      <c r="F6936" t="s">
        <v>12203</v>
      </c>
    </row>
    <row r="6937" spans="1:6" x14ac:dyDescent="0.15">
      <c r="A6937" t="s">
        <v>8394</v>
      </c>
      <c r="C6937">
        <v>490.7399999999991</v>
      </c>
      <c r="D6937">
        <v>490.74</v>
      </c>
      <c r="E6937">
        <v>0</v>
      </c>
      <c r="F6937" t="s">
        <v>12204</v>
      </c>
    </row>
    <row r="6938" spans="1:6" x14ac:dyDescent="0.15">
      <c r="A6938" t="s">
        <v>8395</v>
      </c>
      <c r="C6938">
        <v>3257.8219720000006</v>
      </c>
      <c r="D6938">
        <v>3257.8219720000002</v>
      </c>
      <c r="E6938">
        <v>-19311.045377882081</v>
      </c>
      <c r="F6938" t="s">
        <v>12205</v>
      </c>
    </row>
    <row r="6939" spans="1:6" x14ac:dyDescent="0.15">
      <c r="A6939" t="s">
        <v>8396</v>
      </c>
      <c r="C6939">
        <v>3046.4059720000005</v>
      </c>
      <c r="D6939">
        <v>3046.405972</v>
      </c>
      <c r="E6939">
        <v>-20624.180900112791</v>
      </c>
      <c r="F6939" t="s">
        <v>12206</v>
      </c>
    </row>
    <row r="6940" spans="1:6" x14ac:dyDescent="0.15">
      <c r="A6940" t="s">
        <v>8397</v>
      </c>
      <c r="C6940">
        <v>3132.2729720000002</v>
      </c>
      <c r="D6940">
        <v>3132.2729720000002</v>
      </c>
      <c r="E6940">
        <v>-7830.5793695437451</v>
      </c>
      <c r="F6940" t="s">
        <v>12207</v>
      </c>
    </row>
    <row r="6941" spans="1:6" x14ac:dyDescent="0.15">
      <c r="A6941" t="s">
        <v>8398</v>
      </c>
      <c r="C6941">
        <v>0</v>
      </c>
      <c r="D6941">
        <v>0</v>
      </c>
      <c r="E6941">
        <v>0</v>
      </c>
      <c r="F6941" t="s">
        <v>12208</v>
      </c>
    </row>
    <row r="6942" spans="1:6" x14ac:dyDescent="0.15">
      <c r="A6942" t="s">
        <v>8399</v>
      </c>
      <c r="C6942">
        <v>723.83250270635631</v>
      </c>
      <c r="D6942">
        <v>1910.8</v>
      </c>
      <c r="E6942">
        <v>0</v>
      </c>
      <c r="F6942" t="s">
        <v>12209</v>
      </c>
    </row>
    <row r="6943" spans="1:6" x14ac:dyDescent="0.15">
      <c r="A6943" t="s">
        <v>8400</v>
      </c>
      <c r="C6943">
        <v>-616.75265395197994</v>
      </c>
      <c r="D6943">
        <v>430.04</v>
      </c>
      <c r="E6943">
        <v>0</v>
      </c>
      <c r="F6943" t="s">
        <v>12210</v>
      </c>
    </row>
    <row r="6944" spans="1:6" x14ac:dyDescent="0.15">
      <c r="A6944" t="s">
        <v>8401</v>
      </c>
      <c r="C6944">
        <v>1367.4476259852129</v>
      </c>
      <c r="D6944">
        <v>2674.2572500000001</v>
      </c>
      <c r="E6944">
        <v>0</v>
      </c>
      <c r="F6944" t="s">
        <v>12211</v>
      </c>
    </row>
    <row r="6945" spans="1:6" x14ac:dyDescent="0.15">
      <c r="A6945" t="s">
        <v>8402</v>
      </c>
      <c r="C6945">
        <v>965.61760889329435</v>
      </c>
      <c r="D6945">
        <v>2831.2350000000001</v>
      </c>
      <c r="E6945">
        <v>0</v>
      </c>
      <c r="F6945" t="s">
        <v>12212</v>
      </c>
    </row>
    <row r="6946" spans="1:6" x14ac:dyDescent="0.15">
      <c r="A6946" t="s">
        <v>8403</v>
      </c>
      <c r="C6946">
        <v>1863.9970351891909</v>
      </c>
      <c r="D6946">
        <v>2539.6437500000002</v>
      </c>
      <c r="E6946">
        <v>0</v>
      </c>
      <c r="F6946" t="s">
        <v>12213</v>
      </c>
    </row>
    <row r="6947" spans="1:6" x14ac:dyDescent="0.15">
      <c r="A6947" t="s">
        <v>8404</v>
      </c>
      <c r="C6947">
        <v>1163.6299999999997</v>
      </c>
      <c r="D6947">
        <v>1163.6300000000001</v>
      </c>
      <c r="E6947">
        <v>-1095.1047614652343</v>
      </c>
      <c r="F6947" t="s">
        <v>12214</v>
      </c>
    </row>
    <row r="6948" spans="1:6" x14ac:dyDescent="0.15">
      <c r="A6948" t="s">
        <v>8405</v>
      </c>
      <c r="C6948">
        <v>-461.27345537469211</v>
      </c>
      <c r="D6948">
        <v>1278.529</v>
      </c>
      <c r="E6948">
        <v>0</v>
      </c>
      <c r="F6948" t="s">
        <v>12215</v>
      </c>
    </row>
    <row r="6949" spans="1:6" x14ac:dyDescent="0.15">
      <c r="A6949" t="s">
        <v>8406</v>
      </c>
      <c r="C6949">
        <v>1071.2847999999997</v>
      </c>
      <c r="D6949">
        <v>1071.2847999999999</v>
      </c>
      <c r="E6949">
        <v>-3014.0988021518133</v>
      </c>
      <c r="F6949" t="s">
        <v>12216</v>
      </c>
    </row>
    <row r="6950" spans="1:6" x14ac:dyDescent="0.15">
      <c r="A6950" t="s">
        <v>8407</v>
      </c>
      <c r="C6950">
        <v>0</v>
      </c>
      <c r="D6950">
        <v>10572.63</v>
      </c>
      <c r="E6950">
        <v>0</v>
      </c>
      <c r="F6950" t="s">
        <v>12217</v>
      </c>
    </row>
    <row r="6951" spans="1:6" x14ac:dyDescent="0.15">
      <c r="A6951" t="s">
        <v>8408</v>
      </c>
      <c r="C6951">
        <v>0</v>
      </c>
      <c r="D6951">
        <v>10756.529</v>
      </c>
      <c r="E6951">
        <v>0</v>
      </c>
      <c r="F6951" t="s">
        <v>12218</v>
      </c>
    </row>
    <row r="6952" spans="1:6" x14ac:dyDescent="0.15">
      <c r="A6952" t="s">
        <v>8409</v>
      </c>
      <c r="C6952">
        <v>0</v>
      </c>
      <c r="D6952">
        <v>10525.8848</v>
      </c>
      <c r="E6952">
        <v>0</v>
      </c>
      <c r="F6952" t="s">
        <v>12219</v>
      </c>
    </row>
    <row r="6953" spans="1:6" x14ac:dyDescent="0.15">
      <c r="A6953" t="s">
        <v>8410</v>
      </c>
      <c r="C6953">
        <v>1234.2859719999999</v>
      </c>
      <c r="D6953">
        <v>1234.2859719999999</v>
      </c>
      <c r="E6953">
        <v>8.7311491370201111E-11</v>
      </c>
      <c r="F6953" t="s">
        <v>12220</v>
      </c>
    </row>
    <row r="6954" spans="1:6" x14ac:dyDescent="0.15">
      <c r="A6954" t="s">
        <v>8411</v>
      </c>
      <c r="C6954">
        <v>-235.59107403602115</v>
      </c>
      <c r="D6954">
        <v>1251.2859719999999</v>
      </c>
      <c r="E6954">
        <v>0</v>
      </c>
      <c r="F6954" t="s">
        <v>12221</v>
      </c>
    </row>
    <row r="6955" spans="1:6" x14ac:dyDescent="0.15">
      <c r="A6955" t="s">
        <v>8412</v>
      </c>
      <c r="C6955">
        <v>546.52313614397133</v>
      </c>
      <c r="D6955">
        <v>1219.1609719999999</v>
      </c>
      <c r="E6955">
        <v>0</v>
      </c>
      <c r="F6955" t="s">
        <v>12222</v>
      </c>
    </row>
    <row r="6956" spans="1:6" x14ac:dyDescent="0.15">
      <c r="A6956" t="s">
        <v>8413</v>
      </c>
      <c r="C6956">
        <v>0</v>
      </c>
      <c r="D6956">
        <v>0</v>
      </c>
      <c r="E6956">
        <v>-127284.52553625252</v>
      </c>
      <c r="F6956" t="s">
        <v>12223</v>
      </c>
    </row>
    <row r="6957" spans="1:6" x14ac:dyDescent="0.15">
      <c r="A6957" t="s">
        <v>8414</v>
      </c>
      <c r="C6957">
        <v>0</v>
      </c>
      <c r="D6957">
        <v>0</v>
      </c>
      <c r="E6957">
        <v>0</v>
      </c>
      <c r="F6957" t="s">
        <v>12224</v>
      </c>
    </row>
    <row r="6958" spans="1:6" x14ac:dyDescent="0.15">
      <c r="A6958" t="s">
        <v>8415</v>
      </c>
      <c r="C6958">
        <v>-378.17476424741881</v>
      </c>
      <c r="D6958">
        <v>0</v>
      </c>
      <c r="E6958">
        <v>0</v>
      </c>
      <c r="F6958" t="s">
        <v>12225</v>
      </c>
    </row>
    <row r="6959" spans="1:6" x14ac:dyDescent="0.15">
      <c r="A6959" t="s">
        <v>8416</v>
      </c>
      <c r="C6959">
        <v>0</v>
      </c>
      <c r="D6959">
        <v>17.67689</v>
      </c>
      <c r="E6959">
        <v>0</v>
      </c>
      <c r="F6959" t="s">
        <v>12226</v>
      </c>
    </row>
    <row r="6960" spans="1:6" x14ac:dyDescent="0.15">
      <c r="A6960" t="s">
        <v>8417</v>
      </c>
      <c r="C6960">
        <v>17.67689</v>
      </c>
      <c r="D6960">
        <v>17.67689</v>
      </c>
      <c r="E6960">
        <v>0</v>
      </c>
      <c r="F6960" t="s">
        <v>12227</v>
      </c>
    </row>
    <row r="6961" spans="1:6" x14ac:dyDescent="0.15">
      <c r="A6961" t="s">
        <v>8418</v>
      </c>
      <c r="C6961">
        <v>0</v>
      </c>
      <c r="D6961">
        <v>17.67689</v>
      </c>
      <c r="E6961">
        <v>0</v>
      </c>
      <c r="F6961" t="s">
        <v>12228</v>
      </c>
    </row>
    <row r="6962" spans="1:6" x14ac:dyDescent="0.15">
      <c r="A6962" t="s">
        <v>8419</v>
      </c>
      <c r="C6962">
        <v>2.2737367544323211E-13</v>
      </c>
      <c r="D6962">
        <v>1700</v>
      </c>
      <c r="E6962">
        <v>0</v>
      </c>
      <c r="F6962" t="s">
        <v>12229</v>
      </c>
    </row>
    <row r="6963" spans="1:6" x14ac:dyDescent="0.15">
      <c r="A6963" t="s">
        <v>8420</v>
      </c>
      <c r="C6963">
        <v>184.44801016042811</v>
      </c>
      <c r="D6963">
        <v>2136</v>
      </c>
      <c r="E6963">
        <v>0</v>
      </c>
      <c r="F6963" t="s">
        <v>12230</v>
      </c>
    </row>
    <row r="6964" spans="1:6" x14ac:dyDescent="0.15">
      <c r="A6964" t="s">
        <v>8421</v>
      </c>
      <c r="C6964">
        <v>1.1368683772161605E-13</v>
      </c>
      <c r="D6964">
        <v>1790.8</v>
      </c>
      <c r="E6964">
        <v>0</v>
      </c>
      <c r="F6964" t="s">
        <v>12231</v>
      </c>
    </row>
    <row r="6965" spans="1:6" x14ac:dyDescent="0.15">
      <c r="A6965" t="s">
        <v>8422</v>
      </c>
      <c r="C6965">
        <v>0</v>
      </c>
      <c r="D6965">
        <v>0</v>
      </c>
      <c r="E6965">
        <v>-21570.596125693723</v>
      </c>
      <c r="F6965" t="s">
        <v>12232</v>
      </c>
    </row>
    <row r="6966" spans="1:6" x14ac:dyDescent="0.15">
      <c r="A6966" t="s">
        <v>8423</v>
      </c>
      <c r="C6966">
        <v>220.03743486020471</v>
      </c>
      <c r="D6966">
        <v>1808.8</v>
      </c>
      <c r="E6966">
        <v>0</v>
      </c>
      <c r="F6966" t="s">
        <v>12233</v>
      </c>
    </row>
    <row r="6967" spans="1:6" x14ac:dyDescent="0.15">
      <c r="A6967" t="s">
        <v>8424</v>
      </c>
      <c r="C6967">
        <v>-733.5164050802141</v>
      </c>
      <c r="D6967">
        <v>433.04</v>
      </c>
      <c r="E6967">
        <v>0</v>
      </c>
      <c r="F6967" t="s">
        <v>12234</v>
      </c>
    </row>
    <row r="6968" spans="1:6" x14ac:dyDescent="0.15">
      <c r="A6968" t="s">
        <v>8425</v>
      </c>
      <c r="C6968">
        <v>0</v>
      </c>
      <c r="D6968">
        <v>183.58335719999999</v>
      </c>
      <c r="E6968">
        <v>0</v>
      </c>
      <c r="F6968" t="s">
        <v>12235</v>
      </c>
    </row>
    <row r="6969" spans="1:6" x14ac:dyDescent="0.15">
      <c r="A6969" t="s">
        <v>8426</v>
      </c>
      <c r="C6969">
        <v>204.6</v>
      </c>
      <c r="D6969">
        <v>248.18335719999999</v>
      </c>
      <c r="E6969">
        <v>0</v>
      </c>
      <c r="F6969" t="s">
        <v>12236</v>
      </c>
    </row>
    <row r="6970" spans="1:6" x14ac:dyDescent="0.15">
      <c r="A6970" t="s">
        <v>8427</v>
      </c>
      <c r="C6970">
        <v>0</v>
      </c>
      <c r="D6970">
        <v>126.02335719999996</v>
      </c>
      <c r="E6970">
        <v>0</v>
      </c>
      <c r="F6970" t="s">
        <v>12237</v>
      </c>
    </row>
    <row r="6971" spans="1:6" x14ac:dyDescent="0.15">
      <c r="A6971" t="s">
        <v>8428</v>
      </c>
      <c r="C6971">
        <v>220.65058069264848</v>
      </c>
      <c r="D6971">
        <v>265.12725</v>
      </c>
      <c r="E6971">
        <v>0</v>
      </c>
      <c r="F6971" t="s">
        <v>12238</v>
      </c>
    </row>
    <row r="6972" spans="1:6" x14ac:dyDescent="0.15">
      <c r="A6972" t="s">
        <v>8429</v>
      </c>
      <c r="C6972">
        <v>10.923606661152576</v>
      </c>
      <c r="D6972">
        <v>2281.7060000000001</v>
      </c>
      <c r="E6972">
        <v>0</v>
      </c>
      <c r="F6972" t="s">
        <v>12239</v>
      </c>
    </row>
    <row r="6973" spans="1:6" x14ac:dyDescent="0.15">
      <c r="A6973" t="s">
        <v>8430</v>
      </c>
      <c r="C6973">
        <v>95.818209118750246</v>
      </c>
      <c r="D6973">
        <v>645.60895000000005</v>
      </c>
      <c r="E6973">
        <v>0</v>
      </c>
      <c r="F6973" t="s">
        <v>12240</v>
      </c>
    </row>
    <row r="6974" spans="1:6" x14ac:dyDescent="0.15">
      <c r="A6974" t="s">
        <v>8431</v>
      </c>
      <c r="C6974">
        <v>366.40096855187193</v>
      </c>
      <c r="D6974">
        <v>693.97335720000001</v>
      </c>
      <c r="E6974">
        <v>0</v>
      </c>
      <c r="F6974" t="s">
        <v>12241</v>
      </c>
    </row>
    <row r="6975" spans="1:6" x14ac:dyDescent="0.15">
      <c r="A6975" t="s">
        <v>8432</v>
      </c>
      <c r="C6975">
        <v>481.13916761891255</v>
      </c>
      <c r="D6975">
        <v>896.07215719999999</v>
      </c>
      <c r="E6975">
        <v>0</v>
      </c>
      <c r="F6975" t="s">
        <v>12242</v>
      </c>
    </row>
    <row r="6976" spans="1:6" x14ac:dyDescent="0.15">
      <c r="A6976" t="s">
        <v>8433</v>
      </c>
      <c r="C6976">
        <v>648.80015719999994</v>
      </c>
      <c r="D6976">
        <v>648.80015719999994</v>
      </c>
      <c r="E6976">
        <v>-8003.9103438119528</v>
      </c>
      <c r="F6976" t="s">
        <v>12243</v>
      </c>
    </row>
    <row r="6977" spans="1:6" x14ac:dyDescent="0.15">
      <c r="A6977" t="s">
        <v>8434</v>
      </c>
      <c r="C6977">
        <v>1089.5817999999999</v>
      </c>
      <c r="D6977">
        <v>1089.5817999999999</v>
      </c>
      <c r="E6977">
        <v>-12125.852584100536</v>
      </c>
      <c r="F6977" t="s">
        <v>12244</v>
      </c>
    </row>
    <row r="6978" spans="1:6" x14ac:dyDescent="0.15">
      <c r="A6978" t="s">
        <v>8435</v>
      </c>
      <c r="C6978">
        <v>1296.2599999999995</v>
      </c>
      <c r="D6978">
        <v>1296.26</v>
      </c>
      <c r="E6978">
        <v>-14652.779517254376</v>
      </c>
      <c r="F6978" t="s">
        <v>12245</v>
      </c>
    </row>
    <row r="6979" spans="1:6" x14ac:dyDescent="0.15">
      <c r="A6979" t="s">
        <v>8436</v>
      </c>
      <c r="C6979">
        <v>1078.5531000000001</v>
      </c>
      <c r="D6979">
        <v>1078.5531000000001</v>
      </c>
      <c r="E6979">
        <v>-10258.162191389987</v>
      </c>
      <c r="F6979" t="s">
        <v>12246</v>
      </c>
    </row>
    <row r="6980" spans="1:6" x14ac:dyDescent="0.15">
      <c r="A6980" t="s">
        <v>8437</v>
      </c>
      <c r="C6980">
        <v>0</v>
      </c>
      <c r="D6980">
        <v>116.3</v>
      </c>
      <c r="E6980">
        <v>0</v>
      </c>
      <c r="F6980" t="s">
        <v>12247</v>
      </c>
    </row>
    <row r="6981" spans="1:6" x14ac:dyDescent="0.15">
      <c r="A6981" t="s">
        <v>8438</v>
      </c>
      <c r="C6981">
        <v>18.600000000000001</v>
      </c>
      <c r="D6981">
        <v>136.30000000000001</v>
      </c>
      <c r="E6981">
        <v>0</v>
      </c>
      <c r="F6981" t="s">
        <v>12248</v>
      </c>
    </row>
    <row r="6982" spans="1:6" x14ac:dyDescent="0.15">
      <c r="A6982" t="s">
        <v>8439</v>
      </c>
      <c r="C6982">
        <v>0</v>
      </c>
      <c r="D6982">
        <v>121.3</v>
      </c>
      <c r="E6982">
        <v>0</v>
      </c>
      <c r="F6982" t="s">
        <v>12249</v>
      </c>
    </row>
    <row r="6983" spans="1:6" x14ac:dyDescent="0.15">
      <c r="A6983" t="s">
        <v>8440</v>
      </c>
      <c r="C6983">
        <v>1987.545716797976</v>
      </c>
      <c r="D6983">
        <v>2801.6272709999998</v>
      </c>
      <c r="E6983">
        <v>0</v>
      </c>
      <c r="F6983" t="s">
        <v>12250</v>
      </c>
    </row>
    <row r="6984" spans="1:6" x14ac:dyDescent="0.15">
      <c r="A6984" t="s">
        <v>8441</v>
      </c>
      <c r="C6984">
        <v>3224.8580710000001</v>
      </c>
      <c r="D6984">
        <v>3224.8580710000001</v>
      </c>
      <c r="E6984">
        <v>0</v>
      </c>
      <c r="F6984" t="s">
        <v>12251</v>
      </c>
    </row>
    <row r="6985" spans="1:6" x14ac:dyDescent="0.15">
      <c r="A6985" t="s">
        <v>8442</v>
      </c>
      <c r="C6985">
        <v>2971.244471</v>
      </c>
      <c r="D6985">
        <v>2971.244471</v>
      </c>
      <c r="E6985">
        <v>-12131.790471042959</v>
      </c>
      <c r="F6985" t="s">
        <v>12252</v>
      </c>
    </row>
    <row r="6986" spans="1:6" x14ac:dyDescent="0.15">
      <c r="A6986" t="s">
        <v>8443</v>
      </c>
      <c r="C6986">
        <v>1560</v>
      </c>
      <c r="D6986">
        <v>1560</v>
      </c>
      <c r="E6986">
        <v>-140418.65297184809</v>
      </c>
      <c r="F6986" t="s">
        <v>12253</v>
      </c>
    </row>
    <row r="6987" spans="1:6" x14ac:dyDescent="0.15">
      <c r="A6987" t="s">
        <v>8444</v>
      </c>
      <c r="C6987">
        <v>1560</v>
      </c>
      <c r="D6987">
        <v>1560</v>
      </c>
      <c r="E6987">
        <v>-22208.055992676906</v>
      </c>
      <c r="F6987" t="s">
        <v>12254</v>
      </c>
    </row>
    <row r="6988" spans="1:6" x14ac:dyDescent="0.15">
      <c r="A6988" t="s">
        <v>8445</v>
      </c>
      <c r="C6988">
        <v>609.17861130269353</v>
      </c>
      <c r="D6988">
        <v>1560</v>
      </c>
      <c r="E6988">
        <v>0</v>
      </c>
      <c r="F6988" t="s">
        <v>12255</v>
      </c>
    </row>
    <row r="6989" spans="1:6" x14ac:dyDescent="0.15">
      <c r="A6989" t="s">
        <v>8446</v>
      </c>
      <c r="C6989">
        <v>0</v>
      </c>
      <c r="D6989">
        <v>0</v>
      </c>
      <c r="E6989">
        <v>0</v>
      </c>
      <c r="F6989" t="s">
        <v>12256</v>
      </c>
    </row>
    <row r="6990" spans="1:6" x14ac:dyDescent="0.15">
      <c r="A6990" t="s">
        <v>8447</v>
      </c>
      <c r="C6990">
        <v>0</v>
      </c>
      <c r="D6990">
        <v>0</v>
      </c>
      <c r="E6990">
        <v>0</v>
      </c>
      <c r="F6990" t="s">
        <v>12257</v>
      </c>
    </row>
    <row r="6991" spans="1:6" x14ac:dyDescent="0.15">
      <c r="A6991" t="s">
        <v>8448</v>
      </c>
      <c r="C6991">
        <v>0</v>
      </c>
      <c r="D6991">
        <v>0</v>
      </c>
      <c r="E6991">
        <v>0</v>
      </c>
      <c r="F6991" t="s">
        <v>12258</v>
      </c>
    </row>
    <row r="6992" spans="1:6" x14ac:dyDescent="0.15">
      <c r="A6992" t="s">
        <v>8449</v>
      </c>
      <c r="C6992">
        <v>438.53770619722849</v>
      </c>
      <c r="D6992">
        <v>1261.41725</v>
      </c>
      <c r="E6992">
        <v>0</v>
      </c>
      <c r="F6992" t="s">
        <v>12259</v>
      </c>
    </row>
    <row r="6993" spans="1:6" x14ac:dyDescent="0.15">
      <c r="A6993" t="s">
        <v>8450</v>
      </c>
      <c r="C6993">
        <v>1418.0949999999998</v>
      </c>
      <c r="D6993">
        <v>1418.0949999999998</v>
      </c>
      <c r="E6993">
        <v>0</v>
      </c>
      <c r="F6993" t="s">
        <v>12260</v>
      </c>
    </row>
    <row r="6994" spans="1:6" x14ac:dyDescent="0.15">
      <c r="A6994" t="s">
        <v>8451</v>
      </c>
      <c r="C6994">
        <v>1139.8397500000001</v>
      </c>
      <c r="D6994">
        <v>1139.8397500000001</v>
      </c>
      <c r="E6994">
        <v>-828.32689185979882</v>
      </c>
      <c r="F6994" t="s">
        <v>12261</v>
      </c>
    </row>
    <row r="6995" spans="1:6" x14ac:dyDescent="0.15">
      <c r="A6995" t="s">
        <v>8452</v>
      </c>
      <c r="C6995">
        <v>0</v>
      </c>
      <c r="D6995">
        <v>0</v>
      </c>
      <c r="E6995">
        <v>-255264.88285627624</v>
      </c>
      <c r="F6995" t="s">
        <v>12262</v>
      </c>
    </row>
    <row r="6996" spans="1:6" x14ac:dyDescent="0.15">
      <c r="A6996" t="s">
        <v>8453</v>
      </c>
      <c r="C6996">
        <v>204.6</v>
      </c>
      <c r="D6996">
        <v>1243.6833572</v>
      </c>
      <c r="E6996">
        <v>0</v>
      </c>
      <c r="F6996" t="s">
        <v>12263</v>
      </c>
    </row>
    <row r="6997" spans="1:6" x14ac:dyDescent="0.15">
      <c r="A6997" t="s">
        <v>8454</v>
      </c>
      <c r="C6997">
        <v>0</v>
      </c>
      <c r="D6997">
        <v>0</v>
      </c>
      <c r="E6997">
        <v>0</v>
      </c>
      <c r="F6997" t="s">
        <v>12264</v>
      </c>
    </row>
    <row r="6998" spans="1:6" x14ac:dyDescent="0.15">
      <c r="A6998" t="s">
        <v>8455</v>
      </c>
      <c r="C6998">
        <v>942.60060720000001</v>
      </c>
      <c r="D6998">
        <v>942.60060720000001</v>
      </c>
      <c r="E6998">
        <v>-3259.8277363252128</v>
      </c>
      <c r="F6998" t="s">
        <v>12265</v>
      </c>
    </row>
    <row r="6999" spans="1:6" x14ac:dyDescent="0.15">
      <c r="A6999" t="s">
        <v>8456</v>
      </c>
      <c r="C6999">
        <v>-414.81889116492022</v>
      </c>
      <c r="D6999">
        <v>1051.7781571999999</v>
      </c>
      <c r="E6999">
        <v>0</v>
      </c>
      <c r="F6999" t="s">
        <v>12266</v>
      </c>
    </row>
    <row r="7000" spans="1:6" x14ac:dyDescent="0.15">
      <c r="A7000" t="s">
        <v>8457</v>
      </c>
      <c r="C7000">
        <v>727.51304766762496</v>
      </c>
      <c r="D7000">
        <v>849.7591071999999</v>
      </c>
      <c r="E7000">
        <v>0</v>
      </c>
      <c r="F7000" t="s">
        <v>12267</v>
      </c>
    </row>
    <row r="7001" spans="1:6" x14ac:dyDescent="0.15">
      <c r="A7001" t="s">
        <v>8458</v>
      </c>
      <c r="C7001">
        <v>0</v>
      </c>
      <c r="D7001">
        <v>58.5</v>
      </c>
      <c r="E7001">
        <v>0</v>
      </c>
      <c r="F7001" t="s">
        <v>12268</v>
      </c>
    </row>
    <row r="7002" spans="1:6" x14ac:dyDescent="0.15">
      <c r="A7002" t="s">
        <v>8459</v>
      </c>
      <c r="C7002">
        <v>68.5</v>
      </c>
      <c r="D7002">
        <v>68.5</v>
      </c>
      <c r="E7002">
        <v>-49535.356269391428</v>
      </c>
      <c r="F7002" t="s">
        <v>12269</v>
      </c>
    </row>
    <row r="7003" spans="1:6" x14ac:dyDescent="0.15">
      <c r="A7003" t="s">
        <v>8460</v>
      </c>
      <c r="C7003">
        <v>0</v>
      </c>
      <c r="D7003">
        <v>61</v>
      </c>
      <c r="E7003">
        <v>0</v>
      </c>
      <c r="F7003" t="s">
        <v>12270</v>
      </c>
    </row>
    <row r="7004" spans="1:6" x14ac:dyDescent="0.15">
      <c r="A7004" t="s">
        <v>8461</v>
      </c>
      <c r="C7004">
        <v>0</v>
      </c>
      <c r="D7004">
        <v>91</v>
      </c>
      <c r="E7004">
        <v>0</v>
      </c>
      <c r="F7004" t="s">
        <v>12271</v>
      </c>
    </row>
    <row r="7005" spans="1:6" x14ac:dyDescent="0.15">
      <c r="A7005" t="s">
        <v>8462</v>
      </c>
      <c r="C7005">
        <v>68.5</v>
      </c>
      <c r="D7005">
        <v>101</v>
      </c>
      <c r="E7005">
        <v>0</v>
      </c>
      <c r="F7005" t="s">
        <v>12272</v>
      </c>
    </row>
    <row r="7006" spans="1:6" x14ac:dyDescent="0.15">
      <c r="A7006" t="s">
        <v>8463</v>
      </c>
      <c r="C7006">
        <v>0</v>
      </c>
      <c r="D7006">
        <v>93.5</v>
      </c>
      <c r="E7006">
        <v>0</v>
      </c>
      <c r="F7006" t="s">
        <v>12273</v>
      </c>
    </row>
    <row r="7007" spans="1:6" x14ac:dyDescent="0.15">
      <c r="A7007" t="s">
        <v>8464</v>
      </c>
      <c r="C7007">
        <v>425.61500000000001</v>
      </c>
      <c r="D7007">
        <v>425.61500000000001</v>
      </c>
      <c r="E7007">
        <v>-4641.1230227664655</v>
      </c>
      <c r="F7007" t="s">
        <v>12274</v>
      </c>
    </row>
    <row r="7008" spans="1:6" x14ac:dyDescent="0.15">
      <c r="A7008" t="s">
        <v>8465</v>
      </c>
      <c r="C7008">
        <v>723.83250270635631</v>
      </c>
      <c r="D7008">
        <v>2410.8000000000002</v>
      </c>
      <c r="E7008">
        <v>0</v>
      </c>
      <c r="F7008" t="s">
        <v>12275</v>
      </c>
    </row>
    <row r="7009" spans="1:6" x14ac:dyDescent="0.15">
      <c r="A7009" t="s">
        <v>8466</v>
      </c>
      <c r="C7009">
        <v>-191.13765395197979</v>
      </c>
      <c r="D7009">
        <v>930.04</v>
      </c>
      <c r="E7009">
        <v>0</v>
      </c>
      <c r="F7009" t="s">
        <v>12276</v>
      </c>
    </row>
    <row r="7010" spans="1:6" x14ac:dyDescent="0.15">
      <c r="A7010" t="s">
        <v>8467</v>
      </c>
      <c r="C7010">
        <v>3811.6</v>
      </c>
      <c r="D7010">
        <v>3811.6</v>
      </c>
      <c r="E7010">
        <v>0</v>
      </c>
      <c r="F7010" t="s">
        <v>12277</v>
      </c>
    </row>
    <row r="7011" spans="1:6" x14ac:dyDescent="0.15">
      <c r="A7011" t="s">
        <v>8468</v>
      </c>
      <c r="C7011">
        <v>-3454.192</v>
      </c>
      <c r="D7011">
        <v>4354.3999999999996</v>
      </c>
      <c r="E7011">
        <v>0</v>
      </c>
      <c r="F7011" t="s">
        <v>12278</v>
      </c>
    </row>
    <row r="7012" spans="1:6" x14ac:dyDescent="0.15">
      <c r="A7012" t="s">
        <v>8469</v>
      </c>
      <c r="C7012">
        <v>2308.3919999999998</v>
      </c>
      <c r="D7012">
        <v>3947.3</v>
      </c>
      <c r="E7012">
        <v>0</v>
      </c>
      <c r="F7012" t="s">
        <v>12279</v>
      </c>
    </row>
    <row r="7013" spans="1:6" x14ac:dyDescent="0.15">
      <c r="A7013" t="s">
        <v>8470</v>
      </c>
      <c r="C7013">
        <v>449.99999999997823</v>
      </c>
      <c r="D7013">
        <v>450</v>
      </c>
      <c r="E7013">
        <v>0</v>
      </c>
      <c r="F7013" t="s">
        <v>12280</v>
      </c>
    </row>
    <row r="7014" spans="1:6" x14ac:dyDescent="0.15">
      <c r="A7014" t="s">
        <v>8471</v>
      </c>
      <c r="C7014">
        <v>-198.69750418910689</v>
      </c>
      <c r="D7014">
        <v>450</v>
      </c>
      <c r="E7014">
        <v>0</v>
      </c>
      <c r="F7014" t="s">
        <v>12281</v>
      </c>
    </row>
    <row r="7015" spans="1:6" x14ac:dyDescent="0.15">
      <c r="A7015" t="s">
        <v>8472</v>
      </c>
      <c r="C7015">
        <v>332.29124821148912</v>
      </c>
      <c r="D7015">
        <v>450</v>
      </c>
      <c r="E7015">
        <v>0</v>
      </c>
      <c r="F7015" t="s">
        <v>12282</v>
      </c>
    </row>
    <row r="7016" spans="1:6" x14ac:dyDescent="0.15">
      <c r="A7016" t="s">
        <v>8473</v>
      </c>
      <c r="C7016">
        <v>3475.986080000001</v>
      </c>
      <c r="D7016">
        <v>3475.9860800000006</v>
      </c>
      <c r="E7016">
        <v>-43269.187535130157</v>
      </c>
      <c r="F7016" t="s">
        <v>12283</v>
      </c>
    </row>
    <row r="7017" spans="1:6" x14ac:dyDescent="0.15">
      <c r="A7017" t="s">
        <v>8474</v>
      </c>
      <c r="C7017">
        <v>5939.1180000000004</v>
      </c>
      <c r="D7017">
        <v>5939.1180000000004</v>
      </c>
      <c r="E7017">
        <v>-40667.03337258903</v>
      </c>
      <c r="F7017" t="s">
        <v>12284</v>
      </c>
    </row>
    <row r="7018" spans="1:6" x14ac:dyDescent="0.15">
      <c r="A7018" t="s">
        <v>8475</v>
      </c>
      <c r="C7018">
        <v>3962.3428600000002</v>
      </c>
      <c r="D7018">
        <v>4129.4218600000004</v>
      </c>
      <c r="E7018">
        <v>0</v>
      </c>
      <c r="F7018" t="s">
        <v>12285</v>
      </c>
    </row>
    <row r="7019" spans="1:6" x14ac:dyDescent="0.15">
      <c r="A7019" t="s">
        <v>8476</v>
      </c>
      <c r="C7019">
        <v>651.61500000000012</v>
      </c>
      <c r="D7019">
        <v>651.61500000000001</v>
      </c>
      <c r="E7019">
        <v>0</v>
      </c>
      <c r="F7019" t="s">
        <v>12286</v>
      </c>
    </row>
    <row r="7020" spans="1:6" x14ac:dyDescent="0.15">
      <c r="A7020" t="s">
        <v>8477</v>
      </c>
      <c r="C7020">
        <v>1573.5499999999995</v>
      </c>
      <c r="D7020">
        <v>1573.55</v>
      </c>
      <c r="E7020">
        <v>-72185.094484293775</v>
      </c>
      <c r="F7020" t="s">
        <v>12287</v>
      </c>
    </row>
    <row r="7021" spans="1:6" x14ac:dyDescent="0.15">
      <c r="A7021" t="s">
        <v>8478</v>
      </c>
      <c r="C7021">
        <v>-81.901405080213976</v>
      </c>
      <c r="D7021">
        <v>894.04</v>
      </c>
      <c r="E7021">
        <v>0</v>
      </c>
      <c r="F7021" t="s">
        <v>12288</v>
      </c>
    </row>
    <row r="7022" spans="1:6" x14ac:dyDescent="0.15">
      <c r="A7022" t="s">
        <v>8479</v>
      </c>
      <c r="C7022">
        <v>400.18180000000007</v>
      </c>
      <c r="D7022">
        <v>400.18180000000001</v>
      </c>
      <c r="E7022">
        <v>0</v>
      </c>
      <c r="F7022" t="s">
        <v>12289</v>
      </c>
    </row>
    <row r="7023" spans="1:6" x14ac:dyDescent="0.15">
      <c r="A7023" t="s">
        <v>8480</v>
      </c>
      <c r="C7023">
        <v>400.18180000000007</v>
      </c>
      <c r="D7023">
        <v>669.58179999999993</v>
      </c>
      <c r="E7023">
        <v>0</v>
      </c>
      <c r="F7023" t="s">
        <v>12290</v>
      </c>
    </row>
    <row r="7024" spans="1:6" x14ac:dyDescent="0.15">
      <c r="A7024" t="s">
        <v>8481</v>
      </c>
      <c r="C7024">
        <v>-322.44104996905259</v>
      </c>
      <c r="D7024">
        <v>876.26</v>
      </c>
      <c r="E7024">
        <v>0</v>
      </c>
      <c r="F7024" t="s">
        <v>12291</v>
      </c>
    </row>
    <row r="7025" spans="1:6" x14ac:dyDescent="0.15">
      <c r="A7025" t="s">
        <v>8482</v>
      </c>
      <c r="C7025">
        <v>212.49090000000001</v>
      </c>
      <c r="D7025">
        <v>658.55310000000009</v>
      </c>
      <c r="E7025">
        <v>0</v>
      </c>
      <c r="F7025" t="s">
        <v>12292</v>
      </c>
    </row>
    <row r="7026" spans="1:6" x14ac:dyDescent="0.15">
      <c r="A7026" t="s">
        <v>8483</v>
      </c>
      <c r="C7026">
        <v>-322.44104996905259</v>
      </c>
      <c r="D7026">
        <v>573.26</v>
      </c>
      <c r="E7026">
        <v>0</v>
      </c>
      <c r="F7026" t="s">
        <v>12293</v>
      </c>
    </row>
    <row r="7027" spans="1:6" x14ac:dyDescent="0.15">
      <c r="A7027" t="s">
        <v>8484</v>
      </c>
      <c r="C7027">
        <v>212.49090000000001</v>
      </c>
      <c r="D7027">
        <v>396.25310000000002</v>
      </c>
      <c r="E7027">
        <v>0</v>
      </c>
      <c r="F7027" t="s">
        <v>12294</v>
      </c>
    </row>
    <row r="7028" spans="1:6" x14ac:dyDescent="0.15">
      <c r="A7028" t="s">
        <v>8485</v>
      </c>
      <c r="C7028">
        <v>0</v>
      </c>
      <c r="D7028">
        <v>484.08519999999999</v>
      </c>
      <c r="E7028">
        <v>0</v>
      </c>
      <c r="F7028" t="s">
        <v>12295</v>
      </c>
    </row>
    <row r="7029" spans="1:6" x14ac:dyDescent="0.15">
      <c r="A7029" t="s">
        <v>8486</v>
      </c>
      <c r="C7029">
        <v>418.46167913892032</v>
      </c>
      <c r="D7029">
        <v>576.03399999999999</v>
      </c>
      <c r="E7029">
        <v>0</v>
      </c>
      <c r="F7029" t="s">
        <v>12296</v>
      </c>
    </row>
    <row r="7030" spans="1:6" x14ac:dyDescent="0.15">
      <c r="A7030" t="s">
        <v>8487</v>
      </c>
      <c r="C7030">
        <v>0</v>
      </c>
      <c r="D7030">
        <v>556.17340000000002</v>
      </c>
      <c r="E7030">
        <v>0</v>
      </c>
      <c r="F7030" t="s">
        <v>12297</v>
      </c>
    </row>
    <row r="7031" spans="1:6" x14ac:dyDescent="0.15">
      <c r="A7031" t="s">
        <v>8488</v>
      </c>
      <c r="C7031">
        <v>2522.6902199999995</v>
      </c>
      <c r="D7031">
        <v>2522.69022</v>
      </c>
      <c r="E7031">
        <v>-16426.792572583159</v>
      </c>
      <c r="F7031" t="s">
        <v>12298</v>
      </c>
    </row>
    <row r="7032" spans="1:6" x14ac:dyDescent="0.15">
      <c r="A7032" t="s">
        <v>8489</v>
      </c>
      <c r="C7032">
        <v>4333.4574000000011</v>
      </c>
      <c r="D7032">
        <v>4333.4574000000002</v>
      </c>
      <c r="E7032">
        <v>-16279.152131325296</v>
      </c>
      <c r="F7032" t="s">
        <v>12299</v>
      </c>
    </row>
    <row r="7033" spans="1:6" x14ac:dyDescent="0.15">
      <c r="A7033" t="s">
        <v>8490</v>
      </c>
      <c r="C7033">
        <v>2864.4717799999994</v>
      </c>
      <c r="D7033">
        <v>2864.4717799999999</v>
      </c>
      <c r="E7033">
        <v>-4909.0274425665702</v>
      </c>
      <c r="F7033" t="s">
        <v>12300</v>
      </c>
    </row>
    <row r="7034" spans="1:6" x14ac:dyDescent="0.15">
      <c r="A7034" t="s">
        <v>8491</v>
      </c>
      <c r="C7034">
        <v>995.60401999999999</v>
      </c>
      <c r="D7034">
        <v>995.60401999999999</v>
      </c>
      <c r="E7034">
        <v>-17300.691322103772</v>
      </c>
      <c r="F7034" t="s">
        <v>12301</v>
      </c>
    </row>
    <row r="7035" spans="1:6" x14ac:dyDescent="0.15">
      <c r="A7035" t="s">
        <v>8492</v>
      </c>
      <c r="C7035">
        <v>1992.3784000000001</v>
      </c>
      <c r="D7035">
        <v>1992.3784000000001</v>
      </c>
      <c r="E7035">
        <v>-17300.691322103801</v>
      </c>
      <c r="F7035" t="s">
        <v>12302</v>
      </c>
    </row>
    <row r="7036" spans="1:6" x14ac:dyDescent="0.15">
      <c r="A7036" t="s">
        <v>8493</v>
      </c>
      <c r="C7036">
        <v>677.2869288864058</v>
      </c>
      <c r="D7036">
        <v>1184.2188799999999</v>
      </c>
      <c r="E7036">
        <v>0</v>
      </c>
      <c r="F7036" t="s">
        <v>12303</v>
      </c>
    </row>
    <row r="7037" spans="1:6" x14ac:dyDescent="0.15">
      <c r="A7037" t="s">
        <v>8494</v>
      </c>
      <c r="C7037">
        <v>220.65058069264848</v>
      </c>
      <c r="D7037">
        <v>888.62725</v>
      </c>
      <c r="E7037">
        <v>0</v>
      </c>
      <c r="F7037" t="s">
        <v>12304</v>
      </c>
    </row>
    <row r="7038" spans="1:6" x14ac:dyDescent="0.15">
      <c r="A7038" t="s">
        <v>8495</v>
      </c>
      <c r="C7038">
        <v>10.923606661152576</v>
      </c>
      <c r="D7038">
        <v>930.70600000000002</v>
      </c>
      <c r="E7038">
        <v>0</v>
      </c>
      <c r="F7038" t="s">
        <v>12305</v>
      </c>
    </row>
    <row r="7039" spans="1:6" x14ac:dyDescent="0.15">
      <c r="A7039" t="s">
        <v>8496</v>
      </c>
      <c r="C7039">
        <v>95.818209118750246</v>
      </c>
      <c r="D7039">
        <v>846.35894999999994</v>
      </c>
      <c r="E7039">
        <v>0</v>
      </c>
      <c r="F7039" t="s">
        <v>12306</v>
      </c>
    </row>
    <row r="7040" spans="1:6" x14ac:dyDescent="0.15">
      <c r="A7040" t="s">
        <v>8497</v>
      </c>
      <c r="C7040">
        <v>0</v>
      </c>
      <c r="D7040">
        <v>139.21</v>
      </c>
      <c r="E7040">
        <v>0</v>
      </c>
      <c r="F7040" t="s">
        <v>12307</v>
      </c>
    </row>
    <row r="7041" spans="1:6" x14ac:dyDescent="0.15">
      <c r="A7041" t="s">
        <v>8498</v>
      </c>
      <c r="C7041">
        <v>18.600000000000001</v>
      </c>
      <c r="D7041">
        <v>159.21</v>
      </c>
      <c r="E7041">
        <v>0</v>
      </c>
      <c r="F7041" t="s">
        <v>12308</v>
      </c>
    </row>
    <row r="7042" spans="1:6" x14ac:dyDescent="0.15">
      <c r="A7042" t="s">
        <v>8499</v>
      </c>
      <c r="C7042">
        <v>0</v>
      </c>
      <c r="D7042">
        <v>144.21</v>
      </c>
      <c r="E7042">
        <v>0</v>
      </c>
      <c r="F7042" t="s">
        <v>12309</v>
      </c>
    </row>
    <row r="7043" spans="1:6" x14ac:dyDescent="0.15">
      <c r="A7043" t="s">
        <v>8500</v>
      </c>
      <c r="C7043">
        <v>0</v>
      </c>
      <c r="D7043">
        <v>0</v>
      </c>
      <c r="E7043">
        <v>-248246.61007589925</v>
      </c>
      <c r="F7043" t="s">
        <v>12310</v>
      </c>
    </row>
    <row r="7044" spans="1:6" x14ac:dyDescent="0.15">
      <c r="A7044" t="s">
        <v>8501</v>
      </c>
      <c r="C7044">
        <v>204.6</v>
      </c>
      <c r="D7044">
        <v>215.08315719999999</v>
      </c>
      <c r="E7044">
        <v>0</v>
      </c>
      <c r="F7044" t="s">
        <v>12311</v>
      </c>
    </row>
    <row r="7045" spans="1:6" x14ac:dyDescent="0.15">
      <c r="A7045" t="s">
        <v>8502</v>
      </c>
      <c r="C7045">
        <v>0</v>
      </c>
      <c r="D7045">
        <v>0</v>
      </c>
      <c r="E7045">
        <v>0</v>
      </c>
      <c r="F7045" t="s">
        <v>12312</v>
      </c>
    </row>
    <row r="7046" spans="1:6" x14ac:dyDescent="0.15">
      <c r="A7046" t="s">
        <v>8503</v>
      </c>
      <c r="C7046">
        <v>1</v>
      </c>
      <c r="D7046">
        <v>1</v>
      </c>
      <c r="E7046">
        <v>-47761.569247919673</v>
      </c>
      <c r="F7046" t="s">
        <v>12313</v>
      </c>
    </row>
    <row r="7047" spans="1:6" x14ac:dyDescent="0.15">
      <c r="A7047" t="s">
        <v>8504</v>
      </c>
      <c r="C7047">
        <v>135.99999999999997</v>
      </c>
      <c r="D7047">
        <v>136</v>
      </c>
      <c r="E7047">
        <v>0</v>
      </c>
      <c r="F7047" t="s">
        <v>12314</v>
      </c>
    </row>
    <row r="7048" spans="1:6" x14ac:dyDescent="0.15">
      <c r="A7048" t="s">
        <v>8505</v>
      </c>
      <c r="C7048">
        <v>0.5</v>
      </c>
      <c r="D7048">
        <v>6.3999999999999924</v>
      </c>
      <c r="E7048">
        <v>0</v>
      </c>
      <c r="F7048" t="s">
        <v>12315</v>
      </c>
    </row>
    <row r="7049" spans="1:6" x14ac:dyDescent="0.15">
      <c r="A7049" t="s">
        <v>8506</v>
      </c>
      <c r="C7049">
        <v>0</v>
      </c>
      <c r="D7049">
        <v>0</v>
      </c>
      <c r="E7049">
        <v>0</v>
      </c>
      <c r="F7049" t="s">
        <v>12316</v>
      </c>
    </row>
    <row r="7050" spans="1:6" x14ac:dyDescent="0.15">
      <c r="A7050" t="s">
        <v>8507</v>
      </c>
      <c r="C7050">
        <v>0</v>
      </c>
      <c r="D7050">
        <v>0</v>
      </c>
      <c r="E7050">
        <v>-923097.86752244318</v>
      </c>
      <c r="F7050" t="s">
        <v>12317</v>
      </c>
    </row>
    <row r="7051" spans="1:6" x14ac:dyDescent="0.15">
      <c r="A7051" t="s">
        <v>8508</v>
      </c>
      <c r="C7051">
        <v>0</v>
      </c>
      <c r="D7051">
        <v>0</v>
      </c>
      <c r="E7051">
        <v>0</v>
      </c>
      <c r="F7051" t="s">
        <v>12318</v>
      </c>
    </row>
    <row r="7052" spans="1:6" x14ac:dyDescent="0.15">
      <c r="A7052" t="s">
        <v>8509</v>
      </c>
      <c r="C7052">
        <v>890.95688999999993</v>
      </c>
      <c r="D7052">
        <v>890.95688999999993</v>
      </c>
      <c r="E7052">
        <v>-41519.445365975</v>
      </c>
      <c r="F7052" t="s">
        <v>12319</v>
      </c>
    </row>
    <row r="7053" spans="1:6" x14ac:dyDescent="0.15">
      <c r="A7053" t="s">
        <v>8510</v>
      </c>
      <c r="C7053">
        <v>-52.028172271453059</v>
      </c>
      <c r="D7053">
        <v>2037.9568899999999</v>
      </c>
      <c r="E7053">
        <v>0</v>
      </c>
      <c r="F7053" t="s">
        <v>12320</v>
      </c>
    </row>
    <row r="7054" spans="1:6" x14ac:dyDescent="0.15">
      <c r="A7054" t="s">
        <v>8511</v>
      </c>
      <c r="C7054">
        <v>563.9594593213393</v>
      </c>
      <c r="D7054">
        <v>1214.0568900000001</v>
      </c>
      <c r="E7054">
        <v>0</v>
      </c>
      <c r="F7054" t="s">
        <v>12321</v>
      </c>
    </row>
    <row r="7055" spans="1:6" x14ac:dyDescent="0.15">
      <c r="A7055" t="s">
        <v>8512</v>
      </c>
      <c r="C7055">
        <v>0</v>
      </c>
      <c r="D7055">
        <v>0</v>
      </c>
      <c r="E7055">
        <v>0</v>
      </c>
      <c r="F7055" t="s">
        <v>12322</v>
      </c>
    </row>
    <row r="7056" spans="1:6" x14ac:dyDescent="0.15">
      <c r="A7056" t="s">
        <v>8513</v>
      </c>
      <c r="C7056">
        <v>0</v>
      </c>
      <c r="D7056">
        <v>0</v>
      </c>
      <c r="E7056">
        <v>-923097.86752244318</v>
      </c>
      <c r="F7056" t="s">
        <v>12323</v>
      </c>
    </row>
    <row r="7057" spans="1:6" x14ac:dyDescent="0.15">
      <c r="A7057" t="s">
        <v>8514</v>
      </c>
      <c r="C7057">
        <v>0</v>
      </c>
      <c r="D7057">
        <v>0</v>
      </c>
      <c r="E7057">
        <v>0</v>
      </c>
      <c r="F7057" t="s">
        <v>12324</v>
      </c>
    </row>
    <row r="7058" spans="1:6" x14ac:dyDescent="0.15">
      <c r="A7058" t="s">
        <v>8515</v>
      </c>
      <c r="C7058">
        <v>0</v>
      </c>
      <c r="D7058">
        <v>0</v>
      </c>
      <c r="E7058">
        <v>-452720.11656708817</v>
      </c>
      <c r="F7058" t="s">
        <v>12325</v>
      </c>
    </row>
    <row r="7059" spans="1:6" x14ac:dyDescent="0.15">
      <c r="A7059" t="s">
        <v>8516</v>
      </c>
      <c r="C7059">
        <v>1298.5668899999998</v>
      </c>
      <c r="D7059">
        <v>1298.5668900000001</v>
      </c>
      <c r="E7059">
        <v>-252639.17729635103</v>
      </c>
      <c r="F7059" t="s">
        <v>12326</v>
      </c>
    </row>
    <row r="7060" spans="1:6" x14ac:dyDescent="0.15">
      <c r="A7060" t="s">
        <v>8517</v>
      </c>
      <c r="C7060">
        <v>0</v>
      </c>
      <c r="D7060">
        <v>0</v>
      </c>
      <c r="E7060">
        <v>0</v>
      </c>
      <c r="F7060" t="s">
        <v>12327</v>
      </c>
    </row>
    <row r="7061" spans="1:6" x14ac:dyDescent="0.15">
      <c r="A7061" t="s">
        <v>8518</v>
      </c>
      <c r="C7061">
        <v>3577.5330800000002</v>
      </c>
      <c r="D7061">
        <v>3577.5330800000002</v>
      </c>
      <c r="E7061">
        <v>-34616.433836305907</v>
      </c>
      <c r="F7061" t="s">
        <v>12328</v>
      </c>
    </row>
    <row r="7062" spans="1:6" x14ac:dyDescent="0.15">
      <c r="A7062" t="s">
        <v>8519</v>
      </c>
      <c r="C7062">
        <v>5390.3580000000011</v>
      </c>
      <c r="D7062">
        <v>5390.3580000000002</v>
      </c>
      <c r="E7062">
        <v>-31825.408272959983</v>
      </c>
      <c r="F7062" t="s">
        <v>12329</v>
      </c>
    </row>
    <row r="7063" spans="1:6" x14ac:dyDescent="0.15">
      <c r="A7063" t="s">
        <v>8520</v>
      </c>
      <c r="C7063">
        <v>4063.8898599999993</v>
      </c>
      <c r="D7063">
        <v>4063.8898600000002</v>
      </c>
      <c r="E7063">
        <v>0</v>
      </c>
      <c r="F7063" t="s">
        <v>12330</v>
      </c>
    </row>
    <row r="7064" spans="1:6" x14ac:dyDescent="0.15">
      <c r="A7064" t="s">
        <v>8521</v>
      </c>
      <c r="C7064">
        <v>432.11500000000001</v>
      </c>
      <c r="D7064">
        <v>432.11500000000001</v>
      </c>
      <c r="E7064">
        <v>-211919.12421502429</v>
      </c>
      <c r="F7064" t="s">
        <v>12331</v>
      </c>
    </row>
    <row r="7065" spans="1:6" x14ac:dyDescent="0.15">
      <c r="A7065" t="s">
        <v>8522</v>
      </c>
      <c r="C7065">
        <v>743.29999999999984</v>
      </c>
      <c r="D7065">
        <v>743.3</v>
      </c>
      <c r="E7065">
        <v>-173333.85087092183</v>
      </c>
      <c r="F7065" t="s">
        <v>12332</v>
      </c>
    </row>
    <row r="7066" spans="1:6" x14ac:dyDescent="0.15">
      <c r="A7066" t="s">
        <v>8523</v>
      </c>
      <c r="C7066">
        <v>490.74</v>
      </c>
      <c r="D7066">
        <v>490.74</v>
      </c>
      <c r="E7066">
        <v>-1688.1428572046498</v>
      </c>
      <c r="F7066" t="s">
        <v>12333</v>
      </c>
    </row>
    <row r="7067" spans="1:6" x14ac:dyDescent="0.15">
      <c r="A7067" t="s">
        <v>8524</v>
      </c>
      <c r="C7067">
        <v>3257.8219720000006</v>
      </c>
      <c r="D7067">
        <v>3257.8219720000002</v>
      </c>
      <c r="E7067">
        <v>-151782.95084800967</v>
      </c>
      <c r="F7067" t="s">
        <v>12334</v>
      </c>
    </row>
    <row r="7068" spans="1:6" x14ac:dyDescent="0.15">
      <c r="A7068" t="s">
        <v>8525</v>
      </c>
      <c r="C7068">
        <v>3046.4059720000014</v>
      </c>
      <c r="D7068">
        <v>3046.405972</v>
      </c>
      <c r="E7068">
        <v>-123330.06029423504</v>
      </c>
      <c r="F7068" t="s">
        <v>12335</v>
      </c>
    </row>
    <row r="7069" spans="1:6" x14ac:dyDescent="0.15">
      <c r="A7069" t="s">
        <v>8526</v>
      </c>
      <c r="C7069">
        <v>3132.2729720000007</v>
      </c>
      <c r="D7069">
        <v>3132.2729720000002</v>
      </c>
      <c r="E7069">
        <v>-16902.234081141709</v>
      </c>
      <c r="F7069" t="s">
        <v>12336</v>
      </c>
    </row>
    <row r="7070" spans="1:6" x14ac:dyDescent="0.15">
      <c r="A7070" t="s">
        <v>8527</v>
      </c>
      <c r="C7070">
        <v>-4.5474735088646412E-13</v>
      </c>
      <c r="D7070">
        <v>0</v>
      </c>
      <c r="E7070">
        <v>-12205.194013436534</v>
      </c>
      <c r="F7070" t="s">
        <v>12337</v>
      </c>
    </row>
    <row r="7071" spans="1:6" x14ac:dyDescent="0.15">
      <c r="A7071" t="s">
        <v>8528</v>
      </c>
      <c r="C7071">
        <v>-702.06293168242053</v>
      </c>
      <c r="D7071">
        <v>1910.8</v>
      </c>
      <c r="E7071">
        <v>0</v>
      </c>
      <c r="F7071" t="s">
        <v>12338</v>
      </c>
    </row>
    <row r="7072" spans="1:6" x14ac:dyDescent="0.15">
      <c r="A7072" t="s">
        <v>8529</v>
      </c>
      <c r="C7072">
        <v>-1329.7003711463681</v>
      </c>
      <c r="D7072">
        <v>430.04</v>
      </c>
      <c r="E7072">
        <v>0</v>
      </c>
      <c r="F7072" t="s">
        <v>12339</v>
      </c>
    </row>
    <row r="7073" spans="1:6" x14ac:dyDescent="0.15">
      <c r="A7073" t="s">
        <v>8530</v>
      </c>
      <c r="C7073">
        <v>-1036.8831483038348</v>
      </c>
      <c r="D7073">
        <v>2674.2572500000001</v>
      </c>
      <c r="E7073">
        <v>0</v>
      </c>
      <c r="F7073" t="s">
        <v>12340</v>
      </c>
    </row>
    <row r="7074" spans="1:6" x14ac:dyDescent="0.15">
      <c r="A7074" t="s">
        <v>8531</v>
      </c>
      <c r="C7074">
        <v>2831.2350000000001</v>
      </c>
      <c r="D7074">
        <v>2831.2350000000001</v>
      </c>
      <c r="E7074">
        <v>-17516.011312418752</v>
      </c>
      <c r="F7074" t="s">
        <v>12341</v>
      </c>
    </row>
    <row r="7075" spans="1:6" x14ac:dyDescent="0.15">
      <c r="A7075" t="s">
        <v>8532</v>
      </c>
      <c r="C7075">
        <v>-1251.3021483038349</v>
      </c>
      <c r="D7075">
        <v>2539.6437500000002</v>
      </c>
      <c r="E7075">
        <v>0</v>
      </c>
      <c r="F7075" t="s">
        <v>12342</v>
      </c>
    </row>
    <row r="7076" spans="1:6" x14ac:dyDescent="0.15">
      <c r="A7076" t="s">
        <v>8533</v>
      </c>
      <c r="C7076">
        <v>1163.6300000000006</v>
      </c>
      <c r="D7076">
        <v>1163.6300000000001</v>
      </c>
      <c r="E7076">
        <v>-36904.007594345443</v>
      </c>
      <c r="F7076" t="s">
        <v>12343</v>
      </c>
    </row>
    <row r="7077" spans="1:6" x14ac:dyDescent="0.15">
      <c r="A7077" t="s">
        <v>8534</v>
      </c>
      <c r="C7077">
        <v>-1119.0862499417849</v>
      </c>
      <c r="D7077">
        <v>1278.529</v>
      </c>
      <c r="E7077">
        <v>0</v>
      </c>
      <c r="F7077" t="s">
        <v>12344</v>
      </c>
    </row>
    <row r="7078" spans="1:6" x14ac:dyDescent="0.15">
      <c r="A7078" t="s">
        <v>8535</v>
      </c>
      <c r="C7078">
        <v>-96.355875000000367</v>
      </c>
      <c r="D7078">
        <v>1071.2847999999999</v>
      </c>
      <c r="E7078">
        <v>0</v>
      </c>
      <c r="F7078" t="s">
        <v>12345</v>
      </c>
    </row>
    <row r="7079" spans="1:6" x14ac:dyDescent="0.15">
      <c r="A7079" t="s">
        <v>8536</v>
      </c>
      <c r="C7079">
        <v>4875</v>
      </c>
      <c r="D7079">
        <v>10572.63</v>
      </c>
      <c r="E7079">
        <v>0</v>
      </c>
      <c r="F7079" t="s">
        <v>12346</v>
      </c>
    </row>
    <row r="7080" spans="1:6" x14ac:dyDescent="0.15">
      <c r="A7080" t="s">
        <v>8537</v>
      </c>
      <c r="C7080">
        <v>3749.3067856038256</v>
      </c>
      <c r="D7080">
        <v>10756.529</v>
      </c>
      <c r="E7080">
        <v>0</v>
      </c>
      <c r="F7080" t="s">
        <v>12347</v>
      </c>
    </row>
    <row r="7081" spans="1:6" x14ac:dyDescent="0.15">
      <c r="A7081" t="s">
        <v>8538</v>
      </c>
      <c r="C7081">
        <v>1388.9477410305085</v>
      </c>
      <c r="D7081">
        <v>10525.8848</v>
      </c>
      <c r="E7081">
        <v>0</v>
      </c>
      <c r="F7081" t="s">
        <v>12348</v>
      </c>
    </row>
    <row r="7082" spans="1:6" x14ac:dyDescent="0.15">
      <c r="A7082" t="s">
        <v>8539</v>
      </c>
      <c r="C7082">
        <v>676.33907313747613</v>
      </c>
      <c r="D7082">
        <v>1234.2859719999999</v>
      </c>
      <c r="E7082">
        <v>0</v>
      </c>
      <c r="F7082" t="s">
        <v>12349</v>
      </c>
    </row>
    <row r="7083" spans="1:6" x14ac:dyDescent="0.15">
      <c r="A7083" t="s">
        <v>8540</v>
      </c>
      <c r="C7083">
        <v>-235.59107403602115</v>
      </c>
      <c r="D7083">
        <v>1251.2859719999999</v>
      </c>
      <c r="E7083">
        <v>0</v>
      </c>
      <c r="F7083" t="s">
        <v>12350</v>
      </c>
    </row>
    <row r="7084" spans="1:6" x14ac:dyDescent="0.15">
      <c r="A7084" t="s">
        <v>8541</v>
      </c>
      <c r="C7084">
        <v>338.16953656873807</v>
      </c>
      <c r="D7084">
        <v>1219.1609719999999</v>
      </c>
      <c r="E7084">
        <v>0</v>
      </c>
      <c r="F7084" t="s">
        <v>12351</v>
      </c>
    </row>
    <row r="7085" spans="1:6" x14ac:dyDescent="0.15">
      <c r="A7085" t="s">
        <v>8542</v>
      </c>
      <c r="C7085">
        <v>0</v>
      </c>
      <c r="D7085">
        <v>0</v>
      </c>
      <c r="E7085">
        <v>-555547.37925756129</v>
      </c>
      <c r="F7085" t="s">
        <v>12352</v>
      </c>
    </row>
    <row r="7086" spans="1:6" x14ac:dyDescent="0.15">
      <c r="A7086" t="s">
        <v>8543</v>
      </c>
      <c r="C7086">
        <v>0</v>
      </c>
      <c r="D7086">
        <v>0</v>
      </c>
      <c r="E7086">
        <v>0</v>
      </c>
      <c r="F7086" t="s">
        <v>12353</v>
      </c>
    </row>
    <row r="7087" spans="1:6" x14ac:dyDescent="0.15">
      <c r="A7087" t="s">
        <v>8544</v>
      </c>
      <c r="C7087">
        <v>-1851.5173385770229</v>
      </c>
      <c r="D7087">
        <v>0</v>
      </c>
      <c r="E7087">
        <v>0</v>
      </c>
      <c r="F7087" t="s">
        <v>12354</v>
      </c>
    </row>
    <row r="7088" spans="1:6" x14ac:dyDescent="0.15">
      <c r="A7088" t="s">
        <v>8545</v>
      </c>
      <c r="C7088">
        <v>0</v>
      </c>
      <c r="D7088">
        <v>17.67689</v>
      </c>
      <c r="E7088">
        <v>0</v>
      </c>
      <c r="F7088" t="s">
        <v>12355</v>
      </c>
    </row>
    <row r="7089" spans="1:6" x14ac:dyDescent="0.15">
      <c r="A7089" t="s">
        <v>8546</v>
      </c>
      <c r="C7089">
        <v>17.67689</v>
      </c>
      <c r="D7089">
        <v>17.67689</v>
      </c>
      <c r="E7089">
        <v>-163176.93167639166</v>
      </c>
      <c r="F7089" t="s">
        <v>12356</v>
      </c>
    </row>
    <row r="7090" spans="1:6" x14ac:dyDescent="0.15">
      <c r="A7090" t="s">
        <v>8547</v>
      </c>
      <c r="C7090">
        <v>0</v>
      </c>
      <c r="D7090">
        <v>17.67689</v>
      </c>
      <c r="E7090">
        <v>0</v>
      </c>
      <c r="F7090" t="s">
        <v>12357</v>
      </c>
    </row>
    <row r="7091" spans="1:6" x14ac:dyDescent="0.15">
      <c r="A7091" t="s">
        <v>8548</v>
      </c>
      <c r="C7091">
        <v>0</v>
      </c>
      <c r="D7091">
        <v>1700</v>
      </c>
      <c r="E7091">
        <v>0</v>
      </c>
      <c r="F7091" t="s">
        <v>12358</v>
      </c>
    </row>
    <row r="7092" spans="1:6" x14ac:dyDescent="0.15">
      <c r="A7092" t="s">
        <v>8549</v>
      </c>
      <c r="C7092">
        <v>184.44801016042811</v>
      </c>
      <c r="D7092">
        <v>2136</v>
      </c>
      <c r="E7092">
        <v>0</v>
      </c>
      <c r="F7092" t="s">
        <v>12359</v>
      </c>
    </row>
    <row r="7093" spans="1:6" x14ac:dyDescent="0.15">
      <c r="A7093" t="s">
        <v>8550</v>
      </c>
      <c r="C7093">
        <v>0</v>
      </c>
      <c r="D7093">
        <v>1790.8</v>
      </c>
      <c r="E7093">
        <v>0</v>
      </c>
      <c r="F7093" t="s">
        <v>12360</v>
      </c>
    </row>
    <row r="7094" spans="1:6" x14ac:dyDescent="0.15">
      <c r="A7094" t="s">
        <v>8551</v>
      </c>
      <c r="C7094">
        <v>-3.979039320256561E-13</v>
      </c>
      <c r="D7094">
        <v>0</v>
      </c>
      <c r="E7094">
        <v>0</v>
      </c>
      <c r="F7094" t="s">
        <v>12361</v>
      </c>
    </row>
    <row r="7095" spans="1:6" x14ac:dyDescent="0.15">
      <c r="A7095" t="s">
        <v>8552</v>
      </c>
      <c r="C7095">
        <v>220.03743486020471</v>
      </c>
      <c r="D7095">
        <v>1808.8</v>
      </c>
      <c r="E7095">
        <v>0</v>
      </c>
      <c r="F7095" t="s">
        <v>12362</v>
      </c>
    </row>
    <row r="7096" spans="1:6" x14ac:dyDescent="0.15">
      <c r="A7096" t="s">
        <v>8553</v>
      </c>
      <c r="C7096">
        <v>-733.5164050802141</v>
      </c>
      <c r="D7096">
        <v>433.04</v>
      </c>
      <c r="E7096">
        <v>0</v>
      </c>
      <c r="F7096" t="s">
        <v>12363</v>
      </c>
    </row>
    <row r="7097" spans="1:6" x14ac:dyDescent="0.15">
      <c r="A7097" t="s">
        <v>8554</v>
      </c>
      <c r="C7097">
        <v>0</v>
      </c>
      <c r="D7097">
        <v>183.58335719999999</v>
      </c>
      <c r="E7097">
        <v>0</v>
      </c>
      <c r="F7097" t="s">
        <v>12364</v>
      </c>
    </row>
    <row r="7098" spans="1:6" x14ac:dyDescent="0.15">
      <c r="A7098" t="s">
        <v>8555</v>
      </c>
      <c r="C7098">
        <v>215.08315719999999</v>
      </c>
      <c r="D7098">
        <v>248.18335719999999</v>
      </c>
      <c r="E7098">
        <v>0</v>
      </c>
      <c r="F7098" t="s">
        <v>12365</v>
      </c>
    </row>
    <row r="7099" spans="1:6" x14ac:dyDescent="0.15">
      <c r="A7099" t="s">
        <v>8556</v>
      </c>
      <c r="C7099">
        <v>0</v>
      </c>
      <c r="D7099">
        <v>126.02335719999996</v>
      </c>
      <c r="E7099">
        <v>0</v>
      </c>
      <c r="F7099" t="s">
        <v>12366</v>
      </c>
    </row>
    <row r="7100" spans="1:6" x14ac:dyDescent="0.15">
      <c r="A7100" t="s">
        <v>8557</v>
      </c>
      <c r="C7100">
        <v>265.12725</v>
      </c>
      <c r="D7100">
        <v>265.12725</v>
      </c>
      <c r="E7100">
        <v>-25940.562920561555</v>
      </c>
      <c r="F7100" t="s">
        <v>12367</v>
      </c>
    </row>
    <row r="7101" spans="1:6" x14ac:dyDescent="0.15">
      <c r="A7101" t="s">
        <v>8558</v>
      </c>
      <c r="C7101">
        <v>2019.9138066611529</v>
      </c>
      <c r="D7101">
        <v>2281.7060000000001</v>
      </c>
      <c r="E7101">
        <v>0</v>
      </c>
      <c r="F7101" t="s">
        <v>12368</v>
      </c>
    </row>
    <row r="7102" spans="1:6" x14ac:dyDescent="0.15">
      <c r="A7102" t="s">
        <v>8559</v>
      </c>
      <c r="C7102">
        <v>645.60895000000005</v>
      </c>
      <c r="D7102">
        <v>645.60895000000005</v>
      </c>
      <c r="E7102">
        <v>-31157.764890827111</v>
      </c>
      <c r="F7102" t="s">
        <v>12369</v>
      </c>
    </row>
    <row r="7103" spans="1:6" x14ac:dyDescent="0.15">
      <c r="A7103" t="s">
        <v>8560</v>
      </c>
      <c r="C7103">
        <v>693.97335720000001</v>
      </c>
      <c r="D7103">
        <v>693.97335720000001</v>
      </c>
      <c r="E7103">
        <v>-42534.174913499999</v>
      </c>
      <c r="F7103" t="s">
        <v>12370</v>
      </c>
    </row>
    <row r="7104" spans="1:6" x14ac:dyDescent="0.15">
      <c r="A7104" t="s">
        <v>8561</v>
      </c>
      <c r="C7104">
        <v>896.07215720000011</v>
      </c>
      <c r="D7104">
        <v>896.07215719999999</v>
      </c>
      <c r="E7104">
        <v>-22165.557045461475</v>
      </c>
      <c r="F7104" t="s">
        <v>12371</v>
      </c>
    </row>
    <row r="7105" spans="1:6" x14ac:dyDescent="0.15">
      <c r="A7105" t="s">
        <v>8562</v>
      </c>
      <c r="C7105">
        <v>648.80015720000006</v>
      </c>
      <c r="D7105">
        <v>648.80015719999994</v>
      </c>
      <c r="E7105">
        <v>-33070.779452613955</v>
      </c>
      <c r="F7105" t="s">
        <v>12372</v>
      </c>
    </row>
    <row r="7106" spans="1:6" x14ac:dyDescent="0.15">
      <c r="A7106" t="s">
        <v>8563</v>
      </c>
      <c r="C7106">
        <v>1089.5817999999999</v>
      </c>
      <c r="D7106">
        <v>1089.5817999999999</v>
      </c>
      <c r="E7106">
        <v>-190064.61597272637</v>
      </c>
      <c r="F7106" t="s">
        <v>12373</v>
      </c>
    </row>
    <row r="7107" spans="1:6" x14ac:dyDescent="0.15">
      <c r="A7107" t="s">
        <v>8564</v>
      </c>
      <c r="C7107">
        <v>1296.2599999999995</v>
      </c>
      <c r="D7107">
        <v>1296.26</v>
      </c>
      <c r="E7107">
        <v>-158252.0905899521</v>
      </c>
      <c r="F7107" t="s">
        <v>12374</v>
      </c>
    </row>
    <row r="7108" spans="1:6" x14ac:dyDescent="0.15">
      <c r="A7108" t="s">
        <v>8565</v>
      </c>
      <c r="C7108">
        <v>1078.5531000000001</v>
      </c>
      <c r="D7108">
        <v>1078.5531000000001</v>
      </c>
      <c r="E7108">
        <v>-10182.964423142694</v>
      </c>
      <c r="F7108" t="s">
        <v>12375</v>
      </c>
    </row>
    <row r="7109" spans="1:6" x14ac:dyDescent="0.15">
      <c r="A7109" t="s">
        <v>8566</v>
      </c>
      <c r="C7109">
        <v>0</v>
      </c>
      <c r="D7109">
        <v>116.3</v>
      </c>
      <c r="E7109">
        <v>0</v>
      </c>
      <c r="F7109" t="s">
        <v>12376</v>
      </c>
    </row>
    <row r="7110" spans="1:6" x14ac:dyDescent="0.15">
      <c r="A7110" t="s">
        <v>8567</v>
      </c>
      <c r="C7110">
        <v>18.600000000000001</v>
      </c>
      <c r="D7110">
        <v>136.30000000000001</v>
      </c>
      <c r="E7110">
        <v>0</v>
      </c>
      <c r="F7110" t="s">
        <v>12377</v>
      </c>
    </row>
    <row r="7111" spans="1:6" x14ac:dyDescent="0.15">
      <c r="A7111" t="s">
        <v>8568</v>
      </c>
      <c r="C7111">
        <v>0</v>
      </c>
      <c r="D7111">
        <v>121.3</v>
      </c>
      <c r="E7111">
        <v>0</v>
      </c>
      <c r="F7111" t="s">
        <v>12378</v>
      </c>
    </row>
    <row r="7112" spans="1:6" x14ac:dyDescent="0.15">
      <c r="A7112" t="s">
        <v>8569</v>
      </c>
      <c r="C7112">
        <v>2801.6272709999998</v>
      </c>
      <c r="D7112">
        <v>2801.6272709999998</v>
      </c>
      <c r="E7112">
        <v>-95300.452246264205</v>
      </c>
      <c r="F7112" t="s">
        <v>12379</v>
      </c>
    </row>
    <row r="7113" spans="1:6" x14ac:dyDescent="0.15">
      <c r="A7113" t="s">
        <v>8570</v>
      </c>
      <c r="C7113">
        <v>3224.858071000001</v>
      </c>
      <c r="D7113">
        <v>3224.8580710000001</v>
      </c>
      <c r="E7113">
        <v>-72793.329843319851</v>
      </c>
      <c r="F7113" t="s">
        <v>12380</v>
      </c>
    </row>
    <row r="7114" spans="1:6" x14ac:dyDescent="0.15">
      <c r="A7114" t="s">
        <v>8571</v>
      </c>
      <c r="C7114">
        <v>2971.244471</v>
      </c>
      <c r="D7114">
        <v>2971.244471</v>
      </c>
      <c r="E7114">
        <v>-28793.77038280257</v>
      </c>
      <c r="F7114" t="s">
        <v>12381</v>
      </c>
    </row>
    <row r="7115" spans="1:6" x14ac:dyDescent="0.15">
      <c r="A7115" t="s">
        <v>8572</v>
      </c>
      <c r="C7115">
        <v>1560</v>
      </c>
      <c r="D7115">
        <v>1560</v>
      </c>
      <c r="E7115">
        <v>-399041.54284876632</v>
      </c>
      <c r="F7115" t="s">
        <v>12382</v>
      </c>
    </row>
    <row r="7116" spans="1:6" x14ac:dyDescent="0.15">
      <c r="A7116" t="s">
        <v>8573</v>
      </c>
      <c r="C7116">
        <v>1560</v>
      </c>
      <c r="D7116">
        <v>1560</v>
      </c>
      <c r="E7116">
        <v>-362137.53525442071</v>
      </c>
      <c r="F7116" t="s">
        <v>12383</v>
      </c>
    </row>
    <row r="7117" spans="1:6" x14ac:dyDescent="0.15">
      <c r="A7117" t="s">
        <v>8574</v>
      </c>
      <c r="C7117">
        <v>609.17861130269353</v>
      </c>
      <c r="D7117">
        <v>1560</v>
      </c>
      <c r="E7117">
        <v>0</v>
      </c>
      <c r="F7117" t="s">
        <v>12384</v>
      </c>
    </row>
    <row r="7118" spans="1:6" x14ac:dyDescent="0.15">
      <c r="A7118" t="s">
        <v>8575</v>
      </c>
      <c r="C7118">
        <v>0</v>
      </c>
      <c r="D7118">
        <v>0</v>
      </c>
      <c r="E7118">
        <v>-25170.00781502678</v>
      </c>
      <c r="F7118" t="s">
        <v>12385</v>
      </c>
    </row>
    <row r="7119" spans="1:6" x14ac:dyDescent="0.15">
      <c r="A7119" t="s">
        <v>8576</v>
      </c>
      <c r="C7119">
        <v>0</v>
      </c>
      <c r="D7119">
        <v>0</v>
      </c>
      <c r="E7119">
        <v>0</v>
      </c>
      <c r="F7119" t="s">
        <v>12386</v>
      </c>
    </row>
    <row r="7120" spans="1:6" x14ac:dyDescent="0.15">
      <c r="A7120" t="s">
        <v>8577</v>
      </c>
      <c r="C7120">
        <v>-3486.052258969492</v>
      </c>
      <c r="D7120">
        <v>0</v>
      </c>
      <c r="E7120">
        <v>0</v>
      </c>
      <c r="F7120" t="s">
        <v>12387</v>
      </c>
    </row>
    <row r="7121" spans="1:6" x14ac:dyDescent="0.15">
      <c r="A7121" t="s">
        <v>8578</v>
      </c>
      <c r="C7121">
        <v>1261.41725</v>
      </c>
      <c r="D7121">
        <v>1261.41725</v>
      </c>
      <c r="E7121">
        <v>-32790.736581338344</v>
      </c>
      <c r="F7121" t="s">
        <v>12388</v>
      </c>
    </row>
    <row r="7122" spans="1:6" x14ac:dyDescent="0.15">
      <c r="A7122" t="s">
        <v>8579</v>
      </c>
      <c r="C7122">
        <v>1418.0950000000007</v>
      </c>
      <c r="D7122">
        <v>1418.0949999999998</v>
      </c>
      <c r="E7122">
        <v>-29367.617759418568</v>
      </c>
      <c r="F7122" t="s">
        <v>12389</v>
      </c>
    </row>
    <row r="7123" spans="1:6" x14ac:dyDescent="0.15">
      <c r="A7123" t="s">
        <v>8580</v>
      </c>
      <c r="C7123">
        <v>1139.8397500000001</v>
      </c>
      <c r="D7123">
        <v>1139.8397500000001</v>
      </c>
      <c r="E7123">
        <v>-28185.784980998142</v>
      </c>
      <c r="F7123" t="s">
        <v>12390</v>
      </c>
    </row>
    <row r="7124" spans="1:6" x14ac:dyDescent="0.15">
      <c r="A7124" t="s">
        <v>8581</v>
      </c>
      <c r="C7124">
        <v>0</v>
      </c>
      <c r="D7124">
        <v>0</v>
      </c>
      <c r="E7124">
        <v>-794246.19121921947</v>
      </c>
      <c r="F7124" t="s">
        <v>12391</v>
      </c>
    </row>
    <row r="7125" spans="1:6" x14ac:dyDescent="0.15">
      <c r="A7125" t="s">
        <v>8582</v>
      </c>
      <c r="C7125">
        <v>1243.6833572</v>
      </c>
      <c r="D7125">
        <v>1243.6833572</v>
      </c>
      <c r="E7125">
        <v>-6328.4608132716394</v>
      </c>
      <c r="F7125" t="s">
        <v>12392</v>
      </c>
    </row>
    <row r="7126" spans="1:6" x14ac:dyDescent="0.15">
      <c r="A7126" t="s">
        <v>8583</v>
      </c>
      <c r="C7126">
        <v>0</v>
      </c>
      <c r="D7126">
        <v>0</v>
      </c>
      <c r="E7126">
        <v>0</v>
      </c>
      <c r="F7126" t="s">
        <v>12393</v>
      </c>
    </row>
    <row r="7127" spans="1:6" x14ac:dyDescent="0.15">
      <c r="A7127" t="s">
        <v>8584</v>
      </c>
      <c r="C7127">
        <v>942.60060720000001</v>
      </c>
      <c r="D7127">
        <v>942.60060720000001</v>
      </c>
      <c r="E7127">
        <v>-57775.637745114182</v>
      </c>
      <c r="F7127" t="s">
        <v>12394</v>
      </c>
    </row>
    <row r="7128" spans="1:6" x14ac:dyDescent="0.15">
      <c r="A7128" t="s">
        <v>8585</v>
      </c>
      <c r="C7128">
        <v>1051.7781571999999</v>
      </c>
      <c r="D7128">
        <v>1051.7781571999999</v>
      </c>
      <c r="E7128">
        <v>-17164.763382624835</v>
      </c>
      <c r="F7128" t="s">
        <v>12395</v>
      </c>
    </row>
    <row r="7129" spans="1:6" x14ac:dyDescent="0.15">
      <c r="A7129" t="s">
        <v>8586</v>
      </c>
      <c r="C7129">
        <v>849.75910720000002</v>
      </c>
      <c r="D7129">
        <v>849.7591071999999</v>
      </c>
      <c r="E7129">
        <v>-30329.509159158108</v>
      </c>
      <c r="F7129" t="s">
        <v>12396</v>
      </c>
    </row>
    <row r="7130" spans="1:6" x14ac:dyDescent="0.15">
      <c r="A7130" t="s">
        <v>8587</v>
      </c>
      <c r="C7130">
        <v>0</v>
      </c>
      <c r="D7130">
        <v>58.5</v>
      </c>
      <c r="E7130">
        <v>0</v>
      </c>
      <c r="F7130" t="s">
        <v>12397</v>
      </c>
    </row>
    <row r="7131" spans="1:6" x14ac:dyDescent="0.15">
      <c r="A7131" t="s">
        <v>8588</v>
      </c>
      <c r="C7131">
        <v>68.5</v>
      </c>
      <c r="D7131">
        <v>68.5</v>
      </c>
      <c r="E7131">
        <v>0</v>
      </c>
      <c r="F7131" t="s">
        <v>12398</v>
      </c>
    </row>
    <row r="7132" spans="1:6" x14ac:dyDescent="0.15">
      <c r="A7132" t="s">
        <v>8589</v>
      </c>
      <c r="C7132">
        <v>0</v>
      </c>
      <c r="D7132">
        <v>61</v>
      </c>
      <c r="E7132">
        <v>0</v>
      </c>
      <c r="F7132" t="s">
        <v>12399</v>
      </c>
    </row>
    <row r="7133" spans="1:6" x14ac:dyDescent="0.15">
      <c r="A7133" t="s">
        <v>8590</v>
      </c>
      <c r="C7133">
        <v>0</v>
      </c>
      <c r="D7133">
        <v>91</v>
      </c>
      <c r="E7133">
        <v>0</v>
      </c>
      <c r="F7133" t="s">
        <v>12400</v>
      </c>
    </row>
    <row r="7134" spans="1:6" x14ac:dyDescent="0.15">
      <c r="A7134" t="s">
        <v>8591</v>
      </c>
      <c r="C7134">
        <v>68.5</v>
      </c>
      <c r="D7134">
        <v>101</v>
      </c>
      <c r="E7134">
        <v>0</v>
      </c>
      <c r="F7134" t="s">
        <v>12401</v>
      </c>
    </row>
    <row r="7135" spans="1:6" x14ac:dyDescent="0.15">
      <c r="A7135" t="s">
        <v>8592</v>
      </c>
      <c r="C7135">
        <v>0</v>
      </c>
      <c r="D7135">
        <v>93.5</v>
      </c>
      <c r="E7135">
        <v>0</v>
      </c>
      <c r="F7135" t="s">
        <v>12402</v>
      </c>
    </row>
    <row r="7136" spans="1:6" x14ac:dyDescent="0.15">
      <c r="A7136" t="s">
        <v>8593</v>
      </c>
      <c r="C7136">
        <v>425.61500000000046</v>
      </c>
      <c r="D7136">
        <v>425.61500000000001</v>
      </c>
      <c r="E7136">
        <v>-24698.813580908911</v>
      </c>
      <c r="F7136" t="s">
        <v>12403</v>
      </c>
    </row>
    <row r="7137" spans="1:6" x14ac:dyDescent="0.15">
      <c r="A7137" t="s">
        <v>8594</v>
      </c>
      <c r="C7137">
        <v>-702.06293168242053</v>
      </c>
      <c r="D7137">
        <v>2410.8000000000002</v>
      </c>
      <c r="E7137">
        <v>0</v>
      </c>
      <c r="F7137" t="s">
        <v>12404</v>
      </c>
    </row>
    <row r="7138" spans="1:6" x14ac:dyDescent="0.15">
      <c r="A7138" t="s">
        <v>8595</v>
      </c>
      <c r="C7138">
        <v>-904.08537114636738</v>
      </c>
      <c r="D7138">
        <v>930.04</v>
      </c>
      <c r="E7138">
        <v>0</v>
      </c>
      <c r="F7138" t="s">
        <v>12405</v>
      </c>
    </row>
    <row r="7139" spans="1:6" x14ac:dyDescent="0.15">
      <c r="A7139" t="s">
        <v>8596</v>
      </c>
      <c r="C7139">
        <v>3811.6</v>
      </c>
      <c r="D7139">
        <v>3811.6</v>
      </c>
      <c r="E7139">
        <v>-41519.445365974985</v>
      </c>
      <c r="F7139" t="s">
        <v>12406</v>
      </c>
    </row>
    <row r="7140" spans="1:6" x14ac:dyDescent="0.15">
      <c r="A7140" t="s">
        <v>8597</v>
      </c>
      <c r="C7140">
        <v>-3454.192</v>
      </c>
      <c r="D7140">
        <v>4354.3999999999996</v>
      </c>
      <c r="E7140">
        <v>0</v>
      </c>
      <c r="F7140" t="s">
        <v>12407</v>
      </c>
    </row>
    <row r="7141" spans="1:6" x14ac:dyDescent="0.15">
      <c r="A7141" t="s">
        <v>8598</v>
      </c>
      <c r="C7141">
        <v>2308.3919999999998</v>
      </c>
      <c r="D7141">
        <v>3947.3</v>
      </c>
      <c r="E7141">
        <v>0</v>
      </c>
      <c r="F7141" t="s">
        <v>12408</v>
      </c>
    </row>
    <row r="7142" spans="1:6" x14ac:dyDescent="0.15">
      <c r="A7142" t="s">
        <v>8599</v>
      </c>
      <c r="C7142">
        <v>450</v>
      </c>
      <c r="D7142">
        <v>450</v>
      </c>
      <c r="E7142">
        <v>-41519.445365975</v>
      </c>
      <c r="F7142" t="s">
        <v>12409</v>
      </c>
    </row>
    <row r="7143" spans="1:6" x14ac:dyDescent="0.15">
      <c r="A7143" t="s">
        <v>8600</v>
      </c>
      <c r="C7143">
        <v>-198.69750418910689</v>
      </c>
      <c r="D7143">
        <v>450</v>
      </c>
      <c r="E7143">
        <v>0</v>
      </c>
      <c r="F7143" t="s">
        <v>12410</v>
      </c>
    </row>
    <row r="7144" spans="1:6" x14ac:dyDescent="0.15">
      <c r="A7144" t="s">
        <v>8601</v>
      </c>
      <c r="C7144">
        <v>332.29124821150003</v>
      </c>
      <c r="D7144">
        <v>450</v>
      </c>
      <c r="E7144">
        <v>0</v>
      </c>
      <c r="F7144" t="s">
        <v>12411</v>
      </c>
    </row>
    <row r="7145" spans="1:6" x14ac:dyDescent="0.15">
      <c r="A7145" t="s">
        <v>8602</v>
      </c>
      <c r="C7145">
        <v>3475.986080000001</v>
      </c>
      <c r="D7145">
        <v>3475.9860800000006</v>
      </c>
      <c r="E7145">
        <v>-184103.03943557123</v>
      </c>
      <c r="F7145" t="s">
        <v>12412</v>
      </c>
    </row>
    <row r="7146" spans="1:6" x14ac:dyDescent="0.15">
      <c r="A7146" t="s">
        <v>8603</v>
      </c>
      <c r="C7146">
        <v>5939.1180000000004</v>
      </c>
      <c r="D7146">
        <v>5939.1180000000004</v>
      </c>
      <c r="E7146">
        <v>-147199.03184122581</v>
      </c>
      <c r="F7146" t="s">
        <v>12413</v>
      </c>
    </row>
    <row r="7147" spans="1:6" x14ac:dyDescent="0.15">
      <c r="A7147" t="s">
        <v>8604</v>
      </c>
      <c r="C7147">
        <v>3224.998854919786</v>
      </c>
      <c r="D7147">
        <v>4129.4218600000004</v>
      </c>
      <c r="E7147">
        <v>0</v>
      </c>
      <c r="F7147" t="s">
        <v>12414</v>
      </c>
    </row>
    <row r="7148" spans="1:6" x14ac:dyDescent="0.15">
      <c r="A7148" t="s">
        <v>8605</v>
      </c>
      <c r="C7148">
        <v>651.61499999999978</v>
      </c>
      <c r="D7148">
        <v>651.61500000000001</v>
      </c>
      <c r="E7148">
        <v>0</v>
      </c>
      <c r="F7148" t="s">
        <v>12415</v>
      </c>
    </row>
    <row r="7149" spans="1:6" x14ac:dyDescent="0.15">
      <c r="A7149" t="s">
        <v>8606</v>
      </c>
      <c r="C7149">
        <v>1573.5499999999995</v>
      </c>
      <c r="D7149">
        <v>1573.55</v>
      </c>
      <c r="E7149">
        <v>-24265.130667857946</v>
      </c>
      <c r="F7149" t="s">
        <v>12416</v>
      </c>
    </row>
    <row r="7150" spans="1:6" x14ac:dyDescent="0.15">
      <c r="A7150" t="s">
        <v>8607</v>
      </c>
      <c r="C7150">
        <v>-81.901405080214175</v>
      </c>
      <c r="D7150">
        <v>894.04</v>
      </c>
      <c r="E7150">
        <v>0</v>
      </c>
      <c r="F7150" t="s">
        <v>12417</v>
      </c>
    </row>
    <row r="7151" spans="1:6" x14ac:dyDescent="0.15">
      <c r="A7151" t="s">
        <v>8608</v>
      </c>
      <c r="C7151">
        <v>400.18180000000001</v>
      </c>
      <c r="D7151">
        <v>400.18180000000001</v>
      </c>
      <c r="E7151">
        <v>-7.2759576141834259E-11</v>
      </c>
      <c r="F7151" t="s">
        <v>12418</v>
      </c>
    </row>
    <row r="7152" spans="1:6" x14ac:dyDescent="0.15">
      <c r="A7152" t="s">
        <v>8609</v>
      </c>
      <c r="C7152">
        <v>400.18180000000001</v>
      </c>
      <c r="D7152">
        <v>669.58179999999993</v>
      </c>
      <c r="E7152">
        <v>0</v>
      </c>
      <c r="F7152" t="s">
        <v>12419</v>
      </c>
    </row>
    <row r="7153" spans="1:6" x14ac:dyDescent="0.15">
      <c r="A7153" t="s">
        <v>8610</v>
      </c>
      <c r="C7153">
        <v>-322.44104996905259</v>
      </c>
      <c r="D7153">
        <v>876.26</v>
      </c>
      <c r="E7153">
        <v>0</v>
      </c>
      <c r="F7153" t="s">
        <v>12420</v>
      </c>
    </row>
    <row r="7154" spans="1:6" x14ac:dyDescent="0.15">
      <c r="A7154" t="s">
        <v>8611</v>
      </c>
      <c r="C7154">
        <v>212.49090000000001</v>
      </c>
      <c r="D7154">
        <v>658.55310000000009</v>
      </c>
      <c r="E7154">
        <v>0</v>
      </c>
      <c r="F7154" t="s">
        <v>12421</v>
      </c>
    </row>
    <row r="7155" spans="1:6" x14ac:dyDescent="0.15">
      <c r="A7155" t="s">
        <v>8612</v>
      </c>
      <c r="C7155">
        <v>-322.44104996905259</v>
      </c>
      <c r="D7155">
        <v>573.26</v>
      </c>
      <c r="E7155">
        <v>0</v>
      </c>
      <c r="F7155" t="s">
        <v>12422</v>
      </c>
    </row>
    <row r="7156" spans="1:6" x14ac:dyDescent="0.15">
      <c r="A7156" t="s">
        <v>8613</v>
      </c>
      <c r="C7156">
        <v>212.49090000000001</v>
      </c>
      <c r="D7156">
        <v>396.25310000000002</v>
      </c>
      <c r="E7156">
        <v>0</v>
      </c>
      <c r="F7156" t="s">
        <v>12423</v>
      </c>
    </row>
    <row r="7157" spans="1:6" x14ac:dyDescent="0.15">
      <c r="A7157" t="s">
        <v>8614</v>
      </c>
      <c r="C7157">
        <v>0</v>
      </c>
      <c r="D7157">
        <v>484.08519999999999</v>
      </c>
      <c r="E7157">
        <v>0</v>
      </c>
      <c r="F7157" t="s">
        <v>12424</v>
      </c>
    </row>
    <row r="7158" spans="1:6" x14ac:dyDescent="0.15">
      <c r="A7158" t="s">
        <v>8615</v>
      </c>
      <c r="C7158">
        <v>418.46167913892032</v>
      </c>
      <c r="D7158">
        <v>576.03399999999999</v>
      </c>
      <c r="E7158">
        <v>0</v>
      </c>
      <c r="F7158" t="s">
        <v>12425</v>
      </c>
    </row>
    <row r="7159" spans="1:6" x14ac:dyDescent="0.15">
      <c r="A7159" t="s">
        <v>8616</v>
      </c>
      <c r="C7159">
        <v>0</v>
      </c>
      <c r="D7159">
        <v>556.17340000000002</v>
      </c>
      <c r="E7159">
        <v>0</v>
      </c>
      <c r="F7159" t="s">
        <v>12426</v>
      </c>
    </row>
    <row r="7160" spans="1:6" x14ac:dyDescent="0.15">
      <c r="A7160" t="s">
        <v>8617</v>
      </c>
      <c r="C7160">
        <v>2522.6902199999995</v>
      </c>
      <c r="D7160">
        <v>2522.69022</v>
      </c>
      <c r="E7160">
        <v>-86384.423620317044</v>
      </c>
      <c r="F7160" t="s">
        <v>12427</v>
      </c>
    </row>
    <row r="7161" spans="1:6" x14ac:dyDescent="0.15">
      <c r="A7161" t="s">
        <v>8618</v>
      </c>
      <c r="C7161">
        <v>4333.4574000000021</v>
      </c>
      <c r="D7161">
        <v>4333.4574000000002</v>
      </c>
      <c r="E7161">
        <v>-50691.359450967888</v>
      </c>
      <c r="F7161" t="s">
        <v>12428</v>
      </c>
    </row>
    <row r="7162" spans="1:6" x14ac:dyDescent="0.15">
      <c r="A7162" t="s">
        <v>8619</v>
      </c>
      <c r="C7162">
        <v>2864.4717800000003</v>
      </c>
      <c r="D7162">
        <v>2864.4717799999999</v>
      </c>
      <c r="E7162">
        <v>-2421.8868499926866</v>
      </c>
      <c r="F7162" t="s">
        <v>12429</v>
      </c>
    </row>
    <row r="7163" spans="1:6" x14ac:dyDescent="0.15">
      <c r="A7163" t="s">
        <v>8620</v>
      </c>
      <c r="C7163">
        <v>995.60401999999999</v>
      </c>
      <c r="D7163">
        <v>995.60401999999999</v>
      </c>
      <c r="E7163">
        <v>-135176.33378582966</v>
      </c>
      <c r="F7163" t="s">
        <v>12430</v>
      </c>
    </row>
    <row r="7164" spans="1:6" x14ac:dyDescent="0.15">
      <c r="A7164" t="s">
        <v>8621</v>
      </c>
      <c r="C7164">
        <v>1992.3784000000001</v>
      </c>
      <c r="D7164">
        <v>1992.3784000000001</v>
      </c>
      <c r="E7164">
        <v>-135176.33378582963</v>
      </c>
      <c r="F7164" t="s">
        <v>12431</v>
      </c>
    </row>
    <row r="7165" spans="1:6" x14ac:dyDescent="0.15">
      <c r="A7165" t="s">
        <v>8622</v>
      </c>
      <c r="C7165">
        <v>677.28692888640626</v>
      </c>
      <c r="D7165">
        <v>1184.2188799999999</v>
      </c>
      <c r="E7165">
        <v>0</v>
      </c>
      <c r="F7165" t="s">
        <v>12432</v>
      </c>
    </row>
    <row r="7166" spans="1:6" x14ac:dyDescent="0.15">
      <c r="A7166" t="s">
        <v>8623</v>
      </c>
      <c r="C7166">
        <v>163.73489328063241</v>
      </c>
      <c r="D7166">
        <v>888.62725</v>
      </c>
      <c r="E7166">
        <v>0</v>
      </c>
      <c r="F7166" t="s">
        <v>12433</v>
      </c>
    </row>
    <row r="7167" spans="1:6" x14ac:dyDescent="0.15">
      <c r="A7167" t="s">
        <v>8624</v>
      </c>
      <c r="C7167">
        <v>10.923606661152576</v>
      </c>
      <c r="D7167">
        <v>930.70600000000002</v>
      </c>
      <c r="E7167">
        <v>0</v>
      </c>
      <c r="F7167" t="s">
        <v>12434</v>
      </c>
    </row>
    <row r="7168" spans="1:6" x14ac:dyDescent="0.15">
      <c r="A7168" t="s">
        <v>8625</v>
      </c>
      <c r="C7168">
        <v>81.867446640316203</v>
      </c>
      <c r="D7168">
        <v>846.35894999999994</v>
      </c>
      <c r="E7168">
        <v>0</v>
      </c>
      <c r="F7168" t="s">
        <v>12435</v>
      </c>
    </row>
    <row r="7169" spans="1:6" x14ac:dyDescent="0.15">
      <c r="A7169" t="s">
        <v>8626</v>
      </c>
      <c r="C7169">
        <v>0</v>
      </c>
      <c r="D7169">
        <v>139.21</v>
      </c>
      <c r="E7169">
        <v>0</v>
      </c>
      <c r="F7169" t="s">
        <v>12436</v>
      </c>
    </row>
    <row r="7170" spans="1:6" x14ac:dyDescent="0.15">
      <c r="A7170" t="s">
        <v>8627</v>
      </c>
      <c r="C7170">
        <v>18.600000000000001</v>
      </c>
      <c r="D7170">
        <v>159.21</v>
      </c>
      <c r="E7170">
        <v>0</v>
      </c>
      <c r="F7170" t="s">
        <v>12437</v>
      </c>
    </row>
    <row r="7171" spans="1:6" x14ac:dyDescent="0.15">
      <c r="A7171" t="s">
        <v>8628</v>
      </c>
      <c r="C7171">
        <v>0</v>
      </c>
      <c r="D7171">
        <v>144.21</v>
      </c>
      <c r="E7171">
        <v>0</v>
      </c>
      <c r="F7171" t="s">
        <v>12438</v>
      </c>
    </row>
    <row r="7172" spans="1:6" x14ac:dyDescent="0.15">
      <c r="A7172" t="s">
        <v>8629</v>
      </c>
      <c r="C7172">
        <v>0</v>
      </c>
      <c r="D7172">
        <v>0</v>
      </c>
      <c r="E7172">
        <v>-784328.50419163576</v>
      </c>
      <c r="F7172" t="s">
        <v>12439</v>
      </c>
    </row>
    <row r="7173" spans="1:6" x14ac:dyDescent="0.15">
      <c r="A7173" t="s">
        <v>8630</v>
      </c>
      <c r="C7173">
        <v>215.08315719999999</v>
      </c>
      <c r="D7173">
        <v>215.08315719999999</v>
      </c>
      <c r="E7173">
        <v>-28699.343608403866</v>
      </c>
      <c r="F7173" t="s">
        <v>12440</v>
      </c>
    </row>
    <row r="7174" spans="1:6" x14ac:dyDescent="0.15">
      <c r="A7174" t="s">
        <v>8631</v>
      </c>
      <c r="C7174">
        <v>0</v>
      </c>
      <c r="D7174">
        <v>0</v>
      </c>
      <c r="E7174">
        <v>0</v>
      </c>
      <c r="F7174" t="s">
        <v>12441</v>
      </c>
    </row>
    <row r="7175" spans="1:6" x14ac:dyDescent="0.15">
      <c r="A7175" t="s">
        <v>8632</v>
      </c>
      <c r="C7175">
        <v>1</v>
      </c>
      <c r="D7175">
        <v>1</v>
      </c>
      <c r="E7175">
        <v>-315444.55068154301</v>
      </c>
      <c r="F7175" t="s">
        <v>12442</v>
      </c>
    </row>
    <row r="7176" spans="1:6" x14ac:dyDescent="0.15">
      <c r="A7176" t="s">
        <v>8633</v>
      </c>
      <c r="C7176">
        <v>135.99999999999997</v>
      </c>
      <c r="D7176">
        <v>136</v>
      </c>
      <c r="E7176">
        <v>-317880.73196247494</v>
      </c>
      <c r="F7176" t="s">
        <v>12443</v>
      </c>
    </row>
    <row r="7177" spans="1:6" x14ac:dyDescent="0.15">
      <c r="A7177" t="s">
        <v>8634</v>
      </c>
      <c r="C7177">
        <v>0.5</v>
      </c>
      <c r="D7177">
        <v>6.3999999999999924</v>
      </c>
      <c r="E7177">
        <v>0</v>
      </c>
      <c r="F7177" t="s">
        <v>12444</v>
      </c>
    </row>
    <row r="7178" spans="1:6" x14ac:dyDescent="0.15">
      <c r="A7178" t="s">
        <v>8635</v>
      </c>
      <c r="B7178">
        <v>0</v>
      </c>
      <c r="C7178">
        <v>0</v>
      </c>
      <c r="E7178">
        <v>0</v>
      </c>
      <c r="F7178" t="s">
        <v>8636</v>
      </c>
    </row>
    <row r="7179" spans="1:6" x14ac:dyDescent="0.15">
      <c r="A7179" t="s">
        <v>8637</v>
      </c>
      <c r="B7179">
        <v>0</v>
      </c>
      <c r="C7179">
        <v>0</v>
      </c>
      <c r="E7179">
        <v>0</v>
      </c>
      <c r="F7179" t="s">
        <v>8638</v>
      </c>
    </row>
    <row r="7180" spans="1:6" x14ac:dyDescent="0.15">
      <c r="A7180" t="s">
        <v>8639</v>
      </c>
      <c r="B7180">
        <v>0</v>
      </c>
      <c r="C7180">
        <v>0</v>
      </c>
      <c r="E7180">
        <v>0</v>
      </c>
      <c r="F7180" t="s">
        <v>8640</v>
      </c>
    </row>
    <row r="7181" spans="1:6" x14ac:dyDescent="0.15">
      <c r="A7181" t="s">
        <v>8641</v>
      </c>
      <c r="B7181">
        <v>0</v>
      </c>
      <c r="C7181">
        <v>0</v>
      </c>
      <c r="E7181">
        <v>0</v>
      </c>
      <c r="F7181" t="s">
        <v>8642</v>
      </c>
    </row>
    <row r="7182" spans="1:6" x14ac:dyDescent="0.15">
      <c r="A7182" t="s">
        <v>8643</v>
      </c>
      <c r="B7182">
        <v>0</v>
      </c>
      <c r="C7182">
        <v>2.6976510220029013</v>
      </c>
      <c r="E7182">
        <v>0</v>
      </c>
      <c r="F7182" t="s">
        <v>8644</v>
      </c>
    </row>
    <row r="7183" spans="1:6" x14ac:dyDescent="0.15">
      <c r="A7183" t="s">
        <v>8645</v>
      </c>
      <c r="B7183">
        <v>0</v>
      </c>
      <c r="C7183">
        <v>0</v>
      </c>
      <c r="E7183">
        <v>0</v>
      </c>
      <c r="F7183" t="s">
        <v>8646</v>
      </c>
    </row>
    <row r="7184" spans="1:6" x14ac:dyDescent="0.15">
      <c r="A7184" t="s">
        <v>8647</v>
      </c>
      <c r="B7184">
        <v>0</v>
      </c>
      <c r="C7184">
        <v>313.31846175551027</v>
      </c>
      <c r="E7184">
        <v>0</v>
      </c>
      <c r="F7184" t="s">
        <v>8648</v>
      </c>
    </row>
    <row r="7185" spans="1:6" x14ac:dyDescent="0.15">
      <c r="A7185" t="s">
        <v>8649</v>
      </c>
      <c r="B7185">
        <v>0</v>
      </c>
      <c r="C7185">
        <v>0</v>
      </c>
      <c r="E7185">
        <v>0</v>
      </c>
      <c r="F7185" t="s">
        <v>8650</v>
      </c>
    </row>
    <row r="7186" spans="1:6" x14ac:dyDescent="0.15">
      <c r="A7186" t="s">
        <v>8651</v>
      </c>
      <c r="B7186">
        <v>0</v>
      </c>
      <c r="C7186">
        <v>0</v>
      </c>
      <c r="E7186">
        <v>0</v>
      </c>
      <c r="F7186" t="s">
        <v>8652</v>
      </c>
    </row>
    <row r="7187" spans="1:6" x14ac:dyDescent="0.15">
      <c r="A7187" t="s">
        <v>8653</v>
      </c>
      <c r="B7187">
        <v>0</v>
      </c>
      <c r="C7187">
        <v>0</v>
      </c>
      <c r="E7187">
        <v>0</v>
      </c>
      <c r="F7187" t="s">
        <v>8654</v>
      </c>
    </row>
    <row r="7188" spans="1:6" x14ac:dyDescent="0.15">
      <c r="A7188" t="s">
        <v>8655</v>
      </c>
      <c r="B7188">
        <v>0</v>
      </c>
      <c r="C7188">
        <v>0</v>
      </c>
      <c r="E7188">
        <v>0</v>
      </c>
      <c r="F7188" t="s">
        <v>8656</v>
      </c>
    </row>
    <row r="7189" spans="1:6" x14ac:dyDescent="0.15">
      <c r="A7189" t="s">
        <v>8657</v>
      </c>
      <c r="B7189">
        <v>0</v>
      </c>
      <c r="C7189">
        <v>0</v>
      </c>
      <c r="E7189">
        <v>0</v>
      </c>
      <c r="F7189" t="s">
        <v>8658</v>
      </c>
    </row>
    <row r="7190" spans="1:6" x14ac:dyDescent="0.15">
      <c r="A7190" t="s">
        <v>8659</v>
      </c>
      <c r="B7190">
        <v>0</v>
      </c>
      <c r="C7190">
        <v>0</v>
      </c>
      <c r="E7190">
        <v>0</v>
      </c>
      <c r="F7190" t="s">
        <v>8660</v>
      </c>
    </row>
    <row r="7191" spans="1:6" x14ac:dyDescent="0.15">
      <c r="A7191" t="s">
        <v>8661</v>
      </c>
      <c r="B7191">
        <v>0</v>
      </c>
      <c r="C7191">
        <v>0</v>
      </c>
      <c r="E7191">
        <v>0</v>
      </c>
      <c r="F7191" t="s">
        <v>8662</v>
      </c>
    </row>
    <row r="7192" spans="1:6" x14ac:dyDescent="0.15">
      <c r="A7192" t="s">
        <v>8663</v>
      </c>
      <c r="B7192">
        <v>0</v>
      </c>
      <c r="C7192">
        <v>0</v>
      </c>
      <c r="E7192">
        <v>0</v>
      </c>
      <c r="F7192" t="s">
        <v>12445</v>
      </c>
    </row>
    <row r="7193" spans="1:6" x14ac:dyDescent="0.15">
      <c r="A7193" t="s">
        <v>8664</v>
      </c>
      <c r="B7193">
        <v>0</v>
      </c>
      <c r="C7193">
        <v>0</v>
      </c>
      <c r="E7193">
        <v>0</v>
      </c>
      <c r="F7193" t="s">
        <v>12446</v>
      </c>
    </row>
    <row r="7194" spans="1:6" x14ac:dyDescent="0.15">
      <c r="A7194" t="s">
        <v>8665</v>
      </c>
      <c r="B7194">
        <v>0</v>
      </c>
      <c r="C7194">
        <v>2310.5983435791377</v>
      </c>
      <c r="E7194">
        <v>0</v>
      </c>
      <c r="F7194" t="s">
        <v>8666</v>
      </c>
    </row>
    <row r="7195" spans="1:6" x14ac:dyDescent="0.15">
      <c r="A7195" t="s">
        <v>8667</v>
      </c>
      <c r="B7195">
        <v>0</v>
      </c>
      <c r="C7195">
        <v>0</v>
      </c>
      <c r="E7195">
        <v>0</v>
      </c>
      <c r="F7195" t="s">
        <v>8668</v>
      </c>
    </row>
    <row r="7196" spans="1:6" x14ac:dyDescent="0.15">
      <c r="A7196" t="s">
        <v>8669</v>
      </c>
      <c r="B7196">
        <v>0</v>
      </c>
      <c r="C7196">
        <v>0</v>
      </c>
      <c r="E7196">
        <v>0</v>
      </c>
      <c r="F7196" t="s">
        <v>8670</v>
      </c>
    </row>
    <row r="7197" spans="1:6" x14ac:dyDescent="0.15">
      <c r="A7197" t="s">
        <v>8671</v>
      </c>
      <c r="B7197">
        <v>0</v>
      </c>
      <c r="C7197">
        <v>0</v>
      </c>
      <c r="E7197">
        <v>0</v>
      </c>
      <c r="F7197" t="s">
        <v>8672</v>
      </c>
    </row>
    <row r="7198" spans="1:6" x14ac:dyDescent="0.15">
      <c r="A7198" t="s">
        <v>8673</v>
      </c>
      <c r="B7198">
        <v>0</v>
      </c>
      <c r="C7198">
        <v>0</v>
      </c>
      <c r="E7198">
        <v>0</v>
      </c>
      <c r="F7198" t="s">
        <v>8674</v>
      </c>
    </row>
    <row r="7199" spans="1:6" x14ac:dyDescent="0.15">
      <c r="A7199" t="s">
        <v>8675</v>
      </c>
      <c r="B7199">
        <v>0</v>
      </c>
      <c r="C7199">
        <v>0</v>
      </c>
      <c r="E7199">
        <v>0</v>
      </c>
      <c r="F7199" t="s">
        <v>8676</v>
      </c>
    </row>
    <row r="7200" spans="1:6" x14ac:dyDescent="0.15">
      <c r="A7200" t="s">
        <v>8677</v>
      </c>
      <c r="B7200">
        <v>0</v>
      </c>
      <c r="C7200">
        <v>2.6976510220029013</v>
      </c>
      <c r="E7200">
        <v>0</v>
      </c>
      <c r="F7200" t="s">
        <v>8678</v>
      </c>
    </row>
    <row r="7201" spans="1:6" x14ac:dyDescent="0.15">
      <c r="A7201" t="s">
        <v>8679</v>
      </c>
      <c r="B7201">
        <v>0</v>
      </c>
      <c r="C7201">
        <v>0</v>
      </c>
      <c r="E7201">
        <v>0</v>
      </c>
      <c r="F7201" t="s">
        <v>8680</v>
      </c>
    </row>
    <row r="7202" spans="1:6" x14ac:dyDescent="0.15">
      <c r="A7202" t="s">
        <v>8681</v>
      </c>
      <c r="B7202">
        <v>0</v>
      </c>
      <c r="C7202">
        <v>313.31846175551027</v>
      </c>
      <c r="E7202">
        <v>0</v>
      </c>
      <c r="F7202" t="s">
        <v>8682</v>
      </c>
    </row>
    <row r="7203" spans="1:6" x14ac:dyDescent="0.15">
      <c r="A7203" t="s">
        <v>8683</v>
      </c>
      <c r="B7203">
        <v>0</v>
      </c>
      <c r="C7203">
        <v>0</v>
      </c>
      <c r="E7203">
        <v>0</v>
      </c>
      <c r="F7203" t="s">
        <v>8684</v>
      </c>
    </row>
    <row r="7204" spans="1:6" x14ac:dyDescent="0.15">
      <c r="A7204" t="s">
        <v>8685</v>
      </c>
      <c r="B7204">
        <v>0</v>
      </c>
      <c r="C7204">
        <v>0</v>
      </c>
      <c r="E7204">
        <v>0</v>
      </c>
      <c r="F7204" t="s">
        <v>12447</v>
      </c>
    </row>
    <row r="7205" spans="1:6" x14ac:dyDescent="0.15">
      <c r="A7205" t="s">
        <v>8686</v>
      </c>
      <c r="B7205">
        <v>0</v>
      </c>
      <c r="C7205">
        <v>0</v>
      </c>
      <c r="E7205">
        <v>0</v>
      </c>
      <c r="F7205" t="s">
        <v>12448</v>
      </c>
    </row>
    <row r="7206" spans="1:6" x14ac:dyDescent="0.15">
      <c r="A7206" t="s">
        <v>8687</v>
      </c>
      <c r="B7206">
        <v>0</v>
      </c>
      <c r="C7206">
        <v>0</v>
      </c>
      <c r="E7206">
        <v>0</v>
      </c>
      <c r="F7206" t="s">
        <v>8688</v>
      </c>
    </row>
    <row r="7207" spans="1:6" x14ac:dyDescent="0.15">
      <c r="A7207" t="s">
        <v>8689</v>
      </c>
      <c r="B7207">
        <v>0</v>
      </c>
      <c r="C7207">
        <v>0</v>
      </c>
      <c r="E7207">
        <v>0</v>
      </c>
      <c r="F7207" t="s">
        <v>8690</v>
      </c>
    </row>
    <row r="7208" spans="1:6" x14ac:dyDescent="0.15">
      <c r="A7208" t="s">
        <v>8691</v>
      </c>
      <c r="B7208">
        <v>0</v>
      </c>
      <c r="C7208">
        <v>0</v>
      </c>
      <c r="E7208">
        <v>0</v>
      </c>
      <c r="F7208" t="s">
        <v>8692</v>
      </c>
    </row>
    <row r="7209" spans="1:6" x14ac:dyDescent="0.15">
      <c r="A7209" t="s">
        <v>8693</v>
      </c>
      <c r="B7209">
        <v>0</v>
      </c>
      <c r="C7209">
        <v>0</v>
      </c>
      <c r="E7209">
        <v>0</v>
      </c>
      <c r="F7209" t="s">
        <v>8694</v>
      </c>
    </row>
    <row r="7210" spans="1:6" x14ac:dyDescent="0.15">
      <c r="A7210" t="s">
        <v>8695</v>
      </c>
      <c r="B7210">
        <v>0</v>
      </c>
      <c r="C7210">
        <v>0</v>
      </c>
      <c r="E7210">
        <v>0</v>
      </c>
      <c r="F7210" t="s">
        <v>12449</v>
      </c>
    </row>
    <row r="7211" spans="1:6" x14ac:dyDescent="0.15">
      <c r="A7211" t="s">
        <v>8696</v>
      </c>
      <c r="B7211">
        <v>0</v>
      </c>
      <c r="C7211">
        <v>0</v>
      </c>
      <c r="E7211">
        <v>0</v>
      </c>
      <c r="F7211" t="s">
        <v>12450</v>
      </c>
    </row>
    <row r="7212" spans="1:6" x14ac:dyDescent="0.15">
      <c r="A7212" t="s">
        <v>8697</v>
      </c>
      <c r="B7212">
        <v>0</v>
      </c>
      <c r="C7212">
        <v>2310.5983435791377</v>
      </c>
      <c r="E7212">
        <v>0</v>
      </c>
      <c r="F7212" t="s">
        <v>8698</v>
      </c>
    </row>
    <row r="7213" spans="1:6" x14ac:dyDescent="0.15">
      <c r="A7213" t="s">
        <v>8699</v>
      </c>
      <c r="B7213">
        <v>0</v>
      </c>
      <c r="C7213">
        <v>0</v>
      </c>
      <c r="E7213">
        <v>0</v>
      </c>
      <c r="F7213" t="s">
        <v>8700</v>
      </c>
    </row>
    <row r="7214" spans="1:6" x14ac:dyDescent="0.15">
      <c r="A7214" t="s">
        <v>8701</v>
      </c>
      <c r="B7214">
        <v>0</v>
      </c>
      <c r="C7214">
        <v>0</v>
      </c>
      <c r="E7214">
        <v>0</v>
      </c>
      <c r="F7214" t="s">
        <v>8702</v>
      </c>
    </row>
    <row r="7215" spans="1:6" x14ac:dyDescent="0.15">
      <c r="A7215" t="s">
        <v>8703</v>
      </c>
      <c r="B7215">
        <v>0</v>
      </c>
      <c r="C7215">
        <v>0</v>
      </c>
      <c r="E7215">
        <v>0</v>
      </c>
      <c r="F7215" t="s">
        <v>8704</v>
      </c>
    </row>
    <row r="7216" spans="1:6" x14ac:dyDescent="0.15">
      <c r="A7216" t="s">
        <v>8705</v>
      </c>
      <c r="B7216">
        <v>0</v>
      </c>
      <c r="C7216">
        <v>0</v>
      </c>
      <c r="E7216">
        <v>0</v>
      </c>
      <c r="F7216" t="s">
        <v>8706</v>
      </c>
    </row>
    <row r="7217" spans="1:6" x14ac:dyDescent="0.15">
      <c r="A7217" t="s">
        <v>8707</v>
      </c>
      <c r="B7217">
        <v>0</v>
      </c>
      <c r="C7217">
        <v>0</v>
      </c>
      <c r="E7217">
        <v>0</v>
      </c>
      <c r="F7217" t="s">
        <v>8708</v>
      </c>
    </row>
    <row r="7218" spans="1:6" x14ac:dyDescent="0.15">
      <c r="A7218" t="s">
        <v>8709</v>
      </c>
      <c r="B7218">
        <v>0</v>
      </c>
      <c r="C7218">
        <v>2.6976510220029013</v>
      </c>
      <c r="E7218">
        <v>0</v>
      </c>
      <c r="F7218" t="s">
        <v>8710</v>
      </c>
    </row>
    <row r="7219" spans="1:6" x14ac:dyDescent="0.15">
      <c r="A7219" t="s">
        <v>8711</v>
      </c>
      <c r="B7219">
        <v>0</v>
      </c>
      <c r="C7219">
        <v>0</v>
      </c>
      <c r="E7219">
        <v>0</v>
      </c>
      <c r="F7219" t="s">
        <v>8712</v>
      </c>
    </row>
    <row r="7220" spans="1:6" x14ac:dyDescent="0.15">
      <c r="A7220" t="s">
        <v>8713</v>
      </c>
      <c r="B7220">
        <v>0</v>
      </c>
      <c r="C7220">
        <v>313.31846175551027</v>
      </c>
      <c r="E7220">
        <v>0</v>
      </c>
      <c r="F7220" t="s">
        <v>8714</v>
      </c>
    </row>
    <row r="7221" spans="1:6" x14ac:dyDescent="0.15">
      <c r="A7221" t="s">
        <v>8715</v>
      </c>
      <c r="B7221">
        <v>0</v>
      </c>
      <c r="C7221">
        <v>0</v>
      </c>
      <c r="E7221">
        <v>0</v>
      </c>
      <c r="F7221" t="s">
        <v>8716</v>
      </c>
    </row>
    <row r="7222" spans="1:6" x14ac:dyDescent="0.15">
      <c r="A7222" t="s">
        <v>8717</v>
      </c>
      <c r="B7222">
        <v>0</v>
      </c>
      <c r="C7222">
        <v>0</v>
      </c>
      <c r="E7222">
        <v>0</v>
      </c>
      <c r="F7222" t="s">
        <v>12451</v>
      </c>
    </row>
    <row r="7223" spans="1:6" x14ac:dyDescent="0.15">
      <c r="A7223" t="s">
        <v>8718</v>
      </c>
      <c r="B7223">
        <v>0</v>
      </c>
      <c r="C7223">
        <v>0</v>
      </c>
      <c r="E7223">
        <v>0</v>
      </c>
      <c r="F7223" t="s">
        <v>12452</v>
      </c>
    </row>
    <row r="7224" spans="1:6" x14ac:dyDescent="0.15">
      <c r="A7224" t="s">
        <v>8719</v>
      </c>
      <c r="B7224">
        <v>0</v>
      </c>
      <c r="C7224">
        <v>0</v>
      </c>
      <c r="E7224">
        <v>0</v>
      </c>
      <c r="F7224" t="s">
        <v>8720</v>
      </c>
    </row>
    <row r="7225" spans="1:6" x14ac:dyDescent="0.15">
      <c r="A7225" t="s">
        <v>8721</v>
      </c>
      <c r="B7225">
        <v>0</v>
      </c>
      <c r="C7225">
        <v>0</v>
      </c>
      <c r="E7225">
        <v>0</v>
      </c>
      <c r="F7225" t="s">
        <v>8722</v>
      </c>
    </row>
    <row r="7226" spans="1:6" x14ac:dyDescent="0.15">
      <c r="A7226" t="s">
        <v>8723</v>
      </c>
      <c r="B7226">
        <v>0</v>
      </c>
      <c r="C7226">
        <v>0</v>
      </c>
      <c r="E7226">
        <v>0</v>
      </c>
      <c r="F7226" t="s">
        <v>8724</v>
      </c>
    </row>
    <row r="7227" spans="1:6" x14ac:dyDescent="0.15">
      <c r="A7227" t="s">
        <v>8725</v>
      </c>
      <c r="B7227">
        <v>0</v>
      </c>
      <c r="C7227">
        <v>0</v>
      </c>
      <c r="E7227">
        <v>0</v>
      </c>
      <c r="F7227" t="s">
        <v>8726</v>
      </c>
    </row>
    <row r="7228" spans="1:6" x14ac:dyDescent="0.15">
      <c r="A7228" t="s">
        <v>8727</v>
      </c>
      <c r="B7228">
        <v>0</v>
      </c>
      <c r="C7228">
        <v>0</v>
      </c>
      <c r="E7228">
        <v>0</v>
      </c>
      <c r="F7228" t="s">
        <v>12453</v>
      </c>
    </row>
    <row r="7229" spans="1:6" x14ac:dyDescent="0.15">
      <c r="A7229" t="s">
        <v>8728</v>
      </c>
      <c r="B7229">
        <v>0</v>
      </c>
      <c r="C7229">
        <v>0</v>
      </c>
      <c r="E7229">
        <v>0</v>
      </c>
      <c r="F7229" t="s">
        <v>12454</v>
      </c>
    </row>
    <row r="7230" spans="1:6" x14ac:dyDescent="0.15">
      <c r="A7230" t="s">
        <v>8729</v>
      </c>
      <c r="B7230">
        <v>0</v>
      </c>
      <c r="C7230">
        <v>2310.5983435791377</v>
      </c>
      <c r="E7230">
        <v>0</v>
      </c>
      <c r="F7230" t="s">
        <v>8730</v>
      </c>
    </row>
    <row r="7231" spans="1:6" x14ac:dyDescent="0.15">
      <c r="A7231" t="s">
        <v>8731</v>
      </c>
      <c r="B7231">
        <v>0</v>
      </c>
      <c r="C7231">
        <v>0</v>
      </c>
      <c r="E7231">
        <v>0</v>
      </c>
      <c r="F7231" t="s">
        <v>8732</v>
      </c>
    </row>
    <row r="7232" spans="1:6" x14ac:dyDescent="0.15">
      <c r="A7232" t="s">
        <v>8733</v>
      </c>
      <c r="B7232">
        <v>0</v>
      </c>
      <c r="C7232">
        <v>0</v>
      </c>
      <c r="E7232">
        <v>0</v>
      </c>
      <c r="F7232" t="s">
        <v>12455</v>
      </c>
    </row>
    <row r="7233" spans="1:6" x14ac:dyDescent="0.15">
      <c r="A7233" t="s">
        <v>8734</v>
      </c>
      <c r="B7233">
        <v>0</v>
      </c>
      <c r="C7233">
        <v>0</v>
      </c>
      <c r="E7233">
        <v>0</v>
      </c>
      <c r="F7233" t="s">
        <v>12456</v>
      </c>
    </row>
    <row r="7234" spans="1:6" x14ac:dyDescent="0.15">
      <c r="A7234" t="s">
        <v>8735</v>
      </c>
      <c r="B7234">
        <v>0</v>
      </c>
      <c r="C7234">
        <v>0</v>
      </c>
      <c r="E7234">
        <v>0</v>
      </c>
      <c r="F7234" t="s">
        <v>12457</v>
      </c>
    </row>
    <row r="7235" spans="1:6" x14ac:dyDescent="0.15">
      <c r="A7235" t="s">
        <v>8736</v>
      </c>
      <c r="B7235">
        <v>0</v>
      </c>
      <c r="C7235">
        <v>0</v>
      </c>
      <c r="E7235">
        <v>0</v>
      </c>
      <c r="F7235" t="s">
        <v>12458</v>
      </c>
    </row>
    <row r="7236" spans="1:6" x14ac:dyDescent="0.15">
      <c r="A7236" t="s">
        <v>8737</v>
      </c>
      <c r="B7236">
        <v>0</v>
      </c>
      <c r="C7236">
        <v>2.6976510220029013</v>
      </c>
      <c r="E7236">
        <v>0</v>
      </c>
      <c r="F7236" t="s">
        <v>8738</v>
      </c>
    </row>
    <row r="7237" spans="1:6" x14ac:dyDescent="0.15">
      <c r="A7237" t="s">
        <v>8739</v>
      </c>
      <c r="B7237">
        <v>0</v>
      </c>
      <c r="C7237">
        <v>0</v>
      </c>
      <c r="E7237">
        <v>0</v>
      </c>
      <c r="F7237" t="s">
        <v>8740</v>
      </c>
    </row>
    <row r="7238" spans="1:6" x14ac:dyDescent="0.15">
      <c r="A7238" t="s">
        <v>8741</v>
      </c>
      <c r="B7238">
        <v>0</v>
      </c>
      <c r="C7238">
        <v>313.31846175551027</v>
      </c>
      <c r="E7238">
        <v>0</v>
      </c>
      <c r="F7238" t="s">
        <v>8742</v>
      </c>
    </row>
    <row r="7239" spans="1:6" x14ac:dyDescent="0.15">
      <c r="A7239" t="s">
        <v>8743</v>
      </c>
      <c r="B7239">
        <v>0</v>
      </c>
      <c r="C7239">
        <v>0</v>
      </c>
      <c r="E7239">
        <v>0</v>
      </c>
      <c r="F7239" t="s">
        <v>8744</v>
      </c>
    </row>
    <row r="7240" spans="1:6" x14ac:dyDescent="0.15">
      <c r="A7240" t="s">
        <v>8745</v>
      </c>
      <c r="B7240">
        <v>0</v>
      </c>
      <c r="C7240">
        <v>0</v>
      </c>
      <c r="E7240">
        <v>0</v>
      </c>
      <c r="F7240" t="s">
        <v>12459</v>
      </c>
    </row>
    <row r="7241" spans="1:6" x14ac:dyDescent="0.15">
      <c r="A7241" t="s">
        <v>8746</v>
      </c>
      <c r="B7241">
        <v>0</v>
      </c>
      <c r="C7241">
        <v>0</v>
      </c>
      <c r="E7241">
        <v>0</v>
      </c>
      <c r="F7241" t="s">
        <v>12460</v>
      </c>
    </row>
    <row r="7242" spans="1:6" x14ac:dyDescent="0.15">
      <c r="A7242" t="s">
        <v>8747</v>
      </c>
      <c r="B7242">
        <v>0</v>
      </c>
      <c r="C7242">
        <v>0</v>
      </c>
      <c r="E7242">
        <v>0</v>
      </c>
      <c r="F7242" t="s">
        <v>8748</v>
      </c>
    </row>
    <row r="7243" spans="1:6" x14ac:dyDescent="0.15">
      <c r="A7243" t="s">
        <v>8749</v>
      </c>
      <c r="B7243">
        <v>0</v>
      </c>
      <c r="C7243">
        <v>0</v>
      </c>
      <c r="E7243">
        <v>0</v>
      </c>
      <c r="F7243" t="s">
        <v>8750</v>
      </c>
    </row>
    <row r="7244" spans="1:6" x14ac:dyDescent="0.15">
      <c r="A7244" t="s">
        <v>8751</v>
      </c>
      <c r="B7244">
        <v>0</v>
      </c>
      <c r="C7244">
        <v>0</v>
      </c>
      <c r="E7244">
        <v>0</v>
      </c>
      <c r="F7244" t="s">
        <v>12461</v>
      </c>
    </row>
    <row r="7245" spans="1:6" x14ac:dyDescent="0.15">
      <c r="A7245" t="s">
        <v>8752</v>
      </c>
      <c r="B7245">
        <v>0</v>
      </c>
      <c r="C7245">
        <v>0</v>
      </c>
      <c r="E7245">
        <v>0</v>
      </c>
      <c r="F7245" t="s">
        <v>12462</v>
      </c>
    </row>
    <row r="7246" spans="1:6" x14ac:dyDescent="0.15">
      <c r="A7246" t="s">
        <v>8753</v>
      </c>
      <c r="B7246">
        <v>0</v>
      </c>
      <c r="C7246">
        <v>0</v>
      </c>
      <c r="E7246">
        <v>0</v>
      </c>
      <c r="F7246" t="s">
        <v>12463</v>
      </c>
    </row>
    <row r="7247" spans="1:6" x14ac:dyDescent="0.15">
      <c r="A7247" t="s">
        <v>8754</v>
      </c>
      <c r="B7247">
        <v>0</v>
      </c>
      <c r="C7247">
        <v>0</v>
      </c>
      <c r="E7247">
        <v>0</v>
      </c>
      <c r="F7247" t="s">
        <v>12464</v>
      </c>
    </row>
    <row r="7248" spans="1:6" x14ac:dyDescent="0.15">
      <c r="A7248" t="s">
        <v>8755</v>
      </c>
      <c r="B7248">
        <v>0</v>
      </c>
      <c r="C7248">
        <v>2310.5983435791377</v>
      </c>
      <c r="E7248">
        <v>0</v>
      </c>
      <c r="F7248" t="s">
        <v>12465</v>
      </c>
    </row>
    <row r="7249" spans="1:6" x14ac:dyDescent="0.15">
      <c r="A7249" t="s">
        <v>8756</v>
      </c>
      <c r="B7249">
        <v>0</v>
      </c>
      <c r="C7249">
        <v>0</v>
      </c>
      <c r="E7249">
        <v>0</v>
      </c>
      <c r="F7249" t="s">
        <v>12466</v>
      </c>
    </row>
    <row r="7250" spans="1:6" x14ac:dyDescent="0.15">
      <c r="A7250" t="s">
        <v>8757</v>
      </c>
      <c r="B7250">
        <v>0</v>
      </c>
      <c r="C7250">
        <v>0</v>
      </c>
      <c r="E7250">
        <v>0</v>
      </c>
      <c r="F7250" t="s">
        <v>12467</v>
      </c>
    </row>
    <row r="7251" spans="1:6" x14ac:dyDescent="0.15">
      <c r="A7251" t="s">
        <v>8758</v>
      </c>
      <c r="B7251">
        <v>0</v>
      </c>
      <c r="C7251">
        <v>0</v>
      </c>
      <c r="E7251">
        <v>0</v>
      </c>
      <c r="F7251" t="s">
        <v>12468</v>
      </c>
    </row>
    <row r="7252" spans="1:6" x14ac:dyDescent="0.15">
      <c r="A7252" t="s">
        <v>8759</v>
      </c>
      <c r="B7252">
        <v>0</v>
      </c>
      <c r="C7252">
        <v>0</v>
      </c>
      <c r="E7252">
        <v>0</v>
      </c>
      <c r="F7252" t="s">
        <v>12469</v>
      </c>
    </row>
    <row r="7253" spans="1:6" x14ac:dyDescent="0.15">
      <c r="A7253" t="s">
        <v>8760</v>
      </c>
      <c r="B7253">
        <v>0</v>
      </c>
      <c r="C7253">
        <v>0</v>
      </c>
      <c r="E7253">
        <v>0</v>
      </c>
      <c r="F7253" t="s">
        <v>12470</v>
      </c>
    </row>
    <row r="7254" spans="1:6" x14ac:dyDescent="0.15">
      <c r="A7254" t="s">
        <v>8761</v>
      </c>
      <c r="B7254">
        <v>0</v>
      </c>
      <c r="C7254">
        <v>2.6976510220029013</v>
      </c>
      <c r="E7254">
        <v>0</v>
      </c>
      <c r="F7254" t="s">
        <v>8762</v>
      </c>
    </row>
    <row r="7255" spans="1:6" x14ac:dyDescent="0.15">
      <c r="A7255" t="s">
        <v>8763</v>
      </c>
      <c r="B7255">
        <v>0</v>
      </c>
      <c r="C7255">
        <v>0</v>
      </c>
      <c r="E7255">
        <v>0</v>
      </c>
      <c r="F7255" t="s">
        <v>8764</v>
      </c>
    </row>
    <row r="7256" spans="1:6" x14ac:dyDescent="0.15">
      <c r="A7256" t="s">
        <v>8765</v>
      </c>
      <c r="B7256">
        <v>0</v>
      </c>
      <c r="C7256">
        <v>1158.7574228459544</v>
      </c>
      <c r="E7256">
        <v>0</v>
      </c>
      <c r="F7256" t="s">
        <v>8766</v>
      </c>
    </row>
    <row r="7257" spans="1:6" x14ac:dyDescent="0.15">
      <c r="A7257" t="s">
        <v>8767</v>
      </c>
      <c r="B7257">
        <v>0</v>
      </c>
      <c r="C7257">
        <v>0</v>
      </c>
      <c r="E7257">
        <v>0</v>
      </c>
      <c r="F7257" t="s">
        <v>8768</v>
      </c>
    </row>
    <row r="7258" spans="1:6" x14ac:dyDescent="0.15">
      <c r="A7258" t="s">
        <v>8769</v>
      </c>
      <c r="B7258">
        <v>0</v>
      </c>
      <c r="C7258">
        <v>0</v>
      </c>
      <c r="E7258">
        <v>0</v>
      </c>
      <c r="F7258" t="s">
        <v>12471</v>
      </c>
    </row>
    <row r="7259" spans="1:6" x14ac:dyDescent="0.15">
      <c r="A7259" t="s">
        <v>8770</v>
      </c>
      <c r="B7259">
        <v>0</v>
      </c>
      <c r="C7259">
        <v>0</v>
      </c>
      <c r="E7259">
        <v>0</v>
      </c>
      <c r="F7259" t="s">
        <v>12472</v>
      </c>
    </row>
    <row r="7260" spans="1:6" x14ac:dyDescent="0.15">
      <c r="A7260" t="s">
        <v>8771</v>
      </c>
      <c r="B7260">
        <v>0</v>
      </c>
      <c r="C7260">
        <v>0</v>
      </c>
      <c r="E7260">
        <v>0</v>
      </c>
      <c r="F7260" t="s">
        <v>8772</v>
      </c>
    </row>
    <row r="7261" spans="1:6" x14ac:dyDescent="0.15">
      <c r="A7261" t="s">
        <v>8773</v>
      </c>
      <c r="B7261">
        <v>0</v>
      </c>
      <c r="C7261">
        <v>0</v>
      </c>
      <c r="E7261">
        <v>0</v>
      </c>
      <c r="F7261" t="s">
        <v>8774</v>
      </c>
    </row>
    <row r="7262" spans="1:6" x14ac:dyDescent="0.15">
      <c r="A7262" t="s">
        <v>8775</v>
      </c>
      <c r="B7262">
        <v>0</v>
      </c>
      <c r="C7262">
        <v>0</v>
      </c>
      <c r="E7262">
        <v>0</v>
      </c>
      <c r="F7262" t="s">
        <v>12473</v>
      </c>
    </row>
    <row r="7263" spans="1:6" x14ac:dyDescent="0.15">
      <c r="A7263" t="s">
        <v>8776</v>
      </c>
      <c r="B7263">
        <v>0</v>
      </c>
      <c r="C7263">
        <v>0</v>
      </c>
      <c r="E7263">
        <v>0</v>
      </c>
      <c r="F7263" t="s">
        <v>12474</v>
      </c>
    </row>
    <row r="7264" spans="1:6" x14ac:dyDescent="0.15">
      <c r="A7264" t="s">
        <v>8777</v>
      </c>
      <c r="B7264">
        <v>0</v>
      </c>
      <c r="C7264">
        <v>0</v>
      </c>
      <c r="E7264">
        <v>0</v>
      </c>
      <c r="F7264" t="s">
        <v>12475</v>
      </c>
    </row>
    <row r="7265" spans="1:6" x14ac:dyDescent="0.15">
      <c r="A7265" t="s">
        <v>8778</v>
      </c>
      <c r="B7265">
        <v>0</v>
      </c>
      <c r="C7265">
        <v>0</v>
      </c>
      <c r="E7265">
        <v>0</v>
      </c>
      <c r="F7265" t="s">
        <v>12476</v>
      </c>
    </row>
    <row r="7266" spans="1:6" x14ac:dyDescent="0.15">
      <c r="A7266" t="s">
        <v>8779</v>
      </c>
      <c r="B7266">
        <v>0</v>
      </c>
      <c r="C7266">
        <v>2310.5983435791377</v>
      </c>
      <c r="E7266">
        <v>0</v>
      </c>
      <c r="F7266" t="s">
        <v>12477</v>
      </c>
    </row>
    <row r="7267" spans="1:6" x14ac:dyDescent="0.15">
      <c r="A7267" t="s">
        <v>8780</v>
      </c>
      <c r="B7267">
        <v>0</v>
      </c>
      <c r="C7267">
        <v>0</v>
      </c>
      <c r="E7267">
        <v>0</v>
      </c>
      <c r="F7267" t="s">
        <v>12478</v>
      </c>
    </row>
    <row r="7268" spans="1:6" x14ac:dyDescent="0.15">
      <c r="A7268" t="s">
        <v>8781</v>
      </c>
      <c r="B7268">
        <v>0</v>
      </c>
      <c r="C7268">
        <v>0</v>
      </c>
      <c r="E7268">
        <v>0</v>
      </c>
      <c r="F7268" t="s">
        <v>12479</v>
      </c>
    </row>
    <row r="7269" spans="1:6" x14ac:dyDescent="0.15">
      <c r="A7269" t="s">
        <v>8782</v>
      </c>
      <c r="B7269">
        <v>0</v>
      </c>
      <c r="C7269">
        <v>0</v>
      </c>
      <c r="E7269">
        <v>0</v>
      </c>
      <c r="F7269" t="s">
        <v>12480</v>
      </c>
    </row>
    <row r="7270" spans="1:6" x14ac:dyDescent="0.15">
      <c r="A7270" t="s">
        <v>8783</v>
      </c>
      <c r="B7270">
        <v>0</v>
      </c>
      <c r="C7270">
        <v>262.03980508021385</v>
      </c>
      <c r="E7270">
        <v>0</v>
      </c>
      <c r="F7270" t="s">
        <v>12481</v>
      </c>
    </row>
    <row r="7271" spans="1:6" x14ac:dyDescent="0.15">
      <c r="A7271" t="s">
        <v>8784</v>
      </c>
      <c r="B7271">
        <v>0</v>
      </c>
      <c r="C7271">
        <v>0</v>
      </c>
      <c r="E7271">
        <v>0</v>
      </c>
      <c r="F7271" t="s">
        <v>12482</v>
      </c>
    </row>
    <row r="7272" spans="1:6" x14ac:dyDescent="0.15">
      <c r="A7272" t="s">
        <v>8785</v>
      </c>
      <c r="B7272">
        <v>0</v>
      </c>
      <c r="C7272">
        <v>2.6976510220029013</v>
      </c>
      <c r="E7272">
        <v>0</v>
      </c>
      <c r="F7272" t="s">
        <v>12483</v>
      </c>
    </row>
    <row r="7273" spans="1:6" x14ac:dyDescent="0.15">
      <c r="A7273" t="s">
        <v>8786</v>
      </c>
      <c r="B7273">
        <v>0</v>
      </c>
      <c r="C7273">
        <v>0</v>
      </c>
      <c r="E7273">
        <v>0</v>
      </c>
      <c r="F7273" t="s">
        <v>12484</v>
      </c>
    </row>
    <row r="7274" spans="1:6" x14ac:dyDescent="0.15">
      <c r="A7274" t="s">
        <v>8787</v>
      </c>
      <c r="B7274">
        <v>0</v>
      </c>
      <c r="C7274">
        <v>1158.7574228459544</v>
      </c>
      <c r="E7274">
        <v>0</v>
      </c>
      <c r="F7274" t="s">
        <v>12485</v>
      </c>
    </row>
    <row r="7275" spans="1:6" x14ac:dyDescent="0.15">
      <c r="A7275" t="s">
        <v>8788</v>
      </c>
      <c r="B7275">
        <v>0</v>
      </c>
      <c r="C7275">
        <v>0</v>
      </c>
      <c r="E7275">
        <v>0</v>
      </c>
      <c r="F7275" t="s">
        <v>12486</v>
      </c>
    </row>
    <row r="7276" spans="1:6" x14ac:dyDescent="0.15">
      <c r="A7276" t="s">
        <v>8789</v>
      </c>
      <c r="B7276">
        <v>0</v>
      </c>
      <c r="C7276">
        <v>0</v>
      </c>
      <c r="E7276">
        <v>0</v>
      </c>
      <c r="F7276" t="s">
        <v>12487</v>
      </c>
    </row>
    <row r="7277" spans="1:6" x14ac:dyDescent="0.15">
      <c r="A7277" t="s">
        <v>8790</v>
      </c>
      <c r="B7277">
        <v>0</v>
      </c>
      <c r="C7277">
        <v>0</v>
      </c>
      <c r="E7277">
        <v>0</v>
      </c>
      <c r="F7277" t="s">
        <v>12488</v>
      </c>
    </row>
    <row r="7278" spans="1:6" x14ac:dyDescent="0.15">
      <c r="A7278" t="s">
        <v>8791</v>
      </c>
      <c r="B7278">
        <v>0</v>
      </c>
      <c r="C7278">
        <v>0</v>
      </c>
      <c r="E7278">
        <v>0</v>
      </c>
      <c r="F7278" t="s">
        <v>12489</v>
      </c>
    </row>
    <row r="7279" spans="1:6" x14ac:dyDescent="0.15">
      <c r="A7279" t="s">
        <v>8792</v>
      </c>
      <c r="B7279">
        <v>0</v>
      </c>
      <c r="C7279">
        <v>0</v>
      </c>
      <c r="E7279">
        <v>0</v>
      </c>
      <c r="F7279" t="s">
        <v>12490</v>
      </c>
    </row>
    <row r="7280" spans="1:6" x14ac:dyDescent="0.15">
      <c r="A7280" t="s">
        <v>8793</v>
      </c>
      <c r="B7280">
        <v>0</v>
      </c>
      <c r="C7280">
        <v>238.1677185929625</v>
      </c>
      <c r="E7280">
        <v>0</v>
      </c>
      <c r="F7280" t="s">
        <v>12491</v>
      </c>
    </row>
    <row r="7281" spans="1:6" x14ac:dyDescent="0.15">
      <c r="A7281" t="s">
        <v>8794</v>
      </c>
      <c r="B7281">
        <v>0</v>
      </c>
      <c r="C7281">
        <v>0</v>
      </c>
      <c r="E7281">
        <v>0</v>
      </c>
      <c r="F7281" t="s">
        <v>12492</v>
      </c>
    </row>
    <row r="7282" spans="1:6" x14ac:dyDescent="0.15">
      <c r="A7282" t="s">
        <v>8795</v>
      </c>
      <c r="B7282">
        <v>0</v>
      </c>
      <c r="C7282">
        <v>661.16254148483085</v>
      </c>
      <c r="E7282">
        <v>0</v>
      </c>
      <c r="F7282" t="s">
        <v>12493</v>
      </c>
    </row>
    <row r="7283" spans="1:6" x14ac:dyDescent="0.15">
      <c r="A7283" t="s">
        <v>8796</v>
      </c>
      <c r="B7283">
        <v>0</v>
      </c>
      <c r="C7283">
        <v>0</v>
      </c>
      <c r="E7283">
        <v>0</v>
      </c>
      <c r="F7283" t="s">
        <v>12494</v>
      </c>
    </row>
    <row r="7284" spans="1:6" x14ac:dyDescent="0.15">
      <c r="A7284" t="s">
        <v>8797</v>
      </c>
      <c r="B7284">
        <v>0</v>
      </c>
      <c r="C7284">
        <v>2310.5983435791377</v>
      </c>
      <c r="E7284">
        <v>0</v>
      </c>
      <c r="F7284" t="s">
        <v>12495</v>
      </c>
    </row>
    <row r="7285" spans="1:6" x14ac:dyDescent="0.15">
      <c r="A7285" t="s">
        <v>8798</v>
      </c>
      <c r="B7285">
        <v>0</v>
      </c>
      <c r="C7285">
        <v>0</v>
      </c>
      <c r="E7285">
        <v>0</v>
      </c>
      <c r="F7285" t="s">
        <v>12496</v>
      </c>
    </row>
    <row r="7286" spans="1:6" x14ac:dyDescent="0.15">
      <c r="A7286" t="s">
        <v>8799</v>
      </c>
      <c r="B7286">
        <v>0</v>
      </c>
      <c r="C7286">
        <v>0</v>
      </c>
      <c r="E7286">
        <v>0</v>
      </c>
      <c r="F7286" t="s">
        <v>12497</v>
      </c>
    </row>
    <row r="7287" spans="1:6" x14ac:dyDescent="0.15">
      <c r="A7287" t="s">
        <v>8800</v>
      </c>
      <c r="B7287">
        <v>0</v>
      </c>
      <c r="C7287">
        <v>0</v>
      </c>
      <c r="E7287">
        <v>0</v>
      </c>
      <c r="F7287" t="s">
        <v>12498</v>
      </c>
    </row>
    <row r="7288" spans="1:6" x14ac:dyDescent="0.15">
      <c r="A7288" t="s">
        <v>8801</v>
      </c>
      <c r="B7288">
        <v>0</v>
      </c>
      <c r="C7288">
        <v>262.03980508021385</v>
      </c>
      <c r="E7288">
        <v>0</v>
      </c>
      <c r="F7288" t="s">
        <v>12499</v>
      </c>
    </row>
    <row r="7289" spans="1:6" x14ac:dyDescent="0.15">
      <c r="A7289" t="s">
        <v>8802</v>
      </c>
      <c r="B7289">
        <v>0</v>
      </c>
      <c r="C7289">
        <v>0</v>
      </c>
      <c r="E7289">
        <v>0</v>
      </c>
      <c r="F7289" t="s">
        <v>12500</v>
      </c>
    </row>
    <row r="7290" spans="1:6" x14ac:dyDescent="0.15">
      <c r="A7290" t="s">
        <v>8803</v>
      </c>
      <c r="B7290">
        <v>0</v>
      </c>
      <c r="C7290">
        <v>335.5485447252301</v>
      </c>
      <c r="E7290">
        <v>0</v>
      </c>
      <c r="F7290" t="s">
        <v>12501</v>
      </c>
    </row>
    <row r="7291" spans="1:6" x14ac:dyDescent="0.15">
      <c r="A7291" t="s">
        <v>8804</v>
      </c>
      <c r="B7291">
        <v>0</v>
      </c>
      <c r="C7291">
        <v>0</v>
      </c>
      <c r="E7291">
        <v>0</v>
      </c>
      <c r="F7291" t="s">
        <v>12502</v>
      </c>
    </row>
    <row r="7292" spans="1:6" x14ac:dyDescent="0.15">
      <c r="A7292" t="s">
        <v>8805</v>
      </c>
      <c r="B7292">
        <v>0</v>
      </c>
      <c r="C7292">
        <v>2104.4995650464771</v>
      </c>
      <c r="E7292">
        <v>0</v>
      </c>
      <c r="F7292" t="s">
        <v>12503</v>
      </c>
    </row>
    <row r="7293" spans="1:6" x14ac:dyDescent="0.15">
      <c r="A7293" t="s">
        <v>8806</v>
      </c>
      <c r="B7293">
        <v>0</v>
      </c>
      <c r="C7293">
        <v>0</v>
      </c>
      <c r="E7293">
        <v>0</v>
      </c>
      <c r="F7293" t="s">
        <v>12504</v>
      </c>
    </row>
    <row r="7294" spans="1:6" x14ac:dyDescent="0.15">
      <c r="A7294" t="s">
        <v>8807</v>
      </c>
      <c r="B7294">
        <v>0</v>
      </c>
      <c r="C7294">
        <v>0</v>
      </c>
      <c r="E7294">
        <v>0</v>
      </c>
      <c r="F7294" t="s">
        <v>12505</v>
      </c>
    </row>
    <row r="7295" spans="1:6" x14ac:dyDescent="0.15">
      <c r="A7295" t="s">
        <v>8808</v>
      </c>
      <c r="B7295">
        <v>0</v>
      </c>
      <c r="C7295">
        <v>0</v>
      </c>
      <c r="E7295">
        <v>0</v>
      </c>
      <c r="F7295" t="s">
        <v>12506</v>
      </c>
    </row>
    <row r="7296" spans="1:6" x14ac:dyDescent="0.15">
      <c r="A7296" t="s">
        <v>8809</v>
      </c>
      <c r="B7296">
        <v>0</v>
      </c>
      <c r="C7296">
        <v>0</v>
      </c>
      <c r="E7296">
        <v>0</v>
      </c>
      <c r="F7296" t="s">
        <v>12507</v>
      </c>
    </row>
    <row r="7297" spans="1:6" x14ac:dyDescent="0.15">
      <c r="A7297" t="s">
        <v>8810</v>
      </c>
      <c r="B7297">
        <v>0</v>
      </c>
      <c r="C7297">
        <v>0</v>
      </c>
      <c r="E7297">
        <v>0</v>
      </c>
      <c r="F7297" t="s">
        <v>12508</v>
      </c>
    </row>
    <row r="7298" spans="1:6" x14ac:dyDescent="0.15">
      <c r="A7298" t="s">
        <v>8811</v>
      </c>
      <c r="B7298">
        <v>0</v>
      </c>
      <c r="C7298">
        <v>238.1677185929625</v>
      </c>
      <c r="E7298">
        <v>0</v>
      </c>
      <c r="F7298" t="s">
        <v>12509</v>
      </c>
    </row>
    <row r="7299" spans="1:6" x14ac:dyDescent="0.15">
      <c r="A7299" t="s">
        <v>8812</v>
      </c>
      <c r="B7299">
        <v>0</v>
      </c>
      <c r="C7299">
        <v>0</v>
      </c>
      <c r="E7299">
        <v>0</v>
      </c>
      <c r="F7299" t="s">
        <v>12510</v>
      </c>
    </row>
    <row r="7300" spans="1:6" x14ac:dyDescent="0.15">
      <c r="A7300" t="s">
        <v>8813</v>
      </c>
      <c r="B7300">
        <v>0</v>
      </c>
      <c r="C7300">
        <v>824.89743476546323</v>
      </c>
      <c r="E7300">
        <v>0</v>
      </c>
      <c r="F7300" t="s">
        <v>12511</v>
      </c>
    </row>
    <row r="7301" spans="1:6" x14ac:dyDescent="0.15">
      <c r="A7301" t="s">
        <v>8814</v>
      </c>
      <c r="B7301">
        <v>0</v>
      </c>
      <c r="C7301">
        <v>0</v>
      </c>
      <c r="E7301">
        <v>0</v>
      </c>
      <c r="F7301" t="s">
        <v>12512</v>
      </c>
    </row>
    <row r="7302" spans="1:6" x14ac:dyDescent="0.15">
      <c r="A7302" t="s">
        <v>8815</v>
      </c>
      <c r="B7302">
        <v>0</v>
      </c>
      <c r="C7302">
        <v>2310.5983435791377</v>
      </c>
      <c r="E7302">
        <v>0</v>
      </c>
      <c r="F7302" t="s">
        <v>12513</v>
      </c>
    </row>
    <row r="7303" spans="1:6" x14ac:dyDescent="0.15">
      <c r="A7303" t="s">
        <v>8816</v>
      </c>
      <c r="B7303">
        <v>0</v>
      </c>
      <c r="C7303">
        <v>0</v>
      </c>
      <c r="E7303">
        <v>0</v>
      </c>
      <c r="F7303" t="s">
        <v>12514</v>
      </c>
    </row>
    <row r="7304" spans="1:6" x14ac:dyDescent="0.15">
      <c r="A7304" t="s">
        <v>12515</v>
      </c>
      <c r="B7304">
        <v>0</v>
      </c>
      <c r="C7304">
        <v>0</v>
      </c>
      <c r="E7304">
        <v>0</v>
      </c>
      <c r="F7304" t="s">
        <v>12516</v>
      </c>
    </row>
    <row r="7305" spans="1:6" x14ac:dyDescent="0.15">
      <c r="A7305" t="s">
        <v>12517</v>
      </c>
      <c r="B7305">
        <v>0</v>
      </c>
      <c r="C7305">
        <v>0</v>
      </c>
      <c r="E7305">
        <v>0</v>
      </c>
      <c r="F7305" t="s">
        <v>12518</v>
      </c>
    </row>
    <row r="7306" spans="1:6" x14ac:dyDescent="0.15">
      <c r="A7306" t="s">
        <v>12519</v>
      </c>
      <c r="B7306">
        <v>0</v>
      </c>
      <c r="C7306">
        <v>354.26381016042785</v>
      </c>
      <c r="E7306">
        <v>0</v>
      </c>
      <c r="F7306" t="s">
        <v>12520</v>
      </c>
    </row>
    <row r="7307" spans="1:6" x14ac:dyDescent="0.15">
      <c r="A7307" t="s">
        <v>12521</v>
      </c>
      <c r="B7307">
        <v>0</v>
      </c>
      <c r="C7307">
        <v>0</v>
      </c>
      <c r="E7307">
        <v>0</v>
      </c>
      <c r="F7307" t="s">
        <v>12522</v>
      </c>
    </row>
    <row r="7308" spans="1:6" x14ac:dyDescent="0.15">
      <c r="A7308" t="s">
        <v>12523</v>
      </c>
      <c r="B7308">
        <v>0</v>
      </c>
      <c r="C7308">
        <v>335.5485447252301</v>
      </c>
      <c r="E7308">
        <v>0</v>
      </c>
      <c r="F7308" t="s">
        <v>12524</v>
      </c>
    </row>
    <row r="7309" spans="1:6" x14ac:dyDescent="0.15">
      <c r="A7309" t="s">
        <v>12525</v>
      </c>
      <c r="B7309">
        <v>0</v>
      </c>
      <c r="C7309">
        <v>0</v>
      </c>
      <c r="E7309">
        <v>0</v>
      </c>
      <c r="F7309" t="s">
        <v>12526</v>
      </c>
    </row>
    <row r="7310" spans="1:6" x14ac:dyDescent="0.15">
      <c r="A7310" t="s">
        <v>12527</v>
      </c>
      <c r="B7310">
        <v>0</v>
      </c>
      <c r="C7310">
        <v>3454.5770814815987</v>
      </c>
      <c r="E7310">
        <v>0</v>
      </c>
      <c r="F7310" t="s">
        <v>12528</v>
      </c>
    </row>
    <row r="7311" spans="1:6" x14ac:dyDescent="0.15">
      <c r="A7311" t="s">
        <v>12529</v>
      </c>
      <c r="B7311">
        <v>0</v>
      </c>
      <c r="C7311">
        <v>0</v>
      </c>
      <c r="E7311">
        <v>0</v>
      </c>
      <c r="F7311" t="s">
        <v>12530</v>
      </c>
    </row>
    <row r="7312" spans="1:6" x14ac:dyDescent="0.15">
      <c r="A7312" t="s">
        <v>12531</v>
      </c>
      <c r="B7312">
        <v>0</v>
      </c>
      <c r="C7312">
        <v>0</v>
      </c>
      <c r="E7312">
        <v>0</v>
      </c>
      <c r="F7312" t="s">
        <v>12532</v>
      </c>
    </row>
    <row r="7313" spans="1:6" x14ac:dyDescent="0.15">
      <c r="A7313" t="s">
        <v>12533</v>
      </c>
      <c r="B7313">
        <v>0</v>
      </c>
      <c r="C7313">
        <v>0</v>
      </c>
      <c r="E7313">
        <v>0</v>
      </c>
      <c r="F7313" t="s">
        <v>12534</v>
      </c>
    </row>
    <row r="7314" spans="1:6" x14ac:dyDescent="0.15">
      <c r="A7314" t="s">
        <v>12535</v>
      </c>
      <c r="B7314">
        <v>0</v>
      </c>
      <c r="C7314">
        <v>0</v>
      </c>
      <c r="E7314">
        <v>0</v>
      </c>
      <c r="F7314" t="s">
        <v>12536</v>
      </c>
    </row>
    <row r="7315" spans="1:6" x14ac:dyDescent="0.15">
      <c r="A7315" t="s">
        <v>12537</v>
      </c>
      <c r="B7315">
        <v>0</v>
      </c>
      <c r="C7315">
        <v>0</v>
      </c>
      <c r="E7315">
        <v>0</v>
      </c>
      <c r="F7315" t="s">
        <v>12538</v>
      </c>
    </row>
    <row r="7316" spans="1:6" x14ac:dyDescent="0.15">
      <c r="A7316" t="s">
        <v>12539</v>
      </c>
      <c r="B7316">
        <v>0</v>
      </c>
      <c r="C7316">
        <v>1166.6398872841617</v>
      </c>
      <c r="E7316">
        <v>0</v>
      </c>
      <c r="F7316" t="s">
        <v>12540</v>
      </c>
    </row>
    <row r="7317" spans="1:6" x14ac:dyDescent="0.15">
      <c r="A7317" t="s">
        <v>12541</v>
      </c>
      <c r="B7317">
        <v>0</v>
      </c>
      <c r="C7317">
        <v>0</v>
      </c>
      <c r="E7317">
        <v>0</v>
      </c>
      <c r="F7317" t="s">
        <v>12542</v>
      </c>
    </row>
    <row r="7318" spans="1:6" x14ac:dyDescent="0.15">
      <c r="A7318" t="s">
        <v>12543</v>
      </c>
      <c r="B7318">
        <v>0</v>
      </c>
      <c r="C7318">
        <v>824.89743476546323</v>
      </c>
      <c r="E7318">
        <v>0</v>
      </c>
      <c r="F7318" t="s">
        <v>12544</v>
      </c>
    </row>
    <row r="7319" spans="1:6" x14ac:dyDescent="0.15">
      <c r="A7319" t="s">
        <v>12545</v>
      </c>
      <c r="B7319">
        <v>0</v>
      </c>
      <c r="C7319">
        <v>0</v>
      </c>
      <c r="E7319">
        <v>0</v>
      </c>
      <c r="F7319" t="s">
        <v>12546</v>
      </c>
    </row>
    <row r="7320" spans="1:6" x14ac:dyDescent="0.15">
      <c r="A7320" t="s">
        <v>12547</v>
      </c>
      <c r="B7320">
        <v>0</v>
      </c>
      <c r="C7320">
        <v>2802.3977768631426</v>
      </c>
      <c r="E7320">
        <v>0</v>
      </c>
      <c r="F7320" t="s">
        <v>12548</v>
      </c>
    </row>
    <row r="7321" spans="1:6" x14ac:dyDescent="0.15">
      <c r="A7321" t="s">
        <v>12549</v>
      </c>
      <c r="B7321">
        <v>0</v>
      </c>
      <c r="C7321">
        <v>0</v>
      </c>
      <c r="E7321">
        <v>0</v>
      </c>
      <c r="F7321" t="s">
        <v>12550</v>
      </c>
    </row>
    <row r="7322" spans="1:6" x14ac:dyDescent="0.15">
      <c r="A7322" t="s">
        <v>8817</v>
      </c>
      <c r="B7322">
        <v>0</v>
      </c>
      <c r="C7322">
        <v>0</v>
      </c>
      <c r="E7322">
        <v>0</v>
      </c>
      <c r="F7322" t="s">
        <v>12551</v>
      </c>
    </row>
    <row r="7323" spans="1:6" x14ac:dyDescent="0.15">
      <c r="A7323" t="s">
        <v>8818</v>
      </c>
      <c r="B7323">
        <v>0</v>
      </c>
      <c r="C7323">
        <v>0</v>
      </c>
      <c r="E7323">
        <v>0</v>
      </c>
      <c r="F7323" t="s">
        <v>12552</v>
      </c>
    </row>
    <row r="7324" spans="1:6" x14ac:dyDescent="0.15">
      <c r="A7324" t="s">
        <v>8819</v>
      </c>
      <c r="B7324">
        <v>0</v>
      </c>
      <c r="C7324">
        <v>354.26381016042785</v>
      </c>
      <c r="E7324">
        <v>0</v>
      </c>
      <c r="F7324" t="s">
        <v>12553</v>
      </c>
    </row>
    <row r="7325" spans="1:6" x14ac:dyDescent="0.15">
      <c r="A7325" t="s">
        <v>8820</v>
      </c>
      <c r="B7325">
        <v>0</v>
      </c>
      <c r="C7325">
        <v>0</v>
      </c>
      <c r="E7325">
        <v>0</v>
      </c>
      <c r="F7325" t="s">
        <v>12554</v>
      </c>
    </row>
    <row r="7326" spans="1:6" x14ac:dyDescent="0.15">
      <c r="A7326" t="s">
        <v>8821</v>
      </c>
      <c r="B7326">
        <v>0</v>
      </c>
      <c r="C7326">
        <v>335.5485447252301</v>
      </c>
      <c r="E7326">
        <v>0</v>
      </c>
      <c r="F7326" t="s">
        <v>12555</v>
      </c>
    </row>
    <row r="7327" spans="1:6" x14ac:dyDescent="0.15">
      <c r="A7327" t="s">
        <v>8822</v>
      </c>
      <c r="B7327">
        <v>0</v>
      </c>
      <c r="C7327">
        <v>-3.4106051316484809E-13</v>
      </c>
      <c r="E7327">
        <v>0</v>
      </c>
      <c r="F7327" t="s">
        <v>12556</v>
      </c>
    </row>
    <row r="7328" spans="1:6" x14ac:dyDescent="0.15">
      <c r="A7328" t="s">
        <v>8823</v>
      </c>
      <c r="B7328">
        <v>0</v>
      </c>
      <c r="C7328">
        <v>3454.5770814815987</v>
      </c>
      <c r="E7328">
        <v>0</v>
      </c>
      <c r="F7328" t="s">
        <v>12557</v>
      </c>
    </row>
    <row r="7329" spans="1:6" x14ac:dyDescent="0.15">
      <c r="A7329" t="s">
        <v>8824</v>
      </c>
      <c r="B7329">
        <v>0</v>
      </c>
      <c r="C7329">
        <v>0</v>
      </c>
      <c r="E7329">
        <v>0</v>
      </c>
      <c r="F7329" t="s">
        <v>12558</v>
      </c>
    </row>
    <row r="7330" spans="1:6" x14ac:dyDescent="0.15">
      <c r="A7330" t="s">
        <v>8825</v>
      </c>
      <c r="B7330">
        <v>0</v>
      </c>
      <c r="C7330">
        <v>0</v>
      </c>
      <c r="E7330">
        <v>0</v>
      </c>
      <c r="F7330" t="s">
        <v>12559</v>
      </c>
    </row>
    <row r="7331" spans="1:6" x14ac:dyDescent="0.15">
      <c r="A7331" t="s">
        <v>8826</v>
      </c>
      <c r="B7331">
        <v>0</v>
      </c>
      <c r="C7331">
        <v>0</v>
      </c>
      <c r="E7331">
        <v>0</v>
      </c>
      <c r="F7331" t="s">
        <v>12560</v>
      </c>
    </row>
    <row r="7332" spans="1:6" x14ac:dyDescent="0.15">
      <c r="A7332" t="s">
        <v>8827</v>
      </c>
      <c r="B7332">
        <v>0</v>
      </c>
      <c r="C7332">
        <v>0</v>
      </c>
      <c r="E7332">
        <v>0</v>
      </c>
      <c r="F7332" t="s">
        <v>12561</v>
      </c>
    </row>
    <row r="7333" spans="1:6" x14ac:dyDescent="0.15">
      <c r="A7333" t="s">
        <v>8828</v>
      </c>
      <c r="B7333">
        <v>0</v>
      </c>
      <c r="C7333">
        <v>0</v>
      </c>
      <c r="E7333">
        <v>0</v>
      </c>
      <c r="F7333" t="s">
        <v>12562</v>
      </c>
    </row>
    <row r="7334" spans="1:6" x14ac:dyDescent="0.15">
      <c r="A7334" t="s">
        <v>8829</v>
      </c>
      <c r="B7334">
        <v>0</v>
      </c>
      <c r="C7334">
        <v>1166.6398872841617</v>
      </c>
      <c r="E7334">
        <v>0</v>
      </c>
      <c r="F7334" t="s">
        <v>12563</v>
      </c>
    </row>
    <row r="7335" spans="1:6" x14ac:dyDescent="0.15">
      <c r="A7335" t="s">
        <v>8830</v>
      </c>
      <c r="B7335">
        <v>0</v>
      </c>
      <c r="C7335">
        <v>259.06455332524649</v>
      </c>
      <c r="E7335">
        <v>0</v>
      </c>
      <c r="F7335" t="s">
        <v>12564</v>
      </c>
    </row>
    <row r="7336" spans="1:6" x14ac:dyDescent="0.15">
      <c r="A7336" t="s">
        <v>8831</v>
      </c>
      <c r="B7336">
        <v>0</v>
      </c>
      <c r="C7336">
        <v>1437.4773876346628</v>
      </c>
      <c r="E7336">
        <v>0</v>
      </c>
      <c r="F7336" t="s">
        <v>12565</v>
      </c>
    </row>
    <row r="7337" spans="1:6" x14ac:dyDescent="0.15">
      <c r="A7337" t="s">
        <v>8832</v>
      </c>
      <c r="B7337">
        <v>0</v>
      </c>
      <c r="C7337">
        <v>0</v>
      </c>
      <c r="E7337">
        <v>0</v>
      </c>
      <c r="F7337" t="s">
        <v>12566</v>
      </c>
    </row>
    <row r="7338" spans="1:6" x14ac:dyDescent="0.15">
      <c r="A7338" t="s">
        <v>8833</v>
      </c>
      <c r="B7338">
        <v>0</v>
      </c>
      <c r="C7338">
        <v>2802.3977768631426</v>
      </c>
      <c r="E7338">
        <v>0</v>
      </c>
      <c r="F7338" t="s">
        <v>12567</v>
      </c>
    </row>
    <row r="7339" spans="1:6" x14ac:dyDescent="0.15">
      <c r="A7339" t="s">
        <v>8834</v>
      </c>
      <c r="B7339">
        <v>0</v>
      </c>
      <c r="C7339">
        <v>625.88476655788804</v>
      </c>
      <c r="E7339">
        <v>0</v>
      </c>
      <c r="F7339" t="s">
        <v>12568</v>
      </c>
    </row>
    <row r="7340" spans="1:6" x14ac:dyDescent="0.15">
      <c r="A7340" t="s">
        <v>8835</v>
      </c>
      <c r="B7340">
        <v>0</v>
      </c>
      <c r="C7340">
        <v>0</v>
      </c>
      <c r="E7340">
        <v>0</v>
      </c>
      <c r="F7340" t="s">
        <v>12569</v>
      </c>
    </row>
    <row r="7341" spans="1:6" x14ac:dyDescent="0.15">
      <c r="A7341" t="s">
        <v>8836</v>
      </c>
      <c r="B7341">
        <v>0</v>
      </c>
      <c r="C7341">
        <v>4.8124955666541999E-2</v>
      </c>
      <c r="E7341">
        <v>0</v>
      </c>
      <c r="F7341" t="s">
        <v>12570</v>
      </c>
    </row>
    <row r="7342" spans="1:6" x14ac:dyDescent="0.15">
      <c r="A7342" t="s">
        <v>8837</v>
      </c>
      <c r="B7342">
        <v>0</v>
      </c>
      <c r="C7342">
        <v>354.26381016042728</v>
      </c>
      <c r="E7342">
        <v>0</v>
      </c>
      <c r="F7342" t="s">
        <v>12571</v>
      </c>
    </row>
    <row r="7343" spans="1:6" x14ac:dyDescent="0.15">
      <c r="A7343" t="s">
        <v>8838</v>
      </c>
      <c r="B7343">
        <v>0</v>
      </c>
      <c r="C7343">
        <v>5.6843418860808015E-13</v>
      </c>
      <c r="E7343">
        <v>0</v>
      </c>
      <c r="F7343" t="s">
        <v>12572</v>
      </c>
    </row>
    <row r="7344" spans="1:6" x14ac:dyDescent="0.15">
      <c r="A7344" t="s">
        <v>8839</v>
      </c>
      <c r="B7344">
        <v>0</v>
      </c>
      <c r="C7344">
        <v>335.5485447252301</v>
      </c>
      <c r="E7344">
        <v>0</v>
      </c>
      <c r="F7344" t="s">
        <v>12573</v>
      </c>
    </row>
    <row r="7345" spans="1:6" x14ac:dyDescent="0.15">
      <c r="A7345" t="s">
        <v>8840</v>
      </c>
      <c r="B7345">
        <v>0</v>
      </c>
      <c r="C7345">
        <v>1422.5904927079248</v>
      </c>
      <c r="E7345">
        <v>0</v>
      </c>
      <c r="F7345" t="s">
        <v>12574</v>
      </c>
    </row>
    <row r="7346" spans="1:6" x14ac:dyDescent="0.15">
      <c r="A7346" t="s">
        <v>8841</v>
      </c>
      <c r="B7346">
        <v>0</v>
      </c>
      <c r="C7346">
        <v>3454.5770814815987</v>
      </c>
      <c r="E7346">
        <v>0</v>
      </c>
      <c r="F7346" t="s">
        <v>12575</v>
      </c>
    </row>
    <row r="7347" spans="1:6" x14ac:dyDescent="0.15">
      <c r="A7347" t="s">
        <v>8842</v>
      </c>
      <c r="B7347">
        <v>0</v>
      </c>
      <c r="C7347">
        <v>1163.8524349535228</v>
      </c>
      <c r="E7347">
        <v>0</v>
      </c>
      <c r="F7347" t="s">
        <v>12576</v>
      </c>
    </row>
    <row r="7348" spans="1:6" x14ac:dyDescent="0.15">
      <c r="A7348" t="s">
        <v>8843</v>
      </c>
      <c r="B7348">
        <v>0</v>
      </c>
      <c r="C7348">
        <v>0</v>
      </c>
      <c r="E7348">
        <v>0</v>
      </c>
      <c r="F7348" t="s">
        <v>12577</v>
      </c>
    </row>
    <row r="7349" spans="1:6" x14ac:dyDescent="0.15">
      <c r="A7349" t="s">
        <v>8844</v>
      </c>
      <c r="B7349">
        <v>0</v>
      </c>
      <c r="C7349">
        <v>867.54166977839134</v>
      </c>
      <c r="E7349">
        <v>0</v>
      </c>
      <c r="F7349" t="s">
        <v>12578</v>
      </c>
    </row>
    <row r="7350" spans="1:6" x14ac:dyDescent="0.15">
      <c r="A7350" t="s">
        <v>8845</v>
      </c>
      <c r="B7350">
        <v>0</v>
      </c>
      <c r="C7350">
        <v>0</v>
      </c>
      <c r="E7350">
        <v>0</v>
      </c>
      <c r="F7350" t="s">
        <v>12579</v>
      </c>
    </row>
    <row r="7351" spans="1:6" x14ac:dyDescent="0.15">
      <c r="A7351" t="s">
        <v>8846</v>
      </c>
      <c r="B7351">
        <v>0</v>
      </c>
      <c r="C7351">
        <v>419.59125050690108</v>
      </c>
      <c r="E7351">
        <v>0</v>
      </c>
      <c r="F7351" t="s">
        <v>12580</v>
      </c>
    </row>
    <row r="7352" spans="1:6" x14ac:dyDescent="0.15">
      <c r="A7352" t="s">
        <v>8847</v>
      </c>
      <c r="B7352">
        <v>0</v>
      </c>
      <c r="C7352">
        <v>1166.6398872841617</v>
      </c>
      <c r="E7352">
        <v>0</v>
      </c>
      <c r="F7352" t="s">
        <v>12581</v>
      </c>
    </row>
    <row r="7353" spans="1:6" x14ac:dyDescent="0.15">
      <c r="A7353" t="s">
        <v>8848</v>
      </c>
      <c r="B7353">
        <v>0</v>
      </c>
      <c r="C7353">
        <v>1248.0659744194629</v>
      </c>
      <c r="E7353">
        <v>0</v>
      </c>
      <c r="F7353" t="s">
        <v>12582</v>
      </c>
    </row>
    <row r="7354" spans="1:6" x14ac:dyDescent="0.15">
      <c r="A7354" t="s">
        <v>8849</v>
      </c>
      <c r="B7354">
        <v>0</v>
      </c>
      <c r="C7354">
        <v>1437.4773876346628</v>
      </c>
      <c r="E7354">
        <v>0</v>
      </c>
      <c r="F7354" t="s">
        <v>12583</v>
      </c>
    </row>
    <row r="7355" spans="1:6" x14ac:dyDescent="0.15">
      <c r="A7355" t="s">
        <v>8850</v>
      </c>
      <c r="B7355">
        <v>0</v>
      </c>
      <c r="C7355">
        <v>1778.2538081588691</v>
      </c>
      <c r="E7355">
        <v>0</v>
      </c>
      <c r="F7355" t="s">
        <v>12584</v>
      </c>
    </row>
    <row r="7356" spans="1:6" x14ac:dyDescent="0.15">
      <c r="A7356" t="s">
        <v>8851</v>
      </c>
      <c r="B7356">
        <v>0</v>
      </c>
      <c r="C7356">
        <v>2802.3977768631426</v>
      </c>
      <c r="E7356">
        <v>0</v>
      </c>
      <c r="F7356" t="s">
        <v>12585</v>
      </c>
    </row>
    <row r="7357" spans="1:6" x14ac:dyDescent="0.15">
      <c r="A7357" t="s">
        <v>8852</v>
      </c>
      <c r="B7357">
        <v>0</v>
      </c>
      <c r="C7357">
        <v>1154.1656329229534</v>
      </c>
      <c r="E7357">
        <v>0</v>
      </c>
      <c r="F7357" t="s">
        <v>12586</v>
      </c>
    </row>
    <row r="7358" spans="1:6" x14ac:dyDescent="0.15">
      <c r="A7358" t="s">
        <v>8853</v>
      </c>
      <c r="B7358">
        <v>0</v>
      </c>
      <c r="C7358">
        <v>0</v>
      </c>
      <c r="E7358">
        <v>0</v>
      </c>
      <c r="F7358" t="s">
        <v>12587</v>
      </c>
    </row>
    <row r="7359" spans="1:6" x14ac:dyDescent="0.15">
      <c r="A7359" t="s">
        <v>8854</v>
      </c>
      <c r="B7359">
        <v>0</v>
      </c>
      <c r="C7359">
        <v>4.8124955666541999E-2</v>
      </c>
      <c r="E7359">
        <v>0</v>
      </c>
      <c r="F7359" t="s">
        <v>12588</v>
      </c>
    </row>
    <row r="7360" spans="1:6" x14ac:dyDescent="0.15">
      <c r="A7360" t="s">
        <v>8855</v>
      </c>
      <c r="B7360">
        <v>0</v>
      </c>
      <c r="C7360">
        <v>354.26381016042785</v>
      </c>
      <c r="E7360">
        <v>0</v>
      </c>
      <c r="F7360" t="s">
        <v>12589</v>
      </c>
    </row>
    <row r="7361" spans="1:6" x14ac:dyDescent="0.15">
      <c r="A7361" t="s">
        <v>8856</v>
      </c>
      <c r="B7361">
        <v>0</v>
      </c>
      <c r="C7361">
        <v>0</v>
      </c>
      <c r="E7361">
        <v>0</v>
      </c>
      <c r="F7361" t="s">
        <v>12590</v>
      </c>
    </row>
    <row r="7362" spans="1:6" x14ac:dyDescent="0.15">
      <c r="A7362" t="s">
        <v>8857</v>
      </c>
      <c r="B7362">
        <v>0</v>
      </c>
      <c r="C7362">
        <v>335.5485447252301</v>
      </c>
      <c r="E7362">
        <v>0</v>
      </c>
      <c r="F7362" t="s">
        <v>12591</v>
      </c>
    </row>
    <row r="7363" spans="1:6" x14ac:dyDescent="0.15">
      <c r="A7363" t="s">
        <v>8858</v>
      </c>
      <c r="B7363">
        <v>0</v>
      </c>
      <c r="C7363">
        <v>1422.5904927079248</v>
      </c>
      <c r="E7363">
        <v>0</v>
      </c>
      <c r="F7363" t="s">
        <v>12592</v>
      </c>
    </row>
    <row r="7364" spans="1:6" x14ac:dyDescent="0.15">
      <c r="A7364" t="s">
        <v>8859</v>
      </c>
      <c r="B7364">
        <v>0</v>
      </c>
      <c r="C7364">
        <v>3454.5770814815987</v>
      </c>
      <c r="E7364">
        <v>0</v>
      </c>
      <c r="F7364" t="s">
        <v>12593</v>
      </c>
    </row>
    <row r="7365" spans="1:6" x14ac:dyDescent="0.15">
      <c r="A7365" t="s">
        <v>8860</v>
      </c>
      <c r="B7365">
        <v>0</v>
      </c>
      <c r="C7365">
        <v>1163.8524349535228</v>
      </c>
      <c r="E7365">
        <v>0</v>
      </c>
      <c r="F7365" t="s">
        <v>12594</v>
      </c>
    </row>
    <row r="7366" spans="1:6" x14ac:dyDescent="0.15">
      <c r="A7366" t="s">
        <v>8861</v>
      </c>
      <c r="B7366">
        <v>0</v>
      </c>
      <c r="C7366">
        <v>0</v>
      </c>
      <c r="E7366">
        <v>0</v>
      </c>
      <c r="F7366" t="s">
        <v>12595</v>
      </c>
    </row>
    <row r="7367" spans="1:6" x14ac:dyDescent="0.15">
      <c r="A7367" t="s">
        <v>8862</v>
      </c>
      <c r="B7367">
        <v>0</v>
      </c>
      <c r="C7367">
        <v>867.54166977839134</v>
      </c>
      <c r="E7367">
        <v>0</v>
      </c>
      <c r="F7367" t="s">
        <v>12596</v>
      </c>
    </row>
    <row r="7368" spans="1:6" x14ac:dyDescent="0.15">
      <c r="A7368" t="s">
        <v>8863</v>
      </c>
      <c r="B7368">
        <v>0</v>
      </c>
      <c r="C7368">
        <v>-4.5474735088646412E-13</v>
      </c>
      <c r="E7368">
        <v>0</v>
      </c>
      <c r="F7368" t="s">
        <v>12597</v>
      </c>
    </row>
    <row r="7369" spans="1:6" x14ac:dyDescent="0.15">
      <c r="A7369" t="s">
        <v>8864</v>
      </c>
      <c r="B7369">
        <v>0</v>
      </c>
      <c r="C7369">
        <v>419.59125050690187</v>
      </c>
      <c r="E7369">
        <v>0</v>
      </c>
      <c r="F7369" t="s">
        <v>12598</v>
      </c>
    </row>
    <row r="7370" spans="1:6" x14ac:dyDescent="0.15">
      <c r="A7370" t="s">
        <v>8865</v>
      </c>
      <c r="B7370">
        <v>0</v>
      </c>
      <c r="C7370">
        <v>1166.6398872841617</v>
      </c>
      <c r="E7370">
        <v>0</v>
      </c>
      <c r="F7370" t="s">
        <v>12599</v>
      </c>
    </row>
    <row r="7371" spans="1:6" x14ac:dyDescent="0.15">
      <c r="A7371" t="s">
        <v>8866</v>
      </c>
      <c r="B7371">
        <v>0</v>
      </c>
      <c r="C7371">
        <v>1248.0659744194634</v>
      </c>
      <c r="E7371">
        <v>0</v>
      </c>
      <c r="F7371" t="s">
        <v>12600</v>
      </c>
    </row>
    <row r="7372" spans="1:6" x14ac:dyDescent="0.15">
      <c r="A7372" t="s">
        <v>8867</v>
      </c>
      <c r="B7372">
        <v>0</v>
      </c>
      <c r="C7372">
        <v>1437.4773876346628</v>
      </c>
      <c r="E7372">
        <v>0</v>
      </c>
      <c r="F7372" t="s">
        <v>12601</v>
      </c>
    </row>
    <row r="7373" spans="1:6" x14ac:dyDescent="0.15">
      <c r="A7373" t="s">
        <v>8868</v>
      </c>
      <c r="B7373">
        <v>0</v>
      </c>
      <c r="C7373">
        <v>2120.7111984372418</v>
      </c>
      <c r="E7373">
        <v>0</v>
      </c>
      <c r="F7373" t="s">
        <v>12602</v>
      </c>
    </row>
    <row r="7374" spans="1:6" x14ac:dyDescent="0.15">
      <c r="A7374" t="s">
        <v>8869</v>
      </c>
      <c r="B7374">
        <v>0</v>
      </c>
      <c r="C7374">
        <v>2802.3977768631426</v>
      </c>
      <c r="E7374">
        <v>0</v>
      </c>
      <c r="F7374" t="s">
        <v>12603</v>
      </c>
    </row>
    <row r="7375" spans="1:6" x14ac:dyDescent="0.15">
      <c r="A7375" t="s">
        <v>8870</v>
      </c>
      <c r="B7375">
        <v>0</v>
      </c>
      <c r="C7375">
        <v>1154.1656329229534</v>
      </c>
      <c r="E7375">
        <v>0</v>
      </c>
      <c r="F7375" t="s">
        <v>12604</v>
      </c>
    </row>
    <row r="7376" spans="1:6" x14ac:dyDescent="0.15">
      <c r="A7376" t="s">
        <v>8871</v>
      </c>
      <c r="B7376">
        <v>0</v>
      </c>
      <c r="C7376">
        <v>0</v>
      </c>
      <c r="E7376">
        <v>0</v>
      </c>
      <c r="F7376" t="s">
        <v>12605</v>
      </c>
    </row>
    <row r="7377" spans="1:6" x14ac:dyDescent="0.15">
      <c r="A7377" t="s">
        <v>8872</v>
      </c>
      <c r="B7377">
        <v>0</v>
      </c>
      <c r="C7377">
        <v>4.8124955666541999E-2</v>
      </c>
      <c r="E7377">
        <v>0</v>
      </c>
      <c r="F7377" t="s">
        <v>12606</v>
      </c>
    </row>
    <row r="7378" spans="1:6" x14ac:dyDescent="0.15">
      <c r="A7378" t="s">
        <v>8873</v>
      </c>
      <c r="B7378">
        <v>0</v>
      </c>
      <c r="C7378">
        <v>354.26381016042785</v>
      </c>
      <c r="E7378">
        <v>0</v>
      </c>
      <c r="F7378" t="s">
        <v>12607</v>
      </c>
    </row>
    <row r="7379" spans="1:6" x14ac:dyDescent="0.15">
      <c r="A7379" t="s">
        <v>8874</v>
      </c>
      <c r="B7379">
        <v>0</v>
      </c>
      <c r="C7379">
        <v>1425.8954343887769</v>
      </c>
      <c r="E7379">
        <v>0</v>
      </c>
      <c r="F7379" t="s">
        <v>12608</v>
      </c>
    </row>
    <row r="7380" spans="1:6" x14ac:dyDescent="0.15">
      <c r="A7380" t="s">
        <v>8875</v>
      </c>
      <c r="B7380">
        <v>0</v>
      </c>
      <c r="C7380">
        <v>335.5485447252301</v>
      </c>
      <c r="E7380">
        <v>0</v>
      </c>
      <c r="F7380" t="s">
        <v>12609</v>
      </c>
    </row>
    <row r="7381" spans="1:6" x14ac:dyDescent="0.15">
      <c r="A7381" t="s">
        <v>8876</v>
      </c>
      <c r="B7381">
        <v>0</v>
      </c>
      <c r="C7381">
        <v>1422.5904927079248</v>
      </c>
      <c r="E7381">
        <v>0</v>
      </c>
      <c r="F7381" t="s">
        <v>12610</v>
      </c>
    </row>
    <row r="7382" spans="1:6" x14ac:dyDescent="0.15">
      <c r="A7382" t="s">
        <v>8877</v>
      </c>
      <c r="B7382">
        <v>0</v>
      </c>
      <c r="C7382">
        <v>3454.5770814815987</v>
      </c>
      <c r="E7382">
        <v>0</v>
      </c>
      <c r="F7382" t="s">
        <v>12611</v>
      </c>
    </row>
    <row r="7383" spans="1:6" x14ac:dyDescent="0.15">
      <c r="A7383" t="s">
        <v>8878</v>
      </c>
      <c r="B7383">
        <v>0</v>
      </c>
      <c r="C7383">
        <v>2170.306819029096</v>
      </c>
      <c r="E7383">
        <v>0</v>
      </c>
      <c r="F7383" t="s">
        <v>12612</v>
      </c>
    </row>
    <row r="7384" spans="1:6" x14ac:dyDescent="0.15">
      <c r="A7384" t="s">
        <v>8879</v>
      </c>
      <c r="B7384">
        <v>0</v>
      </c>
      <c r="C7384">
        <v>0</v>
      </c>
      <c r="E7384">
        <v>0</v>
      </c>
      <c r="F7384" t="s">
        <v>12613</v>
      </c>
    </row>
    <row r="7385" spans="1:6" x14ac:dyDescent="0.15">
      <c r="A7385" t="s">
        <v>8880</v>
      </c>
      <c r="B7385">
        <v>0</v>
      </c>
      <c r="C7385">
        <v>867.54166977839134</v>
      </c>
      <c r="E7385">
        <v>0</v>
      </c>
      <c r="F7385" t="s">
        <v>12614</v>
      </c>
    </row>
    <row r="7386" spans="1:6" x14ac:dyDescent="0.15">
      <c r="A7386" t="s">
        <v>8881</v>
      </c>
      <c r="B7386">
        <v>0</v>
      </c>
      <c r="C7386">
        <v>-4.5474735088646412E-13</v>
      </c>
      <c r="E7386">
        <v>0</v>
      </c>
      <c r="F7386" t="s">
        <v>12615</v>
      </c>
    </row>
    <row r="7387" spans="1:6" x14ac:dyDescent="0.15">
      <c r="A7387" t="s">
        <v>8882</v>
      </c>
      <c r="B7387">
        <v>0</v>
      </c>
      <c r="C7387">
        <v>1894.2792606673304</v>
      </c>
      <c r="E7387">
        <v>0</v>
      </c>
      <c r="F7387" t="s">
        <v>12616</v>
      </c>
    </row>
    <row r="7388" spans="1:6" x14ac:dyDescent="0.15">
      <c r="A7388" t="s">
        <v>8883</v>
      </c>
      <c r="B7388">
        <v>0</v>
      </c>
      <c r="C7388">
        <v>1166.6398872841617</v>
      </c>
      <c r="E7388">
        <v>0</v>
      </c>
      <c r="F7388" t="s">
        <v>12617</v>
      </c>
    </row>
    <row r="7389" spans="1:6" x14ac:dyDescent="0.15">
      <c r="A7389" t="s">
        <v>8884</v>
      </c>
      <c r="B7389">
        <v>0</v>
      </c>
      <c r="C7389">
        <v>2218.800919925628</v>
      </c>
      <c r="E7389">
        <v>0</v>
      </c>
      <c r="F7389" t="s">
        <v>12618</v>
      </c>
    </row>
    <row r="7390" spans="1:6" x14ac:dyDescent="0.15">
      <c r="A7390" t="s">
        <v>8885</v>
      </c>
      <c r="B7390">
        <v>0</v>
      </c>
      <c r="C7390">
        <v>1437.4773876346628</v>
      </c>
      <c r="E7390">
        <v>0</v>
      </c>
      <c r="F7390" t="s">
        <v>12619</v>
      </c>
    </row>
    <row r="7391" spans="1:6" x14ac:dyDescent="0.15">
      <c r="A7391" t="s">
        <v>8886</v>
      </c>
      <c r="B7391">
        <v>0</v>
      </c>
      <c r="C7391">
        <v>4352.741508148737</v>
      </c>
      <c r="E7391">
        <v>0</v>
      </c>
      <c r="F7391" t="s">
        <v>12620</v>
      </c>
    </row>
    <row r="7392" spans="1:6" x14ac:dyDescent="0.15">
      <c r="A7392" t="s">
        <v>8887</v>
      </c>
      <c r="B7392">
        <v>0</v>
      </c>
      <c r="C7392">
        <v>2802.3977768631426</v>
      </c>
      <c r="E7392">
        <v>0</v>
      </c>
      <c r="F7392" t="s">
        <v>12621</v>
      </c>
    </row>
    <row r="7393" spans="1:6" x14ac:dyDescent="0.15">
      <c r="A7393" t="s">
        <v>8888</v>
      </c>
      <c r="B7393">
        <v>0</v>
      </c>
      <c r="C7393">
        <v>1154.1656329229529</v>
      </c>
      <c r="E7393">
        <v>0</v>
      </c>
      <c r="F7393" t="s">
        <v>12622</v>
      </c>
    </row>
    <row r="7394" spans="1:6" x14ac:dyDescent="0.15">
      <c r="A7394" t="s">
        <v>8889</v>
      </c>
      <c r="B7394">
        <v>7390</v>
      </c>
      <c r="C7394">
        <v>14409.119999999995</v>
      </c>
      <c r="E7394">
        <v>0</v>
      </c>
      <c r="F7394" t="s">
        <v>8890</v>
      </c>
    </row>
    <row r="7395" spans="1:6" x14ac:dyDescent="0.15">
      <c r="A7395" t="s">
        <v>8891</v>
      </c>
      <c r="B7395">
        <v>1844</v>
      </c>
      <c r="C7395">
        <v>3118.7200000000003</v>
      </c>
      <c r="E7395">
        <v>0</v>
      </c>
      <c r="F7395" t="s">
        <v>8892</v>
      </c>
    </row>
    <row r="7396" spans="1:6" x14ac:dyDescent="0.15">
      <c r="A7396" t="s">
        <v>8893</v>
      </c>
      <c r="B7396">
        <v>0</v>
      </c>
      <c r="C7396">
        <v>480</v>
      </c>
      <c r="E7396">
        <v>0</v>
      </c>
      <c r="F7396" t="s">
        <v>8894</v>
      </c>
    </row>
    <row r="7397" spans="1:6" x14ac:dyDescent="0.15">
      <c r="A7397" t="s">
        <v>8895</v>
      </c>
      <c r="B7397">
        <v>2028</v>
      </c>
      <c r="C7397">
        <v>2668.1900000000005</v>
      </c>
      <c r="E7397">
        <v>0</v>
      </c>
      <c r="F7397" t="s">
        <v>8896</v>
      </c>
    </row>
    <row r="7398" spans="1:6" x14ac:dyDescent="0.15">
      <c r="A7398" t="s">
        <v>8897</v>
      </c>
      <c r="B7398">
        <v>3743</v>
      </c>
      <c r="C7398">
        <v>5535.7200000000012</v>
      </c>
      <c r="E7398">
        <v>0</v>
      </c>
      <c r="F7398" t="s">
        <v>8898</v>
      </c>
    </row>
    <row r="7399" spans="1:6" x14ac:dyDescent="0.15">
      <c r="A7399" t="s">
        <v>8899</v>
      </c>
      <c r="B7399">
        <v>0</v>
      </c>
      <c r="C7399">
        <v>0</v>
      </c>
      <c r="E7399">
        <v>0</v>
      </c>
      <c r="F7399" t="s">
        <v>8900</v>
      </c>
    </row>
    <row r="7400" spans="1:6" x14ac:dyDescent="0.15">
      <c r="A7400" t="s">
        <v>8901</v>
      </c>
      <c r="B7400">
        <v>19426.250000000004</v>
      </c>
      <c r="C7400">
        <v>28838.364456356649</v>
      </c>
      <c r="E7400">
        <v>0</v>
      </c>
      <c r="F7400" t="s">
        <v>8902</v>
      </c>
    </row>
    <row r="7401" spans="1:6" x14ac:dyDescent="0.15">
      <c r="A7401" t="s">
        <v>8903</v>
      </c>
      <c r="B7401">
        <v>7390</v>
      </c>
      <c r="C7401">
        <v>14409.119999999995</v>
      </c>
      <c r="E7401">
        <v>0</v>
      </c>
      <c r="F7401" t="s">
        <v>8904</v>
      </c>
    </row>
    <row r="7402" spans="1:6" x14ac:dyDescent="0.15">
      <c r="A7402" t="s">
        <v>8905</v>
      </c>
      <c r="B7402">
        <v>1844</v>
      </c>
      <c r="C7402">
        <v>3118.7200000000003</v>
      </c>
      <c r="E7402">
        <v>0</v>
      </c>
      <c r="F7402" t="s">
        <v>8906</v>
      </c>
    </row>
    <row r="7403" spans="1:6" x14ac:dyDescent="0.15">
      <c r="A7403" t="s">
        <v>8907</v>
      </c>
      <c r="B7403">
        <v>0</v>
      </c>
      <c r="C7403">
        <v>0</v>
      </c>
      <c r="E7403">
        <v>0</v>
      </c>
      <c r="F7403" t="s">
        <v>8908</v>
      </c>
    </row>
    <row r="7404" spans="1:6" x14ac:dyDescent="0.15">
      <c r="A7404" t="s">
        <v>8909</v>
      </c>
      <c r="B7404">
        <v>2028</v>
      </c>
      <c r="C7404">
        <v>2668.1900000000005</v>
      </c>
      <c r="E7404">
        <v>0</v>
      </c>
      <c r="F7404" t="s">
        <v>8910</v>
      </c>
    </row>
    <row r="7405" spans="1:6" x14ac:dyDescent="0.15">
      <c r="A7405" t="s">
        <v>8911</v>
      </c>
      <c r="B7405">
        <v>3743</v>
      </c>
      <c r="C7405">
        <v>5535.7200000000012</v>
      </c>
      <c r="E7405">
        <v>0</v>
      </c>
      <c r="F7405" t="s">
        <v>8912</v>
      </c>
    </row>
    <row r="7406" spans="1:6" x14ac:dyDescent="0.15">
      <c r="A7406" t="s">
        <v>8913</v>
      </c>
      <c r="B7406">
        <v>0</v>
      </c>
      <c r="C7406">
        <v>0</v>
      </c>
      <c r="E7406">
        <v>0</v>
      </c>
      <c r="F7406" t="s">
        <v>8914</v>
      </c>
    </row>
    <row r="7407" spans="1:6" x14ac:dyDescent="0.15">
      <c r="A7407" t="s">
        <v>8915</v>
      </c>
      <c r="B7407">
        <v>19426.250000000004</v>
      </c>
      <c r="C7407">
        <v>28358.364456356649</v>
      </c>
      <c r="E7407">
        <v>0</v>
      </c>
      <c r="F7407" t="s">
        <v>8916</v>
      </c>
    </row>
    <row r="7408" spans="1:6" x14ac:dyDescent="0.15">
      <c r="A7408" t="s">
        <v>8917</v>
      </c>
      <c r="B7408">
        <v>7390</v>
      </c>
      <c r="C7408">
        <v>14409.119999999995</v>
      </c>
      <c r="E7408">
        <v>0</v>
      </c>
      <c r="F7408" t="s">
        <v>8918</v>
      </c>
    </row>
    <row r="7409" spans="1:6" x14ac:dyDescent="0.15">
      <c r="A7409" t="s">
        <v>8919</v>
      </c>
      <c r="B7409">
        <v>1844</v>
      </c>
      <c r="C7409">
        <v>3118.7200000000003</v>
      </c>
      <c r="E7409">
        <v>0</v>
      </c>
      <c r="F7409" t="s">
        <v>8920</v>
      </c>
    </row>
    <row r="7410" spans="1:6" x14ac:dyDescent="0.15">
      <c r="A7410" t="s">
        <v>8921</v>
      </c>
      <c r="B7410">
        <v>0</v>
      </c>
      <c r="C7410">
        <v>0</v>
      </c>
      <c r="E7410">
        <v>0</v>
      </c>
      <c r="F7410" t="s">
        <v>8922</v>
      </c>
    </row>
    <row r="7411" spans="1:6" x14ac:dyDescent="0.15">
      <c r="A7411" t="s">
        <v>8923</v>
      </c>
      <c r="B7411">
        <v>2028</v>
      </c>
      <c r="C7411">
        <v>2668.1900000000005</v>
      </c>
      <c r="E7411">
        <v>0</v>
      </c>
      <c r="F7411" t="s">
        <v>8924</v>
      </c>
    </row>
    <row r="7412" spans="1:6" x14ac:dyDescent="0.15">
      <c r="A7412" t="s">
        <v>8925</v>
      </c>
      <c r="B7412">
        <v>3743</v>
      </c>
      <c r="C7412">
        <v>5535.7200000000012</v>
      </c>
      <c r="E7412">
        <v>0</v>
      </c>
      <c r="F7412" t="s">
        <v>8926</v>
      </c>
    </row>
    <row r="7413" spans="1:6" x14ac:dyDescent="0.15">
      <c r="A7413" t="s">
        <v>8927</v>
      </c>
      <c r="B7413">
        <v>0</v>
      </c>
      <c r="C7413">
        <v>0</v>
      </c>
      <c r="E7413">
        <v>0</v>
      </c>
      <c r="F7413" t="s">
        <v>8928</v>
      </c>
    </row>
    <row r="7414" spans="1:6" x14ac:dyDescent="0.15">
      <c r="A7414" t="s">
        <v>8929</v>
      </c>
      <c r="B7414">
        <v>19426.250000000004</v>
      </c>
      <c r="C7414">
        <v>28358.364456356649</v>
      </c>
      <c r="E7414">
        <v>0</v>
      </c>
      <c r="F7414" t="s">
        <v>8930</v>
      </c>
    </row>
    <row r="7415" spans="1:6" x14ac:dyDescent="0.15">
      <c r="A7415" t="s">
        <v>8931</v>
      </c>
      <c r="B7415">
        <v>7390</v>
      </c>
      <c r="C7415">
        <v>14409.119999999995</v>
      </c>
      <c r="E7415">
        <v>0</v>
      </c>
      <c r="F7415" t="s">
        <v>8932</v>
      </c>
    </row>
    <row r="7416" spans="1:6" x14ac:dyDescent="0.15">
      <c r="A7416" t="s">
        <v>8933</v>
      </c>
      <c r="B7416">
        <v>1844</v>
      </c>
      <c r="C7416">
        <v>3118.7200000000003</v>
      </c>
      <c r="E7416">
        <v>0</v>
      </c>
      <c r="F7416" t="s">
        <v>8934</v>
      </c>
    </row>
    <row r="7417" spans="1:6" x14ac:dyDescent="0.15">
      <c r="A7417" t="s">
        <v>8935</v>
      </c>
      <c r="B7417">
        <v>0</v>
      </c>
      <c r="C7417">
        <v>0</v>
      </c>
      <c r="E7417">
        <v>0</v>
      </c>
      <c r="F7417" t="s">
        <v>8936</v>
      </c>
    </row>
    <row r="7418" spans="1:6" x14ac:dyDescent="0.15">
      <c r="A7418" t="s">
        <v>8937</v>
      </c>
      <c r="B7418">
        <v>2028</v>
      </c>
      <c r="C7418">
        <v>2668.1900000000005</v>
      </c>
      <c r="E7418">
        <v>0</v>
      </c>
      <c r="F7418" t="s">
        <v>8938</v>
      </c>
    </row>
    <row r="7419" spans="1:6" x14ac:dyDescent="0.15">
      <c r="A7419" t="s">
        <v>8939</v>
      </c>
      <c r="B7419">
        <v>3743</v>
      </c>
      <c r="C7419">
        <v>5535.7200000000012</v>
      </c>
      <c r="E7419">
        <v>0</v>
      </c>
      <c r="F7419" t="s">
        <v>8940</v>
      </c>
    </row>
    <row r="7420" spans="1:6" x14ac:dyDescent="0.15">
      <c r="A7420" t="s">
        <v>8941</v>
      </c>
      <c r="B7420">
        <v>0</v>
      </c>
      <c r="C7420">
        <v>0</v>
      </c>
      <c r="E7420">
        <v>0</v>
      </c>
      <c r="F7420" t="s">
        <v>8942</v>
      </c>
    </row>
    <row r="7421" spans="1:6" x14ac:dyDescent="0.15">
      <c r="A7421" t="s">
        <v>8943</v>
      </c>
      <c r="B7421">
        <v>19426.250000000004</v>
      </c>
      <c r="C7421">
        <v>28358.364456356649</v>
      </c>
      <c r="E7421">
        <v>0</v>
      </c>
      <c r="F7421" t="s">
        <v>8944</v>
      </c>
    </row>
    <row r="7422" spans="1:6" x14ac:dyDescent="0.15">
      <c r="A7422" t="s">
        <v>8945</v>
      </c>
      <c r="B7422">
        <v>7390</v>
      </c>
      <c r="C7422">
        <v>14409.119999999995</v>
      </c>
      <c r="E7422">
        <v>0</v>
      </c>
      <c r="F7422" t="s">
        <v>8946</v>
      </c>
    </row>
    <row r="7423" spans="1:6" x14ac:dyDescent="0.15">
      <c r="A7423" t="s">
        <v>8947</v>
      </c>
      <c r="B7423">
        <v>1844</v>
      </c>
      <c r="C7423">
        <v>3118.7200000000003</v>
      </c>
      <c r="E7423">
        <v>0</v>
      </c>
      <c r="F7423" t="s">
        <v>8948</v>
      </c>
    </row>
    <row r="7424" spans="1:6" x14ac:dyDescent="0.15">
      <c r="A7424" t="s">
        <v>8949</v>
      </c>
      <c r="B7424">
        <v>0</v>
      </c>
      <c r="C7424">
        <v>0</v>
      </c>
      <c r="E7424">
        <v>0</v>
      </c>
      <c r="F7424" t="s">
        <v>8950</v>
      </c>
    </row>
    <row r="7425" spans="1:6" x14ac:dyDescent="0.15">
      <c r="A7425" t="s">
        <v>8951</v>
      </c>
      <c r="B7425">
        <v>2028</v>
      </c>
      <c r="C7425">
        <v>2668.1900000000005</v>
      </c>
      <c r="E7425">
        <v>0</v>
      </c>
      <c r="F7425" t="s">
        <v>8952</v>
      </c>
    </row>
    <row r="7426" spans="1:6" x14ac:dyDescent="0.15">
      <c r="A7426" t="s">
        <v>8953</v>
      </c>
      <c r="B7426">
        <v>3743</v>
      </c>
      <c r="C7426">
        <v>5535.7200000000012</v>
      </c>
      <c r="E7426">
        <v>0</v>
      </c>
      <c r="F7426" t="s">
        <v>8954</v>
      </c>
    </row>
    <row r="7427" spans="1:6" x14ac:dyDescent="0.15">
      <c r="A7427" t="s">
        <v>8955</v>
      </c>
      <c r="B7427">
        <v>0</v>
      </c>
      <c r="C7427">
        <v>0</v>
      </c>
      <c r="E7427">
        <v>0</v>
      </c>
      <c r="F7427" t="s">
        <v>8956</v>
      </c>
    </row>
    <row r="7428" spans="1:6" x14ac:dyDescent="0.15">
      <c r="A7428" t="s">
        <v>8957</v>
      </c>
      <c r="B7428">
        <v>19426.250000000004</v>
      </c>
      <c r="C7428">
        <v>29203.803417447096</v>
      </c>
      <c r="E7428">
        <v>0</v>
      </c>
      <c r="F7428" t="s">
        <v>8958</v>
      </c>
    </row>
    <row r="7429" spans="1:6" x14ac:dyDescent="0.15">
      <c r="A7429" t="s">
        <v>8959</v>
      </c>
      <c r="B7429">
        <v>7390</v>
      </c>
      <c r="C7429">
        <v>14409.119999999995</v>
      </c>
      <c r="E7429">
        <v>0</v>
      </c>
      <c r="F7429" t="s">
        <v>8960</v>
      </c>
    </row>
    <row r="7430" spans="1:6" x14ac:dyDescent="0.15">
      <c r="A7430" t="s">
        <v>8961</v>
      </c>
      <c r="B7430">
        <v>1844</v>
      </c>
      <c r="C7430">
        <v>3118.7200000000003</v>
      </c>
      <c r="E7430">
        <v>0</v>
      </c>
      <c r="F7430" t="s">
        <v>8962</v>
      </c>
    </row>
    <row r="7431" spans="1:6" x14ac:dyDescent="0.15">
      <c r="A7431" t="s">
        <v>8963</v>
      </c>
      <c r="B7431">
        <v>0</v>
      </c>
      <c r="C7431">
        <v>0</v>
      </c>
      <c r="E7431">
        <v>0</v>
      </c>
      <c r="F7431" t="s">
        <v>8964</v>
      </c>
    </row>
    <row r="7432" spans="1:6" x14ac:dyDescent="0.15">
      <c r="A7432" t="s">
        <v>8965</v>
      </c>
      <c r="B7432">
        <v>2028</v>
      </c>
      <c r="C7432">
        <v>2668.1900000000005</v>
      </c>
      <c r="E7432">
        <v>0</v>
      </c>
      <c r="F7432" t="s">
        <v>8966</v>
      </c>
    </row>
    <row r="7433" spans="1:6" x14ac:dyDescent="0.15">
      <c r="A7433" t="s">
        <v>8967</v>
      </c>
      <c r="B7433">
        <v>3743</v>
      </c>
      <c r="C7433">
        <v>5535.7200000000012</v>
      </c>
      <c r="E7433">
        <v>0</v>
      </c>
      <c r="F7433" t="s">
        <v>8968</v>
      </c>
    </row>
    <row r="7434" spans="1:6" x14ac:dyDescent="0.15">
      <c r="A7434" t="s">
        <v>8969</v>
      </c>
      <c r="B7434">
        <v>0</v>
      </c>
      <c r="C7434">
        <v>0</v>
      </c>
      <c r="E7434">
        <v>0</v>
      </c>
      <c r="F7434" t="s">
        <v>8970</v>
      </c>
    </row>
    <row r="7435" spans="1:6" x14ac:dyDescent="0.15">
      <c r="A7435" t="s">
        <v>8971</v>
      </c>
      <c r="B7435">
        <v>19426.250000000004</v>
      </c>
      <c r="C7435">
        <v>30365.173482605103</v>
      </c>
      <c r="E7435">
        <v>0</v>
      </c>
      <c r="F7435" t="s">
        <v>8972</v>
      </c>
    </row>
    <row r="7436" spans="1:6" x14ac:dyDescent="0.15">
      <c r="A7436" t="s">
        <v>8973</v>
      </c>
      <c r="B7436">
        <v>7390</v>
      </c>
      <c r="C7436">
        <v>14409.119999999995</v>
      </c>
      <c r="E7436">
        <v>0</v>
      </c>
      <c r="F7436" t="s">
        <v>8974</v>
      </c>
    </row>
    <row r="7437" spans="1:6" x14ac:dyDescent="0.15">
      <c r="A7437" t="s">
        <v>8975</v>
      </c>
      <c r="B7437">
        <v>1844</v>
      </c>
      <c r="C7437">
        <v>3118.7200000000003</v>
      </c>
      <c r="E7437">
        <v>0</v>
      </c>
      <c r="F7437" t="s">
        <v>8976</v>
      </c>
    </row>
    <row r="7438" spans="1:6" x14ac:dyDescent="0.15">
      <c r="A7438" t="s">
        <v>8977</v>
      </c>
      <c r="B7438">
        <v>0</v>
      </c>
      <c r="C7438">
        <v>0</v>
      </c>
      <c r="E7438">
        <v>0</v>
      </c>
      <c r="F7438" t="s">
        <v>8978</v>
      </c>
    </row>
    <row r="7439" spans="1:6" x14ac:dyDescent="0.15">
      <c r="A7439" t="s">
        <v>8979</v>
      </c>
      <c r="B7439">
        <v>2028</v>
      </c>
      <c r="C7439">
        <v>2668.1900000000005</v>
      </c>
      <c r="E7439">
        <v>0</v>
      </c>
      <c r="F7439" t="s">
        <v>8980</v>
      </c>
    </row>
    <row r="7440" spans="1:6" x14ac:dyDescent="0.15">
      <c r="A7440" t="s">
        <v>8981</v>
      </c>
      <c r="B7440">
        <v>3743</v>
      </c>
      <c r="C7440">
        <v>5535.7200000000012</v>
      </c>
      <c r="E7440">
        <v>0</v>
      </c>
      <c r="F7440" t="s">
        <v>8982</v>
      </c>
    </row>
    <row r="7441" spans="1:6" x14ac:dyDescent="0.15">
      <c r="A7441" t="s">
        <v>8983</v>
      </c>
      <c r="B7441">
        <v>0</v>
      </c>
      <c r="C7441">
        <v>0</v>
      </c>
      <c r="E7441">
        <v>0</v>
      </c>
      <c r="F7441" t="s">
        <v>8984</v>
      </c>
    </row>
    <row r="7442" spans="1:6" x14ac:dyDescent="0.15">
      <c r="A7442" t="s">
        <v>8985</v>
      </c>
      <c r="B7442">
        <v>19426.250000000004</v>
      </c>
      <c r="C7442">
        <v>31807.501411789483</v>
      </c>
      <c r="E7442">
        <v>0</v>
      </c>
      <c r="F7442" t="s">
        <v>8986</v>
      </c>
    </row>
    <row r="7443" spans="1:6" x14ac:dyDescent="0.15">
      <c r="A7443" t="s">
        <v>12623</v>
      </c>
      <c r="B7443">
        <v>7390</v>
      </c>
      <c r="C7443">
        <v>14228.432392260753</v>
      </c>
      <c r="E7443">
        <v>0</v>
      </c>
      <c r="F7443" t="s">
        <v>12624</v>
      </c>
    </row>
    <row r="7444" spans="1:6" x14ac:dyDescent="0.15">
      <c r="A7444" t="s">
        <v>12625</v>
      </c>
      <c r="B7444">
        <v>1844</v>
      </c>
      <c r="C7444">
        <v>1844</v>
      </c>
      <c r="E7444">
        <v>6883.6230421786204</v>
      </c>
      <c r="F7444" t="s">
        <v>12626</v>
      </c>
    </row>
    <row r="7445" spans="1:6" x14ac:dyDescent="0.15">
      <c r="A7445" t="s">
        <v>12627</v>
      </c>
      <c r="B7445">
        <v>0</v>
      </c>
      <c r="C7445">
        <v>0</v>
      </c>
      <c r="E7445">
        <v>0</v>
      </c>
      <c r="F7445" t="s">
        <v>12628</v>
      </c>
    </row>
    <row r="7446" spans="1:6" x14ac:dyDescent="0.15">
      <c r="A7446" t="s">
        <v>12629</v>
      </c>
      <c r="B7446">
        <v>2028</v>
      </c>
      <c r="C7446">
        <v>2668.1900000000005</v>
      </c>
      <c r="E7446">
        <v>0</v>
      </c>
      <c r="F7446" t="s">
        <v>12630</v>
      </c>
    </row>
    <row r="7447" spans="1:6" x14ac:dyDescent="0.15">
      <c r="A7447" t="s">
        <v>12631</v>
      </c>
      <c r="B7447">
        <v>3743</v>
      </c>
      <c r="C7447">
        <v>5535.7200000000012</v>
      </c>
      <c r="E7447">
        <v>0</v>
      </c>
      <c r="F7447" t="s">
        <v>12632</v>
      </c>
    </row>
    <row r="7448" spans="1:6" x14ac:dyDescent="0.15">
      <c r="A7448" t="s">
        <v>12633</v>
      </c>
      <c r="B7448">
        <v>0</v>
      </c>
      <c r="C7448">
        <v>0</v>
      </c>
      <c r="E7448">
        <v>0</v>
      </c>
      <c r="F7448" t="s">
        <v>12634</v>
      </c>
    </row>
    <row r="7449" spans="1:6" x14ac:dyDescent="0.15">
      <c r="A7449" t="s">
        <v>12635</v>
      </c>
      <c r="B7449">
        <v>19426.250000000004</v>
      </c>
      <c r="C7449">
        <v>33214.666927540777</v>
      </c>
      <c r="E7449">
        <v>0</v>
      </c>
      <c r="F7449" t="s">
        <v>12636</v>
      </c>
    </row>
    <row r="7450" spans="1:6" x14ac:dyDescent="0.15">
      <c r="A7450" t="s">
        <v>8987</v>
      </c>
      <c r="B7450">
        <v>7390</v>
      </c>
      <c r="C7450">
        <v>14228.432392260753</v>
      </c>
      <c r="E7450">
        <v>0</v>
      </c>
      <c r="F7450" t="s">
        <v>8988</v>
      </c>
    </row>
    <row r="7451" spans="1:6" x14ac:dyDescent="0.15">
      <c r="A7451" t="s">
        <v>8989</v>
      </c>
      <c r="B7451">
        <v>1844</v>
      </c>
      <c r="C7451">
        <v>1844</v>
      </c>
      <c r="E7451">
        <v>0</v>
      </c>
      <c r="F7451" t="s">
        <v>8990</v>
      </c>
    </row>
    <row r="7452" spans="1:6" x14ac:dyDescent="0.15">
      <c r="A7452" t="s">
        <v>8991</v>
      </c>
      <c r="B7452">
        <v>0</v>
      </c>
      <c r="C7452">
        <v>0</v>
      </c>
      <c r="E7452">
        <v>0</v>
      </c>
      <c r="F7452" t="s">
        <v>8992</v>
      </c>
    </row>
    <row r="7453" spans="1:6" x14ac:dyDescent="0.15">
      <c r="A7453" t="s">
        <v>8993</v>
      </c>
      <c r="B7453">
        <v>2028</v>
      </c>
      <c r="C7453">
        <v>2668.1900000000005</v>
      </c>
      <c r="E7453">
        <v>0</v>
      </c>
      <c r="F7453" t="s">
        <v>8994</v>
      </c>
    </row>
    <row r="7454" spans="1:6" x14ac:dyDescent="0.15">
      <c r="A7454" t="s">
        <v>8995</v>
      </c>
      <c r="B7454">
        <v>3743</v>
      </c>
      <c r="C7454">
        <v>5535.7200000000012</v>
      </c>
      <c r="E7454">
        <v>0</v>
      </c>
      <c r="F7454" t="s">
        <v>8996</v>
      </c>
    </row>
    <row r="7455" spans="1:6" x14ac:dyDescent="0.15">
      <c r="A7455" t="s">
        <v>8997</v>
      </c>
      <c r="B7455">
        <v>0</v>
      </c>
      <c r="C7455">
        <v>0</v>
      </c>
      <c r="E7455">
        <v>0</v>
      </c>
      <c r="F7455" t="s">
        <v>8998</v>
      </c>
    </row>
    <row r="7456" spans="1:6" x14ac:dyDescent="0.15">
      <c r="A7456" t="s">
        <v>8999</v>
      </c>
      <c r="B7456">
        <v>19426.250000000004</v>
      </c>
      <c r="C7456">
        <v>33827.246880409977</v>
      </c>
      <c r="E7456">
        <v>0</v>
      </c>
      <c r="F7456" t="s">
        <v>12637</v>
      </c>
    </row>
    <row r="7457" spans="1:6" x14ac:dyDescent="0.15">
      <c r="A7457" t="s">
        <v>9000</v>
      </c>
      <c r="B7457">
        <v>7390</v>
      </c>
      <c r="C7457">
        <v>14228.432392260756</v>
      </c>
      <c r="E7457">
        <v>0</v>
      </c>
      <c r="F7457" t="s">
        <v>9001</v>
      </c>
    </row>
    <row r="7458" spans="1:6" x14ac:dyDescent="0.15">
      <c r="A7458" t="s">
        <v>9002</v>
      </c>
      <c r="B7458">
        <v>1844</v>
      </c>
      <c r="C7458">
        <v>1844</v>
      </c>
      <c r="E7458">
        <v>32333.889431318417</v>
      </c>
      <c r="F7458" t="s">
        <v>9003</v>
      </c>
    </row>
    <row r="7459" spans="1:6" x14ac:dyDescent="0.15">
      <c r="A7459" t="s">
        <v>9004</v>
      </c>
      <c r="B7459">
        <v>0</v>
      </c>
      <c r="C7459">
        <v>0</v>
      </c>
      <c r="E7459">
        <v>0</v>
      </c>
      <c r="F7459" t="s">
        <v>9005</v>
      </c>
    </row>
    <row r="7460" spans="1:6" x14ac:dyDescent="0.15">
      <c r="A7460" t="s">
        <v>9006</v>
      </c>
      <c r="B7460">
        <v>2028</v>
      </c>
      <c r="C7460">
        <v>2668.1900000000005</v>
      </c>
      <c r="E7460">
        <v>0</v>
      </c>
      <c r="F7460" t="s">
        <v>9007</v>
      </c>
    </row>
    <row r="7461" spans="1:6" x14ac:dyDescent="0.15">
      <c r="A7461" t="s">
        <v>9008</v>
      </c>
      <c r="B7461">
        <v>3743</v>
      </c>
      <c r="C7461">
        <v>5535.7200000000012</v>
      </c>
      <c r="E7461">
        <v>0</v>
      </c>
      <c r="F7461" t="s">
        <v>9009</v>
      </c>
    </row>
    <row r="7462" spans="1:6" x14ac:dyDescent="0.15">
      <c r="A7462" t="s">
        <v>9010</v>
      </c>
      <c r="B7462">
        <v>0</v>
      </c>
      <c r="C7462">
        <v>0</v>
      </c>
      <c r="E7462">
        <v>0</v>
      </c>
      <c r="F7462" t="s">
        <v>9011</v>
      </c>
    </row>
    <row r="7463" spans="1:6" x14ac:dyDescent="0.15">
      <c r="A7463" t="s">
        <v>9012</v>
      </c>
      <c r="B7463">
        <v>19426.250000000004</v>
      </c>
      <c r="C7463">
        <v>33827.246880409984</v>
      </c>
      <c r="E7463">
        <v>0</v>
      </c>
      <c r="F7463" t="s">
        <v>12638</v>
      </c>
    </row>
    <row r="7464" spans="1:6" x14ac:dyDescent="0.15">
      <c r="A7464" t="s">
        <v>9013</v>
      </c>
      <c r="B7464">
        <v>7390</v>
      </c>
      <c r="C7464">
        <v>14228.432392260753</v>
      </c>
      <c r="E7464">
        <v>0</v>
      </c>
      <c r="F7464" t="s">
        <v>9014</v>
      </c>
    </row>
    <row r="7465" spans="1:6" x14ac:dyDescent="0.15">
      <c r="A7465" t="s">
        <v>9015</v>
      </c>
      <c r="B7465">
        <v>1844</v>
      </c>
      <c r="C7465">
        <v>1844</v>
      </c>
      <c r="E7465">
        <v>0</v>
      </c>
      <c r="F7465" t="s">
        <v>9016</v>
      </c>
    </row>
    <row r="7466" spans="1:6" x14ac:dyDescent="0.15">
      <c r="A7466" t="s">
        <v>9017</v>
      </c>
      <c r="B7466">
        <v>0</v>
      </c>
      <c r="C7466">
        <v>0</v>
      </c>
      <c r="E7466">
        <v>0</v>
      </c>
      <c r="F7466" t="s">
        <v>9018</v>
      </c>
    </row>
    <row r="7467" spans="1:6" x14ac:dyDescent="0.15">
      <c r="A7467" t="s">
        <v>9019</v>
      </c>
      <c r="B7467">
        <v>2028</v>
      </c>
      <c r="C7467">
        <v>2668.1900000000005</v>
      </c>
      <c r="E7467">
        <v>0</v>
      </c>
      <c r="F7467" t="s">
        <v>9020</v>
      </c>
    </row>
    <row r="7468" spans="1:6" x14ac:dyDescent="0.15">
      <c r="A7468" t="s">
        <v>9021</v>
      </c>
      <c r="B7468">
        <v>3743</v>
      </c>
      <c r="C7468">
        <v>5535.7200000000012</v>
      </c>
      <c r="E7468">
        <v>0</v>
      </c>
      <c r="F7468" t="s">
        <v>9022</v>
      </c>
    </row>
    <row r="7469" spans="1:6" x14ac:dyDescent="0.15">
      <c r="A7469" t="s">
        <v>9023</v>
      </c>
      <c r="B7469">
        <v>0</v>
      </c>
      <c r="C7469">
        <v>0</v>
      </c>
      <c r="E7469">
        <v>0</v>
      </c>
      <c r="F7469" t="s">
        <v>9024</v>
      </c>
    </row>
    <row r="7470" spans="1:6" x14ac:dyDescent="0.15">
      <c r="A7470" t="s">
        <v>9025</v>
      </c>
      <c r="B7470">
        <v>19426.250000000004</v>
      </c>
      <c r="C7470">
        <v>33827.246880409977</v>
      </c>
      <c r="E7470">
        <v>0</v>
      </c>
      <c r="F7470" t="s">
        <v>12639</v>
      </c>
    </row>
    <row r="7471" spans="1:6" x14ac:dyDescent="0.15">
      <c r="A7471" t="s">
        <v>9026</v>
      </c>
      <c r="B7471">
        <v>7390</v>
      </c>
      <c r="C7471">
        <v>11712.464205758555</v>
      </c>
      <c r="E7471">
        <v>0</v>
      </c>
      <c r="F7471" t="s">
        <v>9027</v>
      </c>
    </row>
    <row r="7472" spans="1:6" x14ac:dyDescent="0.15">
      <c r="A7472" t="s">
        <v>9028</v>
      </c>
      <c r="B7472">
        <v>1844</v>
      </c>
      <c r="C7472">
        <v>1844</v>
      </c>
      <c r="E7472">
        <v>46097.03814893958</v>
      </c>
      <c r="F7472" t="s">
        <v>9029</v>
      </c>
    </row>
    <row r="7473" spans="1:6" x14ac:dyDescent="0.15">
      <c r="A7473" t="s">
        <v>9030</v>
      </c>
      <c r="B7473">
        <v>0</v>
      </c>
      <c r="C7473">
        <v>0</v>
      </c>
      <c r="E7473">
        <v>0</v>
      </c>
      <c r="F7473" t="s">
        <v>9031</v>
      </c>
    </row>
    <row r="7474" spans="1:6" x14ac:dyDescent="0.15">
      <c r="A7474" t="s">
        <v>9032</v>
      </c>
      <c r="B7474">
        <v>2028</v>
      </c>
      <c r="C7474">
        <v>2668.1900000000005</v>
      </c>
      <c r="E7474">
        <v>0</v>
      </c>
      <c r="F7474" t="s">
        <v>9033</v>
      </c>
    </row>
    <row r="7475" spans="1:6" x14ac:dyDescent="0.15">
      <c r="A7475" t="s">
        <v>9034</v>
      </c>
      <c r="B7475">
        <v>3743</v>
      </c>
      <c r="C7475">
        <v>5535.7200000000012</v>
      </c>
      <c r="E7475">
        <v>0</v>
      </c>
      <c r="F7475" t="s">
        <v>9035</v>
      </c>
    </row>
    <row r="7476" spans="1:6" x14ac:dyDescent="0.15">
      <c r="A7476" t="s">
        <v>9036</v>
      </c>
      <c r="B7476">
        <v>0</v>
      </c>
      <c r="C7476">
        <v>0</v>
      </c>
      <c r="E7476">
        <v>0</v>
      </c>
      <c r="F7476" t="s">
        <v>9037</v>
      </c>
    </row>
    <row r="7477" spans="1:6" x14ac:dyDescent="0.15">
      <c r="A7477" t="s">
        <v>9038</v>
      </c>
      <c r="B7477">
        <v>19426.250000000004</v>
      </c>
      <c r="C7477">
        <v>31311.278693907785</v>
      </c>
      <c r="E7477">
        <v>0</v>
      </c>
      <c r="F7477" t="s">
        <v>1264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>
    <tabColor theme="2"/>
  </sheetPr>
  <dimension ref="C1:EJ82"/>
  <sheetViews>
    <sheetView showGridLines="0" workbookViewId="0">
      <selection activeCell="L5" sqref="L5"/>
    </sheetView>
  </sheetViews>
  <sheetFormatPr baseColWidth="10" defaultColWidth="11" defaultRowHeight="12" outlineLevelRow="1" x14ac:dyDescent="0.15"/>
  <sheetData>
    <row r="1" spans="3:140" ht="18" thickBot="1" x14ac:dyDescent="0.2">
      <c r="C1" s="152" t="s">
        <v>9090</v>
      </c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  <c r="AT1" s="152"/>
      <c r="AU1" s="152"/>
      <c r="AV1" s="152"/>
      <c r="AW1" s="152"/>
      <c r="AX1" s="152"/>
      <c r="AY1" s="152"/>
      <c r="AZ1" s="152"/>
      <c r="BA1" s="152"/>
      <c r="BB1" s="152"/>
      <c r="BC1" s="152"/>
      <c r="BD1" s="152"/>
      <c r="BE1" s="152"/>
      <c r="BF1" s="152"/>
      <c r="BG1" s="152"/>
      <c r="BH1" s="152"/>
      <c r="BI1" s="152"/>
      <c r="BJ1" s="152"/>
      <c r="BK1" s="152"/>
      <c r="BL1" s="152"/>
      <c r="BM1" s="152"/>
      <c r="BN1" s="152"/>
      <c r="BO1" s="152"/>
      <c r="BP1" s="152"/>
      <c r="BQ1" s="152"/>
      <c r="BR1" s="152"/>
      <c r="BS1" s="152"/>
      <c r="BT1" s="152"/>
      <c r="BU1" s="152"/>
      <c r="BV1" s="152"/>
      <c r="BW1" s="152"/>
      <c r="BX1" s="152"/>
      <c r="BY1" s="152"/>
      <c r="BZ1" s="152"/>
      <c r="CA1" s="152"/>
      <c r="CB1" s="152"/>
      <c r="CC1" s="152"/>
      <c r="CD1" s="152"/>
      <c r="CE1" s="152"/>
      <c r="CF1" s="152"/>
      <c r="CG1" s="152"/>
      <c r="CH1" s="152"/>
      <c r="CI1" s="152"/>
      <c r="CJ1" s="152"/>
      <c r="CK1" s="152"/>
      <c r="CL1" s="152"/>
      <c r="CM1" s="152"/>
      <c r="CN1" s="152"/>
      <c r="CO1" s="152"/>
      <c r="CP1" s="152"/>
      <c r="CQ1" s="152"/>
      <c r="CR1" s="152"/>
      <c r="CS1" s="152"/>
      <c r="CT1" s="152"/>
      <c r="CU1" s="152"/>
      <c r="CV1" s="152"/>
      <c r="CW1" s="152"/>
      <c r="CX1" s="152"/>
      <c r="CY1" s="152"/>
      <c r="CZ1" s="152"/>
      <c r="DA1" s="152"/>
      <c r="DB1" s="152"/>
      <c r="DC1" s="152"/>
      <c r="DD1" s="152"/>
      <c r="DE1" s="152"/>
      <c r="DF1" s="152"/>
      <c r="DG1" s="152"/>
      <c r="DH1" s="152"/>
      <c r="DI1" s="152"/>
      <c r="DJ1" s="152"/>
      <c r="DK1" s="152"/>
      <c r="DL1" s="152"/>
      <c r="DM1" s="152"/>
      <c r="DN1" s="152"/>
      <c r="DO1" s="152"/>
      <c r="DP1" s="152"/>
      <c r="DQ1" s="152"/>
      <c r="DR1" s="152"/>
      <c r="DS1" s="152"/>
      <c r="DT1" s="152"/>
      <c r="DU1" s="152"/>
      <c r="DV1" s="152"/>
      <c r="DW1" s="152"/>
      <c r="DX1" s="152"/>
      <c r="DY1" s="152"/>
      <c r="DZ1" s="152"/>
      <c r="EA1" s="152"/>
      <c r="EB1" s="152"/>
      <c r="EC1" s="152"/>
      <c r="ED1" s="152"/>
      <c r="EE1" s="152"/>
      <c r="EF1" s="152"/>
      <c r="EG1" s="152"/>
      <c r="EH1" s="152"/>
      <c r="EI1" s="152"/>
      <c r="EJ1" s="152"/>
    </row>
    <row r="3" spans="3:140" x14ac:dyDescent="0.15">
      <c r="M3" s="153"/>
      <c r="N3" s="153" t="s">
        <v>9091</v>
      </c>
      <c r="Q3" s="84">
        <v>0.88054256624548133</v>
      </c>
      <c r="R3" s="84">
        <v>0.89334394587603227</v>
      </c>
      <c r="S3" s="84">
        <v>0.90539913109806658</v>
      </c>
      <c r="T3" s="84">
        <v>0.92028985507246375</v>
      </c>
      <c r="U3" s="84">
        <v>0.93781713262361954</v>
      </c>
      <c r="V3" s="84">
        <v>0.95658806752230296</v>
      </c>
      <c r="W3" s="84">
        <v>0.97761416774450305</v>
      </c>
      <c r="X3" s="84">
        <v>1</v>
      </c>
      <c r="Y3" s="84">
        <v>1.0249560574403873</v>
      </c>
      <c r="Z3" s="84">
        <v>1.0497131297051703</v>
      </c>
      <c r="AA3" s="84">
        <v>1.0764103074320963</v>
      </c>
      <c r="AB3" s="84">
        <v>1.1026763506118795</v>
      </c>
      <c r="AC3" s="84">
        <v>1.1287599907140251</v>
      </c>
      <c r="AD3" s="84">
        <v>1.1209927836837017</v>
      </c>
      <c r="AE3" s="84">
        <v>1.1412563317924906</v>
      </c>
      <c r="AF3" s="84">
        <v>1.1608522186998533</v>
      </c>
      <c r="AG3" s="84">
        <v>1.1809960437056477</v>
      </c>
      <c r="AH3" s="84">
        <v>1.1998159815362879</v>
      </c>
      <c r="AI3" s="84">
        <v>1.2204360308110385</v>
      </c>
      <c r="AJ3" s="84">
        <v>1.2410924644719352</v>
      </c>
      <c r="AK3" s="84">
        <v>1.260125294777146</v>
      </c>
      <c r="AL3" s="84">
        <v>1.2786610996885106</v>
      </c>
      <c r="AM3" s="84">
        <v>1.2950982668465298</v>
      </c>
      <c r="AN3" s="84">
        <v>1.3112216692411787</v>
      </c>
      <c r="AO3" s="84">
        <v>1.3277215565860692</v>
      </c>
      <c r="AP3" s="84">
        <v>1.3793382846564592</v>
      </c>
      <c r="AQ3" s="84">
        <v>1.3581018979286268</v>
      </c>
      <c r="AR3" s="84">
        <v>1.3730187121058777</v>
      </c>
    </row>
    <row r="5" spans="3:140" ht="13" x14ac:dyDescent="0.15">
      <c r="I5" s="129"/>
      <c r="M5" s="129"/>
      <c r="N5" s="6" t="s">
        <v>9092</v>
      </c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T5" s="6" t="s">
        <v>9093</v>
      </c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Z5" s="6" t="s">
        <v>9094</v>
      </c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</row>
    <row r="6" spans="3:140" outlineLevel="1" x14ac:dyDescent="0.15">
      <c r="C6" s="154" t="s">
        <v>9095</v>
      </c>
      <c r="D6" s="154"/>
      <c r="E6" s="154"/>
      <c r="G6" s="154"/>
      <c r="I6" s="154"/>
      <c r="M6" s="154"/>
      <c r="N6" s="154" t="s">
        <v>9096</v>
      </c>
      <c r="O6" s="154" t="s">
        <v>9096</v>
      </c>
      <c r="P6" s="154" t="s">
        <v>9096</v>
      </c>
      <c r="Q6" s="154" t="s">
        <v>9096</v>
      </c>
      <c r="R6" s="154" t="s">
        <v>9096</v>
      </c>
      <c r="S6" s="154" t="s">
        <v>9096</v>
      </c>
      <c r="T6" s="154" t="s">
        <v>9096</v>
      </c>
      <c r="U6" s="154" t="s">
        <v>9096</v>
      </c>
      <c r="V6" s="154" t="s">
        <v>9096</v>
      </c>
      <c r="W6" s="154" t="s">
        <v>9096</v>
      </c>
      <c r="X6" s="154" t="s">
        <v>9096</v>
      </c>
      <c r="Y6" s="154" t="s">
        <v>9096</v>
      </c>
      <c r="Z6" s="154" t="s">
        <v>9096</v>
      </c>
      <c r="AA6" s="154" t="s">
        <v>9096</v>
      </c>
      <c r="AB6" s="154" t="s">
        <v>9096</v>
      </c>
      <c r="AC6" s="154" t="s">
        <v>9096</v>
      </c>
      <c r="AD6" s="154" t="s">
        <v>9096</v>
      </c>
      <c r="AE6" s="154" t="s">
        <v>9096</v>
      </c>
      <c r="AF6" s="154" t="s">
        <v>9096</v>
      </c>
      <c r="AG6" s="154" t="s">
        <v>9096</v>
      </c>
      <c r="AH6" s="154" t="s">
        <v>9096</v>
      </c>
      <c r="AI6" s="154" t="s">
        <v>9096</v>
      </c>
      <c r="AJ6" s="154" t="s">
        <v>9096</v>
      </c>
      <c r="AK6" s="154" t="s">
        <v>9096</v>
      </c>
      <c r="AL6" s="154" t="s">
        <v>9096</v>
      </c>
      <c r="AM6" s="154" t="s">
        <v>9096</v>
      </c>
      <c r="AN6" s="154" t="s">
        <v>9096</v>
      </c>
      <c r="AO6" s="154" t="s">
        <v>9096</v>
      </c>
      <c r="AP6" s="154" t="s">
        <v>9096</v>
      </c>
      <c r="AQ6" s="154" t="s">
        <v>9096</v>
      </c>
      <c r="AR6" s="154" t="s">
        <v>9096</v>
      </c>
      <c r="AT6" s="154" t="s">
        <v>9097</v>
      </c>
      <c r="AU6" s="154" t="s">
        <v>9097</v>
      </c>
      <c r="AV6" s="154" t="s">
        <v>9097</v>
      </c>
      <c r="AW6" s="154" t="s">
        <v>9097</v>
      </c>
      <c r="AX6" s="154" t="s">
        <v>9097</v>
      </c>
      <c r="AY6" s="154" t="s">
        <v>9097</v>
      </c>
      <c r="AZ6" s="154" t="s">
        <v>9097</v>
      </c>
      <c r="BA6" s="154" t="s">
        <v>9097</v>
      </c>
      <c r="BB6" s="154" t="s">
        <v>9097</v>
      </c>
      <c r="BC6" s="154" t="s">
        <v>9097</v>
      </c>
      <c r="BD6" s="154" t="s">
        <v>9097</v>
      </c>
      <c r="BE6" s="154" t="s">
        <v>9097</v>
      </c>
      <c r="BF6" s="154" t="s">
        <v>9097</v>
      </c>
      <c r="BG6" s="154" t="s">
        <v>9097</v>
      </c>
      <c r="BH6" s="154" t="s">
        <v>9097</v>
      </c>
      <c r="BI6" s="154" t="s">
        <v>9097</v>
      </c>
      <c r="BJ6" s="154" t="s">
        <v>9097</v>
      </c>
      <c r="BK6" s="154" t="s">
        <v>9097</v>
      </c>
      <c r="BL6" s="154" t="s">
        <v>9097</v>
      </c>
      <c r="BM6" s="154" t="s">
        <v>9097</v>
      </c>
      <c r="BN6" s="154" t="s">
        <v>9097</v>
      </c>
      <c r="BO6" s="154" t="s">
        <v>9097</v>
      </c>
      <c r="BP6" s="154" t="s">
        <v>9097</v>
      </c>
      <c r="BQ6" s="154" t="s">
        <v>9097</v>
      </c>
      <c r="BR6" s="154" t="s">
        <v>9097</v>
      </c>
      <c r="BS6" s="154" t="s">
        <v>9097</v>
      </c>
      <c r="BT6" s="154" t="s">
        <v>9097</v>
      </c>
      <c r="BU6" s="154" t="s">
        <v>9097</v>
      </c>
      <c r="BV6" s="154" t="s">
        <v>9097</v>
      </c>
      <c r="BW6" s="154" t="s">
        <v>9097</v>
      </c>
      <c r="BX6" s="154" t="s">
        <v>9097</v>
      </c>
      <c r="BZ6" s="154" t="s">
        <v>9098</v>
      </c>
      <c r="CA6" s="154" t="s">
        <v>9098</v>
      </c>
      <c r="CB6" s="154" t="s">
        <v>9098</v>
      </c>
      <c r="CC6" s="154" t="s">
        <v>9098</v>
      </c>
      <c r="CD6" s="154" t="s">
        <v>9098</v>
      </c>
      <c r="CE6" s="154" t="s">
        <v>9098</v>
      </c>
      <c r="CF6" s="154" t="s">
        <v>9098</v>
      </c>
      <c r="CG6" s="154" t="s">
        <v>9098</v>
      </c>
      <c r="CH6" s="154" t="s">
        <v>9098</v>
      </c>
      <c r="CI6" s="154" t="s">
        <v>9098</v>
      </c>
      <c r="CJ6" s="154" t="s">
        <v>9098</v>
      </c>
      <c r="CK6" s="154" t="s">
        <v>9098</v>
      </c>
      <c r="CL6" s="154" t="s">
        <v>9098</v>
      </c>
      <c r="CM6" s="154" t="s">
        <v>9098</v>
      </c>
      <c r="CN6" s="154" t="s">
        <v>9098</v>
      </c>
      <c r="CO6" s="154" t="s">
        <v>9098</v>
      </c>
      <c r="CP6" s="154" t="s">
        <v>9098</v>
      </c>
      <c r="CQ6" s="154" t="s">
        <v>9098</v>
      </c>
      <c r="CR6" s="154" t="s">
        <v>9098</v>
      </c>
      <c r="CS6" s="154" t="s">
        <v>9098</v>
      </c>
      <c r="CT6" s="154" t="s">
        <v>9098</v>
      </c>
      <c r="CU6" s="154" t="s">
        <v>9098</v>
      </c>
      <c r="CV6" s="154" t="s">
        <v>9098</v>
      </c>
      <c r="CW6" s="154" t="s">
        <v>9098</v>
      </c>
      <c r="CX6" s="154" t="s">
        <v>9098</v>
      </c>
      <c r="CY6" s="154" t="s">
        <v>9098</v>
      </c>
      <c r="CZ6" s="154" t="s">
        <v>9098</v>
      </c>
      <c r="DA6" s="154" t="s">
        <v>9098</v>
      </c>
      <c r="DB6" s="154" t="s">
        <v>9098</v>
      </c>
      <c r="DC6" s="154" t="s">
        <v>9098</v>
      </c>
      <c r="DD6" s="154" t="s">
        <v>9098</v>
      </c>
      <c r="DF6" s="154"/>
      <c r="DG6" s="154"/>
      <c r="DH6" s="154"/>
      <c r="DI6" s="154"/>
      <c r="DJ6" s="154"/>
      <c r="DK6" s="154"/>
      <c r="DL6" s="154"/>
      <c r="DM6" s="154"/>
      <c r="DN6" s="154"/>
      <c r="DO6" s="154"/>
      <c r="DP6" s="154"/>
      <c r="DQ6" s="154"/>
      <c r="DR6" s="154"/>
      <c r="DS6" s="154"/>
      <c r="DT6" s="154"/>
      <c r="DU6" s="154"/>
      <c r="DV6" s="154"/>
      <c r="DW6" s="154"/>
      <c r="DX6" s="154"/>
      <c r="DY6" s="154"/>
      <c r="DZ6" s="154"/>
      <c r="EA6" s="154"/>
      <c r="EB6" s="154"/>
      <c r="EC6" s="154"/>
      <c r="ED6" s="154"/>
      <c r="EE6" s="154"/>
      <c r="EF6" s="154"/>
      <c r="EG6" s="154"/>
      <c r="EH6" s="154"/>
      <c r="EI6" s="154"/>
      <c r="EJ6" s="154"/>
    </row>
    <row r="7" spans="3:140" ht="14" x14ac:dyDescent="0.15">
      <c r="C7" s="6" t="s">
        <v>1006</v>
      </c>
      <c r="D7" s="6" t="s">
        <v>9099</v>
      </c>
      <c r="E7" s="6"/>
      <c r="I7" s="155" t="s">
        <v>502</v>
      </c>
      <c r="M7" s="129"/>
      <c r="N7" s="156">
        <v>43831</v>
      </c>
      <c r="O7" s="156">
        <v>44197</v>
      </c>
      <c r="P7" s="156">
        <v>44562</v>
      </c>
      <c r="Q7" s="156">
        <v>44927</v>
      </c>
      <c r="R7" s="156">
        <v>45292</v>
      </c>
      <c r="S7" s="156">
        <v>45658</v>
      </c>
      <c r="T7" s="156">
        <v>46023</v>
      </c>
      <c r="U7" s="156">
        <v>46388</v>
      </c>
      <c r="V7" s="156">
        <v>46753</v>
      </c>
      <c r="W7" s="156">
        <v>47119</v>
      </c>
      <c r="X7" s="156">
        <v>47484</v>
      </c>
      <c r="Y7" s="156">
        <v>47849</v>
      </c>
      <c r="Z7" s="156">
        <v>48214</v>
      </c>
      <c r="AA7" s="156">
        <v>48580</v>
      </c>
      <c r="AB7" s="156">
        <v>48945</v>
      </c>
      <c r="AC7" s="156">
        <v>49310</v>
      </c>
      <c r="AD7" s="156">
        <v>49675</v>
      </c>
      <c r="AE7" s="156">
        <v>50041</v>
      </c>
      <c r="AF7" s="156">
        <v>50406</v>
      </c>
      <c r="AG7" s="156">
        <v>50771</v>
      </c>
      <c r="AH7" s="156">
        <v>51136</v>
      </c>
      <c r="AI7" s="156">
        <v>51502</v>
      </c>
      <c r="AJ7" s="156">
        <v>51867</v>
      </c>
      <c r="AK7" s="156">
        <v>52232</v>
      </c>
      <c r="AL7" s="156">
        <v>52597</v>
      </c>
      <c r="AM7" s="156">
        <v>52963</v>
      </c>
      <c r="AN7" s="156">
        <v>53328</v>
      </c>
      <c r="AO7" s="156">
        <v>53693</v>
      </c>
      <c r="AP7" s="156">
        <v>54058</v>
      </c>
      <c r="AQ7" s="156">
        <v>54424</v>
      </c>
      <c r="AR7" s="156">
        <v>54789</v>
      </c>
      <c r="AT7" s="156">
        <v>43831</v>
      </c>
      <c r="AU7" s="156">
        <v>44197</v>
      </c>
      <c r="AV7" s="156">
        <v>44562</v>
      </c>
      <c r="AW7" s="156">
        <v>44927</v>
      </c>
      <c r="AX7" s="156">
        <v>45292</v>
      </c>
      <c r="AY7" s="156">
        <v>45658</v>
      </c>
      <c r="AZ7" s="156">
        <v>46023</v>
      </c>
      <c r="BA7" s="156">
        <v>46388</v>
      </c>
      <c r="BB7" s="156">
        <v>46753</v>
      </c>
      <c r="BC7" s="156">
        <v>47119</v>
      </c>
      <c r="BD7" s="156">
        <v>47484</v>
      </c>
      <c r="BE7" s="156">
        <v>47849</v>
      </c>
      <c r="BF7" s="156">
        <v>48214</v>
      </c>
      <c r="BG7" s="156">
        <v>48580</v>
      </c>
      <c r="BH7" s="156">
        <v>48945</v>
      </c>
      <c r="BI7" s="156">
        <v>49310</v>
      </c>
      <c r="BJ7" s="156">
        <v>49675</v>
      </c>
      <c r="BK7" s="156">
        <v>50041</v>
      </c>
      <c r="BL7" s="156">
        <v>50406</v>
      </c>
      <c r="BM7" s="156">
        <v>50771</v>
      </c>
      <c r="BN7" s="156">
        <v>51136</v>
      </c>
      <c r="BO7" s="156">
        <v>51502</v>
      </c>
      <c r="BP7" s="156">
        <v>51867</v>
      </c>
      <c r="BQ7" s="156">
        <v>52232</v>
      </c>
      <c r="BR7" s="156">
        <v>52597</v>
      </c>
      <c r="BS7" s="156">
        <v>52963</v>
      </c>
      <c r="BT7" s="156">
        <v>53328</v>
      </c>
      <c r="BU7" s="156">
        <v>53693</v>
      </c>
      <c r="BV7" s="156">
        <v>54058</v>
      </c>
      <c r="BW7" s="156">
        <v>54424</v>
      </c>
      <c r="BX7" s="156">
        <v>54789</v>
      </c>
      <c r="BZ7" s="156">
        <v>43831</v>
      </c>
      <c r="CA7" s="156">
        <v>44197</v>
      </c>
      <c r="CB7" s="156">
        <v>44562</v>
      </c>
      <c r="CC7" s="156">
        <v>44927</v>
      </c>
      <c r="CD7" s="156">
        <v>45292</v>
      </c>
      <c r="CE7" s="156">
        <v>45658</v>
      </c>
      <c r="CF7" s="156">
        <v>46023</v>
      </c>
      <c r="CG7" s="156">
        <v>46388</v>
      </c>
      <c r="CH7" s="156">
        <v>46753</v>
      </c>
      <c r="CI7" s="156">
        <v>47119</v>
      </c>
      <c r="CJ7" s="156">
        <v>47484</v>
      </c>
      <c r="CK7" s="156">
        <v>47849</v>
      </c>
      <c r="CL7" s="156">
        <v>48214</v>
      </c>
      <c r="CM7" s="156">
        <v>48580</v>
      </c>
      <c r="CN7" s="156">
        <v>48945</v>
      </c>
      <c r="CO7" s="156">
        <v>49310</v>
      </c>
      <c r="CP7" s="156">
        <v>49675</v>
      </c>
      <c r="CQ7" s="156">
        <v>50041</v>
      </c>
      <c r="CR7" s="156">
        <v>50406</v>
      </c>
      <c r="CS7" s="156">
        <v>50771</v>
      </c>
      <c r="CT7" s="156">
        <v>51136</v>
      </c>
      <c r="CU7" s="156">
        <v>51502</v>
      </c>
      <c r="CV7" s="156">
        <v>51867</v>
      </c>
      <c r="CW7" s="156">
        <v>52232</v>
      </c>
      <c r="CX7" s="156">
        <v>52597</v>
      </c>
      <c r="CY7" s="156">
        <v>52963</v>
      </c>
      <c r="CZ7" s="156">
        <v>53328</v>
      </c>
      <c r="DA7" s="156">
        <v>53693</v>
      </c>
      <c r="DB7" s="156">
        <v>54058</v>
      </c>
      <c r="DC7" s="156">
        <v>54424</v>
      </c>
      <c r="DD7" s="156">
        <v>54789</v>
      </c>
      <c r="DF7" s="156"/>
      <c r="DG7" s="156"/>
      <c r="DH7" s="156"/>
      <c r="DI7" s="156"/>
      <c r="DJ7" s="156"/>
      <c r="DK7" s="156"/>
      <c r="DL7" s="156"/>
      <c r="DM7" s="156"/>
      <c r="DN7" s="156"/>
      <c r="DO7" s="156"/>
      <c r="DP7" s="156"/>
      <c r="DQ7" s="156"/>
      <c r="DR7" s="156"/>
      <c r="DS7" s="156"/>
      <c r="DT7" s="156"/>
      <c r="DU7" s="156"/>
      <c r="DV7" s="156"/>
      <c r="DW7" s="156"/>
      <c r="DX7" s="156"/>
      <c r="DY7" s="156"/>
      <c r="DZ7" s="156"/>
      <c r="EA7" s="156"/>
      <c r="EB7" s="156"/>
      <c r="EC7" s="156"/>
      <c r="ED7" s="156"/>
      <c r="EE7" s="156"/>
      <c r="EF7" s="156"/>
      <c r="EG7" s="156"/>
      <c r="EH7" s="156"/>
      <c r="EI7" s="156"/>
      <c r="EJ7" s="156"/>
    </row>
    <row r="8" spans="3:140" x14ac:dyDescent="0.15">
      <c r="C8" t="s">
        <v>957</v>
      </c>
      <c r="D8">
        <v>1</v>
      </c>
      <c r="E8" s="121" t="s">
        <v>9100</v>
      </c>
      <c r="I8" t="s">
        <v>9101</v>
      </c>
      <c r="M8" s="129"/>
      <c r="N8" s="26"/>
      <c r="O8" s="26"/>
      <c r="P8" s="26"/>
      <c r="Q8" s="125">
        <v>17209.216445802202</v>
      </c>
      <c r="R8" s="125">
        <v>17459.405046912507</v>
      </c>
      <c r="S8" s="125">
        <v>17695.010115574671</v>
      </c>
      <c r="T8" s="125">
        <v>17986.032607539764</v>
      </c>
      <c r="U8" s="125">
        <v>18328.583580821614</v>
      </c>
      <c r="V8" s="125">
        <v>18695.440441517036</v>
      </c>
      <c r="W8" s="125">
        <v>19106.371978055719</v>
      </c>
      <c r="X8" s="157">
        <v>19543.877951499901</v>
      </c>
      <c r="Y8" s="125">
        <v>20031.616092265453</v>
      </c>
      <c r="Z8" s="125">
        <v>20515.465291044831</v>
      </c>
      <c r="AA8" s="125">
        <v>21037.231674189377</v>
      </c>
      <c r="AB8" s="125">
        <v>21550.572016363887</v>
      </c>
      <c r="AC8" s="125">
        <v>22060.347495051068</v>
      </c>
      <c r="AD8" s="125">
        <v>21908.546148826394</v>
      </c>
      <c r="AE8" s="125">
        <v>22304.574459928914</v>
      </c>
      <c r="AF8" s="125">
        <v>22687.554081997805</v>
      </c>
      <c r="AG8" s="125">
        <v>23081.242539387422</v>
      </c>
      <c r="AH8" s="125">
        <v>23449.057107404267</v>
      </c>
      <c r="AI8" s="125">
        <v>23852.05283378391</v>
      </c>
      <c r="AJ8" s="125">
        <v>24255.759652165729</v>
      </c>
      <c r="AK8" s="125">
        <v>24627.734964722375</v>
      </c>
      <c r="AL8" s="125">
        <v>24989.996473642899</v>
      </c>
      <c r="AM8" s="125">
        <v>25311.24246244763</v>
      </c>
      <c r="AN8" s="125">
        <v>25626.356271011566</v>
      </c>
      <c r="AO8" s="125">
        <v>25948.828055493606</v>
      </c>
      <c r="AP8" s="125">
        <v>26957.619089157066</v>
      </c>
      <c r="AQ8" s="125">
        <v>26542.577738817457</v>
      </c>
      <c r="AR8" s="125">
        <v>26834.110134522853</v>
      </c>
      <c r="AS8" s="77"/>
      <c r="AT8" s="84"/>
      <c r="AU8" s="84"/>
      <c r="AV8" s="84"/>
      <c r="AW8" s="84">
        <v>9.4897919135718094E-3</v>
      </c>
      <c r="AX8" s="84">
        <v>9.4897919135718094E-3</v>
      </c>
      <c r="AY8" s="84">
        <v>9.4897919135718094E-3</v>
      </c>
      <c r="AZ8" s="84">
        <v>9.4897919135718094E-3</v>
      </c>
      <c r="BA8" s="84">
        <v>9.4897919135718094E-3</v>
      </c>
      <c r="BB8" s="84">
        <v>9.4897919135718094E-3</v>
      </c>
      <c r="BC8" s="84">
        <v>9.4897919135718094E-3</v>
      </c>
      <c r="BD8" s="84">
        <v>9.4897919135718094E-3</v>
      </c>
      <c r="BE8" s="84">
        <v>9.4897919135718094E-3</v>
      </c>
      <c r="BF8" s="84">
        <v>9.4897919135718094E-3</v>
      </c>
      <c r="BG8" s="84">
        <v>9.4897919135718094E-3</v>
      </c>
      <c r="BH8" s="84">
        <v>9.4897919135718094E-3</v>
      </c>
      <c r="BI8" s="84">
        <v>9.4897919135718094E-3</v>
      </c>
      <c r="BJ8" s="84">
        <v>9.4897919135718094E-3</v>
      </c>
      <c r="BK8" s="84">
        <v>9.4897919135718094E-3</v>
      </c>
      <c r="BL8" s="84">
        <v>9.4897919135718094E-3</v>
      </c>
      <c r="BM8" s="84">
        <v>9.4897919135718094E-3</v>
      </c>
      <c r="BN8" s="84">
        <v>9.4897919135718094E-3</v>
      </c>
      <c r="BO8" s="84">
        <v>9.4897919135718094E-3</v>
      </c>
      <c r="BP8" s="84">
        <v>9.4897919135718094E-3</v>
      </c>
      <c r="BQ8" s="84">
        <v>9.4897919135718094E-3</v>
      </c>
      <c r="BR8" s="84">
        <v>9.4897919135718094E-3</v>
      </c>
      <c r="BS8" s="84">
        <v>9.4897919135718094E-3</v>
      </c>
      <c r="BT8" s="84">
        <v>9.4897919135718094E-3</v>
      </c>
      <c r="BU8" s="84">
        <v>9.4897919135718094E-3</v>
      </c>
      <c r="BV8" s="84">
        <v>9.4897919135718094E-3</v>
      </c>
      <c r="BW8" s="84">
        <v>9.4897919135718094E-3</v>
      </c>
      <c r="BX8" s="84">
        <v>9.4897919135718094E-3</v>
      </c>
      <c r="BY8" s="77"/>
      <c r="BZ8" s="84"/>
      <c r="CA8" s="84"/>
      <c r="CB8" s="84"/>
      <c r="CC8" s="84">
        <v>0.35714285714285698</v>
      </c>
      <c r="CD8" s="84">
        <v>0.35714285714285698</v>
      </c>
      <c r="CE8" s="84">
        <v>0.35714285714285698</v>
      </c>
      <c r="CF8" s="84">
        <v>0.35714285714285698</v>
      </c>
      <c r="CG8" s="84">
        <v>0.35714285714285698</v>
      </c>
      <c r="CH8" s="84">
        <v>0.35714285714285698</v>
      </c>
      <c r="CI8" s="84">
        <v>0.35714285714285698</v>
      </c>
      <c r="CJ8" s="84">
        <v>0.35714285714285698</v>
      </c>
      <c r="CK8" s="84">
        <v>0.35714285714285698</v>
      </c>
      <c r="CL8" s="84">
        <v>0.35714285714285698</v>
      </c>
      <c r="CM8" s="84">
        <v>0.35714285714285698</v>
      </c>
      <c r="CN8" s="84">
        <v>0.35714285714285698</v>
      </c>
      <c r="CO8" s="84">
        <v>0.35714285714285698</v>
      </c>
      <c r="CP8" s="84">
        <v>0.35714285714285698</v>
      </c>
      <c r="CQ8" s="84">
        <v>0.35714285714285698</v>
      </c>
      <c r="CR8" s="84">
        <v>0.35714285714285698</v>
      </c>
      <c r="CS8" s="84">
        <v>0.35714285714285698</v>
      </c>
      <c r="CT8" s="84">
        <v>0.35714285714285698</v>
      </c>
      <c r="CU8" s="84">
        <v>0.35714285714285698</v>
      </c>
      <c r="CV8" s="84">
        <v>0.35714285714285698</v>
      </c>
      <c r="CW8" s="84">
        <v>0.35714285714285698</v>
      </c>
      <c r="CX8" s="84">
        <v>0.35714285714285698</v>
      </c>
      <c r="CY8" s="84">
        <v>0.35714285714285698</v>
      </c>
      <c r="CZ8" s="84">
        <v>0.35714285714285698</v>
      </c>
      <c r="DA8" s="84">
        <v>0.35714285714285698</v>
      </c>
      <c r="DB8" s="84">
        <v>0.35714285714285698</v>
      </c>
      <c r="DC8" s="84">
        <v>0.35714285714285698</v>
      </c>
      <c r="DD8" s="84">
        <v>0.35714285714285698</v>
      </c>
      <c r="DF8" s="84"/>
      <c r="DG8" s="84"/>
      <c r="DH8" s="84"/>
      <c r="DI8" s="84"/>
      <c r="DJ8" s="84"/>
      <c r="DK8" s="84"/>
      <c r="DL8" s="84"/>
      <c r="DM8" s="84"/>
      <c r="DN8" s="84"/>
      <c r="DO8" s="84"/>
      <c r="DP8" s="84"/>
      <c r="DQ8" s="84"/>
      <c r="DR8" s="84"/>
      <c r="DS8" s="84"/>
      <c r="DT8" s="84"/>
      <c r="DU8" s="84"/>
      <c r="DV8" s="84"/>
      <c r="DW8" s="84"/>
      <c r="DX8" s="84"/>
      <c r="DY8" s="84"/>
      <c r="DZ8" s="84"/>
      <c r="EA8" s="84"/>
      <c r="EB8" s="84"/>
      <c r="EC8" s="84"/>
      <c r="ED8" s="84"/>
      <c r="EE8" s="84"/>
      <c r="EF8" s="84"/>
      <c r="EG8" s="84"/>
      <c r="EH8" s="84"/>
      <c r="EI8" s="84"/>
      <c r="EJ8" s="84"/>
    </row>
    <row r="9" spans="3:140" x14ac:dyDescent="0.15">
      <c r="C9" t="s">
        <v>957</v>
      </c>
      <c r="D9">
        <v>2</v>
      </c>
      <c r="E9" s="121" t="s">
        <v>9102</v>
      </c>
      <c r="I9" t="s">
        <v>9101</v>
      </c>
      <c r="M9" s="129"/>
      <c r="N9" s="26"/>
      <c r="O9" s="26"/>
      <c r="P9" s="26"/>
      <c r="Q9" s="125">
        <v>11441.183077416257</v>
      </c>
      <c r="R9" s="125">
        <v>11607.515670082548</v>
      </c>
      <c r="S9" s="125">
        <v>11764.152710067514</v>
      </c>
      <c r="T9" s="125">
        <v>11957.632850241514</v>
      </c>
      <c r="U9" s="125">
        <v>12185.370609889531</v>
      </c>
      <c r="V9" s="125">
        <v>12429.267624006425</v>
      </c>
      <c r="W9" s="125">
        <v>12702.466752893542</v>
      </c>
      <c r="X9" s="157">
        <v>12993.333333333299</v>
      </c>
      <c r="Y9" s="125">
        <v>13317.595706342065</v>
      </c>
      <c r="Z9" s="125">
        <v>13639.272598635811</v>
      </c>
      <c r="AA9" s="125">
        <v>13986.157927901002</v>
      </c>
      <c r="AB9" s="125">
        <v>14327.44138228365</v>
      </c>
      <c r="AC9" s="125">
        <v>14666.354812677528</v>
      </c>
      <c r="AD9" s="125">
        <v>14565.432902663526</v>
      </c>
      <c r="AE9" s="125">
        <v>14828.723937757057</v>
      </c>
      <c r="AF9" s="125">
        <v>15083.339828306722</v>
      </c>
      <c r="AG9" s="125">
        <v>15345.075261215343</v>
      </c>
      <c r="AH9" s="125">
        <v>15589.608986761459</v>
      </c>
      <c r="AI9" s="125">
        <v>15857.532160338053</v>
      </c>
      <c r="AJ9" s="125">
        <v>16125.928088371969</v>
      </c>
      <c r="AK9" s="125">
        <v>16373.22799680434</v>
      </c>
      <c r="AL9" s="125">
        <v>16614.069888619339</v>
      </c>
      <c r="AM9" s="125">
        <v>16827.6434805592</v>
      </c>
      <c r="AN9" s="125">
        <v>17037.140222340338</v>
      </c>
      <c r="AO9" s="125">
        <v>17251.528758574947</v>
      </c>
      <c r="AP9" s="125">
        <v>17922.202111969546</v>
      </c>
      <c r="AQ9" s="125">
        <v>17646.270660419246</v>
      </c>
      <c r="AR9" s="125">
        <v>17840.089799295656</v>
      </c>
      <c r="AS9" s="77"/>
      <c r="AT9" s="84"/>
      <c r="AU9" s="84"/>
      <c r="AV9" s="84"/>
      <c r="AW9" s="84">
        <v>0.39697516522770199</v>
      </c>
      <c r="AX9" s="84">
        <v>0.39697516522770199</v>
      </c>
      <c r="AY9" s="84">
        <v>0.39697516522770199</v>
      </c>
      <c r="AZ9" s="84">
        <v>0.39697516522770199</v>
      </c>
      <c r="BA9" s="84">
        <v>0.39697516522770199</v>
      </c>
      <c r="BB9" s="84">
        <v>0.39697516522770199</v>
      </c>
      <c r="BC9" s="84">
        <v>0.39697516522770199</v>
      </c>
      <c r="BD9" s="84">
        <v>0.39697516522770199</v>
      </c>
      <c r="BE9" s="84">
        <v>0.39697516522770199</v>
      </c>
      <c r="BF9" s="84">
        <v>0.39697516522770199</v>
      </c>
      <c r="BG9" s="84">
        <v>0.39697516522770199</v>
      </c>
      <c r="BH9" s="84">
        <v>0.39697516522770199</v>
      </c>
      <c r="BI9" s="84">
        <v>0.39697516522770199</v>
      </c>
      <c r="BJ9" s="84">
        <v>0.39697516522770199</v>
      </c>
      <c r="BK9" s="84">
        <v>0.39697516522770199</v>
      </c>
      <c r="BL9" s="84">
        <v>0.39697516522770199</v>
      </c>
      <c r="BM9" s="84">
        <v>0.39697516522770199</v>
      </c>
      <c r="BN9" s="84">
        <v>0.39697516522770199</v>
      </c>
      <c r="BO9" s="84">
        <v>0.39697516522770199</v>
      </c>
      <c r="BP9" s="84">
        <v>0.39697516522770199</v>
      </c>
      <c r="BQ9" s="84">
        <v>0.39697516522770199</v>
      </c>
      <c r="BR9" s="84">
        <v>0.39697516522770199</v>
      </c>
      <c r="BS9" s="84">
        <v>0.39697516522770199</v>
      </c>
      <c r="BT9" s="84">
        <v>0.39697516522770199</v>
      </c>
      <c r="BU9" s="84">
        <v>0.39697516522770199</v>
      </c>
      <c r="BV9" s="84">
        <v>0.39697516522770199</v>
      </c>
      <c r="BW9" s="84">
        <v>0.39697516522770199</v>
      </c>
      <c r="BX9" s="84">
        <v>0.39697516522770199</v>
      </c>
      <c r="BY9" s="77"/>
      <c r="BZ9" s="84"/>
      <c r="CA9" s="84"/>
      <c r="CB9" s="84"/>
      <c r="CC9" s="84">
        <v>7.5333333333333294E-2</v>
      </c>
      <c r="CD9" s="84">
        <v>7.5333333333333294E-2</v>
      </c>
      <c r="CE9" s="84">
        <v>7.5333333333333294E-2</v>
      </c>
      <c r="CF9" s="84">
        <v>7.5333333333333294E-2</v>
      </c>
      <c r="CG9" s="84">
        <v>7.5333333333333294E-2</v>
      </c>
      <c r="CH9" s="84">
        <v>7.5333333333333294E-2</v>
      </c>
      <c r="CI9" s="84">
        <v>7.5333333333333294E-2</v>
      </c>
      <c r="CJ9" s="84">
        <v>7.5333333333333294E-2</v>
      </c>
      <c r="CK9" s="84">
        <v>7.5333333333333294E-2</v>
      </c>
      <c r="CL9" s="84">
        <v>7.5333333333333294E-2</v>
      </c>
      <c r="CM9" s="84">
        <v>7.5333333333333294E-2</v>
      </c>
      <c r="CN9" s="84">
        <v>7.5333333333333294E-2</v>
      </c>
      <c r="CO9" s="84">
        <v>7.5333333333333294E-2</v>
      </c>
      <c r="CP9" s="84">
        <v>7.5333333333333294E-2</v>
      </c>
      <c r="CQ9" s="84">
        <v>7.5333333333333294E-2</v>
      </c>
      <c r="CR9" s="84">
        <v>7.5333333333333294E-2</v>
      </c>
      <c r="CS9" s="84">
        <v>7.5333333333333294E-2</v>
      </c>
      <c r="CT9" s="84">
        <v>7.5333333333333294E-2</v>
      </c>
      <c r="CU9" s="84">
        <v>7.5333333333333294E-2</v>
      </c>
      <c r="CV9" s="84">
        <v>7.5333333333333294E-2</v>
      </c>
      <c r="CW9" s="84">
        <v>7.5333333333333294E-2</v>
      </c>
      <c r="CX9" s="84">
        <v>7.5333333333333294E-2</v>
      </c>
      <c r="CY9" s="84">
        <v>7.5333333333333294E-2</v>
      </c>
      <c r="CZ9" s="84">
        <v>7.5333333333333294E-2</v>
      </c>
      <c r="DA9" s="84">
        <v>7.5333333333333294E-2</v>
      </c>
      <c r="DB9" s="84">
        <v>7.5333333333333294E-2</v>
      </c>
      <c r="DC9" s="84">
        <v>7.5333333333333294E-2</v>
      </c>
      <c r="DD9" s="84">
        <v>7.5333333333333294E-2</v>
      </c>
      <c r="DF9" s="84"/>
      <c r="DG9" s="84"/>
      <c r="DH9" s="84"/>
      <c r="DI9" s="84"/>
      <c r="DJ9" s="84"/>
      <c r="DK9" s="84"/>
      <c r="DL9" s="84"/>
      <c r="DM9" s="84"/>
      <c r="DN9" s="84"/>
      <c r="DO9" s="84"/>
      <c r="DP9" s="84"/>
      <c r="DQ9" s="84"/>
      <c r="DR9" s="84"/>
      <c r="DS9" s="84"/>
      <c r="DT9" s="84"/>
      <c r="DU9" s="84"/>
      <c r="DV9" s="84"/>
      <c r="DW9" s="84"/>
      <c r="DX9" s="84"/>
      <c r="DY9" s="84"/>
      <c r="DZ9" s="84"/>
      <c r="EA9" s="84"/>
      <c r="EB9" s="84"/>
      <c r="EC9" s="84"/>
      <c r="ED9" s="84"/>
      <c r="EE9" s="84"/>
      <c r="EF9" s="84"/>
      <c r="EG9" s="84"/>
      <c r="EH9" s="84"/>
      <c r="EI9" s="84"/>
      <c r="EJ9" s="84"/>
    </row>
    <row r="10" spans="3:140" x14ac:dyDescent="0.15">
      <c r="C10" t="s">
        <v>957</v>
      </c>
      <c r="D10">
        <v>3</v>
      </c>
      <c r="E10" s="121" t="s">
        <v>9103</v>
      </c>
      <c r="I10" t="s">
        <v>9101</v>
      </c>
      <c r="M10" s="129"/>
      <c r="N10" s="26"/>
      <c r="O10" s="26"/>
      <c r="P10" s="26"/>
      <c r="Q10" s="125">
        <v>6879.9725842646912</v>
      </c>
      <c r="R10" s="125">
        <v>6979.9940304447291</v>
      </c>
      <c r="S10" s="125">
        <v>7074.1852109795573</v>
      </c>
      <c r="T10" s="125">
        <v>7190.5314009661806</v>
      </c>
      <c r="U10" s="125">
        <v>7327.4778628992108</v>
      </c>
      <c r="V10" s="125">
        <v>7474.1414342409244</v>
      </c>
      <c r="W10" s="125">
        <v>7638.4253639770477</v>
      </c>
      <c r="X10" s="157">
        <v>7813.3333333333303</v>
      </c>
      <c r="Y10" s="125">
        <v>8008.3233288008896</v>
      </c>
      <c r="Z10" s="125">
        <v>8201.7585867630605</v>
      </c>
      <c r="AA10" s="125">
        <v>8410.3525354027752</v>
      </c>
      <c r="AB10" s="125">
        <v>8615.577886114148</v>
      </c>
      <c r="AC10" s="125">
        <v>8819.3780607789122</v>
      </c>
      <c r="AD10" s="125">
        <v>8758.6902831819862</v>
      </c>
      <c r="AE10" s="125">
        <v>8917.0161390719895</v>
      </c>
      <c r="AF10" s="125">
        <v>9070.1253354415167</v>
      </c>
      <c r="AG10" s="125">
        <v>9227.5157548201241</v>
      </c>
      <c r="AH10" s="125">
        <v>9374.5622024035256</v>
      </c>
      <c r="AI10" s="125">
        <v>9535.6735207369093</v>
      </c>
      <c r="AJ10" s="125">
        <v>9697.0691224073835</v>
      </c>
      <c r="AK10" s="125">
        <v>9845.778969858764</v>
      </c>
      <c r="AL10" s="125">
        <v>9990.605392232892</v>
      </c>
      <c r="AM10" s="125">
        <v>10119.034458294216</v>
      </c>
      <c r="AN10" s="125">
        <v>10245.011975671072</v>
      </c>
      <c r="AO10" s="125">
        <v>10373.931095459149</v>
      </c>
      <c r="AP10" s="125">
        <v>10777.22979744913</v>
      </c>
      <c r="AQ10" s="125">
        <v>10611.302829148999</v>
      </c>
      <c r="AR10" s="125">
        <v>10727.852870587254</v>
      </c>
      <c r="AS10" s="77"/>
      <c r="AT10" s="84"/>
      <c r="AU10" s="84"/>
      <c r="AV10" s="84"/>
      <c r="AW10" s="84">
        <v>0.39697516522770199</v>
      </c>
      <c r="AX10" s="84">
        <v>0.39697516522770199</v>
      </c>
      <c r="AY10" s="84">
        <v>0.39697516522770199</v>
      </c>
      <c r="AZ10" s="84">
        <v>0.39697516522770199</v>
      </c>
      <c r="BA10" s="84">
        <v>0.39697516522770199</v>
      </c>
      <c r="BB10" s="84">
        <v>0.39697516522770199</v>
      </c>
      <c r="BC10" s="84">
        <v>0.39697516522770199</v>
      </c>
      <c r="BD10" s="84">
        <v>0.39697516522770199</v>
      </c>
      <c r="BE10" s="84">
        <v>0.39697516522770199</v>
      </c>
      <c r="BF10" s="84">
        <v>0.39697516522770199</v>
      </c>
      <c r="BG10" s="84">
        <v>0.39697516522770199</v>
      </c>
      <c r="BH10" s="84">
        <v>0.39697516522770199</v>
      </c>
      <c r="BI10" s="84">
        <v>0.39697516522770199</v>
      </c>
      <c r="BJ10" s="84">
        <v>0.39697516522770199</v>
      </c>
      <c r="BK10" s="84">
        <v>0.39697516522770199</v>
      </c>
      <c r="BL10" s="84">
        <v>0.39697516522770199</v>
      </c>
      <c r="BM10" s="84">
        <v>0.39697516522770199</v>
      </c>
      <c r="BN10" s="84">
        <v>0.39697516522770199</v>
      </c>
      <c r="BO10" s="84">
        <v>0.39697516522770199</v>
      </c>
      <c r="BP10" s="84">
        <v>0.39697516522770199</v>
      </c>
      <c r="BQ10" s="84">
        <v>0.39697516522770199</v>
      </c>
      <c r="BR10" s="84">
        <v>0.39697516522770199</v>
      </c>
      <c r="BS10" s="84">
        <v>0.39697516522770199</v>
      </c>
      <c r="BT10" s="84">
        <v>0.39697516522770199</v>
      </c>
      <c r="BU10" s="84">
        <v>0.39697516522770199</v>
      </c>
      <c r="BV10" s="84">
        <v>0.39697516522770199</v>
      </c>
      <c r="BW10" s="84">
        <v>0.39697516522770199</v>
      </c>
      <c r="BX10" s="84">
        <v>0.39697516522770199</v>
      </c>
      <c r="BY10" s="77"/>
      <c r="BZ10" s="84"/>
      <c r="CA10" s="84"/>
      <c r="CB10" s="84"/>
      <c r="CC10" s="84">
        <v>0.223333333333333</v>
      </c>
      <c r="CD10" s="84">
        <v>0.223333333333333</v>
      </c>
      <c r="CE10" s="84">
        <v>0.223333333333333</v>
      </c>
      <c r="CF10" s="84">
        <v>0.223333333333333</v>
      </c>
      <c r="CG10" s="84">
        <v>0.223333333333333</v>
      </c>
      <c r="CH10" s="84">
        <v>0.223333333333333</v>
      </c>
      <c r="CI10" s="84">
        <v>0.223333333333333</v>
      </c>
      <c r="CJ10" s="84">
        <v>0.223333333333333</v>
      </c>
      <c r="CK10" s="84">
        <v>0.223333333333333</v>
      </c>
      <c r="CL10" s="84">
        <v>0.223333333333333</v>
      </c>
      <c r="CM10" s="84">
        <v>0.223333333333333</v>
      </c>
      <c r="CN10" s="84">
        <v>0.223333333333333</v>
      </c>
      <c r="CO10" s="84">
        <v>0.223333333333333</v>
      </c>
      <c r="CP10" s="84">
        <v>0.223333333333333</v>
      </c>
      <c r="CQ10" s="84">
        <v>0.223333333333333</v>
      </c>
      <c r="CR10" s="84">
        <v>0.223333333333333</v>
      </c>
      <c r="CS10" s="84">
        <v>0.223333333333333</v>
      </c>
      <c r="CT10" s="84">
        <v>0.223333333333333</v>
      </c>
      <c r="CU10" s="84">
        <v>0.223333333333333</v>
      </c>
      <c r="CV10" s="84">
        <v>0.223333333333333</v>
      </c>
      <c r="CW10" s="84">
        <v>0.223333333333333</v>
      </c>
      <c r="CX10" s="84">
        <v>0.223333333333333</v>
      </c>
      <c r="CY10" s="84">
        <v>0.223333333333333</v>
      </c>
      <c r="CZ10" s="84">
        <v>0.223333333333333</v>
      </c>
      <c r="DA10" s="84">
        <v>0.223333333333333</v>
      </c>
      <c r="DB10" s="84">
        <v>0.223333333333333</v>
      </c>
      <c r="DC10" s="84">
        <v>0.223333333333333</v>
      </c>
      <c r="DD10" s="84">
        <v>0.223333333333333</v>
      </c>
      <c r="DF10" s="84"/>
      <c r="DG10" s="84"/>
      <c r="DH10" s="84"/>
      <c r="DI10" s="84"/>
      <c r="DJ10" s="84"/>
      <c r="DK10" s="84"/>
      <c r="DL10" s="84"/>
      <c r="DM10" s="84"/>
      <c r="DN10" s="84"/>
      <c r="DO10" s="84"/>
      <c r="DP10" s="84"/>
      <c r="DQ10" s="84"/>
      <c r="DR10" s="84"/>
      <c r="DS10" s="84"/>
      <c r="DT10" s="84"/>
      <c r="DU10" s="84"/>
      <c r="DV10" s="84"/>
      <c r="DW10" s="84"/>
      <c r="DX10" s="84"/>
      <c r="DY10" s="84"/>
      <c r="DZ10" s="84"/>
      <c r="EA10" s="84"/>
      <c r="EB10" s="84"/>
      <c r="EC10" s="84"/>
      <c r="ED10" s="84"/>
      <c r="EE10" s="84"/>
      <c r="EF10" s="84"/>
      <c r="EG10" s="84"/>
      <c r="EH10" s="84"/>
      <c r="EI10" s="84"/>
      <c r="EJ10" s="84"/>
    </row>
    <row r="11" spans="3:140" x14ac:dyDescent="0.15">
      <c r="C11" t="s">
        <v>957</v>
      </c>
      <c r="D11">
        <v>4</v>
      </c>
      <c r="E11" s="121" t="s">
        <v>9104</v>
      </c>
      <c r="I11" t="s">
        <v>9101</v>
      </c>
      <c r="M11" s="129"/>
      <c r="N11" s="26"/>
      <c r="O11" s="26"/>
      <c r="P11" s="26"/>
      <c r="Q11" s="125">
        <v>0</v>
      </c>
      <c r="R11" s="125">
        <v>0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  <c r="X11" s="157">
        <v>0</v>
      </c>
      <c r="Y11" s="125">
        <v>0</v>
      </c>
      <c r="Z11" s="125">
        <v>0</v>
      </c>
      <c r="AA11" s="125">
        <v>0</v>
      </c>
      <c r="AB11" s="125">
        <v>0</v>
      </c>
      <c r="AC11" s="125">
        <v>0</v>
      </c>
      <c r="AD11" s="125">
        <v>0</v>
      </c>
      <c r="AE11" s="125">
        <v>0</v>
      </c>
      <c r="AF11" s="125">
        <v>0</v>
      </c>
      <c r="AG11" s="125">
        <v>0</v>
      </c>
      <c r="AH11" s="125">
        <v>0</v>
      </c>
      <c r="AI11" s="125">
        <v>0</v>
      </c>
      <c r="AJ11" s="125">
        <v>0</v>
      </c>
      <c r="AK11" s="125">
        <v>0</v>
      </c>
      <c r="AL11" s="125">
        <v>0</v>
      </c>
      <c r="AM11" s="125">
        <v>0</v>
      </c>
      <c r="AN11" s="125">
        <v>0</v>
      </c>
      <c r="AO11" s="125">
        <v>0</v>
      </c>
      <c r="AP11" s="125">
        <v>0</v>
      </c>
      <c r="AQ11" s="125">
        <v>0</v>
      </c>
      <c r="AR11" s="125">
        <v>0</v>
      </c>
      <c r="AS11" s="77"/>
      <c r="AT11" s="84"/>
      <c r="AU11" s="84"/>
      <c r="AV11" s="84"/>
      <c r="AW11" s="84">
        <v>0.31221769089370499</v>
      </c>
      <c r="AX11" s="84">
        <v>0.31221769089370499</v>
      </c>
      <c r="AY11" s="84">
        <v>0.31221769089370499</v>
      </c>
      <c r="AZ11" s="84">
        <v>0.31221769089370499</v>
      </c>
      <c r="BA11" s="84">
        <v>0.31221769089370499</v>
      </c>
      <c r="BB11" s="84">
        <v>0.31221769089370499</v>
      </c>
      <c r="BC11" s="84">
        <v>0.31221769089370499</v>
      </c>
      <c r="BD11" s="84">
        <v>0.31221769089370499</v>
      </c>
      <c r="BE11" s="84">
        <v>0.31221769089370499</v>
      </c>
      <c r="BF11" s="84">
        <v>0.31221769089370499</v>
      </c>
      <c r="BG11" s="84">
        <v>0.31221769089370499</v>
      </c>
      <c r="BH11" s="84">
        <v>0.31221769089370499</v>
      </c>
      <c r="BI11" s="84">
        <v>0.31221769089370499</v>
      </c>
      <c r="BJ11" s="84">
        <v>0.31221769089370499</v>
      </c>
      <c r="BK11" s="84">
        <v>0.31221769089370499</v>
      </c>
      <c r="BL11" s="84">
        <v>0.31221769089370499</v>
      </c>
      <c r="BM11" s="84">
        <v>0.31221769089370499</v>
      </c>
      <c r="BN11" s="84">
        <v>0.31221769089370499</v>
      </c>
      <c r="BO11" s="84">
        <v>0.31221769089370499</v>
      </c>
      <c r="BP11" s="84">
        <v>0.31221769089370499</v>
      </c>
      <c r="BQ11" s="84">
        <v>0.31221769089370499</v>
      </c>
      <c r="BR11" s="84">
        <v>0.31221769089370499</v>
      </c>
      <c r="BS11" s="84">
        <v>0.31221769089370499</v>
      </c>
      <c r="BT11" s="84">
        <v>0.31221769089370499</v>
      </c>
      <c r="BU11" s="84">
        <v>0.31221769089370499</v>
      </c>
      <c r="BV11" s="84">
        <v>0.31221769089370499</v>
      </c>
      <c r="BW11" s="84">
        <v>0.31221769089370499</v>
      </c>
      <c r="BX11" s="84">
        <v>0.31221769089370499</v>
      </c>
      <c r="BY11" s="77"/>
      <c r="BZ11" s="84"/>
      <c r="CA11" s="84"/>
      <c r="CB11" s="84"/>
      <c r="CC11" s="84">
        <v>0.78749999999999998</v>
      </c>
      <c r="CD11" s="84">
        <v>0.78749999999999998</v>
      </c>
      <c r="CE11" s="84">
        <v>0.78749999999999998</v>
      </c>
      <c r="CF11" s="84">
        <v>0.78749999999999998</v>
      </c>
      <c r="CG11" s="84">
        <v>0.78749999999999998</v>
      </c>
      <c r="CH11" s="84">
        <v>0.78749999999999998</v>
      </c>
      <c r="CI11" s="84">
        <v>0.78749999999999998</v>
      </c>
      <c r="CJ11" s="84">
        <v>0.78749999999999998</v>
      </c>
      <c r="CK11" s="84">
        <v>0.78749999999999998</v>
      </c>
      <c r="CL11" s="84">
        <v>0.78749999999999998</v>
      </c>
      <c r="CM11" s="84">
        <v>0.78749999999999998</v>
      </c>
      <c r="CN11" s="84">
        <v>0.78749999999999998</v>
      </c>
      <c r="CO11" s="84">
        <v>0.78749999999999998</v>
      </c>
      <c r="CP11" s="84">
        <v>0.78749999999999998</v>
      </c>
      <c r="CQ11" s="84">
        <v>0.78749999999999998</v>
      </c>
      <c r="CR11" s="84">
        <v>0.78749999999999998</v>
      </c>
      <c r="CS11" s="84">
        <v>0.78749999999999998</v>
      </c>
      <c r="CT11" s="84">
        <v>0.78749999999999998</v>
      </c>
      <c r="CU11" s="84">
        <v>0.78749999999999998</v>
      </c>
      <c r="CV11" s="84">
        <v>0.78749999999999998</v>
      </c>
      <c r="CW11" s="84">
        <v>0.78749999999999998</v>
      </c>
      <c r="CX11" s="84">
        <v>0.78749999999999998</v>
      </c>
      <c r="CY11" s="84">
        <v>0.78749999999999998</v>
      </c>
      <c r="CZ11" s="84">
        <v>0.78749999999999998</v>
      </c>
      <c r="DA11" s="84">
        <v>0.78749999999999998</v>
      </c>
      <c r="DB11" s="84">
        <v>0.78749999999999998</v>
      </c>
      <c r="DC11" s="84">
        <v>0.78749999999999998</v>
      </c>
      <c r="DD11" s="84">
        <v>0.78749999999999998</v>
      </c>
      <c r="DF11" s="84"/>
      <c r="DG11" s="84"/>
      <c r="DH11" s="84"/>
      <c r="DI11" s="84"/>
      <c r="DJ11" s="84"/>
      <c r="DK11" s="84"/>
      <c r="DL11" s="84"/>
      <c r="DM11" s="84"/>
      <c r="DN11" s="84"/>
      <c r="DO11" s="84"/>
      <c r="DP11" s="84"/>
      <c r="DQ11" s="84"/>
      <c r="DR11" s="84"/>
      <c r="DS11" s="84"/>
      <c r="DT11" s="84"/>
      <c r="DU11" s="84"/>
      <c r="DV11" s="84"/>
      <c r="DW11" s="84"/>
      <c r="DX11" s="84"/>
      <c r="DY11" s="84"/>
      <c r="DZ11" s="84"/>
      <c r="EA11" s="84"/>
      <c r="EB11" s="84"/>
      <c r="EC11" s="84"/>
      <c r="ED11" s="84"/>
      <c r="EE11" s="84"/>
      <c r="EF11" s="84"/>
      <c r="EG11" s="84"/>
      <c r="EH11" s="84"/>
      <c r="EI11" s="84"/>
      <c r="EJ11" s="84"/>
    </row>
    <row r="12" spans="3:140" x14ac:dyDescent="0.15">
      <c r="C12" t="s">
        <v>957</v>
      </c>
      <c r="D12">
        <v>5</v>
      </c>
      <c r="E12" s="121" t="s">
        <v>9105</v>
      </c>
      <c r="I12" t="s">
        <v>9101</v>
      </c>
      <c r="M12" s="129"/>
      <c r="N12" s="26"/>
      <c r="O12" s="26"/>
      <c r="P12" s="26"/>
      <c r="Q12" s="125">
        <v>2522.1121523430393</v>
      </c>
      <c r="R12" s="125">
        <v>2558.7787671901042</v>
      </c>
      <c r="S12" s="125">
        <v>2593.3080793582594</v>
      </c>
      <c r="T12" s="125">
        <v>2635.9591417062697</v>
      </c>
      <c r="U12" s="125">
        <v>2686.1620068530929</v>
      </c>
      <c r="V12" s="125">
        <v>2739.9270431314312</v>
      </c>
      <c r="W12" s="125">
        <v>2800.1514830615838</v>
      </c>
      <c r="X12" s="157">
        <v>2864.27056342886</v>
      </c>
      <c r="Y12" s="125">
        <v>2935.7514641346011</v>
      </c>
      <c r="Z12" s="125">
        <v>3006.6624174592998</v>
      </c>
      <c r="AA12" s="125">
        <v>3083.1303577491631</v>
      </c>
      <c r="AB12" s="125">
        <v>3158.3634120467673</v>
      </c>
      <c r="AC12" s="125">
        <v>3233.0740145784152</v>
      </c>
      <c r="AD12" s="125">
        <v>3210.8266321214023</v>
      </c>
      <c r="AE12" s="125">
        <v>3268.8669164800313</v>
      </c>
      <c r="AF12" s="125">
        <v>3324.994838513071</v>
      </c>
      <c r="AG12" s="125">
        <v>3382.6922035120301</v>
      </c>
      <c r="AH12" s="125">
        <v>3436.5975974458938</v>
      </c>
      <c r="AI12" s="125">
        <v>3495.6589976000146</v>
      </c>
      <c r="AJ12" s="125">
        <v>3554.8246124803422</v>
      </c>
      <c r="AK12" s="125">
        <v>3609.3397880622942</v>
      </c>
      <c r="AL12" s="125">
        <v>3662.4313484393761</v>
      </c>
      <c r="AM12" s="125">
        <v>3709.51184247625</v>
      </c>
      <c r="AN12" s="125">
        <v>3755.6936293375611</v>
      </c>
      <c r="AO12" s="125">
        <v>3802.9537709594233</v>
      </c>
      <c r="AP12" s="125">
        <v>3950.7980457519539</v>
      </c>
      <c r="AQ12" s="125">
        <v>3889.9712883738321</v>
      </c>
      <c r="AR12" s="125">
        <v>3932.6970801218699</v>
      </c>
      <c r="AS12" s="77"/>
      <c r="AT12" s="84"/>
      <c r="AU12" s="84"/>
      <c r="AV12" s="84"/>
      <c r="AW12" s="84">
        <v>0.288348769531797</v>
      </c>
      <c r="AX12" s="84">
        <v>0.288348769531797</v>
      </c>
      <c r="AY12" s="84">
        <v>0.288348769531797</v>
      </c>
      <c r="AZ12" s="84">
        <v>0.288348769531797</v>
      </c>
      <c r="BA12" s="84">
        <v>0.288348769531797</v>
      </c>
      <c r="BB12" s="84">
        <v>0.288348769531797</v>
      </c>
      <c r="BC12" s="84">
        <v>0.288348769531797</v>
      </c>
      <c r="BD12" s="84">
        <v>0.288348769531797</v>
      </c>
      <c r="BE12" s="84">
        <v>0.288348769531797</v>
      </c>
      <c r="BF12" s="84">
        <v>0.288348769531797</v>
      </c>
      <c r="BG12" s="84">
        <v>0.288348769531797</v>
      </c>
      <c r="BH12" s="84">
        <v>0.288348769531797</v>
      </c>
      <c r="BI12" s="84">
        <v>0.288348769531797</v>
      </c>
      <c r="BJ12" s="84">
        <v>0.288348769531797</v>
      </c>
      <c r="BK12" s="84">
        <v>0.288348769531797</v>
      </c>
      <c r="BL12" s="84">
        <v>0.288348769531797</v>
      </c>
      <c r="BM12" s="84">
        <v>0.288348769531797</v>
      </c>
      <c r="BN12" s="84">
        <v>0.288348769531797</v>
      </c>
      <c r="BO12" s="84">
        <v>0.288348769531797</v>
      </c>
      <c r="BP12" s="84">
        <v>0.288348769531797</v>
      </c>
      <c r="BQ12" s="84">
        <v>0.288348769531797</v>
      </c>
      <c r="BR12" s="84">
        <v>0.288348769531797</v>
      </c>
      <c r="BS12" s="84">
        <v>0.288348769531797</v>
      </c>
      <c r="BT12" s="84">
        <v>0.288348769531797</v>
      </c>
      <c r="BU12" s="84">
        <v>0.288348769531797</v>
      </c>
      <c r="BV12" s="84">
        <v>0.288348769531797</v>
      </c>
      <c r="BW12" s="84">
        <v>0.288348769531797</v>
      </c>
      <c r="BX12" s="84">
        <v>0.288348769531797</v>
      </c>
      <c r="BY12" s="77"/>
      <c r="BZ12" s="84"/>
      <c r="CA12" s="84"/>
      <c r="CB12" s="84"/>
      <c r="CC12" s="84">
        <v>0.54881078638092695</v>
      </c>
      <c r="CD12" s="84">
        <v>0.54881078638092695</v>
      </c>
      <c r="CE12" s="84">
        <v>0.54881078638092695</v>
      </c>
      <c r="CF12" s="84">
        <v>0.54881078638092695</v>
      </c>
      <c r="CG12" s="84">
        <v>0.54881078638092695</v>
      </c>
      <c r="CH12" s="84">
        <v>0.54881078638092695</v>
      </c>
      <c r="CI12" s="84">
        <v>0.54881078638092695</v>
      </c>
      <c r="CJ12" s="84">
        <v>0.54881078638092695</v>
      </c>
      <c r="CK12" s="84">
        <v>0.54881078638092695</v>
      </c>
      <c r="CL12" s="84">
        <v>0.54881078638092695</v>
      </c>
      <c r="CM12" s="84">
        <v>0.54881078638092695</v>
      </c>
      <c r="CN12" s="84">
        <v>0.54881078638092695</v>
      </c>
      <c r="CO12" s="84">
        <v>0.54881078638092695</v>
      </c>
      <c r="CP12" s="84">
        <v>0.54881078638092695</v>
      </c>
      <c r="CQ12" s="84">
        <v>0.54881078638092695</v>
      </c>
      <c r="CR12" s="84">
        <v>0.54881078638092695</v>
      </c>
      <c r="CS12" s="84">
        <v>0.54881078638092695</v>
      </c>
      <c r="CT12" s="84">
        <v>0.54881078638092695</v>
      </c>
      <c r="CU12" s="84">
        <v>0.54881078638092695</v>
      </c>
      <c r="CV12" s="84">
        <v>0.54881078638092695</v>
      </c>
      <c r="CW12" s="84">
        <v>0.54881078638092695</v>
      </c>
      <c r="CX12" s="84">
        <v>0.54881078638092695</v>
      </c>
      <c r="CY12" s="84">
        <v>0.54881078638092695</v>
      </c>
      <c r="CZ12" s="84">
        <v>0.54881078638092695</v>
      </c>
      <c r="DA12" s="84">
        <v>0.54881078638092695</v>
      </c>
      <c r="DB12" s="84">
        <v>0.54881078638092695</v>
      </c>
      <c r="DC12" s="84">
        <v>0.54881078638092695</v>
      </c>
      <c r="DD12" s="84">
        <v>0.54881078638092695</v>
      </c>
      <c r="DF12" s="84"/>
      <c r="DG12" s="84"/>
      <c r="DH12" s="84"/>
      <c r="DI12" s="84"/>
      <c r="DJ12" s="84"/>
      <c r="DK12" s="84"/>
      <c r="DL12" s="84"/>
      <c r="DM12" s="84"/>
      <c r="DN12" s="84"/>
      <c r="DO12" s="84"/>
      <c r="DP12" s="84"/>
      <c r="DQ12" s="84"/>
      <c r="DR12" s="84"/>
      <c r="DS12" s="84"/>
      <c r="DT12" s="84"/>
      <c r="DU12" s="84"/>
      <c r="DV12" s="84"/>
      <c r="DW12" s="84"/>
      <c r="DX12" s="84"/>
      <c r="DY12" s="84"/>
      <c r="DZ12" s="84"/>
      <c r="EA12" s="84"/>
      <c r="EB12" s="84"/>
      <c r="EC12" s="84"/>
      <c r="ED12" s="84"/>
      <c r="EE12" s="84"/>
      <c r="EF12" s="84"/>
      <c r="EG12" s="84"/>
      <c r="EH12" s="84"/>
      <c r="EI12" s="84"/>
      <c r="EJ12" s="84"/>
    </row>
    <row r="13" spans="3:140" x14ac:dyDescent="0.15">
      <c r="C13" t="s">
        <v>957</v>
      </c>
      <c r="D13">
        <v>6</v>
      </c>
      <c r="E13" s="121" t="s">
        <v>9106</v>
      </c>
      <c r="I13" t="s">
        <v>9101</v>
      </c>
      <c r="M13" s="129"/>
      <c r="N13" s="26"/>
      <c r="O13" s="26"/>
      <c r="P13" s="26"/>
      <c r="Q13" s="125">
        <v>4583.2240573077215</v>
      </c>
      <c r="R13" s="125">
        <v>4649.8552382847392</v>
      </c>
      <c r="S13" s="125">
        <v>4712.6024773654271</v>
      </c>
      <c r="T13" s="125">
        <v>4790.1086956521649</v>
      </c>
      <c r="U13" s="125">
        <v>4881.3381753059302</v>
      </c>
      <c r="V13" s="125">
        <v>4979.0408914535774</v>
      </c>
      <c r="W13" s="125">
        <v>5088.4817431101283</v>
      </c>
      <c r="X13" s="157">
        <v>5204.99999999999</v>
      </c>
      <c r="Y13" s="125">
        <v>5334.8962789772058</v>
      </c>
      <c r="Z13" s="125">
        <v>5463.7568401154012</v>
      </c>
      <c r="AA13" s="125">
        <v>5602.7156501840509</v>
      </c>
      <c r="AB13" s="125">
        <v>5739.430404934822</v>
      </c>
      <c r="AC13" s="125">
        <v>5875.1957516664897</v>
      </c>
      <c r="AD13" s="125">
        <v>5834.7674390736565</v>
      </c>
      <c r="AE13" s="125">
        <v>5940.2392069799025</v>
      </c>
      <c r="AF13" s="125">
        <v>6042.2357983327247</v>
      </c>
      <c r="AG13" s="125">
        <v>6147.0844074878842</v>
      </c>
      <c r="AH13" s="125">
        <v>6245.0421838963666</v>
      </c>
      <c r="AI13" s="125">
        <v>6352.3695403714428</v>
      </c>
      <c r="AJ13" s="125">
        <v>6459.8862775764101</v>
      </c>
      <c r="AK13" s="125">
        <v>6558.9521593150321</v>
      </c>
      <c r="AL13" s="125">
        <v>6655.4310238786848</v>
      </c>
      <c r="AM13" s="125">
        <v>6740.9864789361745</v>
      </c>
      <c r="AN13" s="125">
        <v>6824.908788400322</v>
      </c>
      <c r="AO13" s="125">
        <v>6910.7907020304765</v>
      </c>
      <c r="AP13" s="125">
        <v>7179.4557716368563</v>
      </c>
      <c r="AQ13" s="125">
        <v>7068.9203787184888</v>
      </c>
      <c r="AR13" s="125">
        <v>7146.5623965110799</v>
      </c>
      <c r="AS13" s="77"/>
      <c r="AT13" s="84"/>
      <c r="AU13" s="84"/>
      <c r="AV13" s="84"/>
      <c r="AW13" s="84">
        <v>0.31175606389750898</v>
      </c>
      <c r="AX13" s="84">
        <v>0.31175606389750898</v>
      </c>
      <c r="AY13" s="84">
        <v>0.31175606389750898</v>
      </c>
      <c r="AZ13" s="84">
        <v>0.31175606389750898</v>
      </c>
      <c r="BA13" s="84">
        <v>0.31175606389750898</v>
      </c>
      <c r="BB13" s="84">
        <v>0.31175606389750898</v>
      </c>
      <c r="BC13" s="84">
        <v>0.31175606389750898</v>
      </c>
      <c r="BD13" s="84">
        <v>0.31175606389750898</v>
      </c>
      <c r="BE13" s="84">
        <v>0.31175606389750898</v>
      </c>
      <c r="BF13" s="84">
        <v>0.31175606389750898</v>
      </c>
      <c r="BG13" s="84">
        <v>0.31175606389750898</v>
      </c>
      <c r="BH13" s="84">
        <v>0.31175606389750898</v>
      </c>
      <c r="BI13" s="84">
        <v>0.31175606389750898</v>
      </c>
      <c r="BJ13" s="84">
        <v>0.31175606389750898</v>
      </c>
      <c r="BK13" s="84">
        <v>0.31175606389750898</v>
      </c>
      <c r="BL13" s="84">
        <v>0.31175606389750898</v>
      </c>
      <c r="BM13" s="84">
        <v>0.31175606389750898</v>
      </c>
      <c r="BN13" s="84">
        <v>0.31175606389750898</v>
      </c>
      <c r="BO13" s="84">
        <v>0.31175606389750898</v>
      </c>
      <c r="BP13" s="84">
        <v>0.31175606389750898</v>
      </c>
      <c r="BQ13" s="84">
        <v>0.31175606389750898</v>
      </c>
      <c r="BR13" s="84">
        <v>0.31175606389750898</v>
      </c>
      <c r="BS13" s="84">
        <v>0.31175606389750898</v>
      </c>
      <c r="BT13" s="84">
        <v>0.31175606389750898</v>
      </c>
      <c r="BU13" s="84">
        <v>0.31175606389750898</v>
      </c>
      <c r="BV13" s="84">
        <v>0.31175606389750898</v>
      </c>
      <c r="BW13" s="84">
        <v>0.31175606389750898</v>
      </c>
      <c r="BX13" s="84">
        <v>0.31175606389750898</v>
      </c>
      <c r="BY13" s="77"/>
      <c r="BZ13" s="84"/>
      <c r="CA13" s="84"/>
      <c r="CB13" s="84"/>
      <c r="CC13" s="84">
        <v>0.35375000000000001</v>
      </c>
      <c r="CD13" s="84">
        <v>0.35375000000000001</v>
      </c>
      <c r="CE13" s="84">
        <v>0.35375000000000001</v>
      </c>
      <c r="CF13" s="84">
        <v>0.35375000000000001</v>
      </c>
      <c r="CG13" s="84">
        <v>0.35375000000000001</v>
      </c>
      <c r="CH13" s="84">
        <v>0.35375000000000001</v>
      </c>
      <c r="CI13" s="84">
        <v>0.35375000000000001</v>
      </c>
      <c r="CJ13" s="84">
        <v>0.35375000000000001</v>
      </c>
      <c r="CK13" s="84">
        <v>0.35375000000000001</v>
      </c>
      <c r="CL13" s="84">
        <v>0.35375000000000001</v>
      </c>
      <c r="CM13" s="84">
        <v>0.35375000000000001</v>
      </c>
      <c r="CN13" s="84">
        <v>0.35375000000000001</v>
      </c>
      <c r="CO13" s="84">
        <v>0.35375000000000001</v>
      </c>
      <c r="CP13" s="84">
        <v>0.35375000000000001</v>
      </c>
      <c r="CQ13" s="84">
        <v>0.35375000000000001</v>
      </c>
      <c r="CR13" s="84">
        <v>0.35375000000000001</v>
      </c>
      <c r="CS13" s="84">
        <v>0.35375000000000001</v>
      </c>
      <c r="CT13" s="84">
        <v>0.35375000000000001</v>
      </c>
      <c r="CU13" s="84">
        <v>0.35375000000000001</v>
      </c>
      <c r="CV13" s="84">
        <v>0.35375000000000001</v>
      </c>
      <c r="CW13" s="84">
        <v>0.35375000000000001</v>
      </c>
      <c r="CX13" s="84">
        <v>0.35375000000000001</v>
      </c>
      <c r="CY13" s="84">
        <v>0.35375000000000001</v>
      </c>
      <c r="CZ13" s="84">
        <v>0.35375000000000001</v>
      </c>
      <c r="DA13" s="84">
        <v>0.35375000000000001</v>
      </c>
      <c r="DB13" s="84">
        <v>0.35375000000000001</v>
      </c>
      <c r="DC13" s="84">
        <v>0.35375000000000001</v>
      </c>
      <c r="DD13" s="84">
        <v>0.35375000000000001</v>
      </c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</row>
    <row r="14" spans="3:140" x14ac:dyDescent="0.15">
      <c r="C14" t="s">
        <v>957</v>
      </c>
      <c r="D14">
        <v>7</v>
      </c>
      <c r="E14" s="121" t="s">
        <v>9107</v>
      </c>
      <c r="I14" t="s">
        <v>9101</v>
      </c>
      <c r="M14" s="129"/>
      <c r="N14" s="26"/>
      <c r="O14" s="26"/>
      <c r="P14" s="26"/>
      <c r="Q14" s="125">
        <v>4816.6771853595983</v>
      </c>
      <c r="R14" s="125">
        <v>4886.7023216463231</v>
      </c>
      <c r="S14" s="125">
        <v>4952.6456818541574</v>
      </c>
      <c r="T14" s="125">
        <v>5034.0997911617715</v>
      </c>
      <c r="U14" s="125">
        <v>5129.976175948128</v>
      </c>
      <c r="V14" s="125">
        <v>5232.6555208659665</v>
      </c>
      <c r="W14" s="125">
        <v>5347.6709001555591</v>
      </c>
      <c r="X14" s="157">
        <v>5470.1241825222396</v>
      </c>
      <c r="Y14" s="125">
        <v>5606.6369158273164</v>
      </c>
      <c r="Z14" s="125">
        <v>5742.0611755113559</v>
      </c>
      <c r="AA14" s="125">
        <v>5888.0980530005081</v>
      </c>
      <c r="AB14" s="125">
        <v>6031.7765709774139</v>
      </c>
      <c r="AC14" s="125">
        <v>6174.4573214683678</v>
      </c>
      <c r="AD14" s="125">
        <v>6131.9697344611386</v>
      </c>
      <c r="AE14" s="125">
        <v>6242.8138589947275</v>
      </c>
      <c r="AF14" s="125">
        <v>6350.0057938446635</v>
      </c>
      <c r="AG14" s="125">
        <v>6460.195018137355</v>
      </c>
      <c r="AH14" s="125">
        <v>6563.1424151783049</v>
      </c>
      <c r="AI14" s="125">
        <v>6675.9366453609182</v>
      </c>
      <c r="AJ14" s="125">
        <v>6788.9299026540566</v>
      </c>
      <c r="AK14" s="125">
        <v>6893.0418479684322</v>
      </c>
      <c r="AL14" s="125">
        <v>6994.4350026566017</v>
      </c>
      <c r="AM14" s="125">
        <v>7084.3483482198435</v>
      </c>
      <c r="AN14" s="125">
        <v>7172.5453615633487</v>
      </c>
      <c r="AO14" s="125">
        <v>7262.8017943375271</v>
      </c>
      <c r="AP14" s="125">
        <v>7545.1517067780424</v>
      </c>
      <c r="AQ14" s="125">
        <v>7428.9860341887315</v>
      </c>
      <c r="AR14" s="125">
        <v>7510.5828601459025</v>
      </c>
      <c r="AS14" s="77"/>
      <c r="AT14" s="84"/>
      <c r="AU14" s="84"/>
      <c r="AV14" s="84"/>
      <c r="AW14" s="84">
        <v>0.30910482207228601</v>
      </c>
      <c r="AX14" s="84">
        <v>0.30910482207228601</v>
      </c>
      <c r="AY14" s="84">
        <v>0.30910482207228601</v>
      </c>
      <c r="AZ14" s="84">
        <v>0.30910482207228601</v>
      </c>
      <c r="BA14" s="84">
        <v>0.30910482207228601</v>
      </c>
      <c r="BB14" s="84">
        <v>0.30910482207228601</v>
      </c>
      <c r="BC14" s="84">
        <v>0.30910482207228601</v>
      </c>
      <c r="BD14" s="84">
        <v>0.30910482207228601</v>
      </c>
      <c r="BE14" s="84">
        <v>0.30910482207228601</v>
      </c>
      <c r="BF14" s="84">
        <v>0.30910482207228601</v>
      </c>
      <c r="BG14" s="84">
        <v>0.30910482207228601</v>
      </c>
      <c r="BH14" s="84">
        <v>0.30910482207228601</v>
      </c>
      <c r="BI14" s="84">
        <v>0.30910482207228601</v>
      </c>
      <c r="BJ14" s="84">
        <v>0.30910482207228601</v>
      </c>
      <c r="BK14" s="84">
        <v>0.30910482207228601</v>
      </c>
      <c r="BL14" s="84">
        <v>0.30910482207228601</v>
      </c>
      <c r="BM14" s="84">
        <v>0.30910482207228601</v>
      </c>
      <c r="BN14" s="84">
        <v>0.30910482207228601</v>
      </c>
      <c r="BO14" s="84">
        <v>0.30910482207228601</v>
      </c>
      <c r="BP14" s="84">
        <v>0.30910482207228601</v>
      </c>
      <c r="BQ14" s="84">
        <v>0.30910482207228601</v>
      </c>
      <c r="BR14" s="84">
        <v>0.30910482207228601</v>
      </c>
      <c r="BS14" s="84">
        <v>0.30910482207228601</v>
      </c>
      <c r="BT14" s="84">
        <v>0.30910482207228601</v>
      </c>
      <c r="BU14" s="84">
        <v>0.30910482207228601</v>
      </c>
      <c r="BV14" s="84">
        <v>0.30910482207228601</v>
      </c>
      <c r="BW14" s="84">
        <v>0.30910482207228601</v>
      </c>
      <c r="BX14" s="84">
        <v>0.30910482207228601</v>
      </c>
      <c r="BY14" s="77"/>
      <c r="BZ14" s="84"/>
      <c r="CA14" s="84"/>
      <c r="CB14" s="84"/>
      <c r="CC14" s="84">
        <v>0.34049379087388798</v>
      </c>
      <c r="CD14" s="84">
        <v>0.34049379087388798</v>
      </c>
      <c r="CE14" s="84">
        <v>0.34049379087388798</v>
      </c>
      <c r="CF14" s="84">
        <v>0.34049379087388798</v>
      </c>
      <c r="CG14" s="84">
        <v>0.34049379087388798</v>
      </c>
      <c r="CH14" s="84">
        <v>0.34049379087388798</v>
      </c>
      <c r="CI14" s="84">
        <v>0.34049379087388798</v>
      </c>
      <c r="CJ14" s="84">
        <v>0.34049379087388798</v>
      </c>
      <c r="CK14" s="84">
        <v>0.34049379087388798</v>
      </c>
      <c r="CL14" s="84">
        <v>0.34049379087388798</v>
      </c>
      <c r="CM14" s="84">
        <v>0.34049379087388798</v>
      </c>
      <c r="CN14" s="84">
        <v>0.34049379087388798</v>
      </c>
      <c r="CO14" s="84">
        <v>0.34049379087388798</v>
      </c>
      <c r="CP14" s="84">
        <v>0.34049379087388798</v>
      </c>
      <c r="CQ14" s="84">
        <v>0.34049379087388798</v>
      </c>
      <c r="CR14" s="84">
        <v>0.34049379087388798</v>
      </c>
      <c r="CS14" s="84">
        <v>0.34049379087388798</v>
      </c>
      <c r="CT14" s="84">
        <v>0.34049379087388798</v>
      </c>
      <c r="CU14" s="84">
        <v>0.34049379087388798</v>
      </c>
      <c r="CV14" s="84">
        <v>0.34049379087388798</v>
      </c>
      <c r="CW14" s="84">
        <v>0.34049379087388798</v>
      </c>
      <c r="CX14" s="84">
        <v>0.34049379087388798</v>
      </c>
      <c r="CY14" s="84">
        <v>0.34049379087388798</v>
      </c>
      <c r="CZ14" s="84">
        <v>0.34049379087388798</v>
      </c>
      <c r="DA14" s="84">
        <v>0.34049379087388798</v>
      </c>
      <c r="DB14" s="84">
        <v>0.34049379087388798</v>
      </c>
      <c r="DC14" s="84">
        <v>0.34049379087388798</v>
      </c>
      <c r="DD14" s="84">
        <v>0.34049379087388798</v>
      </c>
      <c r="DF14" s="84"/>
      <c r="DG14" s="84"/>
      <c r="DH14" s="84"/>
      <c r="DI14" s="84"/>
      <c r="DJ14" s="84"/>
      <c r="DK14" s="84"/>
      <c r="DL14" s="84"/>
      <c r="DM14" s="84"/>
      <c r="DN14" s="84"/>
      <c r="DO14" s="84"/>
      <c r="DP14" s="84"/>
      <c r="DQ14" s="84"/>
      <c r="DR14" s="84"/>
      <c r="DS14" s="84"/>
      <c r="DT14" s="84"/>
      <c r="DU14" s="84"/>
      <c r="DV14" s="84"/>
      <c r="DW14" s="84"/>
      <c r="DX14" s="84"/>
      <c r="DY14" s="84"/>
      <c r="DZ14" s="84"/>
      <c r="EA14" s="84"/>
      <c r="EB14" s="84"/>
      <c r="EC14" s="84"/>
      <c r="ED14" s="84"/>
      <c r="EE14" s="84"/>
      <c r="EF14" s="84"/>
      <c r="EG14" s="84"/>
      <c r="EH14" s="84"/>
      <c r="EI14" s="84"/>
      <c r="EJ14" s="84"/>
    </row>
    <row r="15" spans="3:140" x14ac:dyDescent="0.15">
      <c r="C15" t="s">
        <v>957</v>
      </c>
      <c r="D15">
        <v>8</v>
      </c>
      <c r="E15" s="121" t="s">
        <v>9108</v>
      </c>
      <c r="I15" t="s">
        <v>9101</v>
      </c>
      <c r="M15" s="129"/>
      <c r="N15" s="26"/>
      <c r="O15" s="26"/>
      <c r="P15" s="26"/>
      <c r="Q15" s="125">
        <v>14560.997969204698</v>
      </c>
      <c r="R15" s="125">
        <v>14772.686614307069</v>
      </c>
      <c r="S15" s="125">
        <v>14972.035895381452</v>
      </c>
      <c r="T15" s="125">
        <v>15218.274759762186</v>
      </c>
      <c r="U15" s="125">
        <v>15508.112710375146</v>
      </c>
      <c r="V15" s="125">
        <v>15818.51626770142</v>
      </c>
      <c r="W15" s="125">
        <v>16166.212125201166</v>
      </c>
      <c r="X15" s="157">
        <v>16536.393046040801</v>
      </c>
      <c r="Y15" s="125">
        <v>16949.076220754618</v>
      </c>
      <c r="Z15" s="125">
        <v>17358.468898394302</v>
      </c>
      <c r="AA15" s="125">
        <v>17799.943922506758</v>
      </c>
      <c r="AB15" s="125">
        <v>18234.289536291933</v>
      </c>
      <c r="AC15" s="125">
        <v>18665.618861092484</v>
      </c>
      <c r="AD15" s="125">
        <v>18537.177272769084</v>
      </c>
      <c r="AE15" s="125">
        <v>18872.263268803374</v>
      </c>
      <c r="AF15" s="125">
        <v>19196.308556789289</v>
      </c>
      <c r="AG15" s="125">
        <v>19529.41476453577</v>
      </c>
      <c r="AH15" s="125">
        <v>19840.62865360529</v>
      </c>
      <c r="AI15" s="125">
        <v>20181.609893041292</v>
      </c>
      <c r="AJ15" s="125">
        <v>20523.192798987351</v>
      </c>
      <c r="AK15" s="125">
        <v>20837.927161692911</v>
      </c>
      <c r="AL15" s="125">
        <v>21144.442517131971</v>
      </c>
      <c r="AM15" s="125">
        <v>21416.25397382045</v>
      </c>
      <c r="AN15" s="125">
        <v>21682.876893057837</v>
      </c>
      <c r="AO15" s="125">
        <v>21955.725515408343</v>
      </c>
      <c r="AP15" s="125">
        <v>22809.280018530921</v>
      </c>
      <c r="AQ15" s="125">
        <v>22458.106780721759</v>
      </c>
      <c r="AR15" s="125">
        <v>22704.777082951532</v>
      </c>
      <c r="AS15" s="77"/>
      <c r="AT15" s="84"/>
      <c r="AU15" s="84"/>
      <c r="AV15" s="84"/>
      <c r="AW15" s="84">
        <v>0.18789430728388001</v>
      </c>
      <c r="AX15" s="84">
        <v>0.18789430728388001</v>
      </c>
      <c r="AY15" s="84">
        <v>0.18789430728388001</v>
      </c>
      <c r="AZ15" s="84">
        <v>0.18789430728388001</v>
      </c>
      <c r="BA15" s="84">
        <v>0.18789430728388001</v>
      </c>
      <c r="BB15" s="84">
        <v>0.18789430728388001</v>
      </c>
      <c r="BC15" s="84">
        <v>0.18789430728388001</v>
      </c>
      <c r="BD15" s="84">
        <v>0.18789430728388001</v>
      </c>
      <c r="BE15" s="84">
        <v>0.18789430728388001</v>
      </c>
      <c r="BF15" s="84">
        <v>0.18789430728388001</v>
      </c>
      <c r="BG15" s="84">
        <v>0.18789430728388001</v>
      </c>
      <c r="BH15" s="84">
        <v>0.18789430728388001</v>
      </c>
      <c r="BI15" s="84">
        <v>0.18789430728388001</v>
      </c>
      <c r="BJ15" s="84">
        <v>0.18789430728388001</v>
      </c>
      <c r="BK15" s="84">
        <v>0.18789430728388001</v>
      </c>
      <c r="BL15" s="84">
        <v>0.18789430728388001</v>
      </c>
      <c r="BM15" s="84">
        <v>0.18789430728388001</v>
      </c>
      <c r="BN15" s="84">
        <v>0.18789430728388001</v>
      </c>
      <c r="BO15" s="84">
        <v>0.18789430728388001</v>
      </c>
      <c r="BP15" s="84">
        <v>0.18789430728388001</v>
      </c>
      <c r="BQ15" s="84">
        <v>0.18789430728388001</v>
      </c>
      <c r="BR15" s="84">
        <v>0.18789430728388001</v>
      </c>
      <c r="BS15" s="84">
        <v>0.18789430728388001</v>
      </c>
      <c r="BT15" s="84">
        <v>0.18789430728388001</v>
      </c>
      <c r="BU15" s="84">
        <v>0.18789430728388001</v>
      </c>
      <c r="BV15" s="84">
        <v>0.18789430728388001</v>
      </c>
      <c r="BW15" s="84">
        <v>0.18789430728388001</v>
      </c>
      <c r="BX15" s="84">
        <v>0.18789430728388001</v>
      </c>
      <c r="BY15" s="77"/>
      <c r="BZ15" s="84"/>
      <c r="CA15" s="84"/>
      <c r="CB15" s="84"/>
      <c r="CC15" s="84">
        <v>9.3577831795301894E-2</v>
      </c>
      <c r="CD15" s="84">
        <v>9.3577831795301894E-2</v>
      </c>
      <c r="CE15" s="84">
        <v>9.3577831795301894E-2</v>
      </c>
      <c r="CF15" s="84">
        <v>9.3577831795301894E-2</v>
      </c>
      <c r="CG15" s="84">
        <v>9.3577831795301894E-2</v>
      </c>
      <c r="CH15" s="84">
        <v>9.3577831795301894E-2</v>
      </c>
      <c r="CI15" s="84">
        <v>9.3577831795301894E-2</v>
      </c>
      <c r="CJ15" s="84">
        <v>9.3577831795301894E-2</v>
      </c>
      <c r="CK15" s="84">
        <v>9.3577831795301894E-2</v>
      </c>
      <c r="CL15" s="84">
        <v>9.3577831795301894E-2</v>
      </c>
      <c r="CM15" s="84">
        <v>9.3577831795301894E-2</v>
      </c>
      <c r="CN15" s="84">
        <v>9.3577831795301894E-2</v>
      </c>
      <c r="CO15" s="84">
        <v>9.3577831795301894E-2</v>
      </c>
      <c r="CP15" s="84">
        <v>9.3577831795301894E-2</v>
      </c>
      <c r="CQ15" s="84">
        <v>9.3577831795301894E-2</v>
      </c>
      <c r="CR15" s="84">
        <v>9.3577831795301894E-2</v>
      </c>
      <c r="CS15" s="84">
        <v>9.3577831795301894E-2</v>
      </c>
      <c r="CT15" s="84">
        <v>9.3577831795301894E-2</v>
      </c>
      <c r="CU15" s="84">
        <v>9.3577831795301894E-2</v>
      </c>
      <c r="CV15" s="84">
        <v>9.3577831795301894E-2</v>
      </c>
      <c r="CW15" s="84">
        <v>9.3577831795301894E-2</v>
      </c>
      <c r="CX15" s="84">
        <v>9.3577831795301894E-2</v>
      </c>
      <c r="CY15" s="84">
        <v>9.3577831795301894E-2</v>
      </c>
      <c r="CZ15" s="84">
        <v>9.3577831795301894E-2</v>
      </c>
      <c r="DA15" s="84">
        <v>9.3577831795301894E-2</v>
      </c>
      <c r="DB15" s="84">
        <v>9.3577831795301894E-2</v>
      </c>
      <c r="DC15" s="84">
        <v>9.3577831795301894E-2</v>
      </c>
      <c r="DD15" s="84">
        <v>9.3577831795301894E-2</v>
      </c>
      <c r="DF15" s="84"/>
      <c r="DG15" s="84"/>
      <c r="DH15" s="84"/>
      <c r="DI15" s="84"/>
      <c r="DJ15" s="84"/>
      <c r="DK15" s="84"/>
      <c r="DL15" s="84"/>
      <c r="DM15" s="84"/>
      <c r="DN15" s="84"/>
      <c r="DO15" s="84"/>
      <c r="DP15" s="84"/>
      <c r="DQ15" s="84"/>
      <c r="DR15" s="84"/>
      <c r="DS15" s="84"/>
      <c r="DT15" s="84"/>
      <c r="DU15" s="84"/>
      <c r="DV15" s="84"/>
      <c r="DW15" s="84"/>
      <c r="DX15" s="84"/>
      <c r="DY15" s="84"/>
      <c r="DZ15" s="84"/>
      <c r="EA15" s="84"/>
      <c r="EB15" s="84"/>
      <c r="EC15" s="84"/>
      <c r="ED15" s="84"/>
      <c r="EE15" s="84"/>
      <c r="EF15" s="84"/>
      <c r="EG15" s="84"/>
      <c r="EH15" s="84"/>
      <c r="EI15" s="84"/>
      <c r="EJ15" s="84"/>
    </row>
    <row r="16" spans="3:140" x14ac:dyDescent="0.15">
      <c r="C16" t="s">
        <v>957</v>
      </c>
      <c r="D16">
        <v>9</v>
      </c>
      <c r="E16" s="121" t="s">
        <v>9109</v>
      </c>
      <c r="I16" t="s">
        <v>9101</v>
      </c>
      <c r="M16" s="129"/>
      <c r="N16" s="26"/>
      <c r="O16" s="26"/>
      <c r="P16" s="26"/>
      <c r="Q16" s="125">
        <v>2839.7307167788026</v>
      </c>
      <c r="R16" s="125">
        <v>2881.0148890011906</v>
      </c>
      <c r="S16" s="125">
        <v>2919.8926004075065</v>
      </c>
      <c r="T16" s="125">
        <v>2967.9148629148954</v>
      </c>
      <c r="U16" s="125">
        <v>3024.4399536390715</v>
      </c>
      <c r="V16" s="125">
        <v>3084.9758123900338</v>
      </c>
      <c r="W16" s="125">
        <v>3152.7845304962352</v>
      </c>
      <c r="X16" s="157">
        <v>3224.9783549783901</v>
      </c>
      <c r="Y16" s="125">
        <v>3305.4611000492368</v>
      </c>
      <c r="Z16" s="125">
        <v>3385.3021222357975</v>
      </c>
      <c r="AA16" s="125">
        <v>3471.3999425441452</v>
      </c>
      <c r="AB16" s="125">
        <v>3556.107363269874</v>
      </c>
      <c r="AC16" s="125">
        <v>3640.2265380183399</v>
      </c>
      <c r="AD16" s="125">
        <v>3615.1774634669105</v>
      </c>
      <c r="AE16" s="125">
        <v>3680.5269675128184</v>
      </c>
      <c r="AF16" s="125">
        <v>3743.7232786356676</v>
      </c>
      <c r="AG16" s="125">
        <v>3808.6866782658267</v>
      </c>
      <c r="AH16" s="125">
        <v>3869.3805704116803</v>
      </c>
      <c r="AI16" s="125">
        <v>3935.8797830013386</v>
      </c>
      <c r="AJ16" s="125">
        <v>4002.4963344487778</v>
      </c>
      <c r="AK16" s="125">
        <v>4063.8768002170591</v>
      </c>
      <c r="AL16" s="125">
        <v>4123.6543698483119</v>
      </c>
      <c r="AM16" s="125">
        <v>4176.663878150086</v>
      </c>
      <c r="AN16" s="125">
        <v>4228.6615018814355</v>
      </c>
      <c r="AO16" s="125">
        <v>4281.8732814282885</v>
      </c>
      <c r="AP16" s="125">
        <v>4448.3361122101023</v>
      </c>
      <c r="AQ16" s="125">
        <v>4379.849224674892</v>
      </c>
      <c r="AR16" s="125">
        <v>4427.955627521761</v>
      </c>
      <c r="AS16" s="77"/>
      <c r="AT16" s="84"/>
      <c r="AU16" s="84"/>
      <c r="AV16" s="84"/>
      <c r="AW16" s="84">
        <v>9.7073593073592104E-2</v>
      </c>
      <c r="AX16" s="84">
        <v>9.7073593073592104E-2</v>
      </c>
      <c r="AY16" s="84">
        <v>9.7073593073592104E-2</v>
      </c>
      <c r="AZ16" s="84">
        <v>9.7073593073592104E-2</v>
      </c>
      <c r="BA16" s="84">
        <v>9.7073593073592104E-2</v>
      </c>
      <c r="BB16" s="84">
        <v>9.7073593073592104E-2</v>
      </c>
      <c r="BC16" s="84">
        <v>9.7073593073592104E-2</v>
      </c>
      <c r="BD16" s="84">
        <v>9.7073593073592104E-2</v>
      </c>
      <c r="BE16" s="84">
        <v>9.7073593073592104E-2</v>
      </c>
      <c r="BF16" s="84">
        <v>9.7073593073592104E-2</v>
      </c>
      <c r="BG16" s="84">
        <v>9.7073593073592104E-2</v>
      </c>
      <c r="BH16" s="84">
        <v>9.7073593073592104E-2</v>
      </c>
      <c r="BI16" s="84">
        <v>9.7073593073592104E-2</v>
      </c>
      <c r="BJ16" s="84">
        <v>9.7073593073592104E-2</v>
      </c>
      <c r="BK16" s="84">
        <v>9.7073593073592104E-2</v>
      </c>
      <c r="BL16" s="84">
        <v>9.7073593073592104E-2</v>
      </c>
      <c r="BM16" s="84">
        <v>9.7073593073592104E-2</v>
      </c>
      <c r="BN16" s="84">
        <v>9.7073593073592104E-2</v>
      </c>
      <c r="BO16" s="84">
        <v>9.7073593073592104E-2</v>
      </c>
      <c r="BP16" s="84">
        <v>9.7073593073592104E-2</v>
      </c>
      <c r="BQ16" s="84">
        <v>9.7073593073592104E-2</v>
      </c>
      <c r="BR16" s="84">
        <v>9.7073593073592104E-2</v>
      </c>
      <c r="BS16" s="84">
        <v>9.7073593073592104E-2</v>
      </c>
      <c r="BT16" s="84">
        <v>9.7073593073592104E-2</v>
      </c>
      <c r="BU16" s="84">
        <v>9.7073593073592104E-2</v>
      </c>
      <c r="BV16" s="84">
        <v>9.7073593073592104E-2</v>
      </c>
      <c r="BW16" s="84">
        <v>9.7073593073592104E-2</v>
      </c>
      <c r="BX16" s="84">
        <v>9.7073593073592104E-2</v>
      </c>
      <c r="BY16" s="77"/>
      <c r="BZ16" s="84"/>
      <c r="CA16" s="84"/>
      <c r="CB16" s="84"/>
      <c r="CC16" s="84">
        <v>0.92</v>
      </c>
      <c r="CD16" s="84">
        <v>0.92</v>
      </c>
      <c r="CE16" s="84">
        <v>0.92</v>
      </c>
      <c r="CF16" s="84">
        <v>0.92</v>
      </c>
      <c r="CG16" s="84">
        <v>0.92</v>
      </c>
      <c r="CH16" s="84">
        <v>0.92</v>
      </c>
      <c r="CI16" s="84">
        <v>0.92</v>
      </c>
      <c r="CJ16" s="84">
        <v>0.92</v>
      </c>
      <c r="CK16" s="84">
        <v>0.92</v>
      </c>
      <c r="CL16" s="84">
        <v>0.92</v>
      </c>
      <c r="CM16" s="84">
        <v>0.92</v>
      </c>
      <c r="CN16" s="84">
        <v>0.92</v>
      </c>
      <c r="CO16" s="84">
        <v>0.92</v>
      </c>
      <c r="CP16" s="84">
        <v>0.92</v>
      </c>
      <c r="CQ16" s="84">
        <v>0.92</v>
      </c>
      <c r="CR16" s="84">
        <v>0.92</v>
      </c>
      <c r="CS16" s="84">
        <v>0.92</v>
      </c>
      <c r="CT16" s="84">
        <v>0.92</v>
      </c>
      <c r="CU16" s="84">
        <v>0.92</v>
      </c>
      <c r="CV16" s="84">
        <v>0.92</v>
      </c>
      <c r="CW16" s="84">
        <v>0.92</v>
      </c>
      <c r="CX16" s="84">
        <v>0.92</v>
      </c>
      <c r="CY16" s="84">
        <v>0.92</v>
      </c>
      <c r="CZ16" s="84">
        <v>0.92</v>
      </c>
      <c r="DA16" s="84">
        <v>0.92</v>
      </c>
      <c r="DB16" s="84">
        <v>0.92</v>
      </c>
      <c r="DC16" s="84">
        <v>0.92</v>
      </c>
      <c r="DD16" s="84">
        <v>0.92</v>
      </c>
      <c r="DF16" s="84"/>
      <c r="DG16" s="84"/>
      <c r="DH16" s="84"/>
      <c r="DI16" s="84"/>
      <c r="DJ16" s="84"/>
      <c r="DK16" s="84"/>
      <c r="DL16" s="84"/>
      <c r="DM16" s="84"/>
      <c r="DN16" s="84"/>
      <c r="DO16" s="84"/>
      <c r="DP16" s="84"/>
      <c r="DQ16" s="84"/>
      <c r="DR16" s="84"/>
      <c r="DS16" s="84"/>
      <c r="DT16" s="84"/>
      <c r="DU16" s="84"/>
      <c r="DV16" s="84"/>
      <c r="DW16" s="84"/>
      <c r="DX16" s="84"/>
      <c r="DY16" s="84"/>
      <c r="DZ16" s="84"/>
      <c r="EA16" s="84"/>
      <c r="EB16" s="84"/>
      <c r="EC16" s="84"/>
      <c r="ED16" s="84"/>
      <c r="EE16" s="84"/>
      <c r="EF16" s="84"/>
      <c r="EG16" s="84"/>
      <c r="EH16" s="84"/>
      <c r="EI16" s="84"/>
      <c r="EJ16" s="84"/>
    </row>
    <row r="17" spans="3:140" x14ac:dyDescent="0.15">
      <c r="C17" t="s">
        <v>957</v>
      </c>
      <c r="D17">
        <v>10</v>
      </c>
      <c r="E17" s="121" t="s">
        <v>9110</v>
      </c>
      <c r="I17" t="s">
        <v>9101</v>
      </c>
      <c r="M17" s="129"/>
      <c r="N17" s="26"/>
      <c r="O17" s="26"/>
      <c r="P17" s="26"/>
      <c r="Q17" s="125">
        <v>0</v>
      </c>
      <c r="R17" s="125">
        <v>0</v>
      </c>
      <c r="S17" s="125">
        <v>0</v>
      </c>
      <c r="T17" s="125">
        <v>0</v>
      </c>
      <c r="U17" s="125">
        <v>0</v>
      </c>
      <c r="V17" s="125">
        <v>0</v>
      </c>
      <c r="W17" s="125">
        <v>0</v>
      </c>
      <c r="X17" s="157">
        <v>0</v>
      </c>
      <c r="Y17" s="125">
        <v>0</v>
      </c>
      <c r="Z17" s="125">
        <v>0</v>
      </c>
      <c r="AA17" s="125">
        <v>0</v>
      </c>
      <c r="AB17" s="125">
        <v>0</v>
      </c>
      <c r="AC17" s="125">
        <v>0</v>
      </c>
      <c r="AD17" s="125">
        <v>0</v>
      </c>
      <c r="AE17" s="125">
        <v>0</v>
      </c>
      <c r="AF17" s="125">
        <v>0</v>
      </c>
      <c r="AG17" s="125">
        <v>0</v>
      </c>
      <c r="AH17" s="125">
        <v>0</v>
      </c>
      <c r="AI17" s="125">
        <v>0</v>
      </c>
      <c r="AJ17" s="125">
        <v>0</v>
      </c>
      <c r="AK17" s="125">
        <v>0</v>
      </c>
      <c r="AL17" s="125">
        <v>0</v>
      </c>
      <c r="AM17" s="125">
        <v>0</v>
      </c>
      <c r="AN17" s="125">
        <v>0</v>
      </c>
      <c r="AO17" s="125">
        <v>0</v>
      </c>
      <c r="AP17" s="125">
        <v>0</v>
      </c>
      <c r="AQ17" s="125">
        <v>0</v>
      </c>
      <c r="AR17" s="125">
        <v>0</v>
      </c>
      <c r="AS17" s="77"/>
      <c r="AT17" s="84"/>
      <c r="AU17" s="84"/>
      <c r="AV17" s="84"/>
      <c r="AW17" s="84">
        <v>0.25832251082251101</v>
      </c>
      <c r="AX17" s="84">
        <v>0.25832251082251101</v>
      </c>
      <c r="AY17" s="84">
        <v>0.25832251082251101</v>
      </c>
      <c r="AZ17" s="84">
        <v>0.25832251082251101</v>
      </c>
      <c r="BA17" s="84">
        <v>0.25832251082251101</v>
      </c>
      <c r="BB17" s="84">
        <v>0.25832251082251101</v>
      </c>
      <c r="BC17" s="84">
        <v>0.25832251082251101</v>
      </c>
      <c r="BD17" s="84">
        <v>0.25832251082251101</v>
      </c>
      <c r="BE17" s="84">
        <v>0.25832251082251101</v>
      </c>
      <c r="BF17" s="84">
        <v>0.25832251082251101</v>
      </c>
      <c r="BG17" s="84">
        <v>0.25832251082251101</v>
      </c>
      <c r="BH17" s="84">
        <v>0.25832251082251101</v>
      </c>
      <c r="BI17" s="84">
        <v>0.25832251082251101</v>
      </c>
      <c r="BJ17" s="84">
        <v>0.25832251082251101</v>
      </c>
      <c r="BK17" s="84">
        <v>0.25832251082251101</v>
      </c>
      <c r="BL17" s="84">
        <v>0.25832251082251101</v>
      </c>
      <c r="BM17" s="84">
        <v>0.25832251082251101</v>
      </c>
      <c r="BN17" s="84">
        <v>0.25832251082251101</v>
      </c>
      <c r="BO17" s="84">
        <v>0.25832251082251101</v>
      </c>
      <c r="BP17" s="84">
        <v>0.25832251082251101</v>
      </c>
      <c r="BQ17" s="84">
        <v>0.25832251082251101</v>
      </c>
      <c r="BR17" s="84">
        <v>0.25832251082251101</v>
      </c>
      <c r="BS17" s="84">
        <v>0.25832251082251101</v>
      </c>
      <c r="BT17" s="84">
        <v>0.25832251082251101</v>
      </c>
      <c r="BU17" s="84">
        <v>0.25832251082251101</v>
      </c>
      <c r="BV17" s="84">
        <v>0.25832251082251101</v>
      </c>
      <c r="BW17" s="84">
        <v>0.25832251082251101</v>
      </c>
      <c r="BX17" s="84">
        <v>0.25832251082251101</v>
      </c>
      <c r="BY17" s="77"/>
      <c r="BZ17" s="84"/>
      <c r="CA17" s="84"/>
      <c r="CB17" s="84"/>
      <c r="CC17" s="84">
        <v>0.92</v>
      </c>
      <c r="CD17" s="84">
        <v>0.92</v>
      </c>
      <c r="CE17" s="84">
        <v>0.92</v>
      </c>
      <c r="CF17" s="84">
        <v>0.92</v>
      </c>
      <c r="CG17" s="84">
        <v>0.92</v>
      </c>
      <c r="CH17" s="84">
        <v>0.92</v>
      </c>
      <c r="CI17" s="84">
        <v>0.92</v>
      </c>
      <c r="CJ17" s="84">
        <v>0.92</v>
      </c>
      <c r="CK17" s="84">
        <v>0.92</v>
      </c>
      <c r="CL17" s="84">
        <v>0.92</v>
      </c>
      <c r="CM17" s="84">
        <v>0.92</v>
      </c>
      <c r="CN17" s="84">
        <v>0.92</v>
      </c>
      <c r="CO17" s="84">
        <v>0.92</v>
      </c>
      <c r="CP17" s="84">
        <v>0.92</v>
      </c>
      <c r="CQ17" s="84">
        <v>0.92</v>
      </c>
      <c r="CR17" s="84">
        <v>0.92</v>
      </c>
      <c r="CS17" s="84">
        <v>0.92</v>
      </c>
      <c r="CT17" s="84">
        <v>0.92</v>
      </c>
      <c r="CU17" s="84">
        <v>0.92</v>
      </c>
      <c r="CV17" s="84">
        <v>0.92</v>
      </c>
      <c r="CW17" s="84">
        <v>0.92</v>
      </c>
      <c r="CX17" s="84">
        <v>0.92</v>
      </c>
      <c r="CY17" s="84">
        <v>0.92</v>
      </c>
      <c r="CZ17" s="84">
        <v>0.92</v>
      </c>
      <c r="DA17" s="84">
        <v>0.92</v>
      </c>
      <c r="DB17" s="84">
        <v>0.92</v>
      </c>
      <c r="DC17" s="84">
        <v>0.92</v>
      </c>
      <c r="DD17" s="84">
        <v>0.92</v>
      </c>
      <c r="DF17" s="84"/>
      <c r="DG17" s="84"/>
      <c r="DH17" s="84"/>
      <c r="DI17" s="84"/>
      <c r="DJ17" s="84"/>
      <c r="DK17" s="84"/>
      <c r="DL17" s="84"/>
      <c r="DM17" s="84"/>
      <c r="DN17" s="84"/>
      <c r="DO17" s="84"/>
      <c r="DP17" s="84"/>
      <c r="DQ17" s="84"/>
      <c r="DR17" s="84"/>
      <c r="DS17" s="84"/>
      <c r="DT17" s="84"/>
      <c r="DU17" s="84"/>
      <c r="DV17" s="84"/>
      <c r="DW17" s="84"/>
      <c r="DX17" s="84"/>
      <c r="DY17" s="84"/>
      <c r="DZ17" s="84"/>
      <c r="EA17" s="84"/>
      <c r="EB17" s="84"/>
      <c r="EC17" s="84"/>
      <c r="ED17" s="84"/>
      <c r="EE17" s="84"/>
      <c r="EF17" s="84"/>
      <c r="EG17" s="84"/>
      <c r="EH17" s="84"/>
      <c r="EI17" s="84"/>
      <c r="EJ17" s="84"/>
    </row>
    <row r="18" spans="3:140" x14ac:dyDescent="0.15">
      <c r="C18" t="s">
        <v>957</v>
      </c>
      <c r="D18">
        <v>11</v>
      </c>
      <c r="E18" s="121" t="s">
        <v>9111</v>
      </c>
      <c r="I18" t="s">
        <v>9101</v>
      </c>
      <c r="M18" s="129"/>
      <c r="N18" s="26"/>
      <c r="O18" s="26"/>
      <c r="P18" s="26"/>
      <c r="Q18" s="125">
        <v>0</v>
      </c>
      <c r="R18" s="125">
        <v>0</v>
      </c>
      <c r="S18" s="125">
        <v>0</v>
      </c>
      <c r="T18" s="125">
        <v>0</v>
      </c>
      <c r="U18" s="125">
        <v>0</v>
      </c>
      <c r="V18" s="125">
        <v>0</v>
      </c>
      <c r="W18" s="125">
        <v>0</v>
      </c>
      <c r="X18" s="157">
        <v>0</v>
      </c>
      <c r="Y18" s="125">
        <v>0</v>
      </c>
      <c r="Z18" s="125">
        <v>0</v>
      </c>
      <c r="AA18" s="125">
        <v>0</v>
      </c>
      <c r="AB18" s="125">
        <v>0</v>
      </c>
      <c r="AC18" s="125">
        <v>0</v>
      </c>
      <c r="AD18" s="125">
        <v>0</v>
      </c>
      <c r="AE18" s="125">
        <v>0</v>
      </c>
      <c r="AF18" s="125">
        <v>0</v>
      </c>
      <c r="AG18" s="125">
        <v>0</v>
      </c>
      <c r="AH18" s="125">
        <v>0</v>
      </c>
      <c r="AI18" s="125">
        <v>0</v>
      </c>
      <c r="AJ18" s="125">
        <v>0</v>
      </c>
      <c r="AK18" s="125">
        <v>0</v>
      </c>
      <c r="AL18" s="125">
        <v>0</v>
      </c>
      <c r="AM18" s="125">
        <v>0</v>
      </c>
      <c r="AN18" s="125">
        <v>0</v>
      </c>
      <c r="AO18" s="125">
        <v>0</v>
      </c>
      <c r="AP18" s="125">
        <v>0</v>
      </c>
      <c r="AQ18" s="125">
        <v>0</v>
      </c>
      <c r="AR18" s="125">
        <v>0</v>
      </c>
      <c r="AS18" s="77"/>
      <c r="AT18" s="84"/>
      <c r="AU18" s="84"/>
      <c r="AV18" s="84"/>
      <c r="AW18" s="84">
        <v>0.270677330751318</v>
      </c>
      <c r="AX18" s="84">
        <v>0.270677330751318</v>
      </c>
      <c r="AY18" s="84">
        <v>0.270677330751318</v>
      </c>
      <c r="AZ18" s="84">
        <v>0.270677330751318</v>
      </c>
      <c r="BA18" s="84">
        <v>0.270677330751318</v>
      </c>
      <c r="BB18" s="84">
        <v>0.270677330751318</v>
      </c>
      <c r="BC18" s="84">
        <v>0.270677330751318</v>
      </c>
      <c r="BD18" s="84">
        <v>0.270677330751318</v>
      </c>
      <c r="BE18" s="84">
        <v>0.270677330751318</v>
      </c>
      <c r="BF18" s="84">
        <v>0.270677330751318</v>
      </c>
      <c r="BG18" s="84">
        <v>0.270677330751318</v>
      </c>
      <c r="BH18" s="84">
        <v>0.270677330751318</v>
      </c>
      <c r="BI18" s="84">
        <v>0.270677330751318</v>
      </c>
      <c r="BJ18" s="84">
        <v>0.270677330751318</v>
      </c>
      <c r="BK18" s="84">
        <v>0.270677330751318</v>
      </c>
      <c r="BL18" s="84">
        <v>0.270677330751318</v>
      </c>
      <c r="BM18" s="84">
        <v>0.270677330751318</v>
      </c>
      <c r="BN18" s="84">
        <v>0.270677330751318</v>
      </c>
      <c r="BO18" s="84">
        <v>0.270677330751318</v>
      </c>
      <c r="BP18" s="84">
        <v>0.270677330751318</v>
      </c>
      <c r="BQ18" s="84">
        <v>0.270677330751318</v>
      </c>
      <c r="BR18" s="84">
        <v>0.270677330751318</v>
      </c>
      <c r="BS18" s="84">
        <v>0.270677330751318</v>
      </c>
      <c r="BT18" s="84">
        <v>0.270677330751318</v>
      </c>
      <c r="BU18" s="84">
        <v>0.270677330751318</v>
      </c>
      <c r="BV18" s="84">
        <v>0.270677330751318</v>
      </c>
      <c r="BW18" s="84">
        <v>0.270677330751318</v>
      </c>
      <c r="BX18" s="84">
        <v>0.270677330751318</v>
      </c>
      <c r="BY18" s="77"/>
      <c r="BZ18" s="84"/>
      <c r="CA18" s="84"/>
      <c r="CB18" s="84"/>
      <c r="CC18" s="84">
        <v>0.87058072028477296</v>
      </c>
      <c r="CD18" s="84">
        <v>0.87058072028477296</v>
      </c>
      <c r="CE18" s="84">
        <v>0.87058072028477296</v>
      </c>
      <c r="CF18" s="84">
        <v>0.87058072028477296</v>
      </c>
      <c r="CG18" s="84">
        <v>0.87058072028477296</v>
      </c>
      <c r="CH18" s="84">
        <v>0.87058072028477296</v>
      </c>
      <c r="CI18" s="84">
        <v>0.87058072028477296</v>
      </c>
      <c r="CJ18" s="84">
        <v>0.87058072028477296</v>
      </c>
      <c r="CK18" s="84">
        <v>0.87058072028477296</v>
      </c>
      <c r="CL18" s="84">
        <v>0.87058072028477296</v>
      </c>
      <c r="CM18" s="84">
        <v>0.87058072028477296</v>
      </c>
      <c r="CN18" s="84">
        <v>0.87058072028477296</v>
      </c>
      <c r="CO18" s="84">
        <v>0.87058072028477296</v>
      </c>
      <c r="CP18" s="84">
        <v>0.87058072028477296</v>
      </c>
      <c r="CQ18" s="84">
        <v>0.87058072028477296</v>
      </c>
      <c r="CR18" s="84">
        <v>0.87058072028477296</v>
      </c>
      <c r="CS18" s="84">
        <v>0.87058072028477296</v>
      </c>
      <c r="CT18" s="84">
        <v>0.87058072028477296</v>
      </c>
      <c r="CU18" s="84">
        <v>0.87058072028477296</v>
      </c>
      <c r="CV18" s="84">
        <v>0.87058072028477296</v>
      </c>
      <c r="CW18" s="84">
        <v>0.87058072028477296</v>
      </c>
      <c r="CX18" s="84">
        <v>0.87058072028477296</v>
      </c>
      <c r="CY18" s="84">
        <v>0.87058072028477296</v>
      </c>
      <c r="CZ18" s="84">
        <v>0.87058072028477296</v>
      </c>
      <c r="DA18" s="84">
        <v>0.87058072028477296</v>
      </c>
      <c r="DB18" s="84">
        <v>0.87058072028477296</v>
      </c>
      <c r="DC18" s="84">
        <v>0.87058072028477296</v>
      </c>
      <c r="DD18" s="84">
        <v>0.87058072028477296</v>
      </c>
      <c r="DF18" s="84"/>
      <c r="DG18" s="84"/>
      <c r="DH18" s="84"/>
      <c r="DI18" s="84"/>
      <c r="DJ18" s="84"/>
      <c r="DK18" s="84"/>
      <c r="DL18" s="84"/>
      <c r="DM18" s="84"/>
      <c r="DN18" s="84"/>
      <c r="DO18" s="84"/>
      <c r="DP18" s="84"/>
      <c r="DQ18" s="84"/>
      <c r="DR18" s="84"/>
      <c r="DS18" s="84"/>
      <c r="DT18" s="84"/>
      <c r="DU18" s="84"/>
      <c r="DV18" s="84"/>
      <c r="DW18" s="84"/>
      <c r="DX18" s="84"/>
      <c r="DY18" s="84"/>
      <c r="DZ18" s="84"/>
      <c r="EA18" s="84"/>
      <c r="EB18" s="84"/>
      <c r="EC18" s="84"/>
      <c r="ED18" s="84"/>
      <c r="EE18" s="84"/>
      <c r="EF18" s="84"/>
      <c r="EG18" s="84"/>
      <c r="EH18" s="84"/>
      <c r="EI18" s="84"/>
      <c r="EJ18" s="84"/>
    </row>
    <row r="19" spans="3:140" x14ac:dyDescent="0.15">
      <c r="C19" t="s">
        <v>957</v>
      </c>
      <c r="D19">
        <v>12</v>
      </c>
      <c r="E19" s="121" t="s">
        <v>9112</v>
      </c>
      <c r="I19" t="s">
        <v>9101</v>
      </c>
      <c r="M19" s="129"/>
      <c r="N19" s="26"/>
      <c r="O19" s="26"/>
      <c r="P19" s="26"/>
      <c r="Q19" s="125">
        <v>6367.8323164223166</v>
      </c>
      <c r="R19" s="125">
        <v>6460.4082372591602</v>
      </c>
      <c r="S19" s="125">
        <v>6547.5878932803835</v>
      </c>
      <c r="T19" s="125">
        <v>6655.2733556009598</v>
      </c>
      <c r="U19" s="125">
        <v>6782.0256202700566</v>
      </c>
      <c r="V19" s="125">
        <v>6917.7716596318523</v>
      </c>
      <c r="W19" s="125">
        <v>7069.8264104364071</v>
      </c>
      <c r="X19" s="157">
        <v>7231.7143549049797</v>
      </c>
      <c r="Y19" s="125">
        <v>7412.189433738462</v>
      </c>
      <c r="Z19" s="125">
        <v>7591.2255086211126</v>
      </c>
      <c r="AA19" s="125">
        <v>7784.2918720243733</v>
      </c>
      <c r="AB19" s="125">
        <v>7974.2403935341654</v>
      </c>
      <c r="AC19" s="125">
        <v>8162.8698280890267</v>
      </c>
      <c r="AD19" s="125">
        <v>8106.6996055103182</v>
      </c>
      <c r="AE19" s="125">
        <v>8253.2397972499548</v>
      </c>
      <c r="AF19" s="125">
        <v>8394.9516538950247</v>
      </c>
      <c r="AG19" s="125">
        <v>8540.6260423521217</v>
      </c>
      <c r="AH19" s="125">
        <v>8676.7264569203817</v>
      </c>
      <c r="AI19" s="125">
        <v>8825.8447632594434</v>
      </c>
      <c r="AJ19" s="125">
        <v>8975.2261910860925</v>
      </c>
      <c r="AK19" s="125">
        <v>9112.8661832187554</v>
      </c>
      <c r="AL19" s="125">
        <v>9246.9118296759898</v>
      </c>
      <c r="AM19" s="125">
        <v>9365.7807273666094</v>
      </c>
      <c r="AN19" s="125">
        <v>9482.3805679139004</v>
      </c>
      <c r="AO19" s="125">
        <v>9601.7030400802614</v>
      </c>
      <c r="AP19" s="125">
        <v>9974.980473420128</v>
      </c>
      <c r="AQ19" s="125">
        <v>9821.4049906741475</v>
      </c>
      <c r="AR19" s="125">
        <v>9929.2791298892225</v>
      </c>
      <c r="AS19" s="77"/>
      <c r="AT19" s="84"/>
      <c r="AU19" s="84"/>
      <c r="AV19" s="84"/>
      <c r="AW19" s="84">
        <v>0.247832120424191</v>
      </c>
      <c r="AX19" s="84">
        <v>0.247832120424191</v>
      </c>
      <c r="AY19" s="84">
        <v>0.247832120424191</v>
      </c>
      <c r="AZ19" s="84">
        <v>0.247832120424191</v>
      </c>
      <c r="BA19" s="84">
        <v>0.247832120424191</v>
      </c>
      <c r="BB19" s="84">
        <v>0.247832120424191</v>
      </c>
      <c r="BC19" s="84">
        <v>0.247832120424191</v>
      </c>
      <c r="BD19" s="84">
        <v>0.247832120424191</v>
      </c>
      <c r="BE19" s="84">
        <v>0.247832120424191</v>
      </c>
      <c r="BF19" s="84">
        <v>0.247832120424191</v>
      </c>
      <c r="BG19" s="84">
        <v>0.247832120424191</v>
      </c>
      <c r="BH19" s="84">
        <v>0.247832120424191</v>
      </c>
      <c r="BI19" s="84">
        <v>0.247832120424191</v>
      </c>
      <c r="BJ19" s="84">
        <v>0.247832120424191</v>
      </c>
      <c r="BK19" s="84">
        <v>0.247832120424191</v>
      </c>
      <c r="BL19" s="84">
        <v>0.247832120424191</v>
      </c>
      <c r="BM19" s="84">
        <v>0.247832120424191</v>
      </c>
      <c r="BN19" s="84">
        <v>0.247832120424191</v>
      </c>
      <c r="BO19" s="84">
        <v>0.247832120424191</v>
      </c>
      <c r="BP19" s="84">
        <v>0.247832120424191</v>
      </c>
      <c r="BQ19" s="84">
        <v>0.247832120424191</v>
      </c>
      <c r="BR19" s="84">
        <v>0.247832120424191</v>
      </c>
      <c r="BS19" s="84">
        <v>0.247832120424191</v>
      </c>
      <c r="BT19" s="84">
        <v>0.247832120424191</v>
      </c>
      <c r="BU19" s="84">
        <v>0.247832120424191</v>
      </c>
      <c r="BV19" s="84">
        <v>0.247832120424191</v>
      </c>
      <c r="BW19" s="84">
        <v>0.247832120424191</v>
      </c>
      <c r="BX19" s="84">
        <v>0.247832120424191</v>
      </c>
      <c r="BY19" s="77"/>
      <c r="BZ19" s="84"/>
      <c r="CA19" s="84"/>
      <c r="CB19" s="84"/>
      <c r="CC19" s="84">
        <v>0.32517561546186402</v>
      </c>
      <c r="CD19" s="84">
        <v>0.32517561546186402</v>
      </c>
      <c r="CE19" s="84">
        <v>0.32517561546186402</v>
      </c>
      <c r="CF19" s="84">
        <v>0.32517561546186402</v>
      </c>
      <c r="CG19" s="84">
        <v>0.32517561546186402</v>
      </c>
      <c r="CH19" s="84">
        <v>0.32517561546186402</v>
      </c>
      <c r="CI19" s="84">
        <v>0.32517561546186402</v>
      </c>
      <c r="CJ19" s="84">
        <v>0.32517561546186402</v>
      </c>
      <c r="CK19" s="84">
        <v>0.32517561546186402</v>
      </c>
      <c r="CL19" s="84">
        <v>0.32517561546186402</v>
      </c>
      <c r="CM19" s="84">
        <v>0.32517561546186402</v>
      </c>
      <c r="CN19" s="84">
        <v>0.32517561546186402</v>
      </c>
      <c r="CO19" s="84">
        <v>0.32517561546186402</v>
      </c>
      <c r="CP19" s="84">
        <v>0.32517561546186402</v>
      </c>
      <c r="CQ19" s="84">
        <v>0.32517561546186402</v>
      </c>
      <c r="CR19" s="84">
        <v>0.32517561546186402</v>
      </c>
      <c r="CS19" s="84">
        <v>0.32517561546186402</v>
      </c>
      <c r="CT19" s="84">
        <v>0.32517561546186402</v>
      </c>
      <c r="CU19" s="84">
        <v>0.32517561546186402</v>
      </c>
      <c r="CV19" s="84">
        <v>0.32517561546186402</v>
      </c>
      <c r="CW19" s="84">
        <v>0.32517561546186402</v>
      </c>
      <c r="CX19" s="84">
        <v>0.32517561546186402</v>
      </c>
      <c r="CY19" s="84">
        <v>0.32517561546186402</v>
      </c>
      <c r="CZ19" s="84">
        <v>0.32517561546186402</v>
      </c>
      <c r="DA19" s="84">
        <v>0.32517561546186402</v>
      </c>
      <c r="DB19" s="84">
        <v>0.32517561546186402</v>
      </c>
      <c r="DC19" s="84">
        <v>0.32517561546186402</v>
      </c>
      <c r="DD19" s="84">
        <v>0.32517561546186402</v>
      </c>
      <c r="DF19" s="84"/>
      <c r="DG19" s="84"/>
      <c r="DH19" s="84"/>
      <c r="DI19" s="84"/>
      <c r="DJ19" s="84"/>
      <c r="DK19" s="84"/>
      <c r="DL19" s="84"/>
      <c r="DM19" s="84"/>
      <c r="DN19" s="84"/>
      <c r="DO19" s="84"/>
      <c r="DP19" s="84"/>
      <c r="DQ19" s="84"/>
      <c r="DR19" s="84"/>
      <c r="DS19" s="84"/>
      <c r="DT19" s="84"/>
      <c r="DU19" s="84"/>
      <c r="DV19" s="84"/>
      <c r="DW19" s="84"/>
      <c r="DX19" s="84"/>
      <c r="DY19" s="84"/>
      <c r="DZ19" s="84"/>
      <c r="EA19" s="84"/>
      <c r="EB19" s="84"/>
      <c r="EC19" s="84"/>
      <c r="ED19" s="84"/>
      <c r="EE19" s="84"/>
      <c r="EF19" s="84"/>
      <c r="EG19" s="84"/>
      <c r="EH19" s="84"/>
      <c r="EI19" s="84"/>
      <c r="EJ19" s="84"/>
    </row>
    <row r="20" spans="3:140" x14ac:dyDescent="0.15">
      <c r="C20" t="s">
        <v>957</v>
      </c>
      <c r="D20">
        <v>13</v>
      </c>
      <c r="E20" s="121" t="s">
        <v>9113</v>
      </c>
      <c r="I20" t="s">
        <v>9101</v>
      </c>
      <c r="M20" s="129"/>
      <c r="N20" s="26"/>
      <c r="O20" s="26"/>
      <c r="P20" s="26"/>
      <c r="Q20" s="125">
        <v>5273.60434021115</v>
      </c>
      <c r="R20" s="125">
        <v>5350.2723103562112</v>
      </c>
      <c r="S20" s="125">
        <v>5422.4712926042148</v>
      </c>
      <c r="T20" s="125">
        <v>5511.6524288610335</v>
      </c>
      <c r="U20" s="125">
        <v>5616.6239890207862</v>
      </c>
      <c r="V20" s="125">
        <v>5729.0438623423006</v>
      </c>
      <c r="W20" s="125">
        <v>5854.9700101971403</v>
      </c>
      <c r="X20" s="157">
        <v>5989.0396471088397</v>
      </c>
      <c r="Y20" s="125">
        <v>6138.5024645548447</v>
      </c>
      <c r="Z20" s="125">
        <v>6286.7735518949685</v>
      </c>
      <c r="AA20" s="125">
        <v>6446.6640077674401</v>
      </c>
      <c r="AB20" s="125">
        <v>6603.9723817438344</v>
      </c>
      <c r="AC20" s="125">
        <v>6760.1883364565019</v>
      </c>
      <c r="AD20" s="125">
        <v>6713.6702256045928</v>
      </c>
      <c r="AE20" s="125">
        <v>6835.0294186192268</v>
      </c>
      <c r="AF20" s="125">
        <v>6952.3899622276831</v>
      </c>
      <c r="AG20" s="125">
        <v>7073.0321288318082</v>
      </c>
      <c r="AH20" s="125">
        <v>7185.7454826556359</v>
      </c>
      <c r="AI20" s="125">
        <v>7309.2397752874549</v>
      </c>
      <c r="AJ20" s="125">
        <v>7432.951975450439</v>
      </c>
      <c r="AK20" s="125">
        <v>7546.9403507450406</v>
      </c>
      <c r="AL20" s="125">
        <v>7657.9520212502784</v>
      </c>
      <c r="AM20" s="125">
        <v>7756.3948670458112</v>
      </c>
      <c r="AN20" s="125">
        <v>7852.9585632336521</v>
      </c>
      <c r="AO20" s="125">
        <v>7951.7770427150308</v>
      </c>
      <c r="AP20" s="125">
        <v>8260.9116735826337</v>
      </c>
      <c r="AQ20" s="125">
        <v>8133.7261115083083</v>
      </c>
      <c r="AR20" s="125">
        <v>8223.0635030244193</v>
      </c>
      <c r="AS20" s="77"/>
      <c r="AT20" s="84"/>
      <c r="AU20" s="84"/>
      <c r="AV20" s="84"/>
      <c r="AW20" s="84">
        <v>1.4999999999999999E-2</v>
      </c>
      <c r="AX20" s="84">
        <v>1.4999999999999999E-2</v>
      </c>
      <c r="AY20" s="84">
        <v>1.4999999999999999E-2</v>
      </c>
      <c r="AZ20" s="84">
        <v>1.4999999999999999E-2</v>
      </c>
      <c r="BA20" s="84">
        <v>1.4999999999999999E-2</v>
      </c>
      <c r="BB20" s="84">
        <v>1.4999999999999999E-2</v>
      </c>
      <c r="BC20" s="84">
        <v>1.4999999999999999E-2</v>
      </c>
      <c r="BD20" s="84">
        <v>1.4999999999999999E-2</v>
      </c>
      <c r="BE20" s="84">
        <v>1.4999999999999999E-2</v>
      </c>
      <c r="BF20" s="84">
        <v>1.4999999999999999E-2</v>
      </c>
      <c r="BG20" s="84">
        <v>1.4999999999999999E-2</v>
      </c>
      <c r="BH20" s="84">
        <v>1.4999999999999999E-2</v>
      </c>
      <c r="BI20" s="84">
        <v>1.4999999999999999E-2</v>
      </c>
      <c r="BJ20" s="84">
        <v>1.4999999999999999E-2</v>
      </c>
      <c r="BK20" s="84">
        <v>1.4999999999999999E-2</v>
      </c>
      <c r="BL20" s="84">
        <v>1.4999999999999999E-2</v>
      </c>
      <c r="BM20" s="84">
        <v>1.4999999999999999E-2</v>
      </c>
      <c r="BN20" s="84">
        <v>1.4999999999999999E-2</v>
      </c>
      <c r="BO20" s="84">
        <v>1.4999999999999999E-2</v>
      </c>
      <c r="BP20" s="84">
        <v>1.4999999999999999E-2</v>
      </c>
      <c r="BQ20" s="84">
        <v>1.4999999999999999E-2</v>
      </c>
      <c r="BR20" s="84">
        <v>1.4999999999999999E-2</v>
      </c>
      <c r="BS20" s="84">
        <v>1.4999999999999999E-2</v>
      </c>
      <c r="BT20" s="84">
        <v>1.4999999999999999E-2</v>
      </c>
      <c r="BU20" s="84">
        <v>1.4999999999999999E-2</v>
      </c>
      <c r="BV20" s="84">
        <v>1.4999999999999999E-2</v>
      </c>
      <c r="BW20" s="84">
        <v>1.4999999999999999E-2</v>
      </c>
      <c r="BX20" s="84">
        <v>1.4999999999999999E-2</v>
      </c>
      <c r="BY20" s="77"/>
      <c r="BZ20" s="84"/>
      <c r="CA20" s="84"/>
      <c r="CB20" s="84"/>
      <c r="CC20" s="84">
        <v>0.94822547058596096</v>
      </c>
      <c r="CD20" s="84">
        <v>0.94822547058596096</v>
      </c>
      <c r="CE20" s="84">
        <v>0.94822547058596096</v>
      </c>
      <c r="CF20" s="84">
        <v>0.94822547058596096</v>
      </c>
      <c r="CG20" s="84">
        <v>0.94822547058596096</v>
      </c>
      <c r="CH20" s="84">
        <v>0.94822547058596096</v>
      </c>
      <c r="CI20" s="84">
        <v>0.94822547058596096</v>
      </c>
      <c r="CJ20" s="84">
        <v>0.94822547058596096</v>
      </c>
      <c r="CK20" s="84">
        <v>0.94822547058596096</v>
      </c>
      <c r="CL20" s="84">
        <v>0.94822547058596096</v>
      </c>
      <c r="CM20" s="84">
        <v>0.94822547058596096</v>
      </c>
      <c r="CN20" s="84">
        <v>0.94822547058596096</v>
      </c>
      <c r="CO20" s="84">
        <v>0.94822547058596096</v>
      </c>
      <c r="CP20" s="84">
        <v>0.94822547058596096</v>
      </c>
      <c r="CQ20" s="84">
        <v>0.94822547058596096</v>
      </c>
      <c r="CR20" s="84">
        <v>0.94822547058596096</v>
      </c>
      <c r="CS20" s="84">
        <v>0.94822547058596096</v>
      </c>
      <c r="CT20" s="84">
        <v>0.94822547058596096</v>
      </c>
      <c r="CU20" s="84">
        <v>0.94822547058596096</v>
      </c>
      <c r="CV20" s="84">
        <v>0.94822547058596096</v>
      </c>
      <c r="CW20" s="84">
        <v>0.94822547058596096</v>
      </c>
      <c r="CX20" s="84">
        <v>0.94822547058596096</v>
      </c>
      <c r="CY20" s="84">
        <v>0.94822547058596096</v>
      </c>
      <c r="CZ20" s="84">
        <v>0.94822547058596096</v>
      </c>
      <c r="DA20" s="84">
        <v>0.94822547058596096</v>
      </c>
      <c r="DB20" s="84">
        <v>0.94822547058596096</v>
      </c>
      <c r="DC20" s="84">
        <v>0.94822547058596096</v>
      </c>
      <c r="DD20" s="84">
        <v>0.94822547058596096</v>
      </c>
      <c r="DF20" s="84"/>
      <c r="DG20" s="84"/>
      <c r="DH20" s="84"/>
      <c r="DI20" s="84"/>
      <c r="DJ20" s="84"/>
      <c r="DK20" s="84"/>
      <c r="DL20" s="84"/>
      <c r="DM20" s="84"/>
      <c r="DN20" s="84"/>
      <c r="DO20" s="84"/>
      <c r="DP20" s="84"/>
      <c r="DQ20" s="84"/>
      <c r="DR20" s="84"/>
      <c r="DS20" s="84"/>
      <c r="DT20" s="84"/>
      <c r="DU20" s="84"/>
      <c r="DV20" s="84"/>
      <c r="DW20" s="84"/>
      <c r="DX20" s="84"/>
      <c r="DY20" s="84"/>
      <c r="DZ20" s="84"/>
      <c r="EA20" s="84"/>
      <c r="EB20" s="84"/>
      <c r="EC20" s="84"/>
      <c r="ED20" s="84"/>
      <c r="EE20" s="84"/>
      <c r="EF20" s="84"/>
      <c r="EG20" s="84"/>
      <c r="EH20" s="84"/>
      <c r="EI20" s="84"/>
      <c r="EJ20" s="84"/>
    </row>
    <row r="21" spans="3:140" x14ac:dyDescent="0.15">
      <c r="C21" t="s">
        <v>957</v>
      </c>
      <c r="D21">
        <v>14</v>
      </c>
      <c r="E21" s="121" t="s">
        <v>9114</v>
      </c>
      <c r="I21" t="s">
        <v>9101</v>
      </c>
      <c r="M21" s="129"/>
      <c r="N21" s="26"/>
      <c r="O21" s="26"/>
      <c r="P21" s="26"/>
      <c r="Q21" s="125">
        <v>11213.623709138172</v>
      </c>
      <c r="R21" s="125">
        <v>11376.648030321079</v>
      </c>
      <c r="S21" s="125">
        <v>11530.169638481666</v>
      </c>
      <c r="T21" s="125">
        <v>11719.801556127066</v>
      </c>
      <c r="U21" s="125">
        <v>11943.00972645133</v>
      </c>
      <c r="V21" s="125">
        <v>12182.055751812793</v>
      </c>
      <c r="W21" s="125">
        <v>12449.821087641711</v>
      </c>
      <c r="X21" s="157">
        <v>12734.9024783113</v>
      </c>
      <c r="Y21" s="125">
        <v>13052.715436057768</v>
      </c>
      <c r="Z21" s="125">
        <v>13367.994336998285</v>
      </c>
      <c r="AA21" s="125">
        <v>13707.980291796832</v>
      </c>
      <c r="AB21" s="125">
        <v>14042.475790182485</v>
      </c>
      <c r="AC21" s="125">
        <v>14374.648403162679</v>
      </c>
      <c r="AD21" s="125">
        <v>14275.733779102657</v>
      </c>
      <c r="AE21" s="125">
        <v>14533.788088132653</v>
      </c>
      <c r="AF21" s="125">
        <v>14783.339796873934</v>
      </c>
      <c r="AG21" s="125">
        <v>15039.869443862894</v>
      </c>
      <c r="AH21" s="125">
        <v>15279.539516783978</v>
      </c>
      <c r="AI21" s="125">
        <v>15542.133833395899</v>
      </c>
      <c r="AJ21" s="125">
        <v>15805.191501617126</v>
      </c>
      <c r="AK21" s="125">
        <v>16047.572739440233</v>
      </c>
      <c r="AL21" s="125">
        <v>16283.624407343466</v>
      </c>
      <c r="AM21" s="125">
        <v>16492.950128120541</v>
      </c>
      <c r="AN21" s="125">
        <v>16698.280085234965</v>
      </c>
      <c r="AO21" s="125">
        <v>16908.404541475269</v>
      </c>
      <c r="AP21" s="125">
        <v>17565.7385397012</v>
      </c>
      <c r="AQ21" s="125">
        <v>17295.295225730548</v>
      </c>
      <c r="AR21" s="125">
        <v>17485.259399564929</v>
      </c>
      <c r="AS21" s="77"/>
      <c r="AT21" s="84"/>
      <c r="AU21" s="84"/>
      <c r="AV21" s="84"/>
      <c r="AW21" s="84">
        <v>4.1913484643041503E-2</v>
      </c>
      <c r="AX21" s="84">
        <v>4.1913484643041503E-2</v>
      </c>
      <c r="AY21" s="84">
        <v>4.1913484643041503E-2</v>
      </c>
      <c r="AZ21" s="84">
        <v>4.1913484643041503E-2</v>
      </c>
      <c r="BA21" s="84">
        <v>4.1913484643041503E-2</v>
      </c>
      <c r="BB21" s="84">
        <v>4.1913484643041503E-2</v>
      </c>
      <c r="BC21" s="84">
        <v>4.1913484643041503E-2</v>
      </c>
      <c r="BD21" s="84">
        <v>4.1913484643041503E-2</v>
      </c>
      <c r="BE21" s="84">
        <v>4.1913484643041503E-2</v>
      </c>
      <c r="BF21" s="84">
        <v>4.1913484643041503E-2</v>
      </c>
      <c r="BG21" s="84">
        <v>4.1913484643041503E-2</v>
      </c>
      <c r="BH21" s="84">
        <v>4.1913484643041503E-2</v>
      </c>
      <c r="BI21" s="84">
        <v>4.1913484643041503E-2</v>
      </c>
      <c r="BJ21" s="84">
        <v>4.1913484643041503E-2</v>
      </c>
      <c r="BK21" s="84">
        <v>4.1913484643041503E-2</v>
      </c>
      <c r="BL21" s="84">
        <v>4.1913484643041503E-2</v>
      </c>
      <c r="BM21" s="84">
        <v>4.1913484643041503E-2</v>
      </c>
      <c r="BN21" s="84">
        <v>4.1913484643041503E-2</v>
      </c>
      <c r="BO21" s="84">
        <v>4.1913484643041503E-2</v>
      </c>
      <c r="BP21" s="84">
        <v>4.1913484643041503E-2</v>
      </c>
      <c r="BQ21" s="84">
        <v>4.1913484643041503E-2</v>
      </c>
      <c r="BR21" s="84">
        <v>4.1913484643041503E-2</v>
      </c>
      <c r="BS21" s="84">
        <v>4.1913484643041503E-2</v>
      </c>
      <c r="BT21" s="84">
        <v>4.1913484643041503E-2</v>
      </c>
      <c r="BU21" s="84">
        <v>4.1913484643041503E-2</v>
      </c>
      <c r="BV21" s="84">
        <v>4.1913484643041503E-2</v>
      </c>
      <c r="BW21" s="84">
        <v>4.1913484643041503E-2</v>
      </c>
      <c r="BX21" s="84">
        <v>4.1913484643041503E-2</v>
      </c>
      <c r="BY21" s="77"/>
      <c r="BZ21" s="84"/>
      <c r="CA21" s="84"/>
      <c r="CB21" s="84"/>
      <c r="CC21" s="84">
        <v>0.51926132079020504</v>
      </c>
      <c r="CD21" s="84">
        <v>0.51926132079020504</v>
      </c>
      <c r="CE21" s="84">
        <v>0.51926132079020504</v>
      </c>
      <c r="CF21" s="84">
        <v>0.51926132079020504</v>
      </c>
      <c r="CG21" s="84">
        <v>0.51926132079020504</v>
      </c>
      <c r="CH21" s="84">
        <v>0.51926132079020504</v>
      </c>
      <c r="CI21" s="84">
        <v>0.51926132079020504</v>
      </c>
      <c r="CJ21" s="84">
        <v>0.51926132079020504</v>
      </c>
      <c r="CK21" s="84">
        <v>0.51926132079020504</v>
      </c>
      <c r="CL21" s="84">
        <v>0.51926132079020504</v>
      </c>
      <c r="CM21" s="84">
        <v>0.51926132079020504</v>
      </c>
      <c r="CN21" s="84">
        <v>0.51926132079020504</v>
      </c>
      <c r="CO21" s="84">
        <v>0.51926132079020504</v>
      </c>
      <c r="CP21" s="84">
        <v>0.51926132079020504</v>
      </c>
      <c r="CQ21" s="84">
        <v>0.51926132079020504</v>
      </c>
      <c r="CR21" s="84">
        <v>0.51926132079020504</v>
      </c>
      <c r="CS21" s="84">
        <v>0.51926132079020504</v>
      </c>
      <c r="CT21" s="84">
        <v>0.51926132079020504</v>
      </c>
      <c r="CU21" s="84">
        <v>0.51926132079020504</v>
      </c>
      <c r="CV21" s="84">
        <v>0.51926132079020504</v>
      </c>
      <c r="CW21" s="84">
        <v>0.51926132079020504</v>
      </c>
      <c r="CX21" s="84">
        <v>0.51926132079020504</v>
      </c>
      <c r="CY21" s="84">
        <v>0.51926132079020504</v>
      </c>
      <c r="CZ21" s="84">
        <v>0.51926132079020504</v>
      </c>
      <c r="DA21" s="84">
        <v>0.51926132079020504</v>
      </c>
      <c r="DB21" s="84">
        <v>0.51926132079020504</v>
      </c>
      <c r="DC21" s="84">
        <v>0.51926132079020504</v>
      </c>
      <c r="DD21" s="84">
        <v>0.51926132079020504</v>
      </c>
      <c r="DF21" s="84"/>
      <c r="DG21" s="84"/>
      <c r="DH21" s="84"/>
      <c r="DI21" s="84"/>
      <c r="DJ21" s="84"/>
      <c r="DK21" s="84"/>
      <c r="DL21" s="84"/>
      <c r="DM21" s="84"/>
      <c r="DN21" s="84"/>
      <c r="DO21" s="84"/>
      <c r="DP21" s="84"/>
      <c r="DQ21" s="84"/>
      <c r="DR21" s="84"/>
      <c r="DS21" s="84"/>
      <c r="DT21" s="84"/>
      <c r="DU21" s="84"/>
      <c r="DV21" s="84"/>
      <c r="DW21" s="84"/>
      <c r="DX21" s="84"/>
      <c r="DY21" s="84"/>
      <c r="DZ21" s="84"/>
      <c r="EA21" s="84"/>
      <c r="EB21" s="84"/>
      <c r="EC21" s="84"/>
      <c r="ED21" s="84"/>
      <c r="EE21" s="84"/>
      <c r="EF21" s="84"/>
      <c r="EG21" s="84"/>
      <c r="EH21" s="84"/>
      <c r="EI21" s="84"/>
      <c r="EJ21" s="84"/>
    </row>
    <row r="22" spans="3:140" x14ac:dyDescent="0.15">
      <c r="C22" t="s">
        <v>957</v>
      </c>
      <c r="D22">
        <v>15</v>
      </c>
      <c r="E22" s="121" t="s">
        <v>9115</v>
      </c>
      <c r="I22" t="s">
        <v>9101</v>
      </c>
      <c r="M22" s="129"/>
      <c r="N22" s="26"/>
      <c r="O22" s="26"/>
      <c r="P22" s="26"/>
      <c r="Q22" s="125">
        <v>11204.725647599649</v>
      </c>
      <c r="R22" s="125">
        <v>11367.620608240433</v>
      </c>
      <c r="S22" s="125">
        <v>11521.020396305006</v>
      </c>
      <c r="T22" s="125">
        <v>11710.501840159182</v>
      </c>
      <c r="U22" s="125">
        <v>11933.53289378264</v>
      </c>
      <c r="V22" s="125">
        <v>12172.389235033117</v>
      </c>
      <c r="W22" s="125">
        <v>12439.942097847255</v>
      </c>
      <c r="X22" s="157">
        <v>12724.7972751336</v>
      </c>
      <c r="Y22" s="125">
        <v>13042.358046849118</v>
      </c>
      <c r="Z22" s="125">
        <v>13357.386772544314</v>
      </c>
      <c r="AA22" s="125">
        <v>13697.102946937661</v>
      </c>
      <c r="AB22" s="125">
        <v>14031.333021620307</v>
      </c>
      <c r="AC22" s="125">
        <v>14363.242054117654</v>
      </c>
      <c r="AD22" s="125">
        <v>14264.405919262797</v>
      </c>
      <c r="AE22" s="125">
        <v>14522.255461022052</v>
      </c>
      <c r="AF22" s="125">
        <v>14771.609149344687</v>
      </c>
      <c r="AG22" s="125">
        <v>15027.935238889188</v>
      </c>
      <c r="AH22" s="125">
        <v>15267.415132514701</v>
      </c>
      <c r="AI22" s="125">
        <v>15529.80107933917</v>
      </c>
      <c r="AJ22" s="125">
        <v>15792.650010101326</v>
      </c>
      <c r="AK22" s="125">
        <v>16034.838917307152</v>
      </c>
      <c r="AL22" s="125">
        <v>16270.703277135692</v>
      </c>
      <c r="AM22" s="125">
        <v>16479.86289699897</v>
      </c>
      <c r="AN22" s="125">
        <v>16685.02992385628</v>
      </c>
      <c r="AO22" s="125">
        <v>16894.987645382556</v>
      </c>
      <c r="AP22" s="125">
        <v>17551.800046083968</v>
      </c>
      <c r="AQ22" s="125">
        <v>17281.571330115959</v>
      </c>
      <c r="AR22" s="125">
        <v>17471.384766512318</v>
      </c>
      <c r="AS22" s="77"/>
      <c r="AT22" s="84"/>
      <c r="AU22" s="84"/>
      <c r="AV22" s="84"/>
      <c r="AW22" s="84">
        <v>4.2130024711133501E-2</v>
      </c>
      <c r="AX22" s="84">
        <v>4.2130024711133501E-2</v>
      </c>
      <c r="AY22" s="84">
        <v>4.2130024711133501E-2</v>
      </c>
      <c r="AZ22" s="84">
        <v>4.2130024711133501E-2</v>
      </c>
      <c r="BA22" s="84">
        <v>4.2130024711133501E-2</v>
      </c>
      <c r="BB22" s="84">
        <v>4.2130024711133501E-2</v>
      </c>
      <c r="BC22" s="84">
        <v>4.2130024711133501E-2</v>
      </c>
      <c r="BD22" s="84">
        <v>4.2130024711133501E-2</v>
      </c>
      <c r="BE22" s="84">
        <v>4.2130024711133501E-2</v>
      </c>
      <c r="BF22" s="84">
        <v>4.2130024711133501E-2</v>
      </c>
      <c r="BG22" s="84">
        <v>4.2130024711133501E-2</v>
      </c>
      <c r="BH22" s="84">
        <v>4.2130024711133501E-2</v>
      </c>
      <c r="BI22" s="84">
        <v>4.2130024711133501E-2</v>
      </c>
      <c r="BJ22" s="84">
        <v>4.2130024711133501E-2</v>
      </c>
      <c r="BK22" s="84">
        <v>4.2130024711133501E-2</v>
      </c>
      <c r="BL22" s="84">
        <v>4.2130024711133501E-2</v>
      </c>
      <c r="BM22" s="84">
        <v>4.2130024711133501E-2</v>
      </c>
      <c r="BN22" s="84">
        <v>4.2130024711133501E-2</v>
      </c>
      <c r="BO22" s="84">
        <v>4.2130024711133501E-2</v>
      </c>
      <c r="BP22" s="84">
        <v>4.2130024711133501E-2</v>
      </c>
      <c r="BQ22" s="84">
        <v>4.2130024711133501E-2</v>
      </c>
      <c r="BR22" s="84">
        <v>4.2130024711133501E-2</v>
      </c>
      <c r="BS22" s="84">
        <v>4.2130024711133501E-2</v>
      </c>
      <c r="BT22" s="84">
        <v>4.2130024711133501E-2</v>
      </c>
      <c r="BU22" s="84">
        <v>4.2130024711133501E-2</v>
      </c>
      <c r="BV22" s="84">
        <v>4.2130024711133501E-2</v>
      </c>
      <c r="BW22" s="84">
        <v>4.2130024711133501E-2</v>
      </c>
      <c r="BX22" s="84">
        <v>4.2130024711133501E-2</v>
      </c>
      <c r="BY22" s="77"/>
      <c r="BZ22" s="84"/>
      <c r="CA22" s="84"/>
      <c r="CB22" s="84"/>
      <c r="CC22" s="84">
        <v>0.51908087073346199</v>
      </c>
      <c r="CD22" s="84">
        <v>0.51908087073346199</v>
      </c>
      <c r="CE22" s="84">
        <v>0.51908087073346199</v>
      </c>
      <c r="CF22" s="84">
        <v>0.51908087073346199</v>
      </c>
      <c r="CG22" s="84">
        <v>0.51908087073346199</v>
      </c>
      <c r="CH22" s="84">
        <v>0.51908087073346199</v>
      </c>
      <c r="CI22" s="84">
        <v>0.51908087073346199</v>
      </c>
      <c r="CJ22" s="84">
        <v>0.51908087073346199</v>
      </c>
      <c r="CK22" s="84">
        <v>0.51908087073346199</v>
      </c>
      <c r="CL22" s="84">
        <v>0.51908087073346199</v>
      </c>
      <c r="CM22" s="84">
        <v>0.51908087073346199</v>
      </c>
      <c r="CN22" s="84">
        <v>0.51908087073346199</v>
      </c>
      <c r="CO22" s="84">
        <v>0.51908087073346199</v>
      </c>
      <c r="CP22" s="84">
        <v>0.51908087073346199</v>
      </c>
      <c r="CQ22" s="84">
        <v>0.51908087073346199</v>
      </c>
      <c r="CR22" s="84">
        <v>0.51908087073346199</v>
      </c>
      <c r="CS22" s="84">
        <v>0.51908087073346199</v>
      </c>
      <c r="CT22" s="84">
        <v>0.51908087073346199</v>
      </c>
      <c r="CU22" s="84">
        <v>0.51908087073346199</v>
      </c>
      <c r="CV22" s="84">
        <v>0.51908087073346199</v>
      </c>
      <c r="CW22" s="84">
        <v>0.51908087073346199</v>
      </c>
      <c r="CX22" s="84">
        <v>0.51908087073346199</v>
      </c>
      <c r="CY22" s="84">
        <v>0.51908087073346199</v>
      </c>
      <c r="CZ22" s="84">
        <v>0.51908087073346199</v>
      </c>
      <c r="DA22" s="84">
        <v>0.51908087073346199</v>
      </c>
      <c r="DB22" s="84">
        <v>0.51908087073346199</v>
      </c>
      <c r="DC22" s="84">
        <v>0.51908087073346199</v>
      </c>
      <c r="DD22" s="84">
        <v>0.51908087073346199</v>
      </c>
      <c r="DF22" s="84"/>
      <c r="DG22" s="84"/>
      <c r="DH22" s="84"/>
      <c r="DI22" s="84"/>
      <c r="DJ22" s="84"/>
      <c r="DK22" s="84"/>
      <c r="DL22" s="84"/>
      <c r="DM22" s="84"/>
      <c r="DN22" s="84"/>
      <c r="DO22" s="84"/>
      <c r="DP22" s="84"/>
      <c r="DQ22" s="84"/>
      <c r="DR22" s="84"/>
      <c r="DS22" s="84"/>
      <c r="DT22" s="84"/>
      <c r="DU22" s="84"/>
      <c r="DV22" s="84"/>
      <c r="DW22" s="84"/>
      <c r="DX22" s="84"/>
      <c r="DY22" s="84"/>
      <c r="DZ22" s="84"/>
      <c r="EA22" s="84"/>
      <c r="EB22" s="84"/>
      <c r="EC22" s="84"/>
      <c r="ED22" s="84"/>
      <c r="EE22" s="84"/>
      <c r="EF22" s="84"/>
      <c r="EG22" s="84"/>
      <c r="EH22" s="84"/>
      <c r="EI22" s="84"/>
      <c r="EJ22" s="84"/>
    </row>
    <row r="23" spans="3:140" x14ac:dyDescent="0.15">
      <c r="C23" t="s">
        <v>957</v>
      </c>
      <c r="D23">
        <v>16</v>
      </c>
      <c r="E23" s="121" t="s">
        <v>9116</v>
      </c>
      <c r="I23" t="s">
        <v>9101</v>
      </c>
      <c r="M23" s="129"/>
      <c r="N23" s="26"/>
      <c r="O23" s="26"/>
      <c r="P23" s="26"/>
      <c r="Q23" s="125">
        <v>10850.976473314664</v>
      </c>
      <c r="R23" s="125">
        <v>11008.728607648567</v>
      </c>
      <c r="S23" s="125">
        <v>11157.28534555109</v>
      </c>
      <c r="T23" s="125">
        <v>11340.784589892857</v>
      </c>
      <c r="U23" s="125">
        <v>11556.774234958837</v>
      </c>
      <c r="V23" s="125">
        <v>11788.089540743784</v>
      </c>
      <c r="W23" s="125">
        <v>12047.195377965789</v>
      </c>
      <c r="X23" s="157">
        <v>12323.0572709072</v>
      </c>
      <c r="Y23" s="125">
        <v>12630.592196001144</v>
      </c>
      <c r="Z23" s="125">
        <v>12935.675015380051</v>
      </c>
      <c r="AA23" s="125">
        <v>13264.665865480549</v>
      </c>
      <c r="AB23" s="125">
        <v>13588.343819865138</v>
      </c>
      <c r="AC23" s="125">
        <v>13909.774010677611</v>
      </c>
      <c r="AD23" s="125">
        <v>13814.058273607943</v>
      </c>
      <c r="AE23" s="125">
        <v>14063.767137464332</v>
      </c>
      <c r="AF23" s="125">
        <v>14305.248374097982</v>
      </c>
      <c r="AG23" s="125">
        <v>14553.481883299519</v>
      </c>
      <c r="AH23" s="125">
        <v>14785.401055021412</v>
      </c>
      <c r="AI23" s="125">
        <v>15039.503103163092</v>
      </c>
      <c r="AJ23" s="125">
        <v>15294.053518179018</v>
      </c>
      <c r="AK23" s="125">
        <v>15528.596176057588</v>
      </c>
      <c r="AL23" s="125">
        <v>15757.013961542698</v>
      </c>
      <c r="AM23" s="125">
        <v>15959.570113802443</v>
      </c>
      <c r="AN23" s="125">
        <v>16158.259724913583</v>
      </c>
      <c r="AO23" s="125">
        <v>16361.588781628185</v>
      </c>
      <c r="AP23" s="125">
        <v>16997.664677776447</v>
      </c>
      <c r="AQ23" s="125">
        <v>16735.967467902232</v>
      </c>
      <c r="AR23" s="125">
        <v>16919.788223307976</v>
      </c>
      <c r="AS23" s="77"/>
      <c r="AT23" s="84"/>
      <c r="AU23" s="84"/>
      <c r="AV23" s="84"/>
      <c r="AW23" s="84">
        <v>5.9347453463694501E-2</v>
      </c>
      <c r="AX23" s="84">
        <v>5.9347453463694501E-2</v>
      </c>
      <c r="AY23" s="84">
        <v>5.9347453463694501E-2</v>
      </c>
      <c r="AZ23" s="84">
        <v>5.9347453463694501E-2</v>
      </c>
      <c r="BA23" s="84">
        <v>5.9347453463694501E-2</v>
      </c>
      <c r="BB23" s="84">
        <v>5.9347453463694501E-2</v>
      </c>
      <c r="BC23" s="84">
        <v>5.9347453463694501E-2</v>
      </c>
      <c r="BD23" s="84">
        <v>5.9347453463694501E-2</v>
      </c>
      <c r="BE23" s="84">
        <v>5.9347453463694501E-2</v>
      </c>
      <c r="BF23" s="84">
        <v>5.9347453463694501E-2</v>
      </c>
      <c r="BG23" s="84">
        <v>5.9347453463694501E-2</v>
      </c>
      <c r="BH23" s="84">
        <v>5.9347453463694501E-2</v>
      </c>
      <c r="BI23" s="84">
        <v>5.9347453463694501E-2</v>
      </c>
      <c r="BJ23" s="84">
        <v>5.9347453463694501E-2</v>
      </c>
      <c r="BK23" s="84">
        <v>5.9347453463694501E-2</v>
      </c>
      <c r="BL23" s="84">
        <v>5.9347453463694501E-2</v>
      </c>
      <c r="BM23" s="84">
        <v>5.9347453463694501E-2</v>
      </c>
      <c r="BN23" s="84">
        <v>5.9347453463694501E-2</v>
      </c>
      <c r="BO23" s="84">
        <v>5.9347453463694501E-2</v>
      </c>
      <c r="BP23" s="84">
        <v>5.9347453463694501E-2</v>
      </c>
      <c r="BQ23" s="84">
        <v>5.9347453463694501E-2</v>
      </c>
      <c r="BR23" s="84">
        <v>5.9347453463694501E-2</v>
      </c>
      <c r="BS23" s="84">
        <v>5.9347453463694501E-2</v>
      </c>
      <c r="BT23" s="84">
        <v>5.9347453463694501E-2</v>
      </c>
      <c r="BU23" s="84">
        <v>5.9347453463694501E-2</v>
      </c>
      <c r="BV23" s="84">
        <v>5.9347453463694501E-2</v>
      </c>
      <c r="BW23" s="84">
        <v>5.9347453463694501E-2</v>
      </c>
      <c r="BX23" s="84">
        <v>5.9347453463694501E-2</v>
      </c>
      <c r="BY23" s="77"/>
      <c r="BZ23" s="84"/>
      <c r="CA23" s="84"/>
      <c r="CB23" s="84"/>
      <c r="CC23" s="84">
        <v>0.49038515614585998</v>
      </c>
      <c r="CD23" s="84">
        <v>0.49038515614585998</v>
      </c>
      <c r="CE23" s="84">
        <v>0.49038515614585998</v>
      </c>
      <c r="CF23" s="84">
        <v>0.49038515614585998</v>
      </c>
      <c r="CG23" s="84">
        <v>0.49038515614585998</v>
      </c>
      <c r="CH23" s="84">
        <v>0.49038515614585998</v>
      </c>
      <c r="CI23" s="84">
        <v>0.49038515614585998</v>
      </c>
      <c r="CJ23" s="84">
        <v>0.49038515614585998</v>
      </c>
      <c r="CK23" s="84">
        <v>0.49038515614585998</v>
      </c>
      <c r="CL23" s="84">
        <v>0.49038515614585998</v>
      </c>
      <c r="CM23" s="84">
        <v>0.49038515614585998</v>
      </c>
      <c r="CN23" s="84">
        <v>0.49038515614585998</v>
      </c>
      <c r="CO23" s="84">
        <v>0.49038515614585998</v>
      </c>
      <c r="CP23" s="84">
        <v>0.49038515614585998</v>
      </c>
      <c r="CQ23" s="84">
        <v>0.49038515614585998</v>
      </c>
      <c r="CR23" s="84">
        <v>0.49038515614585998</v>
      </c>
      <c r="CS23" s="84">
        <v>0.49038515614585998</v>
      </c>
      <c r="CT23" s="84">
        <v>0.49038515614585998</v>
      </c>
      <c r="CU23" s="84">
        <v>0.49038515614585998</v>
      </c>
      <c r="CV23" s="84">
        <v>0.49038515614585998</v>
      </c>
      <c r="CW23" s="84">
        <v>0.49038515614585998</v>
      </c>
      <c r="CX23" s="84">
        <v>0.49038515614585998</v>
      </c>
      <c r="CY23" s="84">
        <v>0.49038515614585998</v>
      </c>
      <c r="CZ23" s="84">
        <v>0.49038515614585998</v>
      </c>
      <c r="DA23" s="84">
        <v>0.49038515614585998</v>
      </c>
      <c r="DB23" s="84">
        <v>0.49038515614585998</v>
      </c>
      <c r="DC23" s="84">
        <v>0.49038515614585998</v>
      </c>
      <c r="DD23" s="84">
        <v>0.49038515614585998</v>
      </c>
      <c r="DF23" s="84"/>
      <c r="DG23" s="84"/>
      <c r="DH23" s="84"/>
      <c r="DI23" s="84"/>
      <c r="DJ23" s="84"/>
      <c r="DK23" s="84"/>
      <c r="DL23" s="84"/>
      <c r="DM23" s="84"/>
      <c r="DN23" s="84"/>
      <c r="DO23" s="84"/>
      <c r="DP23" s="84"/>
      <c r="DQ23" s="84"/>
      <c r="DR23" s="84"/>
      <c r="DS23" s="84"/>
      <c r="DT23" s="84"/>
      <c r="DU23" s="84"/>
      <c r="DV23" s="84"/>
      <c r="DW23" s="84"/>
      <c r="DX23" s="84"/>
      <c r="DY23" s="84"/>
      <c r="DZ23" s="84"/>
      <c r="EA23" s="84"/>
      <c r="EB23" s="84"/>
      <c r="EC23" s="84"/>
      <c r="ED23" s="84"/>
      <c r="EE23" s="84"/>
      <c r="EF23" s="84"/>
      <c r="EG23" s="84"/>
      <c r="EH23" s="84"/>
      <c r="EI23" s="84"/>
      <c r="EJ23" s="84"/>
    </row>
    <row r="24" spans="3:140" x14ac:dyDescent="0.15">
      <c r="C24" t="s">
        <v>957</v>
      </c>
      <c r="D24">
        <v>17</v>
      </c>
      <c r="E24" s="121" t="s">
        <v>9117</v>
      </c>
      <c r="I24" t="s">
        <v>9101</v>
      </c>
      <c r="M24" s="129"/>
      <c r="N24" s="26"/>
      <c r="O24" s="26"/>
      <c r="P24" s="26"/>
      <c r="Q24" s="125">
        <v>4734.3080354579661</v>
      </c>
      <c r="R24" s="125">
        <v>4803.1356841976294</v>
      </c>
      <c r="S24" s="125">
        <v>4867.9513585936584</v>
      </c>
      <c r="T24" s="125">
        <v>4948.0125354954935</v>
      </c>
      <c r="U24" s="125">
        <v>5042.2493550781655</v>
      </c>
      <c r="V24" s="125">
        <v>5143.172798566894</v>
      </c>
      <c r="W24" s="125">
        <v>5256.2213200719343</v>
      </c>
      <c r="X24" s="157">
        <v>5376.5805503809297</v>
      </c>
      <c r="Y24" s="125">
        <v>5510.7588034291057</v>
      </c>
      <c r="Z24" s="125">
        <v>5643.8671966523125</v>
      </c>
      <c r="AA24" s="125">
        <v>5787.406723168966</v>
      </c>
      <c r="AB24" s="125">
        <v>5928.6282200648538</v>
      </c>
      <c r="AC24" s="125">
        <v>6068.8690121211866</v>
      </c>
      <c r="AD24" s="125">
        <v>6027.1079978711678</v>
      </c>
      <c r="AE24" s="125">
        <v>6136.0565965145906</v>
      </c>
      <c r="AF24" s="125">
        <v>6241.4154609281804</v>
      </c>
      <c r="AG24" s="125">
        <v>6349.7203586646119</v>
      </c>
      <c r="AH24" s="125">
        <v>6450.9072703642105</v>
      </c>
      <c r="AI24" s="125">
        <v>6561.7726262427304</v>
      </c>
      <c r="AJ24" s="125">
        <v>6672.8336057041415</v>
      </c>
      <c r="AK24" s="125">
        <v>6775.1651509418389</v>
      </c>
      <c r="AL24" s="125">
        <v>6874.824399113937</v>
      </c>
      <c r="AM24" s="125">
        <v>6963.2001523591034</v>
      </c>
      <c r="AN24" s="125">
        <v>7049.8889240801382</v>
      </c>
      <c r="AO24" s="125">
        <v>7138.601897462152</v>
      </c>
      <c r="AP24" s="125">
        <v>7416.1233936797134</v>
      </c>
      <c r="AQ24" s="125">
        <v>7301.9442498384815</v>
      </c>
      <c r="AR24" s="125">
        <v>7382.1457028175346</v>
      </c>
      <c r="AS24" s="77"/>
      <c r="AT24" s="84"/>
      <c r="AU24" s="84"/>
      <c r="AV24" s="84"/>
      <c r="AW24" s="84">
        <v>3.2437214095119501E-2</v>
      </c>
      <c r="AX24" s="84">
        <v>3.2437214095119501E-2</v>
      </c>
      <c r="AY24" s="84">
        <v>3.2437214095119501E-2</v>
      </c>
      <c r="AZ24" s="84">
        <v>3.2437214095119501E-2</v>
      </c>
      <c r="BA24" s="84">
        <v>3.2437214095119501E-2</v>
      </c>
      <c r="BB24" s="84">
        <v>3.2437214095119501E-2</v>
      </c>
      <c r="BC24" s="84">
        <v>3.2437214095119501E-2</v>
      </c>
      <c r="BD24" s="84">
        <v>3.2437214095119501E-2</v>
      </c>
      <c r="BE24" s="84">
        <v>3.2437214095119501E-2</v>
      </c>
      <c r="BF24" s="84">
        <v>3.2437214095119501E-2</v>
      </c>
      <c r="BG24" s="84">
        <v>3.2437214095119501E-2</v>
      </c>
      <c r="BH24" s="84">
        <v>3.2437214095119501E-2</v>
      </c>
      <c r="BI24" s="84">
        <v>3.2437214095119501E-2</v>
      </c>
      <c r="BJ24" s="84">
        <v>3.2437214095119501E-2</v>
      </c>
      <c r="BK24" s="84">
        <v>3.2437214095119501E-2</v>
      </c>
      <c r="BL24" s="84">
        <v>3.2437214095119501E-2</v>
      </c>
      <c r="BM24" s="84">
        <v>3.2437214095119501E-2</v>
      </c>
      <c r="BN24" s="84">
        <v>3.2437214095119501E-2</v>
      </c>
      <c r="BO24" s="84">
        <v>3.2437214095119501E-2</v>
      </c>
      <c r="BP24" s="84">
        <v>3.2437214095119501E-2</v>
      </c>
      <c r="BQ24" s="84">
        <v>3.2437214095119501E-2</v>
      </c>
      <c r="BR24" s="84">
        <v>3.2437214095119501E-2</v>
      </c>
      <c r="BS24" s="84">
        <v>3.2437214095119501E-2</v>
      </c>
      <c r="BT24" s="84">
        <v>3.2437214095119501E-2</v>
      </c>
      <c r="BU24" s="84">
        <v>3.2437214095119501E-2</v>
      </c>
      <c r="BV24" s="84">
        <v>3.2437214095119501E-2</v>
      </c>
      <c r="BW24" s="84">
        <v>3.2437214095119501E-2</v>
      </c>
      <c r="BX24" s="84">
        <v>3.2437214095119501E-2</v>
      </c>
      <c r="BY24" s="77"/>
      <c r="BZ24" s="84"/>
      <c r="CA24" s="84"/>
      <c r="CB24" s="84"/>
      <c r="CC24" s="84">
        <v>0.89680445636850503</v>
      </c>
      <c r="CD24" s="84">
        <v>0.89680445636850503</v>
      </c>
      <c r="CE24" s="84">
        <v>0.89680445636850503</v>
      </c>
      <c r="CF24" s="84">
        <v>0.89680445636850503</v>
      </c>
      <c r="CG24" s="84">
        <v>0.89680445636850503</v>
      </c>
      <c r="CH24" s="84">
        <v>0.89680445636850503</v>
      </c>
      <c r="CI24" s="84">
        <v>0.89680445636850503</v>
      </c>
      <c r="CJ24" s="84">
        <v>0.89680445636850503</v>
      </c>
      <c r="CK24" s="84">
        <v>0.89680445636850503</v>
      </c>
      <c r="CL24" s="84">
        <v>0.89680445636850503</v>
      </c>
      <c r="CM24" s="84">
        <v>0.89680445636850503</v>
      </c>
      <c r="CN24" s="84">
        <v>0.89680445636850503</v>
      </c>
      <c r="CO24" s="84">
        <v>0.89680445636850503</v>
      </c>
      <c r="CP24" s="84">
        <v>0.89680445636850503</v>
      </c>
      <c r="CQ24" s="84">
        <v>0.89680445636850503</v>
      </c>
      <c r="CR24" s="84">
        <v>0.89680445636850503</v>
      </c>
      <c r="CS24" s="84">
        <v>0.89680445636850503</v>
      </c>
      <c r="CT24" s="84">
        <v>0.89680445636850503</v>
      </c>
      <c r="CU24" s="84">
        <v>0.89680445636850503</v>
      </c>
      <c r="CV24" s="84">
        <v>0.89680445636850503</v>
      </c>
      <c r="CW24" s="84">
        <v>0.89680445636850503</v>
      </c>
      <c r="CX24" s="84">
        <v>0.89680445636850503</v>
      </c>
      <c r="CY24" s="84">
        <v>0.89680445636850503</v>
      </c>
      <c r="CZ24" s="84">
        <v>0.89680445636850503</v>
      </c>
      <c r="DA24" s="84">
        <v>0.89680445636850503</v>
      </c>
      <c r="DB24" s="84">
        <v>0.89680445636850503</v>
      </c>
      <c r="DC24" s="84">
        <v>0.89680445636850503</v>
      </c>
      <c r="DD24" s="84">
        <v>0.89680445636850503</v>
      </c>
      <c r="DF24" s="84"/>
      <c r="DG24" s="84"/>
      <c r="DH24" s="84"/>
      <c r="DI24" s="84"/>
      <c r="DJ24" s="84"/>
      <c r="DK24" s="84"/>
      <c r="DL24" s="84"/>
      <c r="DM24" s="84"/>
      <c r="DN24" s="84"/>
      <c r="DO24" s="84"/>
      <c r="DP24" s="84"/>
      <c r="DQ24" s="84"/>
      <c r="DR24" s="84"/>
      <c r="DS24" s="84"/>
      <c r="DT24" s="84"/>
      <c r="DU24" s="84"/>
      <c r="DV24" s="84"/>
      <c r="DW24" s="84"/>
      <c r="DX24" s="84"/>
      <c r="DY24" s="84"/>
      <c r="DZ24" s="84"/>
      <c r="EA24" s="84"/>
      <c r="EB24" s="84"/>
      <c r="EC24" s="84"/>
      <c r="ED24" s="84"/>
      <c r="EE24" s="84"/>
      <c r="EF24" s="84"/>
      <c r="EG24" s="84"/>
      <c r="EH24" s="84"/>
      <c r="EI24" s="84"/>
      <c r="EJ24" s="84"/>
    </row>
    <row r="25" spans="3:140" x14ac:dyDescent="0.15">
      <c r="C25" t="s">
        <v>957</v>
      </c>
      <c r="D25">
        <v>18</v>
      </c>
      <c r="E25" s="121" t="s">
        <v>9118</v>
      </c>
      <c r="I25" t="s">
        <v>9101</v>
      </c>
      <c r="M25" s="129"/>
      <c r="N25" s="26"/>
      <c r="O25" s="26"/>
      <c r="P25" s="26"/>
      <c r="Q25" s="125">
        <v>4635.5256734696513</v>
      </c>
      <c r="R25" s="125">
        <v>4702.9172184193449</v>
      </c>
      <c r="S25" s="125">
        <v>4766.3804997385496</v>
      </c>
      <c r="T25" s="125">
        <v>4844.7711828536067</v>
      </c>
      <c r="U25" s="125">
        <v>4937.0417307963853</v>
      </c>
      <c r="V25" s="125">
        <v>5035.8593847899756</v>
      </c>
      <c r="W25" s="125">
        <v>5146.5491244223722</v>
      </c>
      <c r="X25" s="157">
        <v>5264.3970333369898</v>
      </c>
      <c r="Y25" s="125">
        <v>5395.7756280899521</v>
      </c>
      <c r="Z25" s="125">
        <v>5526.1066858747854</v>
      </c>
      <c r="AA25" s="125">
        <v>5666.6512290988849</v>
      </c>
      <c r="AB25" s="125">
        <v>5804.9261088920366</v>
      </c>
      <c r="AC25" s="125">
        <v>5942.240746464402</v>
      </c>
      <c r="AD25" s="125">
        <v>5901.3510848166534</v>
      </c>
      <c r="AE25" s="125">
        <v>6008.0264473654433</v>
      </c>
      <c r="AF25" s="125">
        <v>6111.1869762661699</v>
      </c>
      <c r="AG25" s="125">
        <v>6217.2320688667342</v>
      </c>
      <c r="AH25" s="125">
        <v>6316.3076937499427</v>
      </c>
      <c r="AI25" s="125">
        <v>6424.8598199792023</v>
      </c>
      <c r="AJ25" s="125">
        <v>6533.6034880629495</v>
      </c>
      <c r="AK25" s="125">
        <v>6633.799863457707</v>
      </c>
      <c r="AL25" s="125">
        <v>6731.3796998436083</v>
      </c>
      <c r="AM25" s="125">
        <v>6817.9114738667486</v>
      </c>
      <c r="AN25" s="125">
        <v>6902.7914656004368</v>
      </c>
      <c r="AO25" s="125">
        <v>6989.6534235892732</v>
      </c>
      <c r="AP25" s="125">
        <v>7261.3843737135967</v>
      </c>
      <c r="AQ25" s="125">
        <v>7149.5876024247982</v>
      </c>
      <c r="AR25" s="125">
        <v>7228.1156347263568</v>
      </c>
      <c r="AS25" s="77"/>
      <c r="AT25" s="84"/>
      <c r="AU25" s="84"/>
      <c r="AV25" s="84"/>
      <c r="AW25" s="84">
        <v>4.3655565799512901E-2</v>
      </c>
      <c r="AX25" s="84">
        <v>4.3655565799512901E-2</v>
      </c>
      <c r="AY25" s="84">
        <v>4.3655565799512901E-2</v>
      </c>
      <c r="AZ25" s="84">
        <v>4.3655565799512901E-2</v>
      </c>
      <c r="BA25" s="84">
        <v>4.3655565799512901E-2</v>
      </c>
      <c r="BB25" s="84">
        <v>4.3655565799512901E-2</v>
      </c>
      <c r="BC25" s="84">
        <v>4.3655565799512901E-2</v>
      </c>
      <c r="BD25" s="84">
        <v>4.3655565799512901E-2</v>
      </c>
      <c r="BE25" s="84">
        <v>4.3655565799512901E-2</v>
      </c>
      <c r="BF25" s="84">
        <v>4.3655565799512901E-2</v>
      </c>
      <c r="BG25" s="84">
        <v>4.3655565799512901E-2</v>
      </c>
      <c r="BH25" s="84">
        <v>4.3655565799512901E-2</v>
      </c>
      <c r="BI25" s="84">
        <v>4.3655565799512901E-2</v>
      </c>
      <c r="BJ25" s="84">
        <v>4.3655565799512901E-2</v>
      </c>
      <c r="BK25" s="84">
        <v>4.3655565799512901E-2</v>
      </c>
      <c r="BL25" s="84">
        <v>4.3655565799512901E-2</v>
      </c>
      <c r="BM25" s="84">
        <v>4.3655565799512901E-2</v>
      </c>
      <c r="BN25" s="84">
        <v>4.3655565799512901E-2</v>
      </c>
      <c r="BO25" s="84">
        <v>4.3655565799512901E-2</v>
      </c>
      <c r="BP25" s="84">
        <v>4.3655565799512901E-2</v>
      </c>
      <c r="BQ25" s="84">
        <v>4.3655565799512901E-2</v>
      </c>
      <c r="BR25" s="84">
        <v>4.3655565799512901E-2</v>
      </c>
      <c r="BS25" s="84">
        <v>4.3655565799512901E-2</v>
      </c>
      <c r="BT25" s="84">
        <v>4.3655565799512901E-2</v>
      </c>
      <c r="BU25" s="84">
        <v>4.3655565799512901E-2</v>
      </c>
      <c r="BV25" s="84">
        <v>4.3655565799512901E-2</v>
      </c>
      <c r="BW25" s="84">
        <v>4.3655565799512901E-2</v>
      </c>
      <c r="BX25" s="84">
        <v>4.3655565799512901E-2</v>
      </c>
      <c r="BY25" s="77"/>
      <c r="BZ25" s="84"/>
      <c r="CA25" s="84"/>
      <c r="CB25" s="84"/>
      <c r="CC25" s="84">
        <v>0.86875857710752102</v>
      </c>
      <c r="CD25" s="84">
        <v>0.86875857710752102</v>
      </c>
      <c r="CE25" s="84">
        <v>0.86875857710752102</v>
      </c>
      <c r="CF25" s="84">
        <v>0.86875857710752102</v>
      </c>
      <c r="CG25" s="84">
        <v>0.86875857710752102</v>
      </c>
      <c r="CH25" s="84">
        <v>0.86875857710752102</v>
      </c>
      <c r="CI25" s="84">
        <v>0.86875857710752102</v>
      </c>
      <c r="CJ25" s="84">
        <v>0.86875857710752102</v>
      </c>
      <c r="CK25" s="84">
        <v>0.86875857710752102</v>
      </c>
      <c r="CL25" s="84">
        <v>0.86875857710752102</v>
      </c>
      <c r="CM25" s="84">
        <v>0.86875857710752102</v>
      </c>
      <c r="CN25" s="84">
        <v>0.86875857710752102</v>
      </c>
      <c r="CO25" s="84">
        <v>0.86875857710752102</v>
      </c>
      <c r="CP25" s="84">
        <v>0.86875857710752102</v>
      </c>
      <c r="CQ25" s="84">
        <v>0.86875857710752102</v>
      </c>
      <c r="CR25" s="84">
        <v>0.86875857710752102</v>
      </c>
      <c r="CS25" s="84">
        <v>0.86875857710752102</v>
      </c>
      <c r="CT25" s="84">
        <v>0.86875857710752102</v>
      </c>
      <c r="CU25" s="84">
        <v>0.86875857710752102</v>
      </c>
      <c r="CV25" s="84">
        <v>0.86875857710752102</v>
      </c>
      <c r="CW25" s="84">
        <v>0.86875857710752102</v>
      </c>
      <c r="CX25" s="84">
        <v>0.86875857710752102</v>
      </c>
      <c r="CY25" s="84">
        <v>0.86875857710752102</v>
      </c>
      <c r="CZ25" s="84">
        <v>0.86875857710752102</v>
      </c>
      <c r="DA25" s="84">
        <v>0.86875857710752102</v>
      </c>
      <c r="DB25" s="84">
        <v>0.86875857710752102</v>
      </c>
      <c r="DC25" s="84">
        <v>0.86875857710752102</v>
      </c>
      <c r="DD25" s="84">
        <v>0.86875857710752102</v>
      </c>
      <c r="DF25" s="84"/>
      <c r="DG25" s="84"/>
      <c r="DH25" s="84"/>
      <c r="DI25" s="84"/>
      <c r="DJ25" s="84"/>
      <c r="DK25" s="84"/>
      <c r="DL25" s="84"/>
      <c r="DM25" s="84"/>
      <c r="DN25" s="84"/>
      <c r="DO25" s="84"/>
      <c r="DP25" s="84"/>
      <c r="DQ25" s="84"/>
      <c r="DR25" s="84"/>
      <c r="DS25" s="84"/>
      <c r="DT25" s="84"/>
      <c r="DU25" s="84"/>
      <c r="DV25" s="84"/>
      <c r="DW25" s="84"/>
      <c r="DX25" s="84"/>
      <c r="DY25" s="84"/>
      <c r="DZ25" s="84"/>
      <c r="EA25" s="84"/>
      <c r="EB25" s="84"/>
      <c r="EC25" s="84"/>
      <c r="ED25" s="84"/>
      <c r="EE25" s="84"/>
      <c r="EF25" s="84"/>
      <c r="EG25" s="84"/>
      <c r="EH25" s="84"/>
      <c r="EI25" s="84"/>
      <c r="EJ25" s="84"/>
    </row>
    <row r="26" spans="3:140" x14ac:dyDescent="0.15">
      <c r="C26" t="s">
        <v>957</v>
      </c>
      <c r="D26">
        <v>19</v>
      </c>
      <c r="E26" s="121" t="s">
        <v>9119</v>
      </c>
      <c r="I26" t="s">
        <v>9101</v>
      </c>
      <c r="M26" s="129"/>
      <c r="N26" s="26"/>
      <c r="O26" s="26"/>
      <c r="P26" s="26"/>
      <c r="Q26" s="125">
        <v>2427.3025417111098</v>
      </c>
      <c r="R26" s="125">
        <v>2462.5908088611418</v>
      </c>
      <c r="S26" s="125">
        <v>2495.8221174337755</v>
      </c>
      <c r="T26" s="125">
        <v>2536.8698686005218</v>
      </c>
      <c r="U26" s="125">
        <v>2585.1855400740751</v>
      </c>
      <c r="V26" s="125">
        <v>2636.9294758432925</v>
      </c>
      <c r="W26" s="125">
        <v>2694.8899975353133</v>
      </c>
      <c r="X26" s="157">
        <v>2756.5987548572598</v>
      </c>
      <c r="Y26" s="125">
        <v>2825.3925917235779</v>
      </c>
      <c r="Z26" s="125">
        <v>2893.6379063025897</v>
      </c>
      <c r="AA26" s="125">
        <v>2967.2313131828369</v>
      </c>
      <c r="AB26" s="125">
        <v>3039.6362551072543</v>
      </c>
      <c r="AC26" s="125">
        <v>3111.5383849349737</v>
      </c>
      <c r="AD26" s="125">
        <v>3090.1273117064657</v>
      </c>
      <c r="AE26" s="125">
        <v>3145.9857831921436</v>
      </c>
      <c r="AF26" s="125">
        <v>3200.0037806413029</v>
      </c>
      <c r="AG26" s="125">
        <v>3255.5322235703384</v>
      </c>
      <c r="AH26" s="125">
        <v>3307.4112407607722</v>
      </c>
      <c r="AI26" s="125">
        <v>3364.2524429166451</v>
      </c>
      <c r="AJ26" s="125">
        <v>3421.1939422260643</v>
      </c>
      <c r="AK26" s="125">
        <v>3473.6598185468179</v>
      </c>
      <c r="AL26" s="125">
        <v>3524.7555952857629</v>
      </c>
      <c r="AM26" s="125">
        <v>3570.0662698069395</v>
      </c>
      <c r="AN26" s="125">
        <v>3614.5120207720906</v>
      </c>
      <c r="AO26" s="125">
        <v>3659.9955896823012</v>
      </c>
      <c r="AP26" s="125">
        <v>3802.2821980109443</v>
      </c>
      <c r="AQ26" s="125">
        <v>3743.7420007993342</v>
      </c>
      <c r="AR26" s="125">
        <v>3784.8616721867807</v>
      </c>
      <c r="AS26" s="77"/>
      <c r="AT26" s="84"/>
      <c r="AU26" s="84"/>
      <c r="AV26" s="84"/>
      <c r="AW26" s="84">
        <v>0.13284739300845499</v>
      </c>
      <c r="AX26" s="84">
        <v>0.13284739300845499</v>
      </c>
      <c r="AY26" s="84">
        <v>0.13284739300845499</v>
      </c>
      <c r="AZ26" s="84">
        <v>0.13284739300845499</v>
      </c>
      <c r="BA26" s="84">
        <v>0.13284739300845499</v>
      </c>
      <c r="BB26" s="84">
        <v>0.13284739300845499</v>
      </c>
      <c r="BC26" s="84">
        <v>0.13284739300845499</v>
      </c>
      <c r="BD26" s="84">
        <v>0.13284739300845499</v>
      </c>
      <c r="BE26" s="84">
        <v>0.13284739300845499</v>
      </c>
      <c r="BF26" s="84">
        <v>0.13284739300845499</v>
      </c>
      <c r="BG26" s="84">
        <v>0.13284739300845499</v>
      </c>
      <c r="BH26" s="84">
        <v>0.13284739300845499</v>
      </c>
      <c r="BI26" s="84">
        <v>0.13284739300845499</v>
      </c>
      <c r="BJ26" s="84">
        <v>0.13284739300845499</v>
      </c>
      <c r="BK26" s="84">
        <v>0.13284739300845499</v>
      </c>
      <c r="BL26" s="84">
        <v>0.13284739300845499</v>
      </c>
      <c r="BM26" s="84">
        <v>0.13284739300845499</v>
      </c>
      <c r="BN26" s="84">
        <v>0.13284739300845499</v>
      </c>
      <c r="BO26" s="84">
        <v>0.13284739300845499</v>
      </c>
      <c r="BP26" s="84">
        <v>0.13284739300845499</v>
      </c>
      <c r="BQ26" s="84">
        <v>0.13284739300845499</v>
      </c>
      <c r="BR26" s="84">
        <v>0.13284739300845499</v>
      </c>
      <c r="BS26" s="84">
        <v>0.13284739300845499</v>
      </c>
      <c r="BT26" s="84">
        <v>0.13284739300845499</v>
      </c>
      <c r="BU26" s="84">
        <v>0.13284739300845499</v>
      </c>
      <c r="BV26" s="84">
        <v>0.13284739300845499</v>
      </c>
      <c r="BW26" s="84">
        <v>0.13284739300845499</v>
      </c>
      <c r="BX26" s="84">
        <v>0.13284739300845499</v>
      </c>
      <c r="BY26" s="77"/>
      <c r="BZ26" s="84"/>
      <c r="CA26" s="84"/>
      <c r="CB26" s="84"/>
      <c r="CC26" s="84">
        <v>0.87058072028477296</v>
      </c>
      <c r="CD26" s="84">
        <v>0.87058072028477296</v>
      </c>
      <c r="CE26" s="84">
        <v>0.87058072028477296</v>
      </c>
      <c r="CF26" s="84">
        <v>0.87058072028477296</v>
      </c>
      <c r="CG26" s="84">
        <v>0.87058072028477296</v>
      </c>
      <c r="CH26" s="84">
        <v>0.87058072028477296</v>
      </c>
      <c r="CI26" s="84">
        <v>0.87058072028477296</v>
      </c>
      <c r="CJ26" s="84">
        <v>0.87058072028477296</v>
      </c>
      <c r="CK26" s="84">
        <v>0.87058072028477296</v>
      </c>
      <c r="CL26" s="84">
        <v>0.87058072028477296</v>
      </c>
      <c r="CM26" s="84">
        <v>0.87058072028477296</v>
      </c>
      <c r="CN26" s="84">
        <v>0.87058072028477296</v>
      </c>
      <c r="CO26" s="84">
        <v>0.87058072028477296</v>
      </c>
      <c r="CP26" s="84">
        <v>0.87058072028477296</v>
      </c>
      <c r="CQ26" s="84">
        <v>0.87058072028477296</v>
      </c>
      <c r="CR26" s="84">
        <v>0.87058072028477296</v>
      </c>
      <c r="CS26" s="84">
        <v>0.87058072028477296</v>
      </c>
      <c r="CT26" s="84">
        <v>0.87058072028477296</v>
      </c>
      <c r="CU26" s="84">
        <v>0.87058072028477296</v>
      </c>
      <c r="CV26" s="84">
        <v>0.87058072028477296</v>
      </c>
      <c r="CW26" s="84">
        <v>0.87058072028477296</v>
      </c>
      <c r="CX26" s="84">
        <v>0.87058072028477296</v>
      </c>
      <c r="CY26" s="84">
        <v>0.87058072028477296</v>
      </c>
      <c r="CZ26" s="84">
        <v>0.87058072028477296</v>
      </c>
      <c r="DA26" s="84">
        <v>0.87058072028477296</v>
      </c>
      <c r="DB26" s="84">
        <v>0.87058072028477296</v>
      </c>
      <c r="DC26" s="84">
        <v>0.87058072028477296</v>
      </c>
      <c r="DD26" s="84">
        <v>0.87058072028477296</v>
      </c>
      <c r="DF26" s="84"/>
      <c r="DG26" s="84"/>
      <c r="DH26" s="84"/>
      <c r="DI26" s="84"/>
      <c r="DJ26" s="84"/>
      <c r="DK26" s="84"/>
      <c r="DL26" s="84"/>
      <c r="DM26" s="84"/>
      <c r="DN26" s="84"/>
      <c r="DO26" s="84"/>
      <c r="DP26" s="84"/>
      <c r="DQ26" s="84"/>
      <c r="DR26" s="84"/>
      <c r="DS26" s="84"/>
      <c r="DT26" s="84"/>
      <c r="DU26" s="84"/>
      <c r="DV26" s="84"/>
      <c r="DW26" s="84"/>
      <c r="DX26" s="84"/>
      <c r="DY26" s="84"/>
      <c r="DZ26" s="84"/>
      <c r="EA26" s="84"/>
      <c r="EB26" s="84"/>
      <c r="EC26" s="84"/>
      <c r="ED26" s="84"/>
      <c r="EE26" s="84"/>
      <c r="EF26" s="84"/>
      <c r="EG26" s="84"/>
      <c r="EH26" s="84"/>
      <c r="EI26" s="84"/>
      <c r="EJ26" s="84"/>
    </row>
    <row r="27" spans="3:140" x14ac:dyDescent="0.15">
      <c r="C27" t="s">
        <v>957</v>
      </c>
      <c r="D27">
        <v>20</v>
      </c>
      <c r="E27" s="121" t="s">
        <v>9120</v>
      </c>
      <c r="I27" t="s">
        <v>9101</v>
      </c>
      <c r="M27" s="129"/>
      <c r="N27" s="26"/>
      <c r="O27" s="26"/>
      <c r="P27" s="26"/>
      <c r="Q27" s="125">
        <v>3891.3679637287319</v>
      </c>
      <c r="R27" s="125">
        <v>3947.9409001152826</v>
      </c>
      <c r="S27" s="125">
        <v>4001.2161912461402</v>
      </c>
      <c r="T27" s="125">
        <v>4067.0225343486291</v>
      </c>
      <c r="U27" s="125">
        <v>4144.4805573545664</v>
      </c>
      <c r="V27" s="125">
        <v>4227.4346557866584</v>
      </c>
      <c r="W27" s="125">
        <v>4320.3549709915096</v>
      </c>
      <c r="X27" s="157">
        <v>4419.2843286622901</v>
      </c>
      <c r="Y27" s="125">
        <v>4529.5722422137897</v>
      </c>
      <c r="Z27" s="125">
        <v>4638.9807836971049</v>
      </c>
      <c r="AA27" s="125">
        <v>4756.9632028452215</v>
      </c>
      <c r="AB27" s="125">
        <v>4873.0403158456038</v>
      </c>
      <c r="AC27" s="125">
        <v>4988.3113377834834</v>
      </c>
      <c r="AD27" s="125">
        <v>4953.9858414768996</v>
      </c>
      <c r="AE27" s="125">
        <v>5043.5362220771649</v>
      </c>
      <c r="AF27" s="125">
        <v>5130.1360179931116</v>
      </c>
      <c r="AG27" s="125">
        <v>5219.1573081605338</v>
      </c>
      <c r="AH27" s="125">
        <v>5302.3279644818804</v>
      </c>
      <c r="AI27" s="125">
        <v>5393.4538250980304</v>
      </c>
      <c r="AJ27" s="125">
        <v>5484.7404786616835</v>
      </c>
      <c r="AK27" s="125">
        <v>5568.8519673595902</v>
      </c>
      <c r="AL27" s="125">
        <v>5650.7669595235257</v>
      </c>
      <c r="AM27" s="125">
        <v>5723.4074747525619</v>
      </c>
      <c r="AN27" s="125">
        <v>5794.66137427995</v>
      </c>
      <c r="AO27" s="125">
        <v>5867.5790678479179</v>
      </c>
      <c r="AP27" s="125">
        <v>6095.6880653062153</v>
      </c>
      <c r="AQ27" s="125">
        <v>6001.8384342424933</v>
      </c>
      <c r="AR27" s="125">
        <v>6067.7600773695858</v>
      </c>
      <c r="AS27" s="77"/>
      <c r="AT27" s="84"/>
      <c r="AU27" s="84"/>
      <c r="AV27" s="84"/>
      <c r="AW27" s="84">
        <v>0.13284739300845499</v>
      </c>
      <c r="AX27" s="84">
        <v>0.13284739300845499</v>
      </c>
      <c r="AY27" s="84">
        <v>0.13284739300845499</v>
      </c>
      <c r="AZ27" s="84">
        <v>0.13284739300845499</v>
      </c>
      <c r="BA27" s="84">
        <v>0.13284739300845499</v>
      </c>
      <c r="BB27" s="84">
        <v>0.13284739300845499</v>
      </c>
      <c r="BC27" s="84">
        <v>0.13284739300845499</v>
      </c>
      <c r="BD27" s="84">
        <v>0.13284739300845499</v>
      </c>
      <c r="BE27" s="84">
        <v>0.13284739300845499</v>
      </c>
      <c r="BF27" s="84">
        <v>0.13284739300845499</v>
      </c>
      <c r="BG27" s="84">
        <v>0.13284739300845499</v>
      </c>
      <c r="BH27" s="84">
        <v>0.13284739300845499</v>
      </c>
      <c r="BI27" s="84">
        <v>0.13284739300845499</v>
      </c>
      <c r="BJ27" s="84">
        <v>0.13284739300845499</v>
      </c>
      <c r="BK27" s="84">
        <v>0.13284739300845499</v>
      </c>
      <c r="BL27" s="84">
        <v>0.13284739300845499</v>
      </c>
      <c r="BM27" s="84">
        <v>0.13284739300845499</v>
      </c>
      <c r="BN27" s="84">
        <v>0.13284739300845499</v>
      </c>
      <c r="BO27" s="84">
        <v>0.13284739300845499</v>
      </c>
      <c r="BP27" s="84">
        <v>0.13284739300845499</v>
      </c>
      <c r="BQ27" s="84">
        <v>0.13284739300845499</v>
      </c>
      <c r="BR27" s="84">
        <v>0.13284739300845499</v>
      </c>
      <c r="BS27" s="84">
        <v>0.13284739300845499</v>
      </c>
      <c r="BT27" s="84">
        <v>0.13284739300845499</v>
      </c>
      <c r="BU27" s="84">
        <v>0.13284739300845499</v>
      </c>
      <c r="BV27" s="84">
        <v>0.13284739300845499</v>
      </c>
      <c r="BW27" s="84">
        <v>0.13284739300845499</v>
      </c>
      <c r="BX27" s="84">
        <v>0.13284739300845499</v>
      </c>
      <c r="BY27" s="77"/>
      <c r="BZ27" s="84"/>
      <c r="CA27" s="84"/>
      <c r="CB27" s="84"/>
      <c r="CC27" s="84">
        <v>0.70431216290427001</v>
      </c>
      <c r="CD27" s="84">
        <v>0.70431216290427001</v>
      </c>
      <c r="CE27" s="84">
        <v>0.70431216290427001</v>
      </c>
      <c r="CF27" s="84">
        <v>0.70431216290427001</v>
      </c>
      <c r="CG27" s="84">
        <v>0.70431216290427001</v>
      </c>
      <c r="CH27" s="84">
        <v>0.70431216290427001</v>
      </c>
      <c r="CI27" s="84">
        <v>0.70431216290427001</v>
      </c>
      <c r="CJ27" s="84">
        <v>0.70431216290427001</v>
      </c>
      <c r="CK27" s="84">
        <v>0.70431216290427001</v>
      </c>
      <c r="CL27" s="84">
        <v>0.70431216290427001</v>
      </c>
      <c r="CM27" s="84">
        <v>0.70431216290427001</v>
      </c>
      <c r="CN27" s="84">
        <v>0.70431216290427001</v>
      </c>
      <c r="CO27" s="84">
        <v>0.70431216290427001</v>
      </c>
      <c r="CP27" s="84">
        <v>0.70431216290427001</v>
      </c>
      <c r="CQ27" s="84">
        <v>0.70431216290427001</v>
      </c>
      <c r="CR27" s="84">
        <v>0.70431216290427001</v>
      </c>
      <c r="CS27" s="84">
        <v>0.70431216290427001</v>
      </c>
      <c r="CT27" s="84">
        <v>0.70431216290427001</v>
      </c>
      <c r="CU27" s="84">
        <v>0.70431216290427001</v>
      </c>
      <c r="CV27" s="84">
        <v>0.70431216290427001</v>
      </c>
      <c r="CW27" s="84">
        <v>0.70431216290427001</v>
      </c>
      <c r="CX27" s="84">
        <v>0.70431216290427001</v>
      </c>
      <c r="CY27" s="84">
        <v>0.70431216290427001</v>
      </c>
      <c r="CZ27" s="84">
        <v>0.70431216290427001</v>
      </c>
      <c r="DA27" s="84">
        <v>0.70431216290427001</v>
      </c>
      <c r="DB27" s="84">
        <v>0.70431216290427001</v>
      </c>
      <c r="DC27" s="84">
        <v>0.70431216290427001</v>
      </c>
      <c r="DD27" s="84">
        <v>0.70431216290427001</v>
      </c>
      <c r="DF27" s="84"/>
      <c r="DG27" s="84"/>
      <c r="DH27" s="84"/>
      <c r="DI27" s="84"/>
      <c r="DJ27" s="84"/>
      <c r="DK27" s="84"/>
      <c r="DL27" s="84"/>
      <c r="DM27" s="84"/>
      <c r="DN27" s="84"/>
      <c r="DO27" s="84"/>
      <c r="DP27" s="84"/>
      <c r="DQ27" s="84"/>
      <c r="DR27" s="84"/>
      <c r="DS27" s="84"/>
      <c r="DT27" s="84"/>
      <c r="DU27" s="84"/>
      <c r="DV27" s="84"/>
      <c r="DW27" s="84"/>
      <c r="DX27" s="84"/>
      <c r="DY27" s="84"/>
      <c r="DZ27" s="84"/>
      <c r="EA27" s="84"/>
      <c r="EB27" s="84"/>
      <c r="EC27" s="84"/>
      <c r="ED27" s="84"/>
      <c r="EE27" s="84"/>
      <c r="EF27" s="84"/>
      <c r="EG27" s="84"/>
      <c r="EH27" s="84"/>
      <c r="EI27" s="84"/>
      <c r="EJ27" s="84"/>
    </row>
    <row r="28" spans="3:140" x14ac:dyDescent="0.15">
      <c r="C28" t="s">
        <v>957</v>
      </c>
      <c r="D28">
        <v>21</v>
      </c>
      <c r="E28" s="121" t="s">
        <v>9121</v>
      </c>
      <c r="I28" t="s">
        <v>9101</v>
      </c>
      <c r="M28" s="129"/>
      <c r="N28" s="26"/>
      <c r="O28" s="26"/>
      <c r="P28" s="26"/>
      <c r="Q28" s="125">
        <v>2959.8849746133278</v>
      </c>
      <c r="R28" s="125">
        <v>3002.9159565048103</v>
      </c>
      <c r="S28" s="125">
        <v>3043.4386557730845</v>
      </c>
      <c r="T28" s="125">
        <v>3093.4928290095495</v>
      </c>
      <c r="U28" s="125">
        <v>3152.4096008480165</v>
      </c>
      <c r="V28" s="125">
        <v>3215.5068437251643</v>
      </c>
      <c r="W28" s="125">
        <v>3286.184674085785</v>
      </c>
      <c r="X28" s="157">
        <v>3361.43315278203</v>
      </c>
      <c r="Y28" s="125">
        <v>3445.3212716248804</v>
      </c>
      <c r="Z28" s="125">
        <v>3528.5405151015425</v>
      </c>
      <c r="AA28" s="125">
        <v>3618.2812933985456</v>
      </c>
      <c r="AB28" s="125">
        <v>3706.5728417354735</v>
      </c>
      <c r="AC28" s="125">
        <v>3794.2512543200605</v>
      </c>
      <c r="AD28" s="125">
        <v>3768.1423071038093</v>
      </c>
      <c r="AE28" s="125">
        <v>3836.2568695096861</v>
      </c>
      <c r="AF28" s="125">
        <v>3902.1271334182625</v>
      </c>
      <c r="AG28" s="125">
        <v>3969.8392546165796</v>
      </c>
      <c r="AH28" s="125">
        <v>4033.1012175737901</v>
      </c>
      <c r="AI28" s="125">
        <v>4102.4141348179355</v>
      </c>
      <c r="AJ28" s="125">
        <v>4171.8493557439169</v>
      </c>
      <c r="AK28" s="125">
        <v>4235.8269425231265</v>
      </c>
      <c r="AL28" s="125">
        <v>4298.133811665688</v>
      </c>
      <c r="AM28" s="125">
        <v>4353.386250288474</v>
      </c>
      <c r="AN28" s="125">
        <v>4407.583989633491</v>
      </c>
      <c r="AO28" s="125">
        <v>4463.0472579717753</v>
      </c>
      <c r="AP28" s="125">
        <v>4636.5534389457189</v>
      </c>
      <c r="AQ28" s="125">
        <v>4565.1687445534826</v>
      </c>
      <c r="AR28" s="125">
        <v>4615.3106182627826</v>
      </c>
      <c r="AS28" s="77"/>
      <c r="AT28" s="84"/>
      <c r="AU28" s="84"/>
      <c r="AV28" s="84"/>
      <c r="AW28" s="84">
        <v>9.2525099813470693E-2</v>
      </c>
      <c r="AX28" s="84">
        <v>9.2525099813470693E-2</v>
      </c>
      <c r="AY28" s="84">
        <v>9.2525099813470693E-2</v>
      </c>
      <c r="AZ28" s="84">
        <v>9.2525099813470693E-2</v>
      </c>
      <c r="BA28" s="84">
        <v>9.2525099813470693E-2</v>
      </c>
      <c r="BB28" s="84">
        <v>9.2525099813470693E-2</v>
      </c>
      <c r="BC28" s="84">
        <v>9.2525099813470693E-2</v>
      </c>
      <c r="BD28" s="84">
        <v>9.2525099813470693E-2</v>
      </c>
      <c r="BE28" s="84">
        <v>9.2525099813470693E-2</v>
      </c>
      <c r="BF28" s="84">
        <v>9.2525099813470693E-2</v>
      </c>
      <c r="BG28" s="84">
        <v>9.2525099813470693E-2</v>
      </c>
      <c r="BH28" s="84">
        <v>9.2525099813470693E-2</v>
      </c>
      <c r="BI28" s="84">
        <v>9.2525099813470693E-2</v>
      </c>
      <c r="BJ28" s="84">
        <v>9.2525099813470693E-2</v>
      </c>
      <c r="BK28" s="84">
        <v>9.2525099813470693E-2</v>
      </c>
      <c r="BL28" s="84">
        <v>9.2525099813470693E-2</v>
      </c>
      <c r="BM28" s="84">
        <v>9.2525099813470693E-2</v>
      </c>
      <c r="BN28" s="84">
        <v>9.2525099813470693E-2</v>
      </c>
      <c r="BO28" s="84">
        <v>9.2525099813470693E-2</v>
      </c>
      <c r="BP28" s="84">
        <v>9.2525099813470693E-2</v>
      </c>
      <c r="BQ28" s="84">
        <v>9.2525099813470693E-2</v>
      </c>
      <c r="BR28" s="84">
        <v>9.2525099813470693E-2</v>
      </c>
      <c r="BS28" s="84">
        <v>9.2525099813470693E-2</v>
      </c>
      <c r="BT28" s="84">
        <v>9.2525099813470693E-2</v>
      </c>
      <c r="BU28" s="84">
        <v>9.2525099813470693E-2</v>
      </c>
      <c r="BV28" s="84">
        <v>9.2525099813470693E-2</v>
      </c>
      <c r="BW28" s="84">
        <v>9.2525099813470693E-2</v>
      </c>
      <c r="BX28" s="84">
        <v>9.2525099813470693E-2</v>
      </c>
      <c r="BY28" s="77"/>
      <c r="BZ28" s="84"/>
      <c r="CA28" s="84"/>
      <c r="CB28" s="84"/>
      <c r="CC28" s="84">
        <v>0.910903013479757</v>
      </c>
      <c r="CD28" s="84">
        <v>0.910903013479757</v>
      </c>
      <c r="CE28" s="84">
        <v>0.910903013479757</v>
      </c>
      <c r="CF28" s="84">
        <v>0.910903013479757</v>
      </c>
      <c r="CG28" s="84">
        <v>0.910903013479757</v>
      </c>
      <c r="CH28" s="84">
        <v>0.910903013479757</v>
      </c>
      <c r="CI28" s="84">
        <v>0.910903013479757</v>
      </c>
      <c r="CJ28" s="84">
        <v>0.910903013479757</v>
      </c>
      <c r="CK28" s="84">
        <v>0.910903013479757</v>
      </c>
      <c r="CL28" s="84">
        <v>0.910903013479757</v>
      </c>
      <c r="CM28" s="84">
        <v>0.910903013479757</v>
      </c>
      <c r="CN28" s="84">
        <v>0.910903013479757</v>
      </c>
      <c r="CO28" s="84">
        <v>0.910903013479757</v>
      </c>
      <c r="CP28" s="84">
        <v>0.910903013479757</v>
      </c>
      <c r="CQ28" s="84">
        <v>0.910903013479757</v>
      </c>
      <c r="CR28" s="84">
        <v>0.910903013479757</v>
      </c>
      <c r="CS28" s="84">
        <v>0.910903013479757</v>
      </c>
      <c r="CT28" s="84">
        <v>0.910903013479757</v>
      </c>
      <c r="CU28" s="84">
        <v>0.910903013479757</v>
      </c>
      <c r="CV28" s="84">
        <v>0.910903013479757</v>
      </c>
      <c r="CW28" s="84">
        <v>0.910903013479757</v>
      </c>
      <c r="CX28" s="84">
        <v>0.910903013479757</v>
      </c>
      <c r="CY28" s="84">
        <v>0.910903013479757</v>
      </c>
      <c r="CZ28" s="84">
        <v>0.910903013479757</v>
      </c>
      <c r="DA28" s="84">
        <v>0.910903013479757</v>
      </c>
      <c r="DB28" s="84">
        <v>0.910903013479757</v>
      </c>
      <c r="DC28" s="84">
        <v>0.910903013479757</v>
      </c>
      <c r="DD28" s="84">
        <v>0.910903013479757</v>
      </c>
      <c r="DF28" s="84"/>
      <c r="DG28" s="84"/>
      <c r="DH28" s="84"/>
      <c r="DI28" s="84"/>
      <c r="DJ28" s="84"/>
      <c r="DK28" s="84"/>
      <c r="DL28" s="84"/>
      <c r="DM28" s="84"/>
      <c r="DN28" s="84"/>
      <c r="DO28" s="84"/>
      <c r="DP28" s="84"/>
      <c r="DQ28" s="84"/>
      <c r="DR28" s="84"/>
      <c r="DS28" s="84"/>
      <c r="DT28" s="84"/>
      <c r="DU28" s="84"/>
      <c r="DV28" s="84"/>
      <c r="DW28" s="84"/>
      <c r="DX28" s="84"/>
      <c r="DY28" s="84"/>
      <c r="DZ28" s="84"/>
      <c r="EA28" s="84"/>
      <c r="EB28" s="84"/>
      <c r="EC28" s="84"/>
      <c r="ED28" s="84"/>
      <c r="EE28" s="84"/>
      <c r="EF28" s="84"/>
      <c r="EG28" s="84"/>
      <c r="EH28" s="84"/>
      <c r="EI28" s="84"/>
      <c r="EJ28" s="84"/>
    </row>
    <row r="29" spans="3:140" x14ac:dyDescent="0.15">
      <c r="C29" t="s">
        <v>957</v>
      </c>
      <c r="D29">
        <v>22</v>
      </c>
      <c r="E29" s="121" t="s">
        <v>9122</v>
      </c>
      <c r="I29" t="s">
        <v>9101</v>
      </c>
      <c r="M29" s="129"/>
      <c r="N29" s="26"/>
      <c r="O29" s="26"/>
      <c r="P29" s="26"/>
      <c r="Q29" s="125">
        <v>16574.576771095581</v>
      </c>
      <c r="R29" s="125">
        <v>16815.538943279036</v>
      </c>
      <c r="S29" s="125">
        <v>17042.455392990658</v>
      </c>
      <c r="T29" s="125">
        <v>17322.745588095244</v>
      </c>
      <c r="U29" s="125">
        <v>17652.664002600308</v>
      </c>
      <c r="V29" s="125">
        <v>18005.991954558431</v>
      </c>
      <c r="W29" s="125">
        <v>18401.769201098094</v>
      </c>
      <c r="X29" s="157">
        <v>18823.140875253099</v>
      </c>
      <c r="Y29" s="125">
        <v>19292.892260144417</v>
      </c>
      <c r="Z29" s="125">
        <v>19758.89811904325</v>
      </c>
      <c r="AA29" s="125">
        <v>20261.422856368845</v>
      </c>
      <c r="AB29" s="125">
        <v>20755.832287377387</v>
      </c>
      <c r="AC29" s="125">
        <v>21246.808319559474</v>
      </c>
      <c r="AD29" s="125">
        <v>21100.605087420441</v>
      </c>
      <c r="AE29" s="125">
        <v>21482.028708104644</v>
      </c>
      <c r="AF29" s="125">
        <v>21850.884847937457</v>
      </c>
      <c r="AG29" s="125">
        <v>22230.054903787972</v>
      </c>
      <c r="AH29" s="125">
        <v>22584.305244837618</v>
      </c>
      <c r="AI29" s="125">
        <v>22972.43933719091</v>
      </c>
      <c r="AJ29" s="125">
        <v>23361.258297970289</v>
      </c>
      <c r="AK29" s="125">
        <v>23719.515944060055</v>
      </c>
      <c r="AL29" s="125">
        <v>24068.41801114288</v>
      </c>
      <c r="AM29" s="125">
        <v>24377.817124148361</v>
      </c>
      <c r="AN29" s="125">
        <v>24681.310198811228</v>
      </c>
      <c r="AO29" s="125">
        <v>24991.889902729908</v>
      </c>
      <c r="AP29" s="125">
        <v>25963.478846718492</v>
      </c>
      <c r="AQ29" s="125">
        <v>25563.743347659147</v>
      </c>
      <c r="AR29" s="125">
        <v>25844.524642327513</v>
      </c>
      <c r="AS29" s="77"/>
      <c r="AT29" s="84"/>
      <c r="AU29" s="84"/>
      <c r="AV29" s="84"/>
      <c r="AW29" s="84">
        <v>0.140666666666666</v>
      </c>
      <c r="AX29" s="84">
        <v>0.140666666666666</v>
      </c>
      <c r="AY29" s="84">
        <v>0.140666666666666</v>
      </c>
      <c r="AZ29" s="84">
        <v>0.140666666666666</v>
      </c>
      <c r="BA29" s="84">
        <v>0.140666666666666</v>
      </c>
      <c r="BB29" s="84">
        <v>0.140666666666666</v>
      </c>
      <c r="BC29" s="84">
        <v>0.140666666666666</v>
      </c>
      <c r="BD29" s="84">
        <v>0.140666666666666</v>
      </c>
      <c r="BE29" s="84">
        <v>0.140666666666666</v>
      </c>
      <c r="BF29" s="84">
        <v>0.140666666666666</v>
      </c>
      <c r="BG29" s="84">
        <v>0.140666666666666</v>
      </c>
      <c r="BH29" s="84">
        <v>0.140666666666666</v>
      </c>
      <c r="BI29" s="84">
        <v>0.140666666666666</v>
      </c>
      <c r="BJ29" s="84">
        <v>0.140666666666666</v>
      </c>
      <c r="BK29" s="84">
        <v>0.140666666666666</v>
      </c>
      <c r="BL29" s="84">
        <v>0.140666666666666</v>
      </c>
      <c r="BM29" s="84">
        <v>0.140666666666666</v>
      </c>
      <c r="BN29" s="84">
        <v>0.140666666666666</v>
      </c>
      <c r="BO29" s="84">
        <v>0.140666666666666</v>
      </c>
      <c r="BP29" s="84">
        <v>0.140666666666666</v>
      </c>
      <c r="BQ29" s="84">
        <v>0.140666666666666</v>
      </c>
      <c r="BR29" s="84">
        <v>0.140666666666666</v>
      </c>
      <c r="BS29" s="84">
        <v>0.140666666666666</v>
      </c>
      <c r="BT29" s="84">
        <v>0.140666666666666</v>
      </c>
      <c r="BU29" s="84">
        <v>0.140666666666666</v>
      </c>
      <c r="BV29" s="84">
        <v>0.140666666666666</v>
      </c>
      <c r="BW29" s="84">
        <v>0.140666666666666</v>
      </c>
      <c r="BX29" s="84">
        <v>0.140666666666666</v>
      </c>
      <c r="BY29" s="77"/>
      <c r="BZ29" s="84"/>
      <c r="CA29" s="84"/>
      <c r="CB29" s="84"/>
      <c r="CC29" s="84">
        <v>0.109203849161603</v>
      </c>
      <c r="CD29" s="84">
        <v>0.109203849161603</v>
      </c>
      <c r="CE29" s="84">
        <v>0.109203849161603</v>
      </c>
      <c r="CF29" s="84">
        <v>0.109203849161603</v>
      </c>
      <c r="CG29" s="84">
        <v>0.109203849161603</v>
      </c>
      <c r="CH29" s="84">
        <v>0.109203849161603</v>
      </c>
      <c r="CI29" s="84">
        <v>0.109203849161603</v>
      </c>
      <c r="CJ29" s="84">
        <v>0.109203849161603</v>
      </c>
      <c r="CK29" s="84">
        <v>0.109203849161603</v>
      </c>
      <c r="CL29" s="84">
        <v>0.109203849161603</v>
      </c>
      <c r="CM29" s="84">
        <v>0.109203849161603</v>
      </c>
      <c r="CN29" s="84">
        <v>0.109203849161603</v>
      </c>
      <c r="CO29" s="84">
        <v>0.109203849161603</v>
      </c>
      <c r="CP29" s="84">
        <v>0.109203849161603</v>
      </c>
      <c r="CQ29" s="84">
        <v>0.109203849161603</v>
      </c>
      <c r="CR29" s="84">
        <v>0.109203849161603</v>
      </c>
      <c r="CS29" s="84">
        <v>0.109203849161603</v>
      </c>
      <c r="CT29" s="84">
        <v>0.109203849161603</v>
      </c>
      <c r="CU29" s="84">
        <v>0.109203849161603</v>
      </c>
      <c r="CV29" s="84">
        <v>0.109203849161603</v>
      </c>
      <c r="CW29" s="84">
        <v>0.109203849161603</v>
      </c>
      <c r="CX29" s="84">
        <v>0.109203849161603</v>
      </c>
      <c r="CY29" s="84">
        <v>0.109203849161603</v>
      </c>
      <c r="CZ29" s="84">
        <v>0.109203849161603</v>
      </c>
      <c r="DA29" s="84">
        <v>0.109203849161603</v>
      </c>
      <c r="DB29" s="84">
        <v>0.109203849161603</v>
      </c>
      <c r="DC29" s="84">
        <v>0.109203849161603</v>
      </c>
      <c r="DD29" s="84">
        <v>0.109203849161603</v>
      </c>
      <c r="DF29" s="84"/>
      <c r="DG29" s="84"/>
      <c r="DH29" s="84"/>
      <c r="DI29" s="84"/>
      <c r="DJ29" s="84"/>
      <c r="DK29" s="84"/>
      <c r="DL29" s="84"/>
      <c r="DM29" s="84"/>
      <c r="DN29" s="84"/>
      <c r="DO29" s="84"/>
      <c r="DP29" s="84"/>
      <c r="DQ29" s="84"/>
      <c r="DR29" s="84"/>
      <c r="DS29" s="84"/>
      <c r="DT29" s="84"/>
      <c r="DU29" s="84"/>
      <c r="DV29" s="84"/>
      <c r="DW29" s="84"/>
      <c r="DX29" s="84"/>
      <c r="DY29" s="84"/>
      <c r="DZ29" s="84"/>
      <c r="EA29" s="84"/>
      <c r="EB29" s="84"/>
      <c r="EC29" s="84"/>
      <c r="ED29" s="84"/>
      <c r="EE29" s="84"/>
      <c r="EF29" s="84"/>
      <c r="EG29" s="84"/>
      <c r="EH29" s="84"/>
      <c r="EI29" s="84"/>
      <c r="EJ29" s="84"/>
    </row>
    <row r="30" spans="3:140" x14ac:dyDescent="0.15">
      <c r="C30" t="s">
        <v>957</v>
      </c>
      <c r="D30">
        <v>23</v>
      </c>
      <c r="E30" s="121" t="s">
        <v>9123</v>
      </c>
      <c r="I30" t="s">
        <v>9101</v>
      </c>
      <c r="M30" s="129"/>
      <c r="N30" s="26"/>
      <c r="O30" s="26"/>
      <c r="P30" s="26"/>
      <c r="Q30" s="125">
        <v>16451.470279353045</v>
      </c>
      <c r="R30" s="125">
        <v>16690.642722117173</v>
      </c>
      <c r="S30" s="125">
        <v>16915.873766015513</v>
      </c>
      <c r="T30" s="125">
        <v>17194.082125603833</v>
      </c>
      <c r="U30" s="125">
        <v>17521.550094517926</v>
      </c>
      <c r="V30" s="125">
        <v>17872.253728208329</v>
      </c>
      <c r="W30" s="125">
        <v>18265.091367359764</v>
      </c>
      <c r="X30" s="157">
        <v>18683.333333333299</v>
      </c>
      <c r="Y30" s="125">
        <v>19149.595673177868</v>
      </c>
      <c r="Z30" s="125">
        <v>19612.140306658228</v>
      </c>
      <c r="AA30" s="125">
        <v>20110.932577189629</v>
      </c>
      <c r="AB30" s="125">
        <v>20601.669817265243</v>
      </c>
      <c r="AC30" s="125">
        <v>21088.999159840332</v>
      </c>
      <c r="AD30" s="125">
        <v>20943.88184182379</v>
      </c>
      <c r="AE30" s="125">
        <v>21322.472465656327</v>
      </c>
      <c r="AF30" s="125">
        <v>21688.588952708888</v>
      </c>
      <c r="AG30" s="125">
        <v>22064.942749900478</v>
      </c>
      <c r="AH30" s="125">
        <v>22416.561921702938</v>
      </c>
      <c r="AI30" s="125">
        <v>22801.81317565286</v>
      </c>
      <c r="AJ30" s="125">
        <v>23187.744211217279</v>
      </c>
      <c r="AK30" s="125">
        <v>23543.3409240863</v>
      </c>
      <c r="AL30" s="125">
        <v>23889.651545846962</v>
      </c>
      <c r="AM30" s="125">
        <v>24196.752618915954</v>
      </c>
      <c r="AN30" s="125">
        <v>24497.991520322645</v>
      </c>
      <c r="AO30" s="125">
        <v>24806.264415549682</v>
      </c>
      <c r="AP30" s="125">
        <v>25770.636951664801</v>
      </c>
      <c r="AQ30" s="125">
        <v>25373.87045963313</v>
      </c>
      <c r="AR30" s="125">
        <v>25652.566271178101</v>
      </c>
      <c r="AS30" s="77"/>
      <c r="AT30" s="84"/>
      <c r="AU30" s="84"/>
      <c r="AV30" s="84"/>
      <c r="AW30" s="84">
        <v>3.65354799130947E-2</v>
      </c>
      <c r="AX30" s="84">
        <v>3.65354799130947E-2</v>
      </c>
      <c r="AY30" s="84">
        <v>3.65354799130947E-2</v>
      </c>
      <c r="AZ30" s="84">
        <v>3.65354799130947E-2</v>
      </c>
      <c r="BA30" s="84">
        <v>3.65354799130947E-2</v>
      </c>
      <c r="BB30" s="84">
        <v>3.65354799130947E-2</v>
      </c>
      <c r="BC30" s="84">
        <v>3.65354799130947E-2</v>
      </c>
      <c r="BD30" s="84">
        <v>3.65354799130947E-2</v>
      </c>
      <c r="BE30" s="84">
        <v>3.65354799130947E-2</v>
      </c>
      <c r="BF30" s="84">
        <v>3.65354799130947E-2</v>
      </c>
      <c r="BG30" s="84">
        <v>3.65354799130947E-2</v>
      </c>
      <c r="BH30" s="84">
        <v>3.65354799130947E-2</v>
      </c>
      <c r="BI30" s="84">
        <v>3.65354799130947E-2</v>
      </c>
      <c r="BJ30" s="84">
        <v>3.65354799130947E-2</v>
      </c>
      <c r="BK30" s="84">
        <v>3.65354799130947E-2</v>
      </c>
      <c r="BL30" s="84">
        <v>3.65354799130947E-2</v>
      </c>
      <c r="BM30" s="84">
        <v>3.65354799130947E-2</v>
      </c>
      <c r="BN30" s="84">
        <v>3.65354799130947E-2</v>
      </c>
      <c r="BO30" s="84">
        <v>3.65354799130947E-2</v>
      </c>
      <c r="BP30" s="84">
        <v>3.65354799130947E-2</v>
      </c>
      <c r="BQ30" s="84">
        <v>3.65354799130947E-2</v>
      </c>
      <c r="BR30" s="84">
        <v>3.65354799130947E-2</v>
      </c>
      <c r="BS30" s="84">
        <v>3.65354799130947E-2</v>
      </c>
      <c r="BT30" s="84">
        <v>3.65354799130947E-2</v>
      </c>
      <c r="BU30" s="84">
        <v>3.65354799130947E-2</v>
      </c>
      <c r="BV30" s="84">
        <v>3.65354799130947E-2</v>
      </c>
      <c r="BW30" s="84">
        <v>3.65354799130947E-2</v>
      </c>
      <c r="BX30" s="84">
        <v>3.65354799130947E-2</v>
      </c>
      <c r="BY30" s="77"/>
      <c r="BZ30" s="84"/>
      <c r="CA30" s="84"/>
      <c r="CB30" s="84"/>
      <c r="CC30" s="84">
        <v>0.32026237350714398</v>
      </c>
      <c r="CD30" s="84">
        <v>0.32026237350714398</v>
      </c>
      <c r="CE30" s="84">
        <v>0.32026237350714398</v>
      </c>
      <c r="CF30" s="84">
        <v>0.32026237350714398</v>
      </c>
      <c r="CG30" s="84">
        <v>0.32026237350714398</v>
      </c>
      <c r="CH30" s="84">
        <v>0.32026237350714398</v>
      </c>
      <c r="CI30" s="84">
        <v>0.32026237350714398</v>
      </c>
      <c r="CJ30" s="84">
        <v>0.32026237350714398</v>
      </c>
      <c r="CK30" s="84">
        <v>0.32026237350714398</v>
      </c>
      <c r="CL30" s="84">
        <v>0.32026237350714398</v>
      </c>
      <c r="CM30" s="84">
        <v>0.32026237350714398</v>
      </c>
      <c r="CN30" s="84">
        <v>0.32026237350714398</v>
      </c>
      <c r="CO30" s="84">
        <v>0.32026237350714398</v>
      </c>
      <c r="CP30" s="84">
        <v>0.32026237350714398</v>
      </c>
      <c r="CQ30" s="84">
        <v>0.32026237350714398</v>
      </c>
      <c r="CR30" s="84">
        <v>0.32026237350714398</v>
      </c>
      <c r="CS30" s="84">
        <v>0.32026237350714398</v>
      </c>
      <c r="CT30" s="84">
        <v>0.32026237350714398</v>
      </c>
      <c r="CU30" s="84">
        <v>0.32026237350714398</v>
      </c>
      <c r="CV30" s="84">
        <v>0.32026237350714398</v>
      </c>
      <c r="CW30" s="84">
        <v>0.32026237350714398</v>
      </c>
      <c r="CX30" s="84">
        <v>0.32026237350714398</v>
      </c>
      <c r="CY30" s="84">
        <v>0.32026237350714398</v>
      </c>
      <c r="CZ30" s="84">
        <v>0.32026237350714398</v>
      </c>
      <c r="DA30" s="84">
        <v>0.32026237350714398</v>
      </c>
      <c r="DB30" s="84">
        <v>0.32026237350714398</v>
      </c>
      <c r="DC30" s="84">
        <v>0.32026237350714398</v>
      </c>
      <c r="DD30" s="84">
        <v>0.32026237350714398</v>
      </c>
      <c r="DF30" s="84"/>
      <c r="DG30" s="84"/>
      <c r="DH30" s="84"/>
      <c r="DI30" s="84"/>
      <c r="DJ30" s="84"/>
      <c r="DK30" s="84"/>
      <c r="DL30" s="84"/>
      <c r="DM30" s="84"/>
      <c r="DN30" s="84"/>
      <c r="DO30" s="84"/>
      <c r="DP30" s="84"/>
      <c r="DQ30" s="84"/>
      <c r="DR30" s="84"/>
      <c r="DS30" s="84"/>
      <c r="DT30" s="84"/>
      <c r="DU30" s="84"/>
      <c r="DV30" s="84"/>
      <c r="DW30" s="84"/>
      <c r="DX30" s="84"/>
      <c r="DY30" s="84"/>
      <c r="DZ30" s="84"/>
      <c r="EA30" s="84"/>
      <c r="EB30" s="84"/>
      <c r="EC30" s="84"/>
      <c r="ED30" s="84"/>
      <c r="EE30" s="84"/>
      <c r="EF30" s="84"/>
      <c r="EG30" s="84"/>
      <c r="EH30" s="84"/>
      <c r="EI30" s="84"/>
      <c r="EJ30" s="84"/>
    </row>
    <row r="31" spans="3:140" x14ac:dyDescent="0.15">
      <c r="C31" t="s">
        <v>957</v>
      </c>
      <c r="D31">
        <v>24</v>
      </c>
      <c r="E31" s="121" t="s">
        <v>9124</v>
      </c>
      <c r="I31" t="s">
        <v>9101</v>
      </c>
      <c r="M31" s="129"/>
      <c r="N31" s="26"/>
      <c r="O31" s="26"/>
      <c r="P31" s="26"/>
      <c r="Q31" s="125">
        <v>16451.470279353045</v>
      </c>
      <c r="R31" s="125">
        <v>16690.642722117173</v>
      </c>
      <c r="S31" s="125">
        <v>16915.873766015513</v>
      </c>
      <c r="T31" s="125">
        <v>17194.082125603833</v>
      </c>
      <c r="U31" s="125">
        <v>17521.550094517926</v>
      </c>
      <c r="V31" s="125">
        <v>17872.253728208329</v>
      </c>
      <c r="W31" s="125">
        <v>18265.091367359764</v>
      </c>
      <c r="X31" s="157">
        <v>18683.333333333299</v>
      </c>
      <c r="Y31" s="125">
        <v>19149.595673177868</v>
      </c>
      <c r="Z31" s="125">
        <v>19612.140306658228</v>
      </c>
      <c r="AA31" s="125">
        <v>20110.932577189629</v>
      </c>
      <c r="AB31" s="125">
        <v>20601.669817265243</v>
      </c>
      <c r="AC31" s="125">
        <v>21088.999159840332</v>
      </c>
      <c r="AD31" s="125">
        <v>20943.88184182379</v>
      </c>
      <c r="AE31" s="125">
        <v>21322.472465656327</v>
      </c>
      <c r="AF31" s="125">
        <v>21688.588952708888</v>
      </c>
      <c r="AG31" s="125">
        <v>22064.942749900478</v>
      </c>
      <c r="AH31" s="125">
        <v>22416.561921702938</v>
      </c>
      <c r="AI31" s="125">
        <v>22801.81317565286</v>
      </c>
      <c r="AJ31" s="125">
        <v>23187.744211217279</v>
      </c>
      <c r="AK31" s="125">
        <v>23543.3409240863</v>
      </c>
      <c r="AL31" s="125">
        <v>23889.651545846962</v>
      </c>
      <c r="AM31" s="125">
        <v>24196.752618915954</v>
      </c>
      <c r="AN31" s="125">
        <v>24497.991520322645</v>
      </c>
      <c r="AO31" s="125">
        <v>24806.264415549682</v>
      </c>
      <c r="AP31" s="125">
        <v>25770.636951664801</v>
      </c>
      <c r="AQ31" s="125">
        <v>25373.87045963313</v>
      </c>
      <c r="AR31" s="125">
        <v>25652.566271178101</v>
      </c>
      <c r="AS31" s="77"/>
      <c r="AT31" s="84"/>
      <c r="AU31" s="84"/>
      <c r="AV31" s="84"/>
      <c r="AW31" s="84">
        <v>0.136472440409072</v>
      </c>
      <c r="AX31" s="84">
        <v>0.136472440409072</v>
      </c>
      <c r="AY31" s="84">
        <v>0.136472440409072</v>
      </c>
      <c r="AZ31" s="84">
        <v>0.136472440409072</v>
      </c>
      <c r="BA31" s="84">
        <v>0.136472440409072</v>
      </c>
      <c r="BB31" s="84">
        <v>0.136472440409072</v>
      </c>
      <c r="BC31" s="84">
        <v>0.136472440409072</v>
      </c>
      <c r="BD31" s="84">
        <v>0.136472440409072</v>
      </c>
      <c r="BE31" s="84">
        <v>0.136472440409072</v>
      </c>
      <c r="BF31" s="84">
        <v>0.136472440409072</v>
      </c>
      <c r="BG31" s="84">
        <v>0.136472440409072</v>
      </c>
      <c r="BH31" s="84">
        <v>0.136472440409072</v>
      </c>
      <c r="BI31" s="84">
        <v>0.136472440409072</v>
      </c>
      <c r="BJ31" s="84">
        <v>0.136472440409072</v>
      </c>
      <c r="BK31" s="84">
        <v>0.136472440409072</v>
      </c>
      <c r="BL31" s="84">
        <v>0.136472440409072</v>
      </c>
      <c r="BM31" s="84">
        <v>0.136472440409072</v>
      </c>
      <c r="BN31" s="84">
        <v>0.136472440409072</v>
      </c>
      <c r="BO31" s="84">
        <v>0.136472440409072</v>
      </c>
      <c r="BP31" s="84">
        <v>0.136472440409072</v>
      </c>
      <c r="BQ31" s="84">
        <v>0.136472440409072</v>
      </c>
      <c r="BR31" s="84">
        <v>0.136472440409072</v>
      </c>
      <c r="BS31" s="84">
        <v>0.136472440409072</v>
      </c>
      <c r="BT31" s="84">
        <v>0.136472440409072</v>
      </c>
      <c r="BU31" s="84">
        <v>0.136472440409072</v>
      </c>
      <c r="BV31" s="84">
        <v>0.136472440409072</v>
      </c>
      <c r="BW31" s="84">
        <v>0.136472440409072</v>
      </c>
      <c r="BX31" s="84">
        <v>0.136472440409072</v>
      </c>
      <c r="BY31" s="77"/>
      <c r="BZ31" s="84"/>
      <c r="CA31" s="84"/>
      <c r="CB31" s="84"/>
      <c r="CC31" s="84">
        <v>0.120388452515189</v>
      </c>
      <c r="CD31" s="84">
        <v>0.120388452515189</v>
      </c>
      <c r="CE31" s="84">
        <v>0.120388452515189</v>
      </c>
      <c r="CF31" s="84">
        <v>0.120388452515189</v>
      </c>
      <c r="CG31" s="84">
        <v>0.120388452515189</v>
      </c>
      <c r="CH31" s="84">
        <v>0.120388452515189</v>
      </c>
      <c r="CI31" s="84">
        <v>0.120388452515189</v>
      </c>
      <c r="CJ31" s="84">
        <v>0.120388452515189</v>
      </c>
      <c r="CK31" s="84">
        <v>0.120388452515189</v>
      </c>
      <c r="CL31" s="84">
        <v>0.120388452515189</v>
      </c>
      <c r="CM31" s="84">
        <v>0.120388452515189</v>
      </c>
      <c r="CN31" s="84">
        <v>0.120388452515189</v>
      </c>
      <c r="CO31" s="84">
        <v>0.120388452515189</v>
      </c>
      <c r="CP31" s="84">
        <v>0.120388452515189</v>
      </c>
      <c r="CQ31" s="84">
        <v>0.120388452515189</v>
      </c>
      <c r="CR31" s="84">
        <v>0.120388452515189</v>
      </c>
      <c r="CS31" s="84">
        <v>0.120388452515189</v>
      </c>
      <c r="CT31" s="84">
        <v>0.120388452515189</v>
      </c>
      <c r="CU31" s="84">
        <v>0.120388452515189</v>
      </c>
      <c r="CV31" s="84">
        <v>0.120388452515189</v>
      </c>
      <c r="CW31" s="84">
        <v>0.120388452515189</v>
      </c>
      <c r="CX31" s="84">
        <v>0.120388452515189</v>
      </c>
      <c r="CY31" s="84">
        <v>0.120388452515189</v>
      </c>
      <c r="CZ31" s="84">
        <v>0.120388452515189</v>
      </c>
      <c r="DA31" s="84">
        <v>0.120388452515189</v>
      </c>
      <c r="DB31" s="84">
        <v>0.120388452515189</v>
      </c>
      <c r="DC31" s="84">
        <v>0.120388452515189</v>
      </c>
      <c r="DD31" s="84">
        <v>0.120388452515189</v>
      </c>
      <c r="DF31" s="84"/>
      <c r="DG31" s="84"/>
      <c r="DH31" s="84"/>
      <c r="DI31" s="84"/>
      <c r="DJ31" s="84"/>
      <c r="DK31" s="84"/>
      <c r="DL31" s="84"/>
      <c r="DM31" s="84"/>
      <c r="DN31" s="84"/>
      <c r="DO31" s="84"/>
      <c r="DP31" s="84"/>
      <c r="DQ31" s="84"/>
      <c r="DR31" s="84"/>
      <c r="DS31" s="84"/>
      <c r="DT31" s="84"/>
      <c r="DU31" s="84"/>
      <c r="DV31" s="84"/>
      <c r="DW31" s="84"/>
      <c r="DX31" s="84"/>
      <c r="DY31" s="84"/>
      <c r="DZ31" s="84"/>
      <c r="EA31" s="84"/>
      <c r="EB31" s="84"/>
      <c r="EC31" s="84"/>
      <c r="ED31" s="84"/>
      <c r="EE31" s="84"/>
      <c r="EF31" s="84"/>
      <c r="EG31" s="84"/>
      <c r="EH31" s="84"/>
      <c r="EI31" s="84"/>
      <c r="EJ31" s="84"/>
    </row>
    <row r="32" spans="3:140" x14ac:dyDescent="0.15">
      <c r="C32" t="s">
        <v>957</v>
      </c>
      <c r="D32">
        <v>25</v>
      </c>
      <c r="E32" s="121" t="s">
        <v>9125</v>
      </c>
      <c r="I32" t="s">
        <v>9101</v>
      </c>
      <c r="M32" s="129"/>
      <c r="N32" s="26"/>
      <c r="O32" s="26"/>
      <c r="P32" s="26"/>
      <c r="Q32" s="125">
        <v>4609.1172015808907</v>
      </c>
      <c r="R32" s="125">
        <v>4676.1248186126495</v>
      </c>
      <c r="S32" s="125">
        <v>4739.2265512319354</v>
      </c>
      <c r="T32" s="125">
        <v>4817.1706446186181</v>
      </c>
      <c r="U32" s="125">
        <v>4908.9155295960391</v>
      </c>
      <c r="V32" s="125">
        <v>5007.1702219275812</v>
      </c>
      <c r="W32" s="125">
        <v>5117.2293649279309</v>
      </c>
      <c r="X32" s="157">
        <v>5234.4058973021201</v>
      </c>
      <c r="Y32" s="125">
        <v>5365.0360315414937</v>
      </c>
      <c r="Z32" s="125">
        <v>5494.6245966042088</v>
      </c>
      <c r="AA32" s="125">
        <v>5634.3684611393528</v>
      </c>
      <c r="AB32" s="125">
        <v>5771.8555924584025</v>
      </c>
      <c r="AC32" s="125">
        <v>5908.3879520321798</v>
      </c>
      <c r="AD32" s="125">
        <v>5867.731237747088</v>
      </c>
      <c r="AE32" s="125">
        <v>5973.7988734679984</v>
      </c>
      <c r="AF32" s="125">
        <v>6076.371699458763</v>
      </c>
      <c r="AG32" s="125">
        <v>6181.8126558633148</v>
      </c>
      <c r="AH32" s="125">
        <v>6280.3238494308771</v>
      </c>
      <c r="AI32" s="125">
        <v>6388.2575569572919</v>
      </c>
      <c r="AJ32" s="125">
        <v>6496.3817151291196</v>
      </c>
      <c r="AK32" s="125">
        <v>6596.0072743210658</v>
      </c>
      <c r="AL32" s="125">
        <v>6693.0312008603541</v>
      </c>
      <c r="AM32" s="125">
        <v>6779.0700055672305</v>
      </c>
      <c r="AN32" s="125">
        <v>6863.4664381463554</v>
      </c>
      <c r="AO32" s="125">
        <v>6949.833545769271</v>
      </c>
      <c r="AP32" s="125">
        <v>7220.0164515803608</v>
      </c>
      <c r="AQ32" s="125">
        <v>7108.8565836548059</v>
      </c>
      <c r="AR32" s="125">
        <v>7186.9372437531683</v>
      </c>
      <c r="AS32" s="77"/>
      <c r="AT32" s="84"/>
      <c r="AU32" s="84"/>
      <c r="AV32" s="84"/>
      <c r="AW32" s="84">
        <v>3.0092674996134199E-2</v>
      </c>
      <c r="AX32" s="84">
        <v>3.0092674996134199E-2</v>
      </c>
      <c r="AY32" s="84">
        <v>3.0092674996134199E-2</v>
      </c>
      <c r="AZ32" s="84">
        <v>3.0092674996134199E-2</v>
      </c>
      <c r="BA32" s="84">
        <v>3.0092674996134199E-2</v>
      </c>
      <c r="BB32" s="84">
        <v>3.0092674996134199E-2</v>
      </c>
      <c r="BC32" s="84">
        <v>3.0092674996134199E-2</v>
      </c>
      <c r="BD32" s="84">
        <v>3.0092674996134199E-2</v>
      </c>
      <c r="BE32" s="84">
        <v>3.0092674996134199E-2</v>
      </c>
      <c r="BF32" s="84">
        <v>3.0092674996134199E-2</v>
      </c>
      <c r="BG32" s="84">
        <v>3.0092674996134199E-2</v>
      </c>
      <c r="BH32" s="84">
        <v>3.0092674996134199E-2</v>
      </c>
      <c r="BI32" s="84">
        <v>3.0092674996134199E-2</v>
      </c>
      <c r="BJ32" s="84">
        <v>3.0092674996134199E-2</v>
      </c>
      <c r="BK32" s="84">
        <v>3.0092674996134199E-2</v>
      </c>
      <c r="BL32" s="84">
        <v>3.0092674996134199E-2</v>
      </c>
      <c r="BM32" s="84">
        <v>3.0092674996134199E-2</v>
      </c>
      <c r="BN32" s="84">
        <v>3.0092674996134199E-2</v>
      </c>
      <c r="BO32" s="84">
        <v>3.0092674996134199E-2</v>
      </c>
      <c r="BP32" s="84">
        <v>3.0092674996134199E-2</v>
      </c>
      <c r="BQ32" s="84">
        <v>3.0092674996134199E-2</v>
      </c>
      <c r="BR32" s="84">
        <v>3.0092674996134199E-2</v>
      </c>
      <c r="BS32" s="84">
        <v>3.0092674996134199E-2</v>
      </c>
      <c r="BT32" s="84">
        <v>3.0092674996134199E-2</v>
      </c>
      <c r="BU32" s="84">
        <v>3.0092674996134199E-2</v>
      </c>
      <c r="BV32" s="84">
        <v>3.0092674996134199E-2</v>
      </c>
      <c r="BW32" s="84">
        <v>3.0092674996134199E-2</v>
      </c>
      <c r="BX32" s="84">
        <v>3.0092674996134199E-2</v>
      </c>
      <c r="BY32" s="77"/>
      <c r="BZ32" s="84"/>
      <c r="CA32" s="84"/>
      <c r="CB32" s="84"/>
      <c r="CC32" s="84">
        <v>0.91670986415716205</v>
      </c>
      <c r="CD32" s="84">
        <v>0.91670986415716205</v>
      </c>
      <c r="CE32" s="84">
        <v>0.91670986415716205</v>
      </c>
      <c r="CF32" s="84">
        <v>0.91670986415716205</v>
      </c>
      <c r="CG32" s="84">
        <v>0.91670986415716205</v>
      </c>
      <c r="CH32" s="84">
        <v>0.91670986415716205</v>
      </c>
      <c r="CI32" s="84">
        <v>0.91670986415716205</v>
      </c>
      <c r="CJ32" s="84">
        <v>0.91670986415716205</v>
      </c>
      <c r="CK32" s="84">
        <v>0.91670986415716205</v>
      </c>
      <c r="CL32" s="84">
        <v>0.91670986415716205</v>
      </c>
      <c r="CM32" s="84">
        <v>0.91670986415716205</v>
      </c>
      <c r="CN32" s="84">
        <v>0.91670986415716205</v>
      </c>
      <c r="CO32" s="84">
        <v>0.91670986415716205</v>
      </c>
      <c r="CP32" s="84">
        <v>0.91670986415716205</v>
      </c>
      <c r="CQ32" s="84">
        <v>0.91670986415716205</v>
      </c>
      <c r="CR32" s="84">
        <v>0.91670986415716205</v>
      </c>
      <c r="CS32" s="84">
        <v>0.91670986415716205</v>
      </c>
      <c r="CT32" s="84">
        <v>0.91670986415716205</v>
      </c>
      <c r="CU32" s="84">
        <v>0.91670986415716205</v>
      </c>
      <c r="CV32" s="84">
        <v>0.91670986415716205</v>
      </c>
      <c r="CW32" s="84">
        <v>0.91670986415716205</v>
      </c>
      <c r="CX32" s="84">
        <v>0.91670986415716205</v>
      </c>
      <c r="CY32" s="84">
        <v>0.91670986415716205</v>
      </c>
      <c r="CZ32" s="84">
        <v>0.91670986415716205</v>
      </c>
      <c r="DA32" s="84">
        <v>0.91670986415716205</v>
      </c>
      <c r="DB32" s="84">
        <v>0.91670986415716205</v>
      </c>
      <c r="DC32" s="84">
        <v>0.91670986415716205</v>
      </c>
      <c r="DD32" s="84">
        <v>0.91670986415716205</v>
      </c>
      <c r="DF32" s="84"/>
      <c r="DG32" s="84"/>
      <c r="DH32" s="84"/>
      <c r="DI32" s="84"/>
      <c r="DJ32" s="84"/>
      <c r="DK32" s="84"/>
      <c r="DL32" s="84"/>
      <c r="DM32" s="84"/>
      <c r="DN32" s="84"/>
      <c r="DO32" s="84"/>
      <c r="DP32" s="84"/>
      <c r="DQ32" s="84"/>
      <c r="DR32" s="84"/>
      <c r="DS32" s="84"/>
      <c r="DT32" s="84"/>
      <c r="DU32" s="84"/>
      <c r="DV32" s="84"/>
      <c r="DW32" s="84"/>
      <c r="DX32" s="84"/>
      <c r="DY32" s="84"/>
      <c r="DZ32" s="84"/>
      <c r="EA32" s="84"/>
      <c r="EB32" s="84"/>
      <c r="EC32" s="84"/>
      <c r="ED32" s="84"/>
      <c r="EE32" s="84"/>
      <c r="EF32" s="84"/>
      <c r="EG32" s="84"/>
      <c r="EH32" s="84"/>
      <c r="EI32" s="84"/>
      <c r="EJ32" s="84"/>
    </row>
    <row r="33" spans="3:140" x14ac:dyDescent="0.15">
      <c r="C33" t="s">
        <v>957</v>
      </c>
      <c r="D33">
        <v>26</v>
      </c>
      <c r="E33" s="121" t="s">
        <v>9126</v>
      </c>
      <c r="I33" t="s">
        <v>9101</v>
      </c>
      <c r="M33" s="129"/>
      <c r="N33" s="26"/>
      <c r="O33" s="26"/>
      <c r="P33" s="26"/>
      <c r="Q33" s="125">
        <v>4593.7499211554496</v>
      </c>
      <c r="R33" s="125">
        <v>4660.5341277603238</v>
      </c>
      <c r="S33" s="125">
        <v>4723.4254725812343</v>
      </c>
      <c r="T33" s="125">
        <v>4801.1096921812041</v>
      </c>
      <c r="U33" s="125">
        <v>4892.548690084509</v>
      </c>
      <c r="V33" s="125">
        <v>4990.4757909610862</v>
      </c>
      <c r="W33" s="125">
        <v>5100.1679852291945</v>
      </c>
      <c r="X33" s="157">
        <v>5216.9538387480798</v>
      </c>
      <c r="Y33" s="125">
        <v>5347.1484384117257</v>
      </c>
      <c r="Z33" s="125">
        <v>5476.3049415996493</v>
      </c>
      <c r="AA33" s="125">
        <v>5615.5828854258752</v>
      </c>
      <c r="AB33" s="125">
        <v>5752.611620221368</v>
      </c>
      <c r="AC33" s="125">
        <v>5888.6887665807799</v>
      </c>
      <c r="AD33" s="125">
        <v>5848.1676060475829</v>
      </c>
      <c r="AE33" s="125">
        <v>5953.881601140386</v>
      </c>
      <c r="AF33" s="125">
        <v>6056.1124385654257</v>
      </c>
      <c r="AG33" s="125">
        <v>6161.2018437564739</v>
      </c>
      <c r="AH33" s="125">
        <v>6259.3845906670322</v>
      </c>
      <c r="AI33" s="125">
        <v>6366.9584358861166</v>
      </c>
      <c r="AJ33" s="125">
        <v>6474.7220967681769</v>
      </c>
      <c r="AK33" s="125">
        <v>6574.0154938911874</v>
      </c>
      <c r="AL33" s="125">
        <v>6670.7159324778168</v>
      </c>
      <c r="AM33" s="125">
        <v>6756.4678747809885</v>
      </c>
      <c r="AN33" s="125">
        <v>6840.5829207974321</v>
      </c>
      <c r="AO33" s="125">
        <v>6926.6620714202691</v>
      </c>
      <c r="AP33" s="125">
        <v>7195.9441590707065</v>
      </c>
      <c r="AQ33" s="125">
        <v>7085.1549098098021</v>
      </c>
      <c r="AR33" s="125">
        <v>7162.9752407937031</v>
      </c>
      <c r="AS33" s="77"/>
      <c r="AT33" s="84"/>
      <c r="AU33" s="84"/>
      <c r="AV33" s="84"/>
      <c r="AW33" s="84">
        <v>3.0674410281269202E-2</v>
      </c>
      <c r="AX33" s="84">
        <v>3.0674410281269202E-2</v>
      </c>
      <c r="AY33" s="84">
        <v>3.0674410281269202E-2</v>
      </c>
      <c r="AZ33" s="84">
        <v>3.0674410281269202E-2</v>
      </c>
      <c r="BA33" s="84">
        <v>3.0674410281269202E-2</v>
      </c>
      <c r="BB33" s="84">
        <v>3.0674410281269202E-2</v>
      </c>
      <c r="BC33" s="84">
        <v>3.0674410281269202E-2</v>
      </c>
      <c r="BD33" s="84">
        <v>3.0674410281269202E-2</v>
      </c>
      <c r="BE33" s="84">
        <v>3.0674410281269202E-2</v>
      </c>
      <c r="BF33" s="84">
        <v>3.0674410281269202E-2</v>
      </c>
      <c r="BG33" s="84">
        <v>3.0674410281269202E-2</v>
      </c>
      <c r="BH33" s="84">
        <v>3.0674410281269202E-2</v>
      </c>
      <c r="BI33" s="84">
        <v>3.0674410281269202E-2</v>
      </c>
      <c r="BJ33" s="84">
        <v>3.0674410281269202E-2</v>
      </c>
      <c r="BK33" s="84">
        <v>3.0674410281269202E-2</v>
      </c>
      <c r="BL33" s="84">
        <v>3.0674410281269202E-2</v>
      </c>
      <c r="BM33" s="84">
        <v>3.0674410281269202E-2</v>
      </c>
      <c r="BN33" s="84">
        <v>3.0674410281269202E-2</v>
      </c>
      <c r="BO33" s="84">
        <v>3.0674410281269202E-2</v>
      </c>
      <c r="BP33" s="84">
        <v>3.0674410281269202E-2</v>
      </c>
      <c r="BQ33" s="84">
        <v>3.0674410281269202E-2</v>
      </c>
      <c r="BR33" s="84">
        <v>3.0674410281269202E-2</v>
      </c>
      <c r="BS33" s="84">
        <v>3.0674410281269202E-2</v>
      </c>
      <c r="BT33" s="84">
        <v>3.0674410281269202E-2</v>
      </c>
      <c r="BU33" s="84">
        <v>3.0674410281269202E-2</v>
      </c>
      <c r="BV33" s="84">
        <v>3.0674410281269202E-2</v>
      </c>
      <c r="BW33" s="84">
        <v>3.0674410281269202E-2</v>
      </c>
      <c r="BX33" s="84">
        <v>3.0674410281269202E-2</v>
      </c>
      <c r="BY33" s="77"/>
      <c r="BZ33" s="84"/>
      <c r="CA33" s="84"/>
      <c r="CB33" s="84"/>
      <c r="CC33" s="84">
        <v>0.91598269505074303</v>
      </c>
      <c r="CD33" s="84">
        <v>0.91598269505074303</v>
      </c>
      <c r="CE33" s="84">
        <v>0.91598269505074303</v>
      </c>
      <c r="CF33" s="84">
        <v>0.91598269505074303</v>
      </c>
      <c r="CG33" s="84">
        <v>0.91598269505074303</v>
      </c>
      <c r="CH33" s="84">
        <v>0.91598269505074303</v>
      </c>
      <c r="CI33" s="84">
        <v>0.91598269505074303</v>
      </c>
      <c r="CJ33" s="84">
        <v>0.91598269505074303</v>
      </c>
      <c r="CK33" s="84">
        <v>0.91598269505074303</v>
      </c>
      <c r="CL33" s="84">
        <v>0.91598269505074303</v>
      </c>
      <c r="CM33" s="84">
        <v>0.91598269505074303</v>
      </c>
      <c r="CN33" s="84">
        <v>0.91598269505074303</v>
      </c>
      <c r="CO33" s="84">
        <v>0.91598269505074303</v>
      </c>
      <c r="CP33" s="84">
        <v>0.91598269505074303</v>
      </c>
      <c r="CQ33" s="84">
        <v>0.91598269505074303</v>
      </c>
      <c r="CR33" s="84">
        <v>0.91598269505074303</v>
      </c>
      <c r="CS33" s="84">
        <v>0.91598269505074303</v>
      </c>
      <c r="CT33" s="84">
        <v>0.91598269505074303</v>
      </c>
      <c r="CU33" s="84">
        <v>0.91598269505074303</v>
      </c>
      <c r="CV33" s="84">
        <v>0.91598269505074303</v>
      </c>
      <c r="CW33" s="84">
        <v>0.91598269505074303</v>
      </c>
      <c r="CX33" s="84">
        <v>0.91598269505074303</v>
      </c>
      <c r="CY33" s="84">
        <v>0.91598269505074303</v>
      </c>
      <c r="CZ33" s="84">
        <v>0.91598269505074303</v>
      </c>
      <c r="DA33" s="84">
        <v>0.91598269505074303</v>
      </c>
      <c r="DB33" s="84">
        <v>0.91598269505074303</v>
      </c>
      <c r="DC33" s="84">
        <v>0.91598269505074303</v>
      </c>
      <c r="DD33" s="84">
        <v>0.91598269505074303</v>
      </c>
      <c r="DF33" s="84"/>
      <c r="DG33" s="84"/>
      <c r="DH33" s="84"/>
      <c r="DI33" s="84"/>
      <c r="DJ33" s="84"/>
      <c r="DK33" s="84"/>
      <c r="DL33" s="84"/>
      <c r="DM33" s="84"/>
      <c r="DN33" s="84"/>
      <c r="DO33" s="84"/>
      <c r="DP33" s="84"/>
      <c r="DQ33" s="84"/>
      <c r="DR33" s="84"/>
      <c r="DS33" s="84"/>
      <c r="DT33" s="84"/>
      <c r="DU33" s="84"/>
      <c r="DV33" s="84"/>
      <c r="DW33" s="84"/>
      <c r="DX33" s="84"/>
      <c r="DY33" s="84"/>
      <c r="DZ33" s="84"/>
      <c r="EA33" s="84"/>
      <c r="EB33" s="84"/>
      <c r="EC33" s="84"/>
      <c r="ED33" s="84"/>
      <c r="EE33" s="84"/>
      <c r="EF33" s="84"/>
      <c r="EG33" s="84"/>
      <c r="EH33" s="84"/>
      <c r="EI33" s="84"/>
      <c r="EJ33" s="84"/>
    </row>
    <row r="34" spans="3:140" x14ac:dyDescent="0.15">
      <c r="C34" t="s">
        <v>957</v>
      </c>
      <c r="D34">
        <v>27</v>
      </c>
      <c r="E34" s="121" t="s">
        <v>9127</v>
      </c>
      <c r="I34" t="s">
        <v>9101</v>
      </c>
      <c r="M34" s="129"/>
      <c r="N34" s="26"/>
      <c r="O34" s="26"/>
      <c r="P34" s="26"/>
      <c r="Q34" s="125">
        <v>4684.6368740488442</v>
      </c>
      <c r="R34" s="125">
        <v>4752.7424005217781</v>
      </c>
      <c r="S34" s="125">
        <v>4816.8780452702531</v>
      </c>
      <c r="T34" s="125">
        <v>4896.0992405716697</v>
      </c>
      <c r="U34" s="125">
        <v>4989.3473512995079</v>
      </c>
      <c r="V34" s="125">
        <v>5089.2119315681093</v>
      </c>
      <c r="W34" s="125">
        <v>5201.0743766039641</v>
      </c>
      <c r="X34" s="157">
        <v>5320.1708283377202</v>
      </c>
      <c r="Y34" s="125">
        <v>5452.9413171223896</v>
      </c>
      <c r="Z34" s="125">
        <v>5584.6531707805361</v>
      </c>
      <c r="AA34" s="125">
        <v>5726.686716922276</v>
      </c>
      <c r="AB34" s="125">
        <v>5866.4265536232178</v>
      </c>
      <c r="AC34" s="125">
        <v>6005.1959747915125</v>
      </c>
      <c r="AD34" s="125">
        <v>5963.8731065311258</v>
      </c>
      <c r="AE34" s="125">
        <v>6071.6786440581227</v>
      </c>
      <c r="AF34" s="125">
        <v>6175.9321099380786</v>
      </c>
      <c r="AG34" s="125">
        <v>6283.1007001050457</v>
      </c>
      <c r="AH34" s="125">
        <v>6383.2259843427473</v>
      </c>
      <c r="AI34" s="125">
        <v>6492.9281689731615</v>
      </c>
      <c r="AJ34" s="125">
        <v>6602.8239247533584</v>
      </c>
      <c r="AK34" s="125">
        <v>6704.0818333238421</v>
      </c>
      <c r="AL34" s="125">
        <v>6802.6954818930435</v>
      </c>
      <c r="AM34" s="125">
        <v>6890.1440191076481</v>
      </c>
      <c r="AN34" s="125">
        <v>6975.9232741812093</v>
      </c>
      <c r="AO34" s="125">
        <v>7063.7054935043552</v>
      </c>
      <c r="AP34" s="125">
        <v>7338.3153044386845</v>
      </c>
      <c r="AQ34" s="125">
        <v>7225.3340992699723</v>
      </c>
      <c r="AR34" s="125">
        <v>7304.6940989075174</v>
      </c>
      <c r="AS34" s="77"/>
      <c r="AT34" s="84"/>
      <c r="AU34" s="84"/>
      <c r="AV34" s="84"/>
      <c r="AW34" s="84">
        <v>3.0674410281269202E-2</v>
      </c>
      <c r="AX34" s="84">
        <v>3.0674410281269202E-2</v>
      </c>
      <c r="AY34" s="84">
        <v>3.0674410281269202E-2</v>
      </c>
      <c r="AZ34" s="84">
        <v>3.0674410281269202E-2</v>
      </c>
      <c r="BA34" s="84">
        <v>3.0674410281269202E-2</v>
      </c>
      <c r="BB34" s="84">
        <v>3.0674410281269202E-2</v>
      </c>
      <c r="BC34" s="84">
        <v>3.0674410281269202E-2</v>
      </c>
      <c r="BD34" s="84">
        <v>3.0674410281269202E-2</v>
      </c>
      <c r="BE34" s="84">
        <v>3.0674410281269202E-2</v>
      </c>
      <c r="BF34" s="84">
        <v>3.0674410281269202E-2</v>
      </c>
      <c r="BG34" s="84">
        <v>3.0674410281269202E-2</v>
      </c>
      <c r="BH34" s="84">
        <v>3.0674410281269202E-2</v>
      </c>
      <c r="BI34" s="84">
        <v>3.0674410281269202E-2</v>
      </c>
      <c r="BJ34" s="84">
        <v>3.0674410281269202E-2</v>
      </c>
      <c r="BK34" s="84">
        <v>3.0674410281269202E-2</v>
      </c>
      <c r="BL34" s="84">
        <v>3.0674410281269202E-2</v>
      </c>
      <c r="BM34" s="84">
        <v>3.0674410281269202E-2</v>
      </c>
      <c r="BN34" s="84">
        <v>3.0674410281269202E-2</v>
      </c>
      <c r="BO34" s="84">
        <v>3.0674410281269202E-2</v>
      </c>
      <c r="BP34" s="84">
        <v>3.0674410281269202E-2</v>
      </c>
      <c r="BQ34" s="84">
        <v>3.0674410281269202E-2</v>
      </c>
      <c r="BR34" s="84">
        <v>3.0674410281269202E-2</v>
      </c>
      <c r="BS34" s="84">
        <v>3.0674410281269202E-2</v>
      </c>
      <c r="BT34" s="84">
        <v>3.0674410281269202E-2</v>
      </c>
      <c r="BU34" s="84">
        <v>3.0674410281269202E-2</v>
      </c>
      <c r="BV34" s="84">
        <v>3.0674410281269202E-2</v>
      </c>
      <c r="BW34" s="84">
        <v>3.0674410281269202E-2</v>
      </c>
      <c r="BX34" s="84">
        <v>3.0674410281269202E-2</v>
      </c>
      <c r="BY34" s="77"/>
      <c r="BZ34" s="84"/>
      <c r="CA34" s="84"/>
      <c r="CB34" s="84"/>
      <c r="CC34" s="84">
        <v>0.90738127925160605</v>
      </c>
      <c r="CD34" s="84">
        <v>0.90738127925160605</v>
      </c>
      <c r="CE34" s="84">
        <v>0.90738127925160605</v>
      </c>
      <c r="CF34" s="84">
        <v>0.90738127925160605</v>
      </c>
      <c r="CG34" s="84">
        <v>0.90738127925160605</v>
      </c>
      <c r="CH34" s="84">
        <v>0.90738127925160605</v>
      </c>
      <c r="CI34" s="84">
        <v>0.90738127925160605</v>
      </c>
      <c r="CJ34" s="84">
        <v>0.90738127925160605</v>
      </c>
      <c r="CK34" s="84">
        <v>0.90738127925160605</v>
      </c>
      <c r="CL34" s="84">
        <v>0.90738127925160605</v>
      </c>
      <c r="CM34" s="84">
        <v>0.90738127925160605</v>
      </c>
      <c r="CN34" s="84">
        <v>0.90738127925160605</v>
      </c>
      <c r="CO34" s="84">
        <v>0.90738127925160605</v>
      </c>
      <c r="CP34" s="84">
        <v>0.90738127925160605</v>
      </c>
      <c r="CQ34" s="84">
        <v>0.90738127925160605</v>
      </c>
      <c r="CR34" s="84">
        <v>0.90738127925160605</v>
      </c>
      <c r="CS34" s="84">
        <v>0.90738127925160605</v>
      </c>
      <c r="CT34" s="84">
        <v>0.90738127925160605</v>
      </c>
      <c r="CU34" s="84">
        <v>0.90738127925160605</v>
      </c>
      <c r="CV34" s="84">
        <v>0.90738127925160605</v>
      </c>
      <c r="CW34" s="84">
        <v>0.90738127925160605</v>
      </c>
      <c r="CX34" s="84">
        <v>0.90738127925160605</v>
      </c>
      <c r="CY34" s="84">
        <v>0.90738127925160605</v>
      </c>
      <c r="CZ34" s="84">
        <v>0.90738127925160605</v>
      </c>
      <c r="DA34" s="84">
        <v>0.90738127925160605</v>
      </c>
      <c r="DB34" s="84">
        <v>0.90738127925160605</v>
      </c>
      <c r="DC34" s="84">
        <v>0.90738127925160605</v>
      </c>
      <c r="DD34" s="84">
        <v>0.90738127925160605</v>
      </c>
      <c r="DF34" s="84"/>
      <c r="DG34" s="84"/>
      <c r="DH34" s="84"/>
      <c r="DI34" s="84"/>
      <c r="DJ34" s="84"/>
      <c r="DK34" s="84"/>
      <c r="DL34" s="84"/>
      <c r="DM34" s="84"/>
      <c r="DN34" s="84"/>
      <c r="DO34" s="84"/>
      <c r="DP34" s="84"/>
      <c r="DQ34" s="84"/>
      <c r="DR34" s="84"/>
      <c r="DS34" s="84"/>
      <c r="DT34" s="84"/>
      <c r="DU34" s="84"/>
      <c r="DV34" s="84"/>
      <c r="DW34" s="84"/>
      <c r="DX34" s="84"/>
      <c r="DY34" s="84"/>
      <c r="DZ34" s="84"/>
      <c r="EA34" s="84"/>
      <c r="EB34" s="84"/>
      <c r="EC34" s="84"/>
      <c r="ED34" s="84"/>
      <c r="EE34" s="84"/>
      <c r="EF34" s="84"/>
      <c r="EG34" s="84"/>
      <c r="EH34" s="84"/>
      <c r="EI34" s="84"/>
      <c r="EJ34" s="84"/>
    </row>
    <row r="35" spans="3:140" x14ac:dyDescent="0.15">
      <c r="C35" t="s">
        <v>957</v>
      </c>
      <c r="D35">
        <v>28</v>
      </c>
      <c r="E35" s="121" t="s">
        <v>9128</v>
      </c>
      <c r="I35" t="s">
        <v>9101</v>
      </c>
      <c r="M35" s="129"/>
      <c r="N35" s="26"/>
      <c r="O35" s="26"/>
      <c r="P35" s="26"/>
      <c r="Q35" s="125">
        <v>4654.7246495880281</v>
      </c>
      <c r="R35" s="125">
        <v>4722.3953103820086</v>
      </c>
      <c r="S35" s="125">
        <v>4786.1214378395525</v>
      </c>
      <c r="T35" s="125">
        <v>4864.8367919755556</v>
      </c>
      <c r="U35" s="125">
        <v>4957.4894972336351</v>
      </c>
      <c r="V35" s="125">
        <v>5056.7164247191095</v>
      </c>
      <c r="W35" s="125">
        <v>5167.8646085102591</v>
      </c>
      <c r="X35" s="157">
        <v>5286.2006086033598</v>
      </c>
      <c r="Y35" s="125">
        <v>5418.1233346330755</v>
      </c>
      <c r="Z35" s="125">
        <v>5548.9941851064086</v>
      </c>
      <c r="AA35" s="125">
        <v>5690.1208222544774</v>
      </c>
      <c r="AB35" s="125">
        <v>5828.9683956970493</v>
      </c>
      <c r="AC35" s="125">
        <v>5966.8517498796027</v>
      </c>
      <c r="AD35" s="125">
        <v>5925.7927353487585</v>
      </c>
      <c r="AE35" s="125">
        <v>6032.9099156939019</v>
      </c>
      <c r="AF35" s="125">
        <v>6136.4977049897252</v>
      </c>
      <c r="AG35" s="125">
        <v>6242.9820049949549</v>
      </c>
      <c r="AH35" s="125">
        <v>6342.4679718091629</v>
      </c>
      <c r="AI35" s="125">
        <v>6451.4696888347798</v>
      </c>
      <c r="AJ35" s="125">
        <v>6560.6637410245876</v>
      </c>
      <c r="AK35" s="125">
        <v>6661.2751001674369</v>
      </c>
      <c r="AL35" s="125">
        <v>6759.2590833708464</v>
      </c>
      <c r="AM35" s="125">
        <v>6846.1492464052826</v>
      </c>
      <c r="AN35" s="125">
        <v>6931.3807859566323</v>
      </c>
      <c r="AO35" s="125">
        <v>7018.602500481079</v>
      </c>
      <c r="AP35" s="125">
        <v>7291.4588798208888</v>
      </c>
      <c r="AQ35" s="125">
        <v>7179.199079375685</v>
      </c>
      <c r="AR35" s="125">
        <v>7258.0523515578916</v>
      </c>
      <c r="AS35" s="77"/>
      <c r="AT35" s="84"/>
      <c r="AU35" s="84"/>
      <c r="AV35" s="84"/>
      <c r="AW35" s="84">
        <v>2.9056780770109401E-2</v>
      </c>
      <c r="AX35" s="84">
        <v>2.9056780770109401E-2</v>
      </c>
      <c r="AY35" s="84">
        <v>2.9056780770109401E-2</v>
      </c>
      <c r="AZ35" s="84">
        <v>2.9056780770109401E-2</v>
      </c>
      <c r="BA35" s="84">
        <v>2.9056780770109401E-2</v>
      </c>
      <c r="BB35" s="84">
        <v>2.9056780770109401E-2</v>
      </c>
      <c r="BC35" s="84">
        <v>2.9056780770109401E-2</v>
      </c>
      <c r="BD35" s="84">
        <v>2.9056780770109401E-2</v>
      </c>
      <c r="BE35" s="84">
        <v>2.9056780770109401E-2</v>
      </c>
      <c r="BF35" s="84">
        <v>2.9056780770109401E-2</v>
      </c>
      <c r="BG35" s="84">
        <v>2.9056780770109401E-2</v>
      </c>
      <c r="BH35" s="84">
        <v>2.9056780770109401E-2</v>
      </c>
      <c r="BI35" s="84">
        <v>2.9056780770109401E-2</v>
      </c>
      <c r="BJ35" s="84">
        <v>2.9056780770109401E-2</v>
      </c>
      <c r="BK35" s="84">
        <v>2.9056780770109401E-2</v>
      </c>
      <c r="BL35" s="84">
        <v>2.9056780770109401E-2</v>
      </c>
      <c r="BM35" s="84">
        <v>2.9056780770109401E-2</v>
      </c>
      <c r="BN35" s="84">
        <v>2.9056780770109401E-2</v>
      </c>
      <c r="BO35" s="84">
        <v>2.9056780770109401E-2</v>
      </c>
      <c r="BP35" s="84">
        <v>2.9056780770109401E-2</v>
      </c>
      <c r="BQ35" s="84">
        <v>2.9056780770109401E-2</v>
      </c>
      <c r="BR35" s="84">
        <v>2.9056780770109401E-2</v>
      </c>
      <c r="BS35" s="84">
        <v>2.9056780770109401E-2</v>
      </c>
      <c r="BT35" s="84">
        <v>2.9056780770109401E-2</v>
      </c>
      <c r="BU35" s="84">
        <v>2.9056780770109401E-2</v>
      </c>
      <c r="BV35" s="84">
        <v>2.9056780770109401E-2</v>
      </c>
      <c r="BW35" s="84">
        <v>2.9056780770109401E-2</v>
      </c>
      <c r="BX35" s="84">
        <v>2.9056780770109401E-2</v>
      </c>
      <c r="BY35" s="77"/>
      <c r="BZ35" s="84"/>
      <c r="CA35" s="84"/>
      <c r="CB35" s="84"/>
      <c r="CC35" s="84">
        <v>0.91627824156298499</v>
      </c>
      <c r="CD35" s="84">
        <v>0.91627824156298499</v>
      </c>
      <c r="CE35" s="84">
        <v>0.91627824156298499</v>
      </c>
      <c r="CF35" s="84">
        <v>0.91627824156298499</v>
      </c>
      <c r="CG35" s="84">
        <v>0.91627824156298499</v>
      </c>
      <c r="CH35" s="84">
        <v>0.91627824156298499</v>
      </c>
      <c r="CI35" s="84">
        <v>0.91627824156298499</v>
      </c>
      <c r="CJ35" s="84">
        <v>0.91627824156298499</v>
      </c>
      <c r="CK35" s="84">
        <v>0.91627824156298499</v>
      </c>
      <c r="CL35" s="84">
        <v>0.91627824156298499</v>
      </c>
      <c r="CM35" s="84">
        <v>0.91627824156298499</v>
      </c>
      <c r="CN35" s="84">
        <v>0.91627824156298499</v>
      </c>
      <c r="CO35" s="84">
        <v>0.91627824156298499</v>
      </c>
      <c r="CP35" s="84">
        <v>0.91627824156298499</v>
      </c>
      <c r="CQ35" s="84">
        <v>0.91627824156298499</v>
      </c>
      <c r="CR35" s="84">
        <v>0.91627824156298499</v>
      </c>
      <c r="CS35" s="84">
        <v>0.91627824156298499</v>
      </c>
      <c r="CT35" s="84">
        <v>0.91627824156298499</v>
      </c>
      <c r="CU35" s="84">
        <v>0.91627824156298499</v>
      </c>
      <c r="CV35" s="84">
        <v>0.91627824156298499</v>
      </c>
      <c r="CW35" s="84">
        <v>0.91627824156298499</v>
      </c>
      <c r="CX35" s="84">
        <v>0.91627824156298499</v>
      </c>
      <c r="CY35" s="84">
        <v>0.91627824156298499</v>
      </c>
      <c r="CZ35" s="84">
        <v>0.91627824156298499</v>
      </c>
      <c r="DA35" s="84">
        <v>0.91627824156298499</v>
      </c>
      <c r="DB35" s="84">
        <v>0.91627824156298499</v>
      </c>
      <c r="DC35" s="84">
        <v>0.91627824156298499</v>
      </c>
      <c r="DD35" s="84">
        <v>0.91627824156298499</v>
      </c>
      <c r="DF35" s="84"/>
      <c r="DG35" s="84"/>
      <c r="DH35" s="84"/>
      <c r="DI35" s="84"/>
      <c r="DJ35" s="84"/>
      <c r="DK35" s="84"/>
      <c r="DL35" s="84"/>
      <c r="DM35" s="84"/>
      <c r="DN35" s="84"/>
      <c r="DO35" s="84"/>
      <c r="DP35" s="84"/>
      <c r="DQ35" s="84"/>
      <c r="DR35" s="84"/>
      <c r="DS35" s="84"/>
      <c r="DT35" s="84"/>
      <c r="DU35" s="84"/>
      <c r="DV35" s="84"/>
      <c r="DW35" s="84"/>
      <c r="DX35" s="84"/>
      <c r="DY35" s="84"/>
      <c r="DZ35" s="84"/>
      <c r="EA35" s="84"/>
      <c r="EB35" s="84"/>
      <c r="EC35" s="84"/>
      <c r="ED35" s="84"/>
      <c r="EE35" s="84"/>
      <c r="EF35" s="84"/>
      <c r="EG35" s="84"/>
      <c r="EH35" s="84"/>
      <c r="EI35" s="84"/>
      <c r="EJ35" s="84"/>
    </row>
    <row r="36" spans="3:140" x14ac:dyDescent="0.15">
      <c r="C36" t="s">
        <v>957</v>
      </c>
      <c r="D36">
        <v>29</v>
      </c>
      <c r="E36" s="121" t="s">
        <v>9129</v>
      </c>
      <c r="I36" t="s">
        <v>9101</v>
      </c>
      <c r="M36" s="129"/>
      <c r="N36" s="26"/>
      <c r="O36" s="26"/>
      <c r="P36" s="26"/>
      <c r="Q36" s="125">
        <v>6807.1906787990274</v>
      </c>
      <c r="R36" s="125">
        <v>6906.1540173556332</v>
      </c>
      <c r="S36" s="125">
        <v>6999.3487675248716</v>
      </c>
      <c r="T36" s="125">
        <v>7114.464153566104</v>
      </c>
      <c r="U36" s="125">
        <v>7249.9618852426993</v>
      </c>
      <c r="V36" s="125">
        <v>7395.0739308982402</v>
      </c>
      <c r="W36" s="125">
        <v>7557.6199325689331</v>
      </c>
      <c r="X36" s="157">
        <v>7730.6775841899398</v>
      </c>
      <c r="Y36" s="125">
        <v>7923.6048180340986</v>
      </c>
      <c r="Z36" s="125">
        <v>8114.9937616416264</v>
      </c>
      <c r="AA36" s="125">
        <v>8321.381035056309</v>
      </c>
      <c r="AB36" s="125">
        <v>8524.4353462916242</v>
      </c>
      <c r="AC36" s="125">
        <v>8726.0795581433576</v>
      </c>
      <c r="AD36" s="125">
        <v>8666.0337848622748</v>
      </c>
      <c r="AE36" s="125">
        <v>8822.6847420030444</v>
      </c>
      <c r="AF36" s="125">
        <v>8974.1742256601137</v>
      </c>
      <c r="AG36" s="125">
        <v>9129.899642092254</v>
      </c>
      <c r="AH36" s="125">
        <v>9275.3905136154317</v>
      </c>
      <c r="AI36" s="125">
        <v>9434.7974663286386</v>
      </c>
      <c r="AJ36" s="125">
        <v>9594.4856950002395</v>
      </c>
      <c r="AK36" s="125">
        <v>9741.6223696044217</v>
      </c>
      <c r="AL36" s="125">
        <v>9884.9167011376267</v>
      </c>
      <c r="AM36" s="125">
        <v>10011.987140833709</v>
      </c>
      <c r="AN36" s="125">
        <v>10136.631966306895</v>
      </c>
      <c r="AO36" s="125">
        <v>10264.187275545699</v>
      </c>
      <c r="AP36" s="125">
        <v>10663.219558208692</v>
      </c>
      <c r="AQ36" s="125">
        <v>10499.047899362649</v>
      </c>
      <c r="AR36" s="125">
        <v>10614.364980350249</v>
      </c>
      <c r="AS36" s="77"/>
      <c r="AT36" s="84"/>
      <c r="AU36" s="84"/>
      <c r="AV36" s="84"/>
      <c r="AW36" s="84">
        <v>4.2130024711133598E-2</v>
      </c>
      <c r="AX36" s="84">
        <v>4.2130024711133598E-2</v>
      </c>
      <c r="AY36" s="84">
        <v>4.2130024711133598E-2</v>
      </c>
      <c r="AZ36" s="84">
        <v>4.2130024711133598E-2</v>
      </c>
      <c r="BA36" s="84">
        <v>4.2130024711133598E-2</v>
      </c>
      <c r="BB36" s="84">
        <v>4.2130024711133598E-2</v>
      </c>
      <c r="BC36" s="84">
        <v>4.2130024711133598E-2</v>
      </c>
      <c r="BD36" s="84">
        <v>4.2130024711133598E-2</v>
      </c>
      <c r="BE36" s="84">
        <v>4.2130024711133598E-2</v>
      </c>
      <c r="BF36" s="84">
        <v>4.2130024711133598E-2</v>
      </c>
      <c r="BG36" s="84">
        <v>4.2130024711133598E-2</v>
      </c>
      <c r="BH36" s="84">
        <v>4.2130024711133598E-2</v>
      </c>
      <c r="BI36" s="84">
        <v>4.2130024711133598E-2</v>
      </c>
      <c r="BJ36" s="84">
        <v>4.2130024711133598E-2</v>
      </c>
      <c r="BK36" s="84">
        <v>4.2130024711133598E-2</v>
      </c>
      <c r="BL36" s="84">
        <v>4.2130024711133598E-2</v>
      </c>
      <c r="BM36" s="84">
        <v>4.2130024711133598E-2</v>
      </c>
      <c r="BN36" s="84">
        <v>4.2130024711133598E-2</v>
      </c>
      <c r="BO36" s="84">
        <v>4.2130024711133598E-2</v>
      </c>
      <c r="BP36" s="84">
        <v>4.2130024711133598E-2</v>
      </c>
      <c r="BQ36" s="84">
        <v>4.2130024711133598E-2</v>
      </c>
      <c r="BR36" s="84">
        <v>4.2130024711133598E-2</v>
      </c>
      <c r="BS36" s="84">
        <v>4.2130024711133598E-2</v>
      </c>
      <c r="BT36" s="84">
        <v>4.2130024711133598E-2</v>
      </c>
      <c r="BU36" s="84">
        <v>4.2130024711133598E-2</v>
      </c>
      <c r="BV36" s="84">
        <v>4.2130024711133598E-2</v>
      </c>
      <c r="BW36" s="84">
        <v>4.2130024711133598E-2</v>
      </c>
      <c r="BX36" s="84">
        <v>4.2130024711133598E-2</v>
      </c>
      <c r="BY36" s="77"/>
      <c r="BZ36" s="84"/>
      <c r="CA36" s="84"/>
      <c r="CB36" s="84"/>
      <c r="CC36" s="84">
        <v>0.74608631123090496</v>
      </c>
      <c r="CD36" s="84">
        <v>0.74608631123090496</v>
      </c>
      <c r="CE36" s="84">
        <v>0.74608631123090496</v>
      </c>
      <c r="CF36" s="84">
        <v>0.74608631123090496</v>
      </c>
      <c r="CG36" s="84">
        <v>0.74608631123090496</v>
      </c>
      <c r="CH36" s="84">
        <v>0.74608631123090496</v>
      </c>
      <c r="CI36" s="84">
        <v>0.74608631123090496</v>
      </c>
      <c r="CJ36" s="84">
        <v>0.74608631123090496</v>
      </c>
      <c r="CK36" s="84">
        <v>0.74608631123090496</v>
      </c>
      <c r="CL36" s="84">
        <v>0.74608631123090496</v>
      </c>
      <c r="CM36" s="84">
        <v>0.74608631123090496</v>
      </c>
      <c r="CN36" s="84">
        <v>0.74608631123090496</v>
      </c>
      <c r="CO36" s="84">
        <v>0.74608631123090496</v>
      </c>
      <c r="CP36" s="84">
        <v>0.74608631123090496</v>
      </c>
      <c r="CQ36" s="84">
        <v>0.74608631123090496</v>
      </c>
      <c r="CR36" s="84">
        <v>0.74608631123090496</v>
      </c>
      <c r="CS36" s="84">
        <v>0.74608631123090496</v>
      </c>
      <c r="CT36" s="84">
        <v>0.74608631123090496</v>
      </c>
      <c r="CU36" s="84">
        <v>0.74608631123090496</v>
      </c>
      <c r="CV36" s="84">
        <v>0.74608631123090496</v>
      </c>
      <c r="CW36" s="84">
        <v>0.74608631123090496</v>
      </c>
      <c r="CX36" s="84">
        <v>0.74608631123090496</v>
      </c>
      <c r="CY36" s="84">
        <v>0.74608631123090496</v>
      </c>
      <c r="CZ36" s="84">
        <v>0.74608631123090496</v>
      </c>
      <c r="DA36" s="84">
        <v>0.74608631123090496</v>
      </c>
      <c r="DB36" s="84">
        <v>0.74608631123090496</v>
      </c>
      <c r="DC36" s="84">
        <v>0.74608631123090496</v>
      </c>
      <c r="DD36" s="84">
        <v>0.74608631123090496</v>
      </c>
      <c r="DF36" s="84"/>
      <c r="DG36" s="84"/>
      <c r="DH36" s="84"/>
      <c r="DI36" s="84"/>
      <c r="DJ36" s="84"/>
      <c r="DK36" s="84"/>
      <c r="DL36" s="84"/>
      <c r="DM36" s="84"/>
      <c r="DN36" s="84"/>
      <c r="DO36" s="84"/>
      <c r="DP36" s="84"/>
      <c r="DQ36" s="84"/>
      <c r="DR36" s="84"/>
      <c r="DS36" s="84"/>
      <c r="DT36" s="84"/>
      <c r="DU36" s="84"/>
      <c r="DV36" s="84"/>
      <c r="DW36" s="84"/>
      <c r="DX36" s="84"/>
      <c r="DY36" s="84"/>
      <c r="DZ36" s="84"/>
      <c r="EA36" s="84"/>
      <c r="EB36" s="84"/>
      <c r="EC36" s="84"/>
      <c r="ED36" s="84"/>
      <c r="EE36" s="84"/>
      <c r="EF36" s="84"/>
      <c r="EG36" s="84"/>
      <c r="EH36" s="84"/>
      <c r="EI36" s="84"/>
      <c r="EJ36" s="84"/>
    </row>
    <row r="37" spans="3:140" x14ac:dyDescent="0.15">
      <c r="C37" t="s">
        <v>957</v>
      </c>
      <c r="D37">
        <v>30</v>
      </c>
      <c r="E37" s="121" t="s">
        <v>9130</v>
      </c>
      <c r="I37" t="s">
        <v>9101</v>
      </c>
      <c r="M37" s="129"/>
      <c r="N37" s="26"/>
      <c r="O37" s="26"/>
      <c r="P37" s="26"/>
      <c r="Q37" s="125">
        <v>5198.743363004035</v>
      </c>
      <c r="R37" s="125">
        <v>5274.3229998583747</v>
      </c>
      <c r="S37" s="125">
        <v>5345.4970879323446</v>
      </c>
      <c r="T37" s="125">
        <v>5433.4122613717182</v>
      </c>
      <c r="U37" s="125">
        <v>5536.8937071683977</v>
      </c>
      <c r="V37" s="125">
        <v>5647.7177342656923</v>
      </c>
      <c r="W37" s="125">
        <v>5771.8563087881048</v>
      </c>
      <c r="X37" s="157">
        <v>5904.0227721991896</v>
      </c>
      <c r="Y37" s="125">
        <v>6051.3639036315471</v>
      </c>
      <c r="Z37" s="125">
        <v>6197.5302220558069</v>
      </c>
      <c r="AA37" s="125">
        <v>6355.1509673090268</v>
      </c>
      <c r="AB37" s="125">
        <v>6510.2262843780345</v>
      </c>
      <c r="AC37" s="125">
        <v>6664.22468952295</v>
      </c>
      <c r="AD37" s="125">
        <v>6618.3669223395345</v>
      </c>
      <c r="AE37" s="125">
        <v>6738.003371819379</v>
      </c>
      <c r="AF37" s="125">
        <v>6853.6979343618877</v>
      </c>
      <c r="AG37" s="125">
        <v>6972.6275359152933</v>
      </c>
      <c r="AH37" s="125">
        <v>7083.7408774387659</v>
      </c>
      <c r="AI37" s="125">
        <v>7205.4821179207629</v>
      </c>
      <c r="AJ37" s="125">
        <v>7327.4381726471192</v>
      </c>
      <c r="AK37" s="125">
        <v>7439.8084361884867</v>
      </c>
      <c r="AL37" s="125">
        <v>7549.2442504862247</v>
      </c>
      <c r="AM37" s="125">
        <v>7646.2896596976152</v>
      </c>
      <c r="AN37" s="125">
        <v>7741.4825946009523</v>
      </c>
      <c r="AO37" s="125">
        <v>7838.8983052239073</v>
      </c>
      <c r="AP37" s="125">
        <v>8143.6446431779032</v>
      </c>
      <c r="AQ37" s="125">
        <v>8018.2645323375518</v>
      </c>
      <c r="AR37" s="125">
        <v>8106.3337429287049</v>
      </c>
      <c r="AS37" s="77"/>
      <c r="AT37" s="84"/>
      <c r="AU37" s="84"/>
      <c r="AV37" s="84"/>
      <c r="AW37" s="84">
        <v>4.3655565799512901E-2</v>
      </c>
      <c r="AX37" s="84">
        <v>4.3655565799512901E-2</v>
      </c>
      <c r="AY37" s="84">
        <v>4.3655565799512901E-2</v>
      </c>
      <c r="AZ37" s="84">
        <v>4.3655565799512901E-2</v>
      </c>
      <c r="BA37" s="84">
        <v>4.3655565799512901E-2</v>
      </c>
      <c r="BB37" s="84">
        <v>4.3655565799512901E-2</v>
      </c>
      <c r="BC37" s="84">
        <v>4.3655565799512901E-2</v>
      </c>
      <c r="BD37" s="84">
        <v>4.3655565799512901E-2</v>
      </c>
      <c r="BE37" s="84">
        <v>4.3655565799512901E-2</v>
      </c>
      <c r="BF37" s="84">
        <v>4.3655565799512901E-2</v>
      </c>
      <c r="BG37" s="84">
        <v>4.3655565799512901E-2</v>
      </c>
      <c r="BH37" s="84">
        <v>4.3655565799512901E-2</v>
      </c>
      <c r="BI37" s="84">
        <v>4.3655565799512901E-2</v>
      </c>
      <c r="BJ37" s="84">
        <v>4.3655565799512901E-2</v>
      </c>
      <c r="BK37" s="84">
        <v>4.3655565799512901E-2</v>
      </c>
      <c r="BL37" s="84">
        <v>4.3655565799512901E-2</v>
      </c>
      <c r="BM37" s="84">
        <v>4.3655565799512901E-2</v>
      </c>
      <c r="BN37" s="84">
        <v>4.3655565799512901E-2</v>
      </c>
      <c r="BO37" s="84">
        <v>4.3655565799512901E-2</v>
      </c>
      <c r="BP37" s="84">
        <v>4.3655565799512901E-2</v>
      </c>
      <c r="BQ37" s="84">
        <v>4.3655565799512901E-2</v>
      </c>
      <c r="BR37" s="84">
        <v>4.3655565799512901E-2</v>
      </c>
      <c r="BS37" s="84">
        <v>4.3655565799512901E-2</v>
      </c>
      <c r="BT37" s="84">
        <v>4.3655565799512901E-2</v>
      </c>
      <c r="BU37" s="84">
        <v>4.3655565799512901E-2</v>
      </c>
      <c r="BV37" s="84">
        <v>4.3655565799512901E-2</v>
      </c>
      <c r="BW37" s="84">
        <v>4.3655565799512901E-2</v>
      </c>
      <c r="BX37" s="84">
        <v>4.3655565799512901E-2</v>
      </c>
      <c r="BY37" s="77"/>
      <c r="BZ37" s="84"/>
      <c r="CA37" s="84"/>
      <c r="CB37" s="84"/>
      <c r="CC37" s="84">
        <v>0.83322381383739896</v>
      </c>
      <c r="CD37" s="84">
        <v>0.83322381383739896</v>
      </c>
      <c r="CE37" s="84">
        <v>0.83322381383739896</v>
      </c>
      <c r="CF37" s="84">
        <v>0.83322381383739896</v>
      </c>
      <c r="CG37" s="84">
        <v>0.83322381383739896</v>
      </c>
      <c r="CH37" s="84">
        <v>0.83322381383739896</v>
      </c>
      <c r="CI37" s="84">
        <v>0.83322381383739896</v>
      </c>
      <c r="CJ37" s="84">
        <v>0.83322381383739896</v>
      </c>
      <c r="CK37" s="84">
        <v>0.83322381383739896</v>
      </c>
      <c r="CL37" s="84">
        <v>0.83322381383739896</v>
      </c>
      <c r="CM37" s="84">
        <v>0.83322381383739896</v>
      </c>
      <c r="CN37" s="84">
        <v>0.83322381383739896</v>
      </c>
      <c r="CO37" s="84">
        <v>0.83322381383739896</v>
      </c>
      <c r="CP37" s="84">
        <v>0.83322381383739896</v>
      </c>
      <c r="CQ37" s="84">
        <v>0.83322381383739896</v>
      </c>
      <c r="CR37" s="84">
        <v>0.83322381383739896</v>
      </c>
      <c r="CS37" s="84">
        <v>0.83322381383739896</v>
      </c>
      <c r="CT37" s="84">
        <v>0.83322381383739896</v>
      </c>
      <c r="CU37" s="84">
        <v>0.83322381383739896</v>
      </c>
      <c r="CV37" s="84">
        <v>0.83322381383739896</v>
      </c>
      <c r="CW37" s="84">
        <v>0.83322381383739896</v>
      </c>
      <c r="CX37" s="84">
        <v>0.83322381383739896</v>
      </c>
      <c r="CY37" s="84">
        <v>0.83322381383739896</v>
      </c>
      <c r="CZ37" s="84">
        <v>0.83322381383739896</v>
      </c>
      <c r="DA37" s="84">
        <v>0.83322381383739896</v>
      </c>
      <c r="DB37" s="84">
        <v>0.83322381383739896</v>
      </c>
      <c r="DC37" s="84">
        <v>0.83322381383739896</v>
      </c>
      <c r="DD37" s="84">
        <v>0.83322381383739896</v>
      </c>
      <c r="DF37" s="84"/>
      <c r="DG37" s="84"/>
      <c r="DH37" s="84"/>
      <c r="DI37" s="84"/>
      <c r="DJ37" s="84"/>
      <c r="DK37" s="84"/>
      <c r="DL37" s="84"/>
      <c r="DM37" s="84"/>
      <c r="DN37" s="84"/>
      <c r="DO37" s="84"/>
      <c r="DP37" s="84"/>
      <c r="DQ37" s="84"/>
      <c r="DR37" s="84"/>
      <c r="DS37" s="84"/>
      <c r="DT37" s="84"/>
      <c r="DU37" s="84"/>
      <c r="DV37" s="84"/>
      <c r="DW37" s="84"/>
      <c r="DX37" s="84"/>
      <c r="DY37" s="84"/>
      <c r="DZ37" s="84"/>
      <c r="EA37" s="84"/>
      <c r="EB37" s="84"/>
      <c r="EC37" s="84"/>
      <c r="ED37" s="84"/>
      <c r="EE37" s="84"/>
      <c r="EF37" s="84"/>
      <c r="EG37" s="84"/>
      <c r="EH37" s="84"/>
      <c r="EI37" s="84"/>
      <c r="EJ37" s="84"/>
    </row>
    <row r="38" spans="3:140" x14ac:dyDescent="0.15">
      <c r="C38" t="s">
        <v>957</v>
      </c>
      <c r="D38">
        <v>31</v>
      </c>
      <c r="E38" s="121" t="s">
        <v>9131</v>
      </c>
      <c r="I38" t="s">
        <v>9101</v>
      </c>
      <c r="M38" s="129"/>
      <c r="N38" s="26"/>
      <c r="O38" s="26"/>
      <c r="P38" s="26"/>
      <c r="Q38" s="125">
        <v>6798.6104051726561</v>
      </c>
      <c r="R38" s="125">
        <v>6897.4490032065032</v>
      </c>
      <c r="S38" s="125">
        <v>6990.5262839974439</v>
      </c>
      <c r="T38" s="125">
        <v>7105.4965703114249</v>
      </c>
      <c r="U38" s="125">
        <v>7240.8235108836725</v>
      </c>
      <c r="V38" s="125">
        <v>7385.752646860763</v>
      </c>
      <c r="W38" s="125">
        <v>7548.093763838634</v>
      </c>
      <c r="X38" s="157">
        <v>7720.9332811258</v>
      </c>
      <c r="Y38" s="125">
        <v>7913.6173355829733</v>
      </c>
      <c r="Z38" s="125">
        <v>8104.7650387753729</v>
      </c>
      <c r="AA38" s="125">
        <v>8310.8921667993272</v>
      </c>
      <c r="AB38" s="125">
        <v>8513.6905337496028</v>
      </c>
      <c r="AC38" s="125">
        <v>8715.0805787071658</v>
      </c>
      <c r="AD38" s="125">
        <v>8655.1104914453463</v>
      </c>
      <c r="AE38" s="125">
        <v>8811.5639944321902</v>
      </c>
      <c r="AF38" s="125">
        <v>8962.8625298284242</v>
      </c>
      <c r="AG38" s="125">
        <v>9118.391658724835</v>
      </c>
      <c r="AH38" s="125">
        <v>9263.6991430701437</v>
      </c>
      <c r="AI38" s="125">
        <v>9422.905167774019</v>
      </c>
      <c r="AJ38" s="125">
        <v>9582.3921138958049</v>
      </c>
      <c r="AK38" s="125">
        <v>9729.3433268333247</v>
      </c>
      <c r="AL38" s="125">
        <v>9872.4570398659362</v>
      </c>
      <c r="AM38" s="125">
        <v>9999.3673108237144</v>
      </c>
      <c r="AN38" s="125">
        <v>10123.855024977542</v>
      </c>
      <c r="AO38" s="125">
        <v>10251.249554313534</v>
      </c>
      <c r="AP38" s="125">
        <v>10649.778867935029</v>
      </c>
      <c r="AQ38" s="125">
        <v>10485.814142877249</v>
      </c>
      <c r="AR38" s="125">
        <v>10600.985869906754</v>
      </c>
      <c r="AS38" s="77"/>
      <c r="AT38" s="84"/>
      <c r="AU38" s="84"/>
      <c r="AV38" s="84"/>
      <c r="AW38" s="84">
        <v>4.1913484643041503E-2</v>
      </c>
      <c r="AX38" s="84">
        <v>4.1913484643041503E-2</v>
      </c>
      <c r="AY38" s="84">
        <v>4.1913484643041503E-2</v>
      </c>
      <c r="AZ38" s="84">
        <v>4.1913484643041503E-2</v>
      </c>
      <c r="BA38" s="84">
        <v>4.1913484643041503E-2</v>
      </c>
      <c r="BB38" s="84">
        <v>4.1913484643041503E-2</v>
      </c>
      <c r="BC38" s="84">
        <v>4.1913484643041503E-2</v>
      </c>
      <c r="BD38" s="84">
        <v>4.1913484643041503E-2</v>
      </c>
      <c r="BE38" s="84">
        <v>4.1913484643041503E-2</v>
      </c>
      <c r="BF38" s="84">
        <v>4.1913484643041503E-2</v>
      </c>
      <c r="BG38" s="84">
        <v>4.1913484643041503E-2</v>
      </c>
      <c r="BH38" s="84">
        <v>4.1913484643041503E-2</v>
      </c>
      <c r="BI38" s="84">
        <v>4.1913484643041503E-2</v>
      </c>
      <c r="BJ38" s="84">
        <v>4.1913484643041503E-2</v>
      </c>
      <c r="BK38" s="84">
        <v>4.1913484643041503E-2</v>
      </c>
      <c r="BL38" s="84">
        <v>4.1913484643041503E-2</v>
      </c>
      <c r="BM38" s="84">
        <v>4.1913484643041503E-2</v>
      </c>
      <c r="BN38" s="84">
        <v>4.1913484643041503E-2</v>
      </c>
      <c r="BO38" s="84">
        <v>4.1913484643041503E-2</v>
      </c>
      <c r="BP38" s="84">
        <v>4.1913484643041503E-2</v>
      </c>
      <c r="BQ38" s="84">
        <v>4.1913484643041503E-2</v>
      </c>
      <c r="BR38" s="84">
        <v>4.1913484643041503E-2</v>
      </c>
      <c r="BS38" s="84">
        <v>4.1913484643041503E-2</v>
      </c>
      <c r="BT38" s="84">
        <v>4.1913484643041503E-2</v>
      </c>
      <c r="BU38" s="84">
        <v>4.1913484643041503E-2</v>
      </c>
      <c r="BV38" s="84">
        <v>4.1913484643041503E-2</v>
      </c>
      <c r="BW38" s="84">
        <v>4.1913484643041503E-2</v>
      </c>
      <c r="BX38" s="84">
        <v>4.1913484643041503E-2</v>
      </c>
      <c r="BY38" s="77"/>
      <c r="BZ38" s="84"/>
      <c r="CA38" s="84"/>
      <c r="CB38" s="84"/>
      <c r="CC38" s="84">
        <v>0.74716901157136495</v>
      </c>
      <c r="CD38" s="84">
        <v>0.74716901157136495</v>
      </c>
      <c r="CE38" s="84">
        <v>0.74716901157136495</v>
      </c>
      <c r="CF38" s="84">
        <v>0.74716901157136495</v>
      </c>
      <c r="CG38" s="84">
        <v>0.74716901157136495</v>
      </c>
      <c r="CH38" s="84">
        <v>0.74716901157136495</v>
      </c>
      <c r="CI38" s="84">
        <v>0.74716901157136495</v>
      </c>
      <c r="CJ38" s="84">
        <v>0.74716901157136495</v>
      </c>
      <c r="CK38" s="84">
        <v>0.74716901157136495</v>
      </c>
      <c r="CL38" s="84">
        <v>0.74716901157136495</v>
      </c>
      <c r="CM38" s="84">
        <v>0.74716901157136495</v>
      </c>
      <c r="CN38" s="84">
        <v>0.74716901157136495</v>
      </c>
      <c r="CO38" s="84">
        <v>0.74716901157136495</v>
      </c>
      <c r="CP38" s="84">
        <v>0.74716901157136495</v>
      </c>
      <c r="CQ38" s="84">
        <v>0.74716901157136495</v>
      </c>
      <c r="CR38" s="84">
        <v>0.74716901157136495</v>
      </c>
      <c r="CS38" s="84">
        <v>0.74716901157136495</v>
      </c>
      <c r="CT38" s="84">
        <v>0.74716901157136495</v>
      </c>
      <c r="CU38" s="84">
        <v>0.74716901157136495</v>
      </c>
      <c r="CV38" s="84">
        <v>0.74716901157136495</v>
      </c>
      <c r="CW38" s="84">
        <v>0.74716901157136495</v>
      </c>
      <c r="CX38" s="84">
        <v>0.74716901157136495</v>
      </c>
      <c r="CY38" s="84">
        <v>0.74716901157136495</v>
      </c>
      <c r="CZ38" s="84">
        <v>0.74716901157136495</v>
      </c>
      <c r="DA38" s="84">
        <v>0.74716901157136495</v>
      </c>
      <c r="DB38" s="84">
        <v>0.74716901157136495</v>
      </c>
      <c r="DC38" s="84">
        <v>0.74716901157136495</v>
      </c>
      <c r="DD38" s="84">
        <v>0.74716901157136495</v>
      </c>
      <c r="DF38" s="84"/>
      <c r="DG38" s="84"/>
      <c r="DH38" s="84"/>
      <c r="DI38" s="84"/>
      <c r="DJ38" s="84"/>
      <c r="DK38" s="84"/>
      <c r="DL38" s="84"/>
      <c r="DM38" s="84"/>
      <c r="DN38" s="84"/>
      <c r="DO38" s="84"/>
      <c r="DP38" s="84"/>
      <c r="DQ38" s="84"/>
      <c r="DR38" s="84"/>
      <c r="DS38" s="84"/>
      <c r="DT38" s="84"/>
      <c r="DU38" s="84"/>
      <c r="DV38" s="84"/>
      <c r="DW38" s="84"/>
      <c r="DX38" s="84"/>
      <c r="DY38" s="84"/>
      <c r="DZ38" s="84"/>
      <c r="EA38" s="84"/>
      <c r="EB38" s="84"/>
      <c r="EC38" s="84"/>
      <c r="ED38" s="84"/>
      <c r="EE38" s="84"/>
      <c r="EF38" s="84"/>
      <c r="EG38" s="84"/>
      <c r="EH38" s="84"/>
      <c r="EI38" s="84"/>
      <c r="EJ38" s="84"/>
    </row>
    <row r="39" spans="3:140" x14ac:dyDescent="0.15">
      <c r="C39" t="s">
        <v>957</v>
      </c>
      <c r="D39">
        <v>32</v>
      </c>
      <c r="E39" s="121" t="s">
        <v>9132</v>
      </c>
      <c r="I39" t="s">
        <v>9101</v>
      </c>
      <c r="M39" s="129"/>
      <c r="N39" s="26"/>
      <c r="O39" s="26"/>
      <c r="P39" s="26"/>
      <c r="Q39" s="125">
        <v>6731.3872843093877</v>
      </c>
      <c r="R39" s="125">
        <v>6829.2485886573759</v>
      </c>
      <c r="S39" s="125">
        <v>6921.4055423633181</v>
      </c>
      <c r="T39" s="125">
        <v>7035.2390285090341</v>
      </c>
      <c r="U39" s="125">
        <v>7169.2278869233132</v>
      </c>
      <c r="V39" s="125">
        <v>7312.723996407668</v>
      </c>
      <c r="W39" s="125">
        <v>7473.4599211657624</v>
      </c>
      <c r="X39" s="157">
        <v>7644.5904404271396</v>
      </c>
      <c r="Y39" s="125">
        <v>7835.3692785666753</v>
      </c>
      <c r="Z39" s="125">
        <v>8024.6269565349985</v>
      </c>
      <c r="AA39" s="125">
        <v>8228.7159461726424</v>
      </c>
      <c r="AB39" s="125">
        <v>8429.5090887726583</v>
      </c>
      <c r="AC39" s="125">
        <v>8628.9078345490634</v>
      </c>
      <c r="AD39" s="125">
        <v>8569.5307179362335</v>
      </c>
      <c r="AE39" s="125">
        <v>8724.4372440978186</v>
      </c>
      <c r="AF39" s="125">
        <v>8874.2397738215332</v>
      </c>
      <c r="AG39" s="125">
        <v>9028.2310658944662</v>
      </c>
      <c r="AH39" s="125">
        <v>9172.1017827240121</v>
      </c>
      <c r="AI39" s="125">
        <v>9329.7336142909062</v>
      </c>
      <c r="AJ39" s="125">
        <v>9487.6435895883151</v>
      </c>
      <c r="AK39" s="125">
        <v>9633.1417821938012</v>
      </c>
      <c r="AL39" s="125">
        <v>9774.8404192248418</v>
      </c>
      <c r="AM39" s="125">
        <v>9900.4958301487386</v>
      </c>
      <c r="AN39" s="125">
        <v>10023.75263796203</v>
      </c>
      <c r="AO39" s="125">
        <v>10149.887519026906</v>
      </c>
      <c r="AP39" s="125">
        <v>10544.476264999937</v>
      </c>
      <c r="AQ39" s="125">
        <v>10382.132786031136</v>
      </c>
      <c r="AR39" s="125">
        <v>10496.165721092175</v>
      </c>
      <c r="AS39" s="77"/>
      <c r="AT39" s="84"/>
      <c r="AU39" s="84"/>
      <c r="AV39" s="84"/>
      <c r="AW39" s="84">
        <v>5.9347453463694501E-2</v>
      </c>
      <c r="AX39" s="84">
        <v>5.9347453463694501E-2</v>
      </c>
      <c r="AY39" s="84">
        <v>5.9347453463694501E-2</v>
      </c>
      <c r="AZ39" s="84">
        <v>5.9347453463694501E-2</v>
      </c>
      <c r="BA39" s="84">
        <v>5.9347453463694501E-2</v>
      </c>
      <c r="BB39" s="84">
        <v>5.9347453463694501E-2</v>
      </c>
      <c r="BC39" s="84">
        <v>5.9347453463694501E-2</v>
      </c>
      <c r="BD39" s="84">
        <v>5.9347453463694501E-2</v>
      </c>
      <c r="BE39" s="84">
        <v>5.9347453463694501E-2</v>
      </c>
      <c r="BF39" s="84">
        <v>5.9347453463694501E-2</v>
      </c>
      <c r="BG39" s="84">
        <v>5.9347453463694501E-2</v>
      </c>
      <c r="BH39" s="84">
        <v>5.9347453463694501E-2</v>
      </c>
      <c r="BI39" s="84">
        <v>5.9347453463694501E-2</v>
      </c>
      <c r="BJ39" s="84">
        <v>5.9347453463694501E-2</v>
      </c>
      <c r="BK39" s="84">
        <v>5.9347453463694501E-2</v>
      </c>
      <c r="BL39" s="84">
        <v>5.9347453463694501E-2</v>
      </c>
      <c r="BM39" s="84">
        <v>5.9347453463694501E-2</v>
      </c>
      <c r="BN39" s="84">
        <v>5.9347453463694501E-2</v>
      </c>
      <c r="BO39" s="84">
        <v>5.9347453463694501E-2</v>
      </c>
      <c r="BP39" s="84">
        <v>5.9347453463694501E-2</v>
      </c>
      <c r="BQ39" s="84">
        <v>5.9347453463694501E-2</v>
      </c>
      <c r="BR39" s="84">
        <v>5.9347453463694501E-2</v>
      </c>
      <c r="BS39" s="84">
        <v>5.9347453463694501E-2</v>
      </c>
      <c r="BT39" s="84">
        <v>5.9347453463694501E-2</v>
      </c>
      <c r="BU39" s="84">
        <v>5.9347453463694501E-2</v>
      </c>
      <c r="BV39" s="84">
        <v>5.9347453463694501E-2</v>
      </c>
      <c r="BW39" s="84">
        <v>5.9347453463694501E-2</v>
      </c>
      <c r="BX39" s="84">
        <v>5.9347453463694501E-2</v>
      </c>
      <c r="BY39" s="77"/>
      <c r="BZ39" s="84"/>
      <c r="CA39" s="84"/>
      <c r="CB39" s="84"/>
      <c r="CC39" s="84">
        <v>0.70304273934950201</v>
      </c>
      <c r="CD39" s="84">
        <v>0.70304273934950201</v>
      </c>
      <c r="CE39" s="84">
        <v>0.70304273934950201</v>
      </c>
      <c r="CF39" s="84">
        <v>0.70304273934950201</v>
      </c>
      <c r="CG39" s="84">
        <v>0.70304273934950201</v>
      </c>
      <c r="CH39" s="84">
        <v>0.70304273934950201</v>
      </c>
      <c r="CI39" s="84">
        <v>0.70304273934950201</v>
      </c>
      <c r="CJ39" s="84">
        <v>0.70304273934950201</v>
      </c>
      <c r="CK39" s="84">
        <v>0.70304273934950201</v>
      </c>
      <c r="CL39" s="84">
        <v>0.70304273934950201</v>
      </c>
      <c r="CM39" s="84">
        <v>0.70304273934950201</v>
      </c>
      <c r="CN39" s="84">
        <v>0.70304273934950201</v>
      </c>
      <c r="CO39" s="84">
        <v>0.70304273934950201</v>
      </c>
      <c r="CP39" s="84">
        <v>0.70304273934950201</v>
      </c>
      <c r="CQ39" s="84">
        <v>0.70304273934950201</v>
      </c>
      <c r="CR39" s="84">
        <v>0.70304273934950201</v>
      </c>
      <c r="CS39" s="84">
        <v>0.70304273934950201</v>
      </c>
      <c r="CT39" s="84">
        <v>0.70304273934950201</v>
      </c>
      <c r="CU39" s="84">
        <v>0.70304273934950201</v>
      </c>
      <c r="CV39" s="84">
        <v>0.70304273934950201</v>
      </c>
      <c r="CW39" s="84">
        <v>0.70304273934950201</v>
      </c>
      <c r="CX39" s="84">
        <v>0.70304273934950201</v>
      </c>
      <c r="CY39" s="84">
        <v>0.70304273934950201</v>
      </c>
      <c r="CZ39" s="84">
        <v>0.70304273934950201</v>
      </c>
      <c r="DA39" s="84">
        <v>0.70304273934950201</v>
      </c>
      <c r="DB39" s="84">
        <v>0.70304273934950201</v>
      </c>
      <c r="DC39" s="84">
        <v>0.70304273934950201</v>
      </c>
      <c r="DD39" s="84">
        <v>0.70304273934950201</v>
      </c>
      <c r="DF39" s="84"/>
      <c r="DG39" s="84"/>
      <c r="DH39" s="84"/>
      <c r="DI39" s="84"/>
      <c r="DJ39" s="84"/>
      <c r="DK39" s="84"/>
      <c r="DL39" s="84"/>
      <c r="DM39" s="84"/>
      <c r="DN39" s="84"/>
      <c r="DO39" s="84"/>
      <c r="DP39" s="84"/>
      <c r="DQ39" s="84"/>
      <c r="DR39" s="84"/>
      <c r="DS39" s="84"/>
      <c r="DT39" s="84"/>
      <c r="DU39" s="84"/>
      <c r="DV39" s="84"/>
      <c r="DW39" s="84"/>
      <c r="DX39" s="84"/>
      <c r="DY39" s="84"/>
      <c r="DZ39" s="84"/>
      <c r="EA39" s="84"/>
      <c r="EB39" s="84"/>
      <c r="EC39" s="84"/>
      <c r="ED39" s="84"/>
      <c r="EE39" s="84"/>
      <c r="EF39" s="84"/>
      <c r="EG39" s="84"/>
      <c r="EH39" s="84"/>
      <c r="EI39" s="84"/>
      <c r="EJ39" s="84"/>
    </row>
    <row r="40" spans="3:140" x14ac:dyDescent="0.15">
      <c r="C40" t="s">
        <v>957</v>
      </c>
      <c r="D40">
        <v>33</v>
      </c>
      <c r="E40" s="121" t="s">
        <v>9133</v>
      </c>
      <c r="I40" t="s">
        <v>9101</v>
      </c>
      <c r="M40" s="129"/>
      <c r="N40" s="26"/>
      <c r="O40" s="26"/>
      <c r="P40" s="26"/>
      <c r="Q40" s="125">
        <v>4572.6321395325122</v>
      </c>
      <c r="R40" s="125">
        <v>4639.1093345857898</v>
      </c>
      <c r="S40" s="125">
        <v>4701.7115636061681</v>
      </c>
      <c r="T40" s="125">
        <v>4779.0386635515597</v>
      </c>
      <c r="U40" s="125">
        <v>4870.0573101465252</v>
      </c>
      <c r="V40" s="125">
        <v>4967.5342334629886</v>
      </c>
      <c r="W40" s="125">
        <v>5076.7221652344324</v>
      </c>
      <c r="X40" s="157">
        <v>5192.97114622138</v>
      </c>
      <c r="Y40" s="125">
        <v>5322.5672324327543</v>
      </c>
      <c r="Z40" s="125">
        <v>5451.1299943686899</v>
      </c>
      <c r="AA40" s="125">
        <v>5589.7676679901615</v>
      </c>
      <c r="AB40" s="125">
        <v>5726.1664723481799</v>
      </c>
      <c r="AC40" s="125">
        <v>5861.6180627870453</v>
      </c>
      <c r="AD40" s="125">
        <v>5821.2831807918483</v>
      </c>
      <c r="AE40" s="125">
        <v>5926.5112014408578</v>
      </c>
      <c r="AF40" s="125">
        <v>6028.2720767354094</v>
      </c>
      <c r="AG40" s="125">
        <v>6132.8783787650327</v>
      </c>
      <c r="AH40" s="125">
        <v>6230.6097728932273</v>
      </c>
      <c r="AI40" s="125">
        <v>6337.6890938106699</v>
      </c>
      <c r="AJ40" s="125">
        <v>6444.9573577955425</v>
      </c>
      <c r="AK40" s="125">
        <v>6543.7942964014301</v>
      </c>
      <c r="AL40" s="125">
        <v>6640.0501964781351</v>
      </c>
      <c r="AM40" s="125">
        <v>6725.4079312553467</v>
      </c>
      <c r="AN40" s="125">
        <v>6809.1362946696745</v>
      </c>
      <c r="AO40" s="125">
        <v>6894.8197335675941</v>
      </c>
      <c r="AP40" s="125">
        <v>7162.8639130994852</v>
      </c>
      <c r="AQ40" s="125">
        <v>7052.5839695718523</v>
      </c>
      <c r="AR40" s="125">
        <v>7130.0465551878624</v>
      </c>
      <c r="AS40" s="77"/>
      <c r="AT40" s="84"/>
      <c r="AU40" s="84"/>
      <c r="AV40" s="84"/>
      <c r="AW40" s="84">
        <v>4.7226860155293898E-2</v>
      </c>
      <c r="AX40" s="84">
        <v>4.7226860155293898E-2</v>
      </c>
      <c r="AY40" s="84">
        <v>4.7226860155293898E-2</v>
      </c>
      <c r="AZ40" s="84">
        <v>4.7226860155293898E-2</v>
      </c>
      <c r="BA40" s="84">
        <v>4.7226860155293898E-2</v>
      </c>
      <c r="BB40" s="84">
        <v>4.7226860155293898E-2</v>
      </c>
      <c r="BC40" s="84">
        <v>4.7226860155293898E-2</v>
      </c>
      <c r="BD40" s="84">
        <v>4.7226860155293898E-2</v>
      </c>
      <c r="BE40" s="84">
        <v>4.7226860155293898E-2</v>
      </c>
      <c r="BF40" s="84">
        <v>4.7226860155293898E-2</v>
      </c>
      <c r="BG40" s="84">
        <v>4.7226860155293898E-2</v>
      </c>
      <c r="BH40" s="84">
        <v>4.7226860155293898E-2</v>
      </c>
      <c r="BI40" s="84">
        <v>4.7226860155293898E-2</v>
      </c>
      <c r="BJ40" s="84">
        <v>4.7226860155293898E-2</v>
      </c>
      <c r="BK40" s="84">
        <v>4.7226860155293898E-2</v>
      </c>
      <c r="BL40" s="84">
        <v>4.7226860155293898E-2</v>
      </c>
      <c r="BM40" s="84">
        <v>4.7226860155293898E-2</v>
      </c>
      <c r="BN40" s="84">
        <v>4.7226860155293898E-2</v>
      </c>
      <c r="BO40" s="84">
        <v>4.7226860155293898E-2</v>
      </c>
      <c r="BP40" s="84">
        <v>4.7226860155293898E-2</v>
      </c>
      <c r="BQ40" s="84">
        <v>4.7226860155293898E-2</v>
      </c>
      <c r="BR40" s="84">
        <v>4.7226860155293898E-2</v>
      </c>
      <c r="BS40" s="84">
        <v>4.7226860155293898E-2</v>
      </c>
      <c r="BT40" s="84">
        <v>4.7226860155293898E-2</v>
      </c>
      <c r="BU40" s="84">
        <v>4.7226860155293898E-2</v>
      </c>
      <c r="BV40" s="84">
        <v>4.7226860155293898E-2</v>
      </c>
      <c r="BW40" s="84">
        <v>4.7226860155293898E-2</v>
      </c>
      <c r="BX40" s="84">
        <v>4.7226860155293898E-2</v>
      </c>
      <c r="BY40" s="77"/>
      <c r="BZ40" s="84"/>
      <c r="CA40" s="84"/>
      <c r="CB40" s="84"/>
      <c r="CC40" s="84">
        <v>0.86280641984788597</v>
      </c>
      <c r="CD40" s="84">
        <v>0.86280641984788597</v>
      </c>
      <c r="CE40" s="84">
        <v>0.86280641984788597</v>
      </c>
      <c r="CF40" s="84">
        <v>0.86280641984788597</v>
      </c>
      <c r="CG40" s="84">
        <v>0.86280641984788597</v>
      </c>
      <c r="CH40" s="84">
        <v>0.86280641984788597</v>
      </c>
      <c r="CI40" s="84">
        <v>0.86280641984788597</v>
      </c>
      <c r="CJ40" s="84">
        <v>0.86280641984788597</v>
      </c>
      <c r="CK40" s="84">
        <v>0.86280641984788597</v>
      </c>
      <c r="CL40" s="84">
        <v>0.86280641984788597</v>
      </c>
      <c r="CM40" s="84">
        <v>0.86280641984788597</v>
      </c>
      <c r="CN40" s="84">
        <v>0.86280641984788597</v>
      </c>
      <c r="CO40" s="84">
        <v>0.86280641984788597</v>
      </c>
      <c r="CP40" s="84">
        <v>0.86280641984788597</v>
      </c>
      <c r="CQ40" s="84">
        <v>0.86280641984788597</v>
      </c>
      <c r="CR40" s="84">
        <v>0.86280641984788597</v>
      </c>
      <c r="CS40" s="84">
        <v>0.86280641984788597</v>
      </c>
      <c r="CT40" s="84">
        <v>0.86280641984788597</v>
      </c>
      <c r="CU40" s="84">
        <v>0.86280641984788597</v>
      </c>
      <c r="CV40" s="84">
        <v>0.86280641984788597</v>
      </c>
      <c r="CW40" s="84">
        <v>0.86280641984788597</v>
      </c>
      <c r="CX40" s="84">
        <v>0.86280641984788597</v>
      </c>
      <c r="CY40" s="84">
        <v>0.86280641984788597</v>
      </c>
      <c r="CZ40" s="84">
        <v>0.86280641984788597</v>
      </c>
      <c r="DA40" s="84">
        <v>0.86280641984788597</v>
      </c>
      <c r="DB40" s="84">
        <v>0.86280641984788597</v>
      </c>
      <c r="DC40" s="84">
        <v>0.86280641984788597</v>
      </c>
      <c r="DD40" s="84">
        <v>0.86280641984788597</v>
      </c>
      <c r="DF40" s="84"/>
      <c r="DG40" s="84"/>
      <c r="DH40" s="84"/>
      <c r="DI40" s="84"/>
      <c r="DJ40" s="84"/>
      <c r="DK40" s="84"/>
      <c r="DL40" s="84"/>
      <c r="DM40" s="84"/>
      <c r="DN40" s="84"/>
      <c r="DO40" s="84"/>
      <c r="DP40" s="84"/>
      <c r="DQ40" s="84"/>
      <c r="DR40" s="84"/>
      <c r="DS40" s="84"/>
      <c r="DT40" s="84"/>
      <c r="DU40" s="84"/>
      <c r="DV40" s="84"/>
      <c r="DW40" s="84"/>
      <c r="DX40" s="84"/>
      <c r="DY40" s="84"/>
      <c r="DZ40" s="84"/>
      <c r="EA40" s="84"/>
      <c r="EB40" s="84"/>
      <c r="EC40" s="84"/>
      <c r="ED40" s="84"/>
      <c r="EE40" s="84"/>
      <c r="EF40" s="84"/>
      <c r="EG40" s="84"/>
      <c r="EH40" s="84"/>
      <c r="EI40" s="84"/>
      <c r="EJ40" s="84"/>
    </row>
    <row r="41" spans="3:140" x14ac:dyDescent="0.15">
      <c r="C41" t="s">
        <v>957</v>
      </c>
      <c r="D41">
        <v>34</v>
      </c>
      <c r="E41" s="121" t="s">
        <v>9134</v>
      </c>
      <c r="I41" t="s">
        <v>9101</v>
      </c>
      <c r="M41" s="129"/>
      <c r="N41" s="26"/>
      <c r="O41" s="26"/>
      <c r="P41" s="26"/>
      <c r="Q41" s="125">
        <v>4156.4958204637396</v>
      </c>
      <c r="R41" s="125">
        <v>4216.9232012290222</v>
      </c>
      <c r="S41" s="125">
        <v>4273.8282605766381</v>
      </c>
      <c r="T41" s="125">
        <v>4344.1181413113836</v>
      </c>
      <c r="U41" s="125">
        <v>4426.85355772188</v>
      </c>
      <c r="V41" s="125">
        <v>4515.4595098284854</v>
      </c>
      <c r="W41" s="125">
        <v>4614.7106999973676</v>
      </c>
      <c r="X41" s="157">
        <v>4720.38034252733</v>
      </c>
      <c r="Y41" s="125">
        <v>4838.1824254959174</v>
      </c>
      <c r="Z41" s="125">
        <v>4955.0452227531268</v>
      </c>
      <c r="AA41" s="125">
        <v>5081.0660556962675</v>
      </c>
      <c r="AB41" s="125">
        <v>5205.0517695980898</v>
      </c>
      <c r="AC41" s="125">
        <v>5328.1764715978152</v>
      </c>
      <c r="AD41" s="125">
        <v>5291.5123002155369</v>
      </c>
      <c r="AE41" s="125">
        <v>5387.1639543781212</v>
      </c>
      <c r="AF41" s="125">
        <v>5479.6639937300242</v>
      </c>
      <c r="AG41" s="125">
        <v>5574.7505093106865</v>
      </c>
      <c r="AH41" s="125">
        <v>5663.5877738940271</v>
      </c>
      <c r="AI41" s="125">
        <v>5760.9222491525052</v>
      </c>
      <c r="AJ41" s="125">
        <v>5858.428472552122</v>
      </c>
      <c r="AK41" s="125">
        <v>5948.2706705874971</v>
      </c>
      <c r="AL41" s="125">
        <v>6035.7667197240244</v>
      </c>
      <c r="AM41" s="125">
        <v>6113.3564004635737</v>
      </c>
      <c r="AN41" s="125">
        <v>6189.4649921819328</v>
      </c>
      <c r="AO41" s="125">
        <v>6267.3507360586691</v>
      </c>
      <c r="AP41" s="125">
        <v>6511.0013245877171</v>
      </c>
      <c r="AQ41" s="125">
        <v>6410.7575021313478</v>
      </c>
      <c r="AR41" s="125">
        <v>6481.1705385467767</v>
      </c>
      <c r="AS41" s="77"/>
      <c r="AT41" s="84"/>
      <c r="AU41" s="84"/>
      <c r="AV41" s="84"/>
      <c r="AW41" s="84">
        <v>4.7226860155293898E-2</v>
      </c>
      <c r="AX41" s="84">
        <v>4.7226860155293898E-2</v>
      </c>
      <c r="AY41" s="84">
        <v>4.7226860155293898E-2</v>
      </c>
      <c r="AZ41" s="84">
        <v>4.7226860155293898E-2</v>
      </c>
      <c r="BA41" s="84">
        <v>4.7226860155293898E-2</v>
      </c>
      <c r="BB41" s="84">
        <v>4.7226860155293898E-2</v>
      </c>
      <c r="BC41" s="84">
        <v>4.7226860155293898E-2</v>
      </c>
      <c r="BD41" s="84">
        <v>4.7226860155293898E-2</v>
      </c>
      <c r="BE41" s="84">
        <v>4.7226860155293898E-2</v>
      </c>
      <c r="BF41" s="84">
        <v>4.7226860155293898E-2</v>
      </c>
      <c r="BG41" s="84">
        <v>4.7226860155293898E-2</v>
      </c>
      <c r="BH41" s="84">
        <v>4.7226860155293898E-2</v>
      </c>
      <c r="BI41" s="84">
        <v>4.7226860155293898E-2</v>
      </c>
      <c r="BJ41" s="84">
        <v>4.7226860155293898E-2</v>
      </c>
      <c r="BK41" s="84">
        <v>4.7226860155293898E-2</v>
      </c>
      <c r="BL41" s="84">
        <v>4.7226860155293898E-2</v>
      </c>
      <c r="BM41" s="84">
        <v>4.7226860155293898E-2</v>
      </c>
      <c r="BN41" s="84">
        <v>4.7226860155293898E-2</v>
      </c>
      <c r="BO41" s="84">
        <v>4.7226860155293898E-2</v>
      </c>
      <c r="BP41" s="84">
        <v>4.7226860155293898E-2</v>
      </c>
      <c r="BQ41" s="84">
        <v>4.7226860155293898E-2</v>
      </c>
      <c r="BR41" s="84">
        <v>4.7226860155293898E-2</v>
      </c>
      <c r="BS41" s="84">
        <v>4.7226860155293898E-2</v>
      </c>
      <c r="BT41" s="84">
        <v>4.7226860155293898E-2</v>
      </c>
      <c r="BU41" s="84">
        <v>4.7226860155293898E-2</v>
      </c>
      <c r="BV41" s="84">
        <v>4.7226860155293898E-2</v>
      </c>
      <c r="BW41" s="84">
        <v>4.7226860155293898E-2</v>
      </c>
      <c r="BX41" s="84">
        <v>4.7226860155293898E-2</v>
      </c>
      <c r="BY41" s="77"/>
      <c r="BZ41" s="84"/>
      <c r="CA41" s="84"/>
      <c r="CB41" s="84"/>
      <c r="CC41" s="84">
        <v>0.90218898682239002</v>
      </c>
      <c r="CD41" s="84">
        <v>0.90218898682239002</v>
      </c>
      <c r="CE41" s="84">
        <v>0.90218898682239002</v>
      </c>
      <c r="CF41" s="84">
        <v>0.90218898682239002</v>
      </c>
      <c r="CG41" s="84">
        <v>0.90218898682239002</v>
      </c>
      <c r="CH41" s="84">
        <v>0.90218898682239002</v>
      </c>
      <c r="CI41" s="84">
        <v>0.90218898682239002</v>
      </c>
      <c r="CJ41" s="84">
        <v>0.90218898682239002</v>
      </c>
      <c r="CK41" s="84">
        <v>0.90218898682239002</v>
      </c>
      <c r="CL41" s="84">
        <v>0.90218898682239002</v>
      </c>
      <c r="CM41" s="84">
        <v>0.90218898682239002</v>
      </c>
      <c r="CN41" s="84">
        <v>0.90218898682239002</v>
      </c>
      <c r="CO41" s="84">
        <v>0.90218898682239002</v>
      </c>
      <c r="CP41" s="84">
        <v>0.90218898682239002</v>
      </c>
      <c r="CQ41" s="84">
        <v>0.90218898682239002</v>
      </c>
      <c r="CR41" s="84">
        <v>0.90218898682239002</v>
      </c>
      <c r="CS41" s="84">
        <v>0.90218898682239002</v>
      </c>
      <c r="CT41" s="84">
        <v>0.90218898682239002</v>
      </c>
      <c r="CU41" s="84">
        <v>0.90218898682239002</v>
      </c>
      <c r="CV41" s="84">
        <v>0.90218898682239002</v>
      </c>
      <c r="CW41" s="84">
        <v>0.90218898682239002</v>
      </c>
      <c r="CX41" s="84">
        <v>0.90218898682239002</v>
      </c>
      <c r="CY41" s="84">
        <v>0.90218898682239002</v>
      </c>
      <c r="CZ41" s="84">
        <v>0.90218898682239002</v>
      </c>
      <c r="DA41" s="84">
        <v>0.90218898682239002</v>
      </c>
      <c r="DB41" s="84">
        <v>0.90218898682239002</v>
      </c>
      <c r="DC41" s="84">
        <v>0.90218898682239002</v>
      </c>
      <c r="DD41" s="84">
        <v>0.90218898682239002</v>
      </c>
      <c r="DF41" s="84"/>
      <c r="DG41" s="84"/>
      <c r="DH41" s="84"/>
      <c r="DI41" s="84"/>
      <c r="DJ41" s="84"/>
      <c r="DK41" s="84"/>
      <c r="DL41" s="84"/>
      <c r="DM41" s="84"/>
      <c r="DN41" s="84"/>
      <c r="DO41" s="84"/>
      <c r="DP41" s="84"/>
      <c r="DQ41" s="84"/>
      <c r="DR41" s="84"/>
      <c r="DS41" s="84"/>
      <c r="DT41" s="84"/>
      <c r="DU41" s="84"/>
      <c r="DV41" s="84"/>
      <c r="DW41" s="84"/>
      <c r="DX41" s="84"/>
      <c r="DY41" s="84"/>
      <c r="DZ41" s="84"/>
      <c r="EA41" s="84"/>
      <c r="EB41" s="84"/>
      <c r="EC41" s="84"/>
      <c r="ED41" s="84"/>
      <c r="EE41" s="84"/>
      <c r="EF41" s="84"/>
      <c r="EG41" s="84"/>
      <c r="EH41" s="84"/>
      <c r="EI41" s="84"/>
      <c r="EJ41" s="84"/>
    </row>
    <row r="42" spans="3:140" x14ac:dyDescent="0.15">
      <c r="C42" t="s">
        <v>957</v>
      </c>
      <c r="D42">
        <v>35</v>
      </c>
      <c r="E42" s="121" t="s">
        <v>9135</v>
      </c>
      <c r="I42" t="s">
        <v>9101</v>
      </c>
      <c r="M42" s="129"/>
      <c r="N42" s="26"/>
      <c r="O42" s="26"/>
      <c r="P42" s="26"/>
      <c r="Q42" s="125">
        <v>3754.9176956612969</v>
      </c>
      <c r="R42" s="125">
        <v>3809.5069100232899</v>
      </c>
      <c r="S42" s="125">
        <v>3860.9141105947515</v>
      </c>
      <c r="T42" s="125">
        <v>3924.4129635702293</v>
      </c>
      <c r="U42" s="125">
        <v>3999.154931938916</v>
      </c>
      <c r="V42" s="125">
        <v>4079.200256625154</v>
      </c>
      <c r="W42" s="125">
        <v>4168.8623341005505</v>
      </c>
      <c r="X42" s="157">
        <v>4264.3227478164699</v>
      </c>
      <c r="Y42" s="125">
        <v>4370.7434312553278</v>
      </c>
      <c r="Z42" s="125">
        <v>4476.3155776833783</v>
      </c>
      <c r="AA42" s="125">
        <v>4590.1609599668082</v>
      </c>
      <c r="AB42" s="125">
        <v>4702.1678453934874</v>
      </c>
      <c r="AC42" s="125">
        <v>4813.3969052269249</v>
      </c>
      <c r="AD42" s="125">
        <v>4780.2750276005163</v>
      </c>
      <c r="AE42" s="125">
        <v>4866.685336752299</v>
      </c>
      <c r="AF42" s="125">
        <v>4950.2485230550046</v>
      </c>
      <c r="AG42" s="125">
        <v>5036.1482942552475</v>
      </c>
      <c r="AH42" s="125">
        <v>5116.4025832589377</v>
      </c>
      <c r="AI42" s="125">
        <v>5204.3331284423539</v>
      </c>
      <c r="AJ42" s="125">
        <v>5292.4188283912772</v>
      </c>
      <c r="AK42" s="125">
        <v>5373.5809596171184</v>
      </c>
      <c r="AL42" s="125">
        <v>5452.6236141497384</v>
      </c>
      <c r="AM42" s="125">
        <v>5522.7169999713424</v>
      </c>
      <c r="AN42" s="125">
        <v>5591.4723915750419</v>
      </c>
      <c r="AO42" s="125">
        <v>5661.8332365162669</v>
      </c>
      <c r="AP42" s="125">
        <v>5881.9436241946887</v>
      </c>
      <c r="AQ42" s="125">
        <v>5791.3848171897644</v>
      </c>
      <c r="AR42" s="125">
        <v>5854.9949272107669</v>
      </c>
      <c r="AS42" s="77"/>
      <c r="AT42" s="84"/>
      <c r="AU42" s="84"/>
      <c r="AV42" s="84"/>
      <c r="AW42" s="84">
        <v>6.24287799789894E-2</v>
      </c>
      <c r="AX42" s="84">
        <v>6.24287799789894E-2</v>
      </c>
      <c r="AY42" s="84">
        <v>6.24287799789894E-2</v>
      </c>
      <c r="AZ42" s="84">
        <v>6.24287799789894E-2</v>
      </c>
      <c r="BA42" s="84">
        <v>6.24287799789894E-2</v>
      </c>
      <c r="BB42" s="84">
        <v>6.24287799789894E-2</v>
      </c>
      <c r="BC42" s="84">
        <v>6.24287799789894E-2</v>
      </c>
      <c r="BD42" s="84">
        <v>6.24287799789894E-2</v>
      </c>
      <c r="BE42" s="84">
        <v>6.24287799789894E-2</v>
      </c>
      <c r="BF42" s="84">
        <v>6.24287799789894E-2</v>
      </c>
      <c r="BG42" s="84">
        <v>6.24287799789894E-2</v>
      </c>
      <c r="BH42" s="84">
        <v>6.24287799789894E-2</v>
      </c>
      <c r="BI42" s="84">
        <v>6.24287799789894E-2</v>
      </c>
      <c r="BJ42" s="84">
        <v>6.24287799789894E-2</v>
      </c>
      <c r="BK42" s="84">
        <v>6.24287799789894E-2</v>
      </c>
      <c r="BL42" s="84">
        <v>6.24287799789894E-2</v>
      </c>
      <c r="BM42" s="84">
        <v>6.24287799789894E-2</v>
      </c>
      <c r="BN42" s="84">
        <v>6.24287799789894E-2</v>
      </c>
      <c r="BO42" s="84">
        <v>6.24287799789894E-2</v>
      </c>
      <c r="BP42" s="84">
        <v>6.24287799789894E-2</v>
      </c>
      <c r="BQ42" s="84">
        <v>6.24287799789894E-2</v>
      </c>
      <c r="BR42" s="84">
        <v>6.24287799789894E-2</v>
      </c>
      <c r="BS42" s="84">
        <v>6.24287799789894E-2</v>
      </c>
      <c r="BT42" s="84">
        <v>6.24287799789894E-2</v>
      </c>
      <c r="BU42" s="84">
        <v>6.24287799789894E-2</v>
      </c>
      <c r="BV42" s="84">
        <v>6.24287799789894E-2</v>
      </c>
      <c r="BW42" s="84">
        <v>6.24287799789894E-2</v>
      </c>
      <c r="BX42" s="84">
        <v>6.24287799789894E-2</v>
      </c>
      <c r="BY42" s="77"/>
      <c r="BZ42" s="84"/>
      <c r="CA42" s="84"/>
      <c r="CB42" s="84"/>
      <c r="CC42" s="84">
        <v>0.89585485356251604</v>
      </c>
      <c r="CD42" s="84">
        <v>0.89585485356251604</v>
      </c>
      <c r="CE42" s="84">
        <v>0.89585485356251604</v>
      </c>
      <c r="CF42" s="84">
        <v>0.89585485356251604</v>
      </c>
      <c r="CG42" s="84">
        <v>0.89585485356251604</v>
      </c>
      <c r="CH42" s="84">
        <v>0.89585485356251604</v>
      </c>
      <c r="CI42" s="84">
        <v>0.89585485356251604</v>
      </c>
      <c r="CJ42" s="84">
        <v>0.89585485356251604</v>
      </c>
      <c r="CK42" s="84">
        <v>0.89585485356251604</v>
      </c>
      <c r="CL42" s="84">
        <v>0.89585485356251604</v>
      </c>
      <c r="CM42" s="84">
        <v>0.89585485356251604</v>
      </c>
      <c r="CN42" s="84">
        <v>0.89585485356251604</v>
      </c>
      <c r="CO42" s="84">
        <v>0.89585485356251604</v>
      </c>
      <c r="CP42" s="84">
        <v>0.89585485356251604</v>
      </c>
      <c r="CQ42" s="84">
        <v>0.89585485356251604</v>
      </c>
      <c r="CR42" s="84">
        <v>0.89585485356251604</v>
      </c>
      <c r="CS42" s="84">
        <v>0.89585485356251604</v>
      </c>
      <c r="CT42" s="84">
        <v>0.89585485356251604</v>
      </c>
      <c r="CU42" s="84">
        <v>0.89585485356251604</v>
      </c>
      <c r="CV42" s="84">
        <v>0.89585485356251604</v>
      </c>
      <c r="CW42" s="84">
        <v>0.89585485356251604</v>
      </c>
      <c r="CX42" s="84">
        <v>0.89585485356251604</v>
      </c>
      <c r="CY42" s="84">
        <v>0.89585485356251604</v>
      </c>
      <c r="CZ42" s="84">
        <v>0.89585485356251604</v>
      </c>
      <c r="DA42" s="84">
        <v>0.89585485356251604</v>
      </c>
      <c r="DB42" s="84">
        <v>0.89585485356251604</v>
      </c>
      <c r="DC42" s="84">
        <v>0.89585485356251604</v>
      </c>
      <c r="DD42" s="84">
        <v>0.89585485356251604</v>
      </c>
      <c r="DF42" s="84"/>
      <c r="DG42" s="84"/>
      <c r="DH42" s="84"/>
      <c r="DI42" s="84"/>
      <c r="DJ42" s="84"/>
      <c r="DK42" s="84"/>
      <c r="DL42" s="84"/>
      <c r="DM42" s="84"/>
      <c r="DN42" s="84"/>
      <c r="DO42" s="84"/>
      <c r="DP42" s="84"/>
      <c r="DQ42" s="84"/>
      <c r="DR42" s="84"/>
      <c r="DS42" s="84"/>
      <c r="DT42" s="84"/>
      <c r="DU42" s="84"/>
      <c r="DV42" s="84"/>
      <c r="DW42" s="84"/>
      <c r="DX42" s="84"/>
      <c r="DY42" s="84"/>
      <c r="DZ42" s="84"/>
      <c r="EA42" s="84"/>
      <c r="EB42" s="84"/>
      <c r="EC42" s="84"/>
      <c r="ED42" s="84"/>
      <c r="EE42" s="84"/>
      <c r="EF42" s="84"/>
      <c r="EG42" s="84"/>
      <c r="EH42" s="84"/>
      <c r="EI42" s="84"/>
      <c r="EJ42" s="84"/>
    </row>
    <row r="43" spans="3:140" x14ac:dyDescent="0.15">
      <c r="C43" t="s">
        <v>957</v>
      </c>
      <c r="D43">
        <v>36</v>
      </c>
      <c r="E43" s="121" t="s">
        <v>9136</v>
      </c>
      <c r="I43" t="s">
        <v>9101</v>
      </c>
      <c r="M43" s="129"/>
      <c r="N43" s="26"/>
      <c r="O43" s="26"/>
      <c r="P43" s="26"/>
      <c r="Q43" s="125">
        <v>6605.8591357595051</v>
      </c>
      <c r="R43" s="125">
        <v>6701.8955044990325</v>
      </c>
      <c r="S43" s="125">
        <v>6792.333898376799</v>
      </c>
      <c r="T43" s="125">
        <v>6904.0445967292535</v>
      </c>
      <c r="U43" s="125">
        <v>7035.5348062599269</v>
      </c>
      <c r="V43" s="125">
        <v>7176.3549738935335</v>
      </c>
      <c r="W43" s="125">
        <v>7334.0934655537912</v>
      </c>
      <c r="X43" s="157">
        <v>7502.0327114065904</v>
      </c>
      <c r="Y43" s="125">
        <v>7689.253870672118</v>
      </c>
      <c r="Z43" s="125">
        <v>7874.9822366411763</v>
      </c>
      <c r="AA43" s="125">
        <v>8075.2653372508112</v>
      </c>
      <c r="AB43" s="125">
        <v>8272.3140523847633</v>
      </c>
      <c r="AC43" s="125">
        <v>8467.994373663616</v>
      </c>
      <c r="AD43" s="125">
        <v>8409.7245324458618</v>
      </c>
      <c r="AE43" s="125">
        <v>8561.7423332071576</v>
      </c>
      <c r="AF43" s="125">
        <v>8708.7513177952169</v>
      </c>
      <c r="AG43" s="125">
        <v>8859.8709519215372</v>
      </c>
      <c r="AH43" s="125">
        <v>9001.058741153638</v>
      </c>
      <c r="AI43" s="125">
        <v>9155.7510253236323</v>
      </c>
      <c r="AJ43" s="125">
        <v>9310.7162663486797</v>
      </c>
      <c r="AK43" s="125">
        <v>9453.5011818890216</v>
      </c>
      <c r="AL43" s="125">
        <v>9592.5573966663305</v>
      </c>
      <c r="AM43" s="125">
        <v>9715.869562368649</v>
      </c>
      <c r="AN43" s="125">
        <v>9836.8278545524754</v>
      </c>
      <c r="AO43" s="125">
        <v>9960.6105491483668</v>
      </c>
      <c r="AP43" s="125">
        <v>10347.840931588213</v>
      </c>
      <c r="AQ43" s="125">
        <v>10188.524863683933</v>
      </c>
      <c r="AR43" s="125">
        <v>10300.431291591642</v>
      </c>
      <c r="AS43" s="77"/>
      <c r="AT43" s="84"/>
      <c r="AU43" s="84"/>
      <c r="AV43" s="84"/>
      <c r="AW43" s="84">
        <v>0.116972989681426</v>
      </c>
      <c r="AX43" s="84">
        <v>0.116972989681426</v>
      </c>
      <c r="AY43" s="84">
        <v>0.116972989681426</v>
      </c>
      <c r="AZ43" s="84">
        <v>0.116972989681426</v>
      </c>
      <c r="BA43" s="84">
        <v>0.116972989681426</v>
      </c>
      <c r="BB43" s="84">
        <v>0.116972989681426</v>
      </c>
      <c r="BC43" s="84">
        <v>0.116972989681426</v>
      </c>
      <c r="BD43" s="84">
        <v>0.116972989681426</v>
      </c>
      <c r="BE43" s="84">
        <v>0.116972989681426</v>
      </c>
      <c r="BF43" s="84">
        <v>0.116972989681426</v>
      </c>
      <c r="BG43" s="84">
        <v>0.116972989681426</v>
      </c>
      <c r="BH43" s="84">
        <v>0.116972989681426</v>
      </c>
      <c r="BI43" s="84">
        <v>0.116972989681426</v>
      </c>
      <c r="BJ43" s="84">
        <v>0.116972989681426</v>
      </c>
      <c r="BK43" s="84">
        <v>0.116972989681426</v>
      </c>
      <c r="BL43" s="84">
        <v>0.116972989681426</v>
      </c>
      <c r="BM43" s="84">
        <v>0.116972989681426</v>
      </c>
      <c r="BN43" s="84">
        <v>0.116972989681426</v>
      </c>
      <c r="BO43" s="84">
        <v>0.116972989681426</v>
      </c>
      <c r="BP43" s="84">
        <v>0.116972989681426</v>
      </c>
      <c r="BQ43" s="84">
        <v>0.116972989681426</v>
      </c>
      <c r="BR43" s="84">
        <v>0.116972989681426</v>
      </c>
      <c r="BS43" s="84">
        <v>0.116972989681426</v>
      </c>
      <c r="BT43" s="84">
        <v>0.116972989681426</v>
      </c>
      <c r="BU43" s="84">
        <v>0.116972989681426</v>
      </c>
      <c r="BV43" s="84">
        <v>0.116972989681426</v>
      </c>
      <c r="BW43" s="84">
        <v>0.116972989681426</v>
      </c>
      <c r="BX43" s="84">
        <v>0.116972989681426</v>
      </c>
      <c r="BY43" s="77"/>
      <c r="BZ43" s="84"/>
      <c r="CA43" s="84"/>
      <c r="CB43" s="84"/>
      <c r="CC43" s="84">
        <v>0.57337795912231304</v>
      </c>
      <c r="CD43" s="84">
        <v>0.57337795912231304</v>
      </c>
      <c r="CE43" s="84">
        <v>0.57337795912231304</v>
      </c>
      <c r="CF43" s="84">
        <v>0.57337795912231304</v>
      </c>
      <c r="CG43" s="84">
        <v>0.57337795912231304</v>
      </c>
      <c r="CH43" s="84">
        <v>0.57337795912231304</v>
      </c>
      <c r="CI43" s="84">
        <v>0.57337795912231304</v>
      </c>
      <c r="CJ43" s="84">
        <v>0.57337795912231304</v>
      </c>
      <c r="CK43" s="84">
        <v>0.57337795912231304</v>
      </c>
      <c r="CL43" s="84">
        <v>0.57337795912231304</v>
      </c>
      <c r="CM43" s="84">
        <v>0.57337795912231304</v>
      </c>
      <c r="CN43" s="84">
        <v>0.57337795912231304</v>
      </c>
      <c r="CO43" s="84">
        <v>0.57337795912231304</v>
      </c>
      <c r="CP43" s="84">
        <v>0.57337795912231304</v>
      </c>
      <c r="CQ43" s="84">
        <v>0.57337795912231304</v>
      </c>
      <c r="CR43" s="84">
        <v>0.57337795912231304</v>
      </c>
      <c r="CS43" s="84">
        <v>0.57337795912231304</v>
      </c>
      <c r="CT43" s="84">
        <v>0.57337795912231304</v>
      </c>
      <c r="CU43" s="84">
        <v>0.57337795912231304</v>
      </c>
      <c r="CV43" s="84">
        <v>0.57337795912231304</v>
      </c>
      <c r="CW43" s="84">
        <v>0.57337795912231304</v>
      </c>
      <c r="CX43" s="84">
        <v>0.57337795912231304</v>
      </c>
      <c r="CY43" s="84">
        <v>0.57337795912231304</v>
      </c>
      <c r="CZ43" s="84">
        <v>0.57337795912231304</v>
      </c>
      <c r="DA43" s="84">
        <v>0.57337795912231304</v>
      </c>
      <c r="DB43" s="84">
        <v>0.57337795912231304</v>
      </c>
      <c r="DC43" s="84">
        <v>0.57337795912231304</v>
      </c>
      <c r="DD43" s="84">
        <v>0.57337795912231304</v>
      </c>
      <c r="DF43" s="84"/>
      <c r="DG43" s="84"/>
      <c r="DH43" s="84"/>
      <c r="DI43" s="84"/>
      <c r="DJ43" s="84"/>
      <c r="DK43" s="84"/>
      <c r="DL43" s="84"/>
      <c r="DM43" s="84"/>
      <c r="DN43" s="84"/>
      <c r="DO43" s="84"/>
      <c r="DP43" s="84"/>
      <c r="DQ43" s="84"/>
      <c r="DR43" s="84"/>
      <c r="DS43" s="84"/>
      <c r="DT43" s="84"/>
      <c r="DU43" s="84"/>
      <c r="DV43" s="84"/>
      <c r="DW43" s="84"/>
      <c r="DX43" s="84"/>
      <c r="DY43" s="84"/>
      <c r="DZ43" s="84"/>
      <c r="EA43" s="84"/>
      <c r="EB43" s="84"/>
      <c r="EC43" s="84"/>
      <c r="ED43" s="84"/>
      <c r="EE43" s="84"/>
      <c r="EF43" s="84"/>
      <c r="EG43" s="84"/>
      <c r="EH43" s="84"/>
      <c r="EI43" s="84"/>
      <c r="EJ43" s="84"/>
    </row>
    <row r="44" spans="3:140" x14ac:dyDescent="0.15">
      <c r="C44" t="s">
        <v>957</v>
      </c>
      <c r="D44">
        <v>37</v>
      </c>
      <c r="E44" s="121" t="s">
        <v>9137</v>
      </c>
      <c r="I44" t="s">
        <v>9101</v>
      </c>
      <c r="M44" s="129"/>
      <c r="N44" s="26"/>
      <c r="O44" s="26"/>
      <c r="P44" s="26"/>
      <c r="Q44" s="125">
        <v>4391.6275644254602</v>
      </c>
      <c r="R44" s="125">
        <v>4455.4733043173001</v>
      </c>
      <c r="S44" s="125">
        <v>4515.5974661066357</v>
      </c>
      <c r="T44" s="125">
        <v>4589.8636246854849</v>
      </c>
      <c r="U44" s="125">
        <v>4677.2793592265143</v>
      </c>
      <c r="V44" s="125">
        <v>4770.8977239383821</v>
      </c>
      <c r="W44" s="125">
        <v>4875.7635246933723</v>
      </c>
      <c r="X44" s="157">
        <v>4987.4108677684799</v>
      </c>
      <c r="Y44" s="125">
        <v>5111.876979863322</v>
      </c>
      <c r="Z44" s="125">
        <v>5235.3506711308301</v>
      </c>
      <c r="AA44" s="125">
        <v>5368.5004654648474</v>
      </c>
      <c r="AB44" s="125">
        <v>5499.5000146729744</v>
      </c>
      <c r="AC44" s="125">
        <v>5629.5898447893769</v>
      </c>
      <c r="AD44" s="125">
        <v>5590.8515920341342</v>
      </c>
      <c r="AE44" s="125">
        <v>5691.914232091458</v>
      </c>
      <c r="AF44" s="125">
        <v>5789.6469714168006</v>
      </c>
      <c r="AG44" s="125">
        <v>5890.1125031691263</v>
      </c>
      <c r="AH44" s="125">
        <v>5983.975265636388</v>
      </c>
      <c r="AI44" s="125">
        <v>6086.815923483201</v>
      </c>
      <c r="AJ44" s="125">
        <v>6189.8380452128958</v>
      </c>
      <c r="AK44" s="125">
        <v>6284.7625899214972</v>
      </c>
      <c r="AL44" s="125">
        <v>6377.2082647792731</v>
      </c>
      <c r="AM44" s="125">
        <v>6459.1871708985054</v>
      </c>
      <c r="AN44" s="125">
        <v>6539.6012032269819</v>
      </c>
      <c r="AO44" s="125">
        <v>6621.8929206878438</v>
      </c>
      <c r="AP44" s="125">
        <v>6879.3267512247576</v>
      </c>
      <c r="AQ44" s="125">
        <v>6773.4121652662316</v>
      </c>
      <c r="AR44" s="125">
        <v>6847.8084464063359</v>
      </c>
      <c r="AS44" s="77"/>
      <c r="AT44" s="84"/>
      <c r="AU44" s="84"/>
      <c r="AV44" s="84"/>
      <c r="AW44" s="84">
        <v>0.13561694606736599</v>
      </c>
      <c r="AX44" s="84">
        <v>0.13561694606736599</v>
      </c>
      <c r="AY44" s="84">
        <v>0.13561694606736599</v>
      </c>
      <c r="AZ44" s="84">
        <v>0.13561694606736599</v>
      </c>
      <c r="BA44" s="84">
        <v>0.13561694606736599</v>
      </c>
      <c r="BB44" s="84">
        <v>0.13561694606736599</v>
      </c>
      <c r="BC44" s="84">
        <v>0.13561694606736599</v>
      </c>
      <c r="BD44" s="84">
        <v>0.13561694606736599</v>
      </c>
      <c r="BE44" s="84">
        <v>0.13561694606736599</v>
      </c>
      <c r="BF44" s="84">
        <v>0.13561694606736599</v>
      </c>
      <c r="BG44" s="84">
        <v>0.13561694606736599</v>
      </c>
      <c r="BH44" s="84">
        <v>0.13561694606736599</v>
      </c>
      <c r="BI44" s="84">
        <v>0.13561694606736599</v>
      </c>
      <c r="BJ44" s="84">
        <v>0.13561694606736599</v>
      </c>
      <c r="BK44" s="84">
        <v>0.13561694606736599</v>
      </c>
      <c r="BL44" s="84">
        <v>0.13561694606736599</v>
      </c>
      <c r="BM44" s="84">
        <v>0.13561694606736599</v>
      </c>
      <c r="BN44" s="84">
        <v>0.13561694606736599</v>
      </c>
      <c r="BO44" s="84">
        <v>0.13561694606736599</v>
      </c>
      <c r="BP44" s="84">
        <v>0.13561694606736599</v>
      </c>
      <c r="BQ44" s="84">
        <v>0.13561694606736599</v>
      </c>
      <c r="BR44" s="84">
        <v>0.13561694606736599</v>
      </c>
      <c r="BS44" s="84">
        <v>0.13561694606736599</v>
      </c>
      <c r="BT44" s="84">
        <v>0.13561694606736599</v>
      </c>
      <c r="BU44" s="84">
        <v>0.13561694606736599</v>
      </c>
      <c r="BV44" s="84">
        <v>0.13561694606736599</v>
      </c>
      <c r="BW44" s="84">
        <v>0.13561694606736599</v>
      </c>
      <c r="BX44" s="84">
        <v>0.13561694606736599</v>
      </c>
      <c r="BY44" s="77"/>
      <c r="BZ44" s="84"/>
      <c r="CA44" s="84"/>
      <c r="CB44" s="84"/>
      <c r="CC44" s="84">
        <v>0.66182113853233904</v>
      </c>
      <c r="CD44" s="84">
        <v>0.66182113853233904</v>
      </c>
      <c r="CE44" s="84">
        <v>0.66182113853233904</v>
      </c>
      <c r="CF44" s="84">
        <v>0.66182113853233904</v>
      </c>
      <c r="CG44" s="84">
        <v>0.66182113853233904</v>
      </c>
      <c r="CH44" s="84">
        <v>0.66182113853233904</v>
      </c>
      <c r="CI44" s="84">
        <v>0.66182113853233904</v>
      </c>
      <c r="CJ44" s="84">
        <v>0.66182113853233904</v>
      </c>
      <c r="CK44" s="84">
        <v>0.66182113853233904</v>
      </c>
      <c r="CL44" s="84">
        <v>0.66182113853233904</v>
      </c>
      <c r="CM44" s="84">
        <v>0.66182113853233904</v>
      </c>
      <c r="CN44" s="84">
        <v>0.66182113853233904</v>
      </c>
      <c r="CO44" s="84">
        <v>0.66182113853233904</v>
      </c>
      <c r="CP44" s="84">
        <v>0.66182113853233904</v>
      </c>
      <c r="CQ44" s="84">
        <v>0.66182113853233904</v>
      </c>
      <c r="CR44" s="84">
        <v>0.66182113853233904</v>
      </c>
      <c r="CS44" s="84">
        <v>0.66182113853233904</v>
      </c>
      <c r="CT44" s="84">
        <v>0.66182113853233904</v>
      </c>
      <c r="CU44" s="84">
        <v>0.66182113853233904</v>
      </c>
      <c r="CV44" s="84">
        <v>0.66182113853233904</v>
      </c>
      <c r="CW44" s="84">
        <v>0.66182113853233904</v>
      </c>
      <c r="CX44" s="84">
        <v>0.66182113853233904</v>
      </c>
      <c r="CY44" s="84">
        <v>0.66182113853233904</v>
      </c>
      <c r="CZ44" s="84">
        <v>0.66182113853233904</v>
      </c>
      <c r="DA44" s="84">
        <v>0.66182113853233904</v>
      </c>
      <c r="DB44" s="84">
        <v>0.66182113853233904</v>
      </c>
      <c r="DC44" s="84">
        <v>0.66182113853233904</v>
      </c>
      <c r="DD44" s="84">
        <v>0.66182113853233904</v>
      </c>
      <c r="DF44" s="84"/>
      <c r="DG44" s="84"/>
      <c r="DH44" s="84"/>
      <c r="DI44" s="84"/>
      <c r="DJ44" s="84"/>
      <c r="DK44" s="84"/>
      <c r="DL44" s="84"/>
      <c r="DM44" s="84"/>
      <c r="DN44" s="84"/>
      <c r="DO44" s="84"/>
      <c r="DP44" s="84"/>
      <c r="DQ44" s="84"/>
      <c r="DR44" s="84"/>
      <c r="DS44" s="84"/>
      <c r="DT44" s="84"/>
      <c r="DU44" s="84"/>
      <c r="DV44" s="84"/>
      <c r="DW44" s="84"/>
      <c r="DX44" s="84"/>
      <c r="DY44" s="84"/>
      <c r="DZ44" s="84"/>
      <c r="EA44" s="84"/>
      <c r="EB44" s="84"/>
      <c r="EC44" s="84"/>
      <c r="ED44" s="84"/>
      <c r="EE44" s="84"/>
      <c r="EF44" s="84"/>
      <c r="EG44" s="84"/>
      <c r="EH44" s="84"/>
      <c r="EI44" s="84"/>
      <c r="EJ44" s="84"/>
    </row>
    <row r="45" spans="3:140" x14ac:dyDescent="0.15">
      <c r="C45" t="s">
        <v>957</v>
      </c>
      <c r="D45">
        <v>38</v>
      </c>
      <c r="E45" s="121" t="s">
        <v>9138</v>
      </c>
      <c r="I45" t="s">
        <v>9101</v>
      </c>
      <c r="M45" s="129"/>
      <c r="N45" s="26"/>
      <c r="O45" s="26"/>
      <c r="P45" s="26"/>
      <c r="Q45" s="125">
        <v>4017.4760079968578</v>
      </c>
      <c r="R45" s="125">
        <v>4075.8823105499364</v>
      </c>
      <c r="S45" s="125">
        <v>4130.8841006484963</v>
      </c>
      <c r="T45" s="125">
        <v>4198.823038074227</v>
      </c>
      <c r="U45" s="125">
        <v>4278.791252839258</v>
      </c>
      <c r="V45" s="125">
        <v>4364.4336550284879</v>
      </c>
      <c r="W45" s="125">
        <v>4460.3652504135953</v>
      </c>
      <c r="X45" s="157">
        <v>4562.5006240491603</v>
      </c>
      <c r="Y45" s="125">
        <v>4676.3626516947343</v>
      </c>
      <c r="Z45" s="125">
        <v>4789.3168093524364</v>
      </c>
      <c r="AA45" s="125">
        <v>4911.1226993918881</v>
      </c>
      <c r="AB45" s="125">
        <v>5030.9615377909513</v>
      </c>
      <c r="AC45" s="125">
        <v>5149.9681620344636</v>
      </c>
      <c r="AD45" s="125">
        <v>5114.5302751114941</v>
      </c>
      <c r="AE45" s="125">
        <v>5206.9827260032944</v>
      </c>
      <c r="AF45" s="125">
        <v>5296.388972246933</v>
      </c>
      <c r="AG45" s="125">
        <v>5388.2951864066072</v>
      </c>
      <c r="AH45" s="125">
        <v>5474.1611645034691</v>
      </c>
      <c r="AI45" s="125">
        <v>5568.2401521874435</v>
      </c>
      <c r="AJ45" s="125">
        <v>5662.4851436559147</v>
      </c>
      <c r="AK45" s="125">
        <v>5749.3224438008601</v>
      </c>
      <c r="AL45" s="125">
        <v>5833.8920652762154</v>
      </c>
      <c r="AM45" s="125">
        <v>5908.8866506922786</v>
      </c>
      <c r="AN45" s="125">
        <v>5982.449684179659</v>
      </c>
      <c r="AO45" s="125">
        <v>6057.7304304874633</v>
      </c>
      <c r="AP45" s="125">
        <v>6293.2317845199932</v>
      </c>
      <c r="AQ45" s="125">
        <v>6196.340756821709</v>
      </c>
      <c r="AR45" s="125">
        <v>6264.3987308142414</v>
      </c>
      <c r="AS45" s="77"/>
      <c r="AT45" s="84"/>
      <c r="AU45" s="84"/>
      <c r="AV45" s="84"/>
      <c r="AW45" s="84">
        <v>0.12711874119298</v>
      </c>
      <c r="AX45" s="84">
        <v>0.12711874119298</v>
      </c>
      <c r="AY45" s="84">
        <v>0.12711874119298</v>
      </c>
      <c r="AZ45" s="84">
        <v>0.12711874119298</v>
      </c>
      <c r="BA45" s="84">
        <v>0.12711874119298</v>
      </c>
      <c r="BB45" s="84">
        <v>0.12711874119298</v>
      </c>
      <c r="BC45" s="84">
        <v>0.12711874119298</v>
      </c>
      <c r="BD45" s="84">
        <v>0.12711874119298</v>
      </c>
      <c r="BE45" s="84">
        <v>0.12711874119298</v>
      </c>
      <c r="BF45" s="84">
        <v>0.12711874119298</v>
      </c>
      <c r="BG45" s="84">
        <v>0.12711874119298</v>
      </c>
      <c r="BH45" s="84">
        <v>0.12711874119298</v>
      </c>
      <c r="BI45" s="84">
        <v>0.12711874119298</v>
      </c>
      <c r="BJ45" s="84">
        <v>0.12711874119298</v>
      </c>
      <c r="BK45" s="84">
        <v>0.12711874119298</v>
      </c>
      <c r="BL45" s="84">
        <v>0.12711874119298</v>
      </c>
      <c r="BM45" s="84">
        <v>0.12711874119298</v>
      </c>
      <c r="BN45" s="84">
        <v>0.12711874119298</v>
      </c>
      <c r="BO45" s="84">
        <v>0.12711874119298</v>
      </c>
      <c r="BP45" s="84">
        <v>0.12711874119298</v>
      </c>
      <c r="BQ45" s="84">
        <v>0.12711874119298</v>
      </c>
      <c r="BR45" s="84">
        <v>0.12711874119298</v>
      </c>
      <c r="BS45" s="84">
        <v>0.12711874119298</v>
      </c>
      <c r="BT45" s="84">
        <v>0.12711874119298</v>
      </c>
      <c r="BU45" s="84">
        <v>0.12711874119298</v>
      </c>
      <c r="BV45" s="84">
        <v>0.12711874119298</v>
      </c>
      <c r="BW45" s="84">
        <v>0.12711874119298</v>
      </c>
      <c r="BX45" s="84">
        <v>0.12711874119298</v>
      </c>
      <c r="BY45" s="77"/>
      <c r="BZ45" s="84"/>
      <c r="CA45" s="84"/>
      <c r="CB45" s="84"/>
      <c r="CC45" s="84">
        <v>0.70431216290427001</v>
      </c>
      <c r="CD45" s="84">
        <v>0.70431216290427001</v>
      </c>
      <c r="CE45" s="84">
        <v>0.70431216290427001</v>
      </c>
      <c r="CF45" s="84">
        <v>0.70431216290427001</v>
      </c>
      <c r="CG45" s="84">
        <v>0.70431216290427001</v>
      </c>
      <c r="CH45" s="84">
        <v>0.70431216290427001</v>
      </c>
      <c r="CI45" s="84">
        <v>0.70431216290427001</v>
      </c>
      <c r="CJ45" s="84">
        <v>0.70431216290427001</v>
      </c>
      <c r="CK45" s="84">
        <v>0.70431216290427001</v>
      </c>
      <c r="CL45" s="84">
        <v>0.70431216290427001</v>
      </c>
      <c r="CM45" s="84">
        <v>0.70431216290427001</v>
      </c>
      <c r="CN45" s="84">
        <v>0.70431216290427001</v>
      </c>
      <c r="CO45" s="84">
        <v>0.70431216290427001</v>
      </c>
      <c r="CP45" s="84">
        <v>0.70431216290427001</v>
      </c>
      <c r="CQ45" s="84">
        <v>0.70431216290427001</v>
      </c>
      <c r="CR45" s="84">
        <v>0.70431216290427001</v>
      </c>
      <c r="CS45" s="84">
        <v>0.70431216290427001</v>
      </c>
      <c r="CT45" s="84">
        <v>0.70431216290427001</v>
      </c>
      <c r="CU45" s="84">
        <v>0.70431216290427001</v>
      </c>
      <c r="CV45" s="84">
        <v>0.70431216290427001</v>
      </c>
      <c r="CW45" s="84">
        <v>0.70431216290427001</v>
      </c>
      <c r="CX45" s="84">
        <v>0.70431216290427001</v>
      </c>
      <c r="CY45" s="84">
        <v>0.70431216290427001</v>
      </c>
      <c r="CZ45" s="84">
        <v>0.70431216290427001</v>
      </c>
      <c r="DA45" s="84">
        <v>0.70431216290427001</v>
      </c>
      <c r="DB45" s="84">
        <v>0.70431216290427001</v>
      </c>
      <c r="DC45" s="84">
        <v>0.70431216290427001</v>
      </c>
      <c r="DD45" s="84">
        <v>0.70431216290427001</v>
      </c>
      <c r="DF45" s="84"/>
      <c r="DG45" s="84"/>
      <c r="DH45" s="84"/>
      <c r="DI45" s="84"/>
      <c r="DJ45" s="84"/>
      <c r="DK45" s="84"/>
      <c r="DL45" s="84"/>
      <c r="DM45" s="84"/>
      <c r="DN45" s="84"/>
      <c r="DO45" s="84"/>
      <c r="DP45" s="84"/>
      <c r="DQ45" s="84"/>
      <c r="DR45" s="84"/>
      <c r="DS45" s="84"/>
      <c r="DT45" s="84"/>
      <c r="DU45" s="84"/>
      <c r="DV45" s="84"/>
      <c r="DW45" s="84"/>
      <c r="DX45" s="84"/>
      <c r="DY45" s="84"/>
      <c r="DZ45" s="84"/>
      <c r="EA45" s="84"/>
      <c r="EB45" s="84"/>
      <c r="EC45" s="84"/>
      <c r="ED45" s="84"/>
      <c r="EE45" s="84"/>
      <c r="EF45" s="84"/>
      <c r="EG45" s="84"/>
      <c r="EH45" s="84"/>
      <c r="EI45" s="84"/>
      <c r="EJ45" s="84"/>
    </row>
    <row r="46" spans="3:140" x14ac:dyDescent="0.15">
      <c r="C46" t="s">
        <v>957</v>
      </c>
      <c r="D46">
        <v>39</v>
      </c>
      <c r="E46" s="121" t="s">
        <v>9139</v>
      </c>
      <c r="I46" t="s">
        <v>9101</v>
      </c>
      <c r="M46" s="129"/>
      <c r="N46" s="26"/>
      <c r="O46" s="26"/>
      <c r="P46" s="26"/>
      <c r="Q46" s="125">
        <v>5048.2994524672376</v>
      </c>
      <c r="R46" s="125">
        <v>5121.6919268995516</v>
      </c>
      <c r="S46" s="125">
        <v>5190.8063425890496</v>
      </c>
      <c r="T46" s="125">
        <v>5276.1773815012475</v>
      </c>
      <c r="U46" s="125">
        <v>5376.6642279713969</v>
      </c>
      <c r="V46" s="125">
        <v>5484.2811723462401</v>
      </c>
      <c r="W46" s="125">
        <v>5604.8273609215948</v>
      </c>
      <c r="X46" s="157">
        <v>5733.1691232060803</v>
      </c>
      <c r="Y46" s="125">
        <v>5876.2464211602664</v>
      </c>
      <c r="Z46" s="125">
        <v>6018.1829034497014</v>
      </c>
      <c r="AA46" s="125">
        <v>6171.2423384704589</v>
      </c>
      <c r="AB46" s="125">
        <v>6321.8300062175895</v>
      </c>
      <c r="AC46" s="125">
        <v>6471.3719262720306</v>
      </c>
      <c r="AD46" s="125">
        <v>6426.8412147522313</v>
      </c>
      <c r="AE46" s="125">
        <v>6543.0155630961408</v>
      </c>
      <c r="AF46" s="125">
        <v>6655.3620968552714</v>
      </c>
      <c r="AG46" s="125">
        <v>6770.8500524017581</v>
      </c>
      <c r="AH46" s="125">
        <v>6878.7479388730426</v>
      </c>
      <c r="AI46" s="125">
        <v>6996.9661686940299</v>
      </c>
      <c r="AJ46" s="125">
        <v>7115.3929963542378</v>
      </c>
      <c r="AK46" s="125">
        <v>7224.5114313872937</v>
      </c>
      <c r="AL46" s="125">
        <v>7330.7803357789007</v>
      </c>
      <c r="AM46" s="125">
        <v>7425.0173950022336</v>
      </c>
      <c r="AN46" s="125">
        <v>7517.4555877722614</v>
      </c>
      <c r="AO46" s="125">
        <v>7612.0522324343665</v>
      </c>
      <c r="AP46" s="125">
        <v>7907.979664048451</v>
      </c>
      <c r="AQ46" s="125">
        <v>7786.2278673719784</v>
      </c>
      <c r="AR46" s="125">
        <v>7871.7484858295966</v>
      </c>
      <c r="AS46" s="77"/>
      <c r="AT46" s="84"/>
      <c r="AU46" s="84"/>
      <c r="AV46" s="84"/>
      <c r="AW46" s="84">
        <v>0.116972989681426</v>
      </c>
      <c r="AX46" s="84">
        <v>0.116972989681426</v>
      </c>
      <c r="AY46" s="84">
        <v>0.116972989681426</v>
      </c>
      <c r="AZ46" s="84">
        <v>0.116972989681426</v>
      </c>
      <c r="BA46" s="84">
        <v>0.116972989681426</v>
      </c>
      <c r="BB46" s="84">
        <v>0.116972989681426</v>
      </c>
      <c r="BC46" s="84">
        <v>0.116972989681426</v>
      </c>
      <c r="BD46" s="84">
        <v>0.116972989681426</v>
      </c>
      <c r="BE46" s="84">
        <v>0.116972989681426</v>
      </c>
      <c r="BF46" s="84">
        <v>0.116972989681426</v>
      </c>
      <c r="BG46" s="84">
        <v>0.116972989681426</v>
      </c>
      <c r="BH46" s="84">
        <v>0.116972989681426</v>
      </c>
      <c r="BI46" s="84">
        <v>0.116972989681426</v>
      </c>
      <c r="BJ46" s="84">
        <v>0.116972989681426</v>
      </c>
      <c r="BK46" s="84">
        <v>0.116972989681426</v>
      </c>
      <c r="BL46" s="84">
        <v>0.116972989681426</v>
      </c>
      <c r="BM46" s="84">
        <v>0.116972989681426</v>
      </c>
      <c r="BN46" s="84">
        <v>0.116972989681426</v>
      </c>
      <c r="BO46" s="84">
        <v>0.116972989681426</v>
      </c>
      <c r="BP46" s="84">
        <v>0.116972989681426</v>
      </c>
      <c r="BQ46" s="84">
        <v>0.116972989681426</v>
      </c>
      <c r="BR46" s="84">
        <v>0.116972989681426</v>
      </c>
      <c r="BS46" s="84">
        <v>0.116972989681426</v>
      </c>
      <c r="BT46" s="84">
        <v>0.116972989681426</v>
      </c>
      <c r="BU46" s="84">
        <v>0.116972989681426</v>
      </c>
      <c r="BV46" s="84">
        <v>0.116972989681426</v>
      </c>
      <c r="BW46" s="84">
        <v>0.116972989681426</v>
      </c>
      <c r="BX46" s="84">
        <v>0.116972989681426</v>
      </c>
      <c r="BY46" s="77"/>
      <c r="BZ46" s="84"/>
      <c r="CA46" s="84"/>
      <c r="CB46" s="84"/>
      <c r="CC46" s="84">
        <v>0.66182113853233904</v>
      </c>
      <c r="CD46" s="84">
        <v>0.66182113853233904</v>
      </c>
      <c r="CE46" s="84">
        <v>0.66182113853233904</v>
      </c>
      <c r="CF46" s="84">
        <v>0.66182113853233904</v>
      </c>
      <c r="CG46" s="84">
        <v>0.66182113853233904</v>
      </c>
      <c r="CH46" s="84">
        <v>0.66182113853233904</v>
      </c>
      <c r="CI46" s="84">
        <v>0.66182113853233904</v>
      </c>
      <c r="CJ46" s="84">
        <v>0.66182113853233904</v>
      </c>
      <c r="CK46" s="84">
        <v>0.66182113853233904</v>
      </c>
      <c r="CL46" s="84">
        <v>0.66182113853233904</v>
      </c>
      <c r="CM46" s="84">
        <v>0.66182113853233904</v>
      </c>
      <c r="CN46" s="84">
        <v>0.66182113853233904</v>
      </c>
      <c r="CO46" s="84">
        <v>0.66182113853233904</v>
      </c>
      <c r="CP46" s="84">
        <v>0.66182113853233904</v>
      </c>
      <c r="CQ46" s="84">
        <v>0.66182113853233904</v>
      </c>
      <c r="CR46" s="84">
        <v>0.66182113853233904</v>
      </c>
      <c r="CS46" s="84">
        <v>0.66182113853233904</v>
      </c>
      <c r="CT46" s="84">
        <v>0.66182113853233904</v>
      </c>
      <c r="CU46" s="84">
        <v>0.66182113853233904</v>
      </c>
      <c r="CV46" s="84">
        <v>0.66182113853233904</v>
      </c>
      <c r="CW46" s="84">
        <v>0.66182113853233904</v>
      </c>
      <c r="CX46" s="84">
        <v>0.66182113853233904</v>
      </c>
      <c r="CY46" s="84">
        <v>0.66182113853233904</v>
      </c>
      <c r="CZ46" s="84">
        <v>0.66182113853233904</v>
      </c>
      <c r="DA46" s="84">
        <v>0.66182113853233904</v>
      </c>
      <c r="DB46" s="84">
        <v>0.66182113853233904</v>
      </c>
      <c r="DC46" s="84">
        <v>0.66182113853233904</v>
      </c>
      <c r="DD46" s="84">
        <v>0.66182113853233904</v>
      </c>
      <c r="DF46" s="84"/>
      <c r="DG46" s="84"/>
      <c r="DH46" s="84"/>
      <c r="DI46" s="84"/>
      <c r="DJ46" s="84"/>
      <c r="DK46" s="84"/>
      <c r="DL46" s="84"/>
      <c r="DM46" s="84"/>
      <c r="DN46" s="84"/>
      <c r="DO46" s="84"/>
      <c r="DP46" s="84"/>
      <c r="DQ46" s="84"/>
      <c r="DR46" s="84"/>
      <c r="DS46" s="84"/>
      <c r="DT46" s="84"/>
      <c r="DU46" s="84"/>
      <c r="DV46" s="84"/>
      <c r="DW46" s="84"/>
      <c r="DX46" s="84"/>
      <c r="DY46" s="84"/>
      <c r="DZ46" s="84"/>
      <c r="EA46" s="84"/>
      <c r="EB46" s="84"/>
      <c r="EC46" s="84"/>
      <c r="ED46" s="84"/>
      <c r="EE46" s="84"/>
      <c r="EF46" s="84"/>
      <c r="EG46" s="84"/>
      <c r="EH46" s="84"/>
      <c r="EI46" s="84"/>
      <c r="EJ46" s="84"/>
    </row>
    <row r="47" spans="3:140" x14ac:dyDescent="0.15">
      <c r="C47" t="s">
        <v>957</v>
      </c>
      <c r="D47">
        <v>40</v>
      </c>
      <c r="E47" s="121" t="s">
        <v>9140</v>
      </c>
      <c r="I47" t="s">
        <v>9101</v>
      </c>
      <c r="M47" s="129"/>
      <c r="N47" s="26"/>
      <c r="O47" s="26"/>
      <c r="P47" s="26"/>
      <c r="Q47" s="125">
        <v>15213.649315931692</v>
      </c>
      <c r="R47" s="125">
        <v>15434.826244708374</v>
      </c>
      <c r="S47" s="125">
        <v>15643.110735926828</v>
      </c>
      <c r="T47" s="125">
        <v>15900.38648986654</v>
      </c>
      <c r="U47" s="125">
        <v>16203.215523178653</v>
      </c>
      <c r="V47" s="125">
        <v>16527.531952421145</v>
      </c>
      <c r="W47" s="125">
        <v>16890.812192950714</v>
      </c>
      <c r="X47" s="157">
        <v>17277.5853196975</v>
      </c>
      <c r="Y47" s="125">
        <v>17708.765731367064</v>
      </c>
      <c r="Z47" s="125">
        <v>18136.508159687768</v>
      </c>
      <c r="AA47" s="125">
        <v>18597.770925659861</v>
      </c>
      <c r="AB47" s="125">
        <v>19051.584727709422</v>
      </c>
      <c r="AC47" s="125">
        <v>19502.247045022526</v>
      </c>
      <c r="AD47" s="125">
        <v>19368.048462860359</v>
      </c>
      <c r="AE47" s="125">
        <v>19718.153644189755</v>
      </c>
      <c r="AF47" s="125">
        <v>20056.723252146858</v>
      </c>
      <c r="AG47" s="125">
        <v>20404.759907349526</v>
      </c>
      <c r="AH47" s="125">
        <v>20729.922988929815</v>
      </c>
      <c r="AI47" s="125">
        <v>21086.187649570686</v>
      </c>
      <c r="AJ47" s="125">
        <v>21443.080944547499</v>
      </c>
      <c r="AK47" s="125">
        <v>21771.922294021104</v>
      </c>
      <c r="AL47" s="125">
        <v>22092.176244846472</v>
      </c>
      <c r="AM47" s="125">
        <v>22376.17080283328</v>
      </c>
      <c r="AN47" s="125">
        <v>22654.74426335064</v>
      </c>
      <c r="AO47" s="125">
        <v>22939.822474717381</v>
      </c>
      <c r="AP47" s="125">
        <v>23831.634897877171</v>
      </c>
      <c r="AQ47" s="125">
        <v>23464.721414304957</v>
      </c>
      <c r="AR47" s="125">
        <v>23722.447943950479</v>
      </c>
      <c r="AS47" s="77"/>
      <c r="AT47" s="84"/>
      <c r="AU47" s="84"/>
      <c r="AV47" s="84"/>
      <c r="AW47" s="84">
        <v>0.17899999999999999</v>
      </c>
      <c r="AX47" s="84">
        <v>0.17899999999999999</v>
      </c>
      <c r="AY47" s="84">
        <v>0.17899999999999999</v>
      </c>
      <c r="AZ47" s="84">
        <v>0.17899999999999999</v>
      </c>
      <c r="BA47" s="84">
        <v>0.17899999999999999</v>
      </c>
      <c r="BB47" s="84">
        <v>0.17899999999999999</v>
      </c>
      <c r="BC47" s="84">
        <v>0.17899999999999999</v>
      </c>
      <c r="BD47" s="84">
        <v>0.17899999999999999</v>
      </c>
      <c r="BE47" s="84">
        <v>0.17899999999999999</v>
      </c>
      <c r="BF47" s="84">
        <v>0.17899999999999999</v>
      </c>
      <c r="BG47" s="84">
        <v>0.17899999999999999</v>
      </c>
      <c r="BH47" s="84">
        <v>0.17899999999999999</v>
      </c>
      <c r="BI47" s="84">
        <v>0.17899999999999999</v>
      </c>
      <c r="BJ47" s="84">
        <v>0.17899999999999999</v>
      </c>
      <c r="BK47" s="84">
        <v>0.17899999999999999</v>
      </c>
      <c r="BL47" s="84">
        <v>0.17899999999999999</v>
      </c>
      <c r="BM47" s="84">
        <v>0.17899999999999999</v>
      </c>
      <c r="BN47" s="84">
        <v>0.17899999999999999</v>
      </c>
      <c r="BO47" s="84">
        <v>0.17899999999999999</v>
      </c>
      <c r="BP47" s="84">
        <v>0.17899999999999999</v>
      </c>
      <c r="BQ47" s="84">
        <v>0.17899999999999999</v>
      </c>
      <c r="BR47" s="84">
        <v>0.17899999999999999</v>
      </c>
      <c r="BS47" s="84">
        <v>0.17899999999999999</v>
      </c>
      <c r="BT47" s="84">
        <v>0.17899999999999999</v>
      </c>
      <c r="BU47" s="84">
        <v>0.17899999999999999</v>
      </c>
      <c r="BV47" s="84">
        <v>0.17899999999999999</v>
      </c>
      <c r="BW47" s="84">
        <v>0.17899999999999999</v>
      </c>
      <c r="BX47" s="84">
        <v>0.17899999999999999</v>
      </c>
      <c r="BY47" s="77"/>
      <c r="BZ47" s="84"/>
      <c r="CA47" s="84"/>
      <c r="CB47" s="84"/>
      <c r="CC47" s="84">
        <v>8.7648293606048297E-2</v>
      </c>
      <c r="CD47" s="84">
        <v>8.7648293606048297E-2</v>
      </c>
      <c r="CE47" s="84">
        <v>8.7648293606048297E-2</v>
      </c>
      <c r="CF47" s="84">
        <v>8.7648293606048297E-2</v>
      </c>
      <c r="CG47" s="84">
        <v>8.7648293606048297E-2</v>
      </c>
      <c r="CH47" s="84">
        <v>8.7648293606048297E-2</v>
      </c>
      <c r="CI47" s="84">
        <v>8.7648293606048297E-2</v>
      </c>
      <c r="CJ47" s="84">
        <v>8.7648293606048297E-2</v>
      </c>
      <c r="CK47" s="84">
        <v>8.7648293606048297E-2</v>
      </c>
      <c r="CL47" s="84">
        <v>8.7648293606048297E-2</v>
      </c>
      <c r="CM47" s="84">
        <v>8.7648293606048297E-2</v>
      </c>
      <c r="CN47" s="84">
        <v>8.7648293606048297E-2</v>
      </c>
      <c r="CO47" s="84">
        <v>8.7648293606048297E-2</v>
      </c>
      <c r="CP47" s="84">
        <v>8.7648293606048297E-2</v>
      </c>
      <c r="CQ47" s="84">
        <v>8.7648293606048297E-2</v>
      </c>
      <c r="CR47" s="84">
        <v>8.7648293606048297E-2</v>
      </c>
      <c r="CS47" s="84">
        <v>8.7648293606048297E-2</v>
      </c>
      <c r="CT47" s="84">
        <v>8.7648293606048297E-2</v>
      </c>
      <c r="CU47" s="84">
        <v>8.7648293606048297E-2</v>
      </c>
      <c r="CV47" s="84">
        <v>8.7648293606048297E-2</v>
      </c>
      <c r="CW47" s="84">
        <v>8.7648293606048297E-2</v>
      </c>
      <c r="CX47" s="84">
        <v>8.7648293606048297E-2</v>
      </c>
      <c r="CY47" s="84">
        <v>8.7648293606048297E-2</v>
      </c>
      <c r="CZ47" s="84">
        <v>8.7648293606048297E-2</v>
      </c>
      <c r="DA47" s="84">
        <v>8.7648293606048297E-2</v>
      </c>
      <c r="DB47" s="84">
        <v>8.7648293606048297E-2</v>
      </c>
      <c r="DC47" s="84">
        <v>8.7648293606048297E-2</v>
      </c>
      <c r="DD47" s="84">
        <v>8.7648293606048297E-2</v>
      </c>
      <c r="DF47" s="84"/>
      <c r="DG47" s="84"/>
      <c r="DH47" s="84"/>
      <c r="DI47" s="84"/>
      <c r="DJ47" s="84"/>
      <c r="DK47" s="84"/>
      <c r="DL47" s="84"/>
      <c r="DM47" s="84"/>
      <c r="DN47" s="84"/>
      <c r="DO47" s="84"/>
      <c r="DP47" s="84"/>
      <c r="DQ47" s="84"/>
      <c r="DR47" s="84"/>
      <c r="DS47" s="84"/>
      <c r="DT47" s="84"/>
      <c r="DU47" s="84"/>
      <c r="DV47" s="84"/>
      <c r="DW47" s="84"/>
      <c r="DX47" s="84"/>
      <c r="DY47" s="84"/>
      <c r="DZ47" s="84"/>
      <c r="EA47" s="84"/>
      <c r="EB47" s="84"/>
      <c r="EC47" s="84"/>
      <c r="ED47" s="84"/>
      <c r="EE47" s="84"/>
      <c r="EF47" s="84"/>
      <c r="EG47" s="84"/>
      <c r="EH47" s="84"/>
      <c r="EI47" s="84"/>
      <c r="EJ47" s="84"/>
    </row>
    <row r="48" spans="3:140" x14ac:dyDescent="0.15">
      <c r="C48" t="s">
        <v>957</v>
      </c>
      <c r="D48">
        <v>41</v>
      </c>
      <c r="E48" s="121" t="s">
        <v>9141</v>
      </c>
      <c r="I48" t="s">
        <v>9101</v>
      </c>
      <c r="M48" s="129"/>
      <c r="N48" s="26"/>
      <c r="O48" s="26"/>
      <c r="P48" s="26"/>
      <c r="Q48" s="125">
        <v>15530.644639780065</v>
      </c>
      <c r="R48" s="125">
        <v>15756.430065223745</v>
      </c>
      <c r="S48" s="125">
        <v>15969.054423122132</v>
      </c>
      <c r="T48" s="125">
        <v>16231.690837692628</v>
      </c>
      <c r="U48" s="125">
        <v>16540.829690923158</v>
      </c>
      <c r="V48" s="125">
        <v>16871.903656729173</v>
      </c>
      <c r="W48" s="125">
        <v>17242.753293338737</v>
      </c>
      <c r="X48" s="157">
        <v>17637.5853196975</v>
      </c>
      <c r="Y48" s="125">
        <v>18077.749912045605</v>
      </c>
      <c r="Z48" s="125">
        <v>18514.404886381628</v>
      </c>
      <c r="AA48" s="125">
        <v>18985.278636335413</v>
      </c>
      <c r="AB48" s="125">
        <v>19448.548213929698</v>
      </c>
      <c r="AC48" s="125">
        <v>19908.600641679575</v>
      </c>
      <c r="AD48" s="125">
        <v>19771.605864986494</v>
      </c>
      <c r="AE48" s="125">
        <v>20129.005923635053</v>
      </c>
      <c r="AF48" s="125">
        <v>20474.630050878804</v>
      </c>
      <c r="AG48" s="125">
        <v>20829.918483083558</v>
      </c>
      <c r="AH48" s="125">
        <v>21161.856742282878</v>
      </c>
      <c r="AI48" s="125">
        <v>21525.544620662658</v>
      </c>
      <c r="AJ48" s="125">
        <v>21889.874231757396</v>
      </c>
      <c r="AK48" s="125">
        <v>22225.567400140873</v>
      </c>
      <c r="AL48" s="125">
        <v>22552.494240734337</v>
      </c>
      <c r="AM48" s="125">
        <v>22842.406178898033</v>
      </c>
      <c r="AN48" s="125">
        <v>23126.784064277464</v>
      </c>
      <c r="AO48" s="125">
        <v>23417.802235088366</v>
      </c>
      <c r="AP48" s="125">
        <v>24328.196680353496</v>
      </c>
      <c r="AQ48" s="125">
        <v>23953.638097559262</v>
      </c>
      <c r="AR48" s="125">
        <v>24216.734680308597</v>
      </c>
      <c r="AS48" s="77"/>
      <c r="AT48" s="84"/>
      <c r="AU48" s="84"/>
      <c r="AV48" s="84"/>
      <c r="AW48" s="84">
        <v>0.17299999999999999</v>
      </c>
      <c r="AX48" s="84">
        <v>0.17299999999999999</v>
      </c>
      <c r="AY48" s="84">
        <v>0.17299999999999999</v>
      </c>
      <c r="AZ48" s="84">
        <v>0.17299999999999999</v>
      </c>
      <c r="BA48" s="84">
        <v>0.17299999999999999</v>
      </c>
      <c r="BB48" s="84">
        <v>0.17299999999999999</v>
      </c>
      <c r="BC48" s="84">
        <v>0.17299999999999999</v>
      </c>
      <c r="BD48" s="84">
        <v>0.17299999999999999</v>
      </c>
      <c r="BE48" s="84">
        <v>0.17299999999999999</v>
      </c>
      <c r="BF48" s="84">
        <v>0.17299999999999999</v>
      </c>
      <c r="BG48" s="84">
        <v>0.17299999999999999</v>
      </c>
      <c r="BH48" s="84">
        <v>0.17299999999999999</v>
      </c>
      <c r="BI48" s="84">
        <v>0.17299999999999999</v>
      </c>
      <c r="BJ48" s="84">
        <v>0.17299999999999999</v>
      </c>
      <c r="BK48" s="84">
        <v>0.17299999999999999</v>
      </c>
      <c r="BL48" s="84">
        <v>0.17299999999999999</v>
      </c>
      <c r="BM48" s="84">
        <v>0.17299999999999999</v>
      </c>
      <c r="BN48" s="84">
        <v>0.17299999999999999</v>
      </c>
      <c r="BO48" s="84">
        <v>0.17299999999999999</v>
      </c>
      <c r="BP48" s="84">
        <v>0.17299999999999999</v>
      </c>
      <c r="BQ48" s="84">
        <v>0.17299999999999999</v>
      </c>
      <c r="BR48" s="84">
        <v>0.17299999999999999</v>
      </c>
      <c r="BS48" s="84">
        <v>0.17299999999999999</v>
      </c>
      <c r="BT48" s="84">
        <v>0.17299999999999999</v>
      </c>
      <c r="BU48" s="84">
        <v>0.17299999999999999</v>
      </c>
      <c r="BV48" s="84">
        <v>0.17299999999999999</v>
      </c>
      <c r="BW48" s="84">
        <v>0.17299999999999999</v>
      </c>
      <c r="BX48" s="84">
        <v>0.17299999999999999</v>
      </c>
      <c r="BY48" s="77"/>
      <c r="BZ48" s="84"/>
      <c r="CA48" s="84"/>
      <c r="CB48" s="84"/>
      <c r="CC48" s="84">
        <v>8.7648293606048297E-2</v>
      </c>
      <c r="CD48" s="84">
        <v>8.7648293606048297E-2</v>
      </c>
      <c r="CE48" s="84">
        <v>8.7648293606048297E-2</v>
      </c>
      <c r="CF48" s="84">
        <v>8.7648293606048297E-2</v>
      </c>
      <c r="CG48" s="84">
        <v>8.7648293606048297E-2</v>
      </c>
      <c r="CH48" s="84">
        <v>8.7648293606048297E-2</v>
      </c>
      <c r="CI48" s="84">
        <v>8.7648293606048297E-2</v>
      </c>
      <c r="CJ48" s="84">
        <v>8.7648293606048297E-2</v>
      </c>
      <c r="CK48" s="84">
        <v>8.7648293606048297E-2</v>
      </c>
      <c r="CL48" s="84">
        <v>8.7648293606048297E-2</v>
      </c>
      <c r="CM48" s="84">
        <v>8.7648293606048297E-2</v>
      </c>
      <c r="CN48" s="84">
        <v>8.7648293606048297E-2</v>
      </c>
      <c r="CO48" s="84">
        <v>8.7648293606048297E-2</v>
      </c>
      <c r="CP48" s="84">
        <v>8.7648293606048297E-2</v>
      </c>
      <c r="CQ48" s="84">
        <v>8.7648293606048297E-2</v>
      </c>
      <c r="CR48" s="84">
        <v>8.7648293606048297E-2</v>
      </c>
      <c r="CS48" s="84">
        <v>8.7648293606048297E-2</v>
      </c>
      <c r="CT48" s="84">
        <v>8.7648293606048297E-2</v>
      </c>
      <c r="CU48" s="84">
        <v>8.7648293606048297E-2</v>
      </c>
      <c r="CV48" s="84">
        <v>8.7648293606048297E-2</v>
      </c>
      <c r="CW48" s="84">
        <v>8.7648293606048297E-2</v>
      </c>
      <c r="CX48" s="84">
        <v>8.7648293606048297E-2</v>
      </c>
      <c r="CY48" s="84">
        <v>8.7648293606048297E-2</v>
      </c>
      <c r="CZ48" s="84">
        <v>8.7648293606048297E-2</v>
      </c>
      <c r="DA48" s="84">
        <v>8.7648293606048297E-2</v>
      </c>
      <c r="DB48" s="84">
        <v>8.7648293606048297E-2</v>
      </c>
      <c r="DC48" s="84">
        <v>8.7648293606048297E-2</v>
      </c>
      <c r="DD48" s="84">
        <v>8.7648293606048297E-2</v>
      </c>
      <c r="DF48" s="84"/>
      <c r="DG48" s="84"/>
      <c r="DH48" s="84"/>
      <c r="DI48" s="84"/>
      <c r="DJ48" s="84"/>
      <c r="DK48" s="84"/>
      <c r="DL48" s="84"/>
      <c r="DM48" s="84"/>
      <c r="DN48" s="84"/>
      <c r="DO48" s="84"/>
      <c r="DP48" s="84"/>
      <c r="DQ48" s="84"/>
      <c r="DR48" s="84"/>
      <c r="DS48" s="84"/>
      <c r="DT48" s="84"/>
      <c r="DU48" s="84"/>
      <c r="DV48" s="84"/>
      <c r="DW48" s="84"/>
      <c r="DX48" s="84"/>
      <c r="DY48" s="84"/>
      <c r="DZ48" s="84"/>
      <c r="EA48" s="84"/>
      <c r="EB48" s="84"/>
      <c r="EC48" s="84"/>
      <c r="ED48" s="84"/>
      <c r="EE48" s="84"/>
      <c r="EF48" s="84"/>
      <c r="EG48" s="84"/>
      <c r="EH48" s="84"/>
      <c r="EI48" s="84"/>
      <c r="EJ48" s="84"/>
    </row>
    <row r="49" spans="3:140" x14ac:dyDescent="0.15">
      <c r="C49" t="s">
        <v>957</v>
      </c>
      <c r="D49">
        <v>42</v>
      </c>
      <c r="E49" s="121" t="s">
        <v>9142</v>
      </c>
      <c r="I49" t="s">
        <v>9101</v>
      </c>
      <c r="M49" s="129"/>
      <c r="N49" s="26"/>
      <c r="O49" s="26"/>
      <c r="P49" s="26"/>
      <c r="Q49" s="125">
        <v>5429.2815033950619</v>
      </c>
      <c r="R49" s="125">
        <v>5508.2127172970058</v>
      </c>
      <c r="S49" s="125">
        <v>5582.5430184715042</v>
      </c>
      <c r="T49" s="125">
        <v>5674.3567880102928</v>
      </c>
      <c r="U49" s="125">
        <v>5782.4271158527199</v>
      </c>
      <c r="V49" s="125">
        <v>5898.1656315742221</v>
      </c>
      <c r="W49" s="125">
        <v>6027.8091279831133</v>
      </c>
      <c r="X49" s="157">
        <v>6165.8365098064596</v>
      </c>
      <c r="Y49" s="125">
        <v>6319.7114799132269</v>
      </c>
      <c r="Z49" s="125">
        <v>6472.3595399593423</v>
      </c>
      <c r="AA49" s="125">
        <v>6636.969973096815</v>
      </c>
      <c r="AB49" s="125">
        <v>6798.9221011028749</v>
      </c>
      <c r="AC49" s="125">
        <v>6959.7495615533362</v>
      </c>
      <c r="AD49" s="125">
        <v>6911.8582328665425</v>
      </c>
      <c r="AE49" s="125">
        <v>7036.7999576139337</v>
      </c>
      <c r="AF49" s="125">
        <v>7157.6249925493885</v>
      </c>
      <c r="AG49" s="125">
        <v>7281.8285242172678</v>
      </c>
      <c r="AH49" s="125">
        <v>7397.8691840057172</v>
      </c>
      <c r="AI49" s="125">
        <v>7525.0090366579825</v>
      </c>
      <c r="AJ49" s="125">
        <v>7652.3732294867341</v>
      </c>
      <c r="AK49" s="125">
        <v>7769.7265494675539</v>
      </c>
      <c r="AL49" s="125">
        <v>7884.0152921286954</v>
      </c>
      <c r="AM49" s="125">
        <v>7985.3641775094029</v>
      </c>
      <c r="AN49" s="125">
        <v>8084.7784406566288</v>
      </c>
      <c r="AO49" s="125">
        <v>8186.5140484554486</v>
      </c>
      <c r="AP49" s="125">
        <v>8504.7743549086117</v>
      </c>
      <c r="AQ49" s="125">
        <v>8373.8342662857722</v>
      </c>
      <c r="AR49" s="125">
        <v>8465.8089037498648</v>
      </c>
      <c r="AS49" s="77"/>
      <c r="AT49" s="84"/>
      <c r="AU49" s="84"/>
      <c r="AV49" s="84"/>
      <c r="AW49" s="84">
        <v>3.7788101955631502E-2</v>
      </c>
      <c r="AX49" s="84">
        <v>3.7788101955631502E-2</v>
      </c>
      <c r="AY49" s="84">
        <v>3.7788101955631502E-2</v>
      </c>
      <c r="AZ49" s="84">
        <v>3.7788101955631502E-2</v>
      </c>
      <c r="BA49" s="84">
        <v>3.7788101955631502E-2</v>
      </c>
      <c r="BB49" s="84">
        <v>3.7788101955631502E-2</v>
      </c>
      <c r="BC49" s="84">
        <v>3.7788101955631502E-2</v>
      </c>
      <c r="BD49" s="84">
        <v>3.7788101955631502E-2</v>
      </c>
      <c r="BE49" s="84">
        <v>3.7788101955631502E-2</v>
      </c>
      <c r="BF49" s="84">
        <v>3.7788101955631502E-2</v>
      </c>
      <c r="BG49" s="84">
        <v>3.7788101955631502E-2</v>
      </c>
      <c r="BH49" s="84">
        <v>3.7788101955631502E-2</v>
      </c>
      <c r="BI49" s="84">
        <v>3.7788101955631502E-2</v>
      </c>
      <c r="BJ49" s="84">
        <v>3.7788101955631502E-2</v>
      </c>
      <c r="BK49" s="84">
        <v>3.7788101955631502E-2</v>
      </c>
      <c r="BL49" s="84">
        <v>3.7788101955631502E-2</v>
      </c>
      <c r="BM49" s="84">
        <v>3.7788101955631502E-2</v>
      </c>
      <c r="BN49" s="84">
        <v>3.7788101955631502E-2</v>
      </c>
      <c r="BO49" s="84">
        <v>3.7788101955631502E-2</v>
      </c>
      <c r="BP49" s="84">
        <v>3.7788101955631502E-2</v>
      </c>
      <c r="BQ49" s="84">
        <v>3.7788101955631502E-2</v>
      </c>
      <c r="BR49" s="84">
        <v>3.7788101955631502E-2</v>
      </c>
      <c r="BS49" s="84">
        <v>3.7788101955631502E-2</v>
      </c>
      <c r="BT49" s="84">
        <v>3.7788101955631502E-2</v>
      </c>
      <c r="BU49" s="84">
        <v>3.7788101955631502E-2</v>
      </c>
      <c r="BV49" s="84">
        <v>3.7788101955631502E-2</v>
      </c>
      <c r="BW49" s="84">
        <v>3.7788101955631502E-2</v>
      </c>
      <c r="BX49" s="84">
        <v>3.7788101955631502E-2</v>
      </c>
      <c r="BY49" s="77"/>
      <c r="BZ49" s="84"/>
      <c r="CA49" s="84"/>
      <c r="CB49" s="84"/>
      <c r="CC49" s="84">
        <v>0.83660696793774403</v>
      </c>
      <c r="CD49" s="84">
        <v>0.83660696793774403</v>
      </c>
      <c r="CE49" s="84">
        <v>0.83660696793774403</v>
      </c>
      <c r="CF49" s="84">
        <v>0.83660696793774403</v>
      </c>
      <c r="CG49" s="84">
        <v>0.83660696793774403</v>
      </c>
      <c r="CH49" s="84">
        <v>0.83660696793774403</v>
      </c>
      <c r="CI49" s="84">
        <v>0.83660696793774403</v>
      </c>
      <c r="CJ49" s="84">
        <v>0.83660696793774403</v>
      </c>
      <c r="CK49" s="84">
        <v>0.83660696793774403</v>
      </c>
      <c r="CL49" s="84">
        <v>0.83660696793774403</v>
      </c>
      <c r="CM49" s="84">
        <v>0.83660696793774403</v>
      </c>
      <c r="CN49" s="84">
        <v>0.83660696793774403</v>
      </c>
      <c r="CO49" s="84">
        <v>0.83660696793774403</v>
      </c>
      <c r="CP49" s="84">
        <v>0.83660696793774403</v>
      </c>
      <c r="CQ49" s="84">
        <v>0.83660696793774403</v>
      </c>
      <c r="CR49" s="84">
        <v>0.83660696793774403</v>
      </c>
      <c r="CS49" s="84">
        <v>0.83660696793774403</v>
      </c>
      <c r="CT49" s="84">
        <v>0.83660696793774403</v>
      </c>
      <c r="CU49" s="84">
        <v>0.83660696793774403</v>
      </c>
      <c r="CV49" s="84">
        <v>0.83660696793774403</v>
      </c>
      <c r="CW49" s="84">
        <v>0.83660696793774403</v>
      </c>
      <c r="CX49" s="84">
        <v>0.83660696793774403</v>
      </c>
      <c r="CY49" s="84">
        <v>0.83660696793774403</v>
      </c>
      <c r="CZ49" s="84">
        <v>0.83660696793774403</v>
      </c>
      <c r="DA49" s="84">
        <v>0.83660696793774403</v>
      </c>
      <c r="DB49" s="84">
        <v>0.83660696793774403</v>
      </c>
      <c r="DC49" s="84">
        <v>0.83660696793774403</v>
      </c>
      <c r="DD49" s="84">
        <v>0.83660696793774403</v>
      </c>
      <c r="DF49" s="84"/>
      <c r="DG49" s="84"/>
      <c r="DH49" s="84"/>
      <c r="DI49" s="84"/>
      <c r="DJ49" s="84"/>
      <c r="DK49" s="84"/>
      <c r="DL49" s="84"/>
      <c r="DM49" s="84"/>
      <c r="DN49" s="84"/>
      <c r="DO49" s="84"/>
      <c r="DP49" s="84"/>
      <c r="DQ49" s="84"/>
      <c r="DR49" s="84"/>
      <c r="DS49" s="84"/>
      <c r="DT49" s="84"/>
      <c r="DU49" s="84"/>
      <c r="DV49" s="84"/>
      <c r="DW49" s="84"/>
      <c r="DX49" s="84"/>
      <c r="DY49" s="84"/>
      <c r="DZ49" s="84"/>
      <c r="EA49" s="84"/>
      <c r="EB49" s="84"/>
      <c r="EC49" s="84"/>
      <c r="ED49" s="84"/>
      <c r="EE49" s="84"/>
      <c r="EF49" s="84"/>
      <c r="EG49" s="84"/>
      <c r="EH49" s="84"/>
      <c r="EI49" s="84"/>
      <c r="EJ49" s="84"/>
    </row>
    <row r="50" spans="3:140" x14ac:dyDescent="0.15">
      <c r="C50" t="s">
        <v>957</v>
      </c>
      <c r="D50">
        <v>43</v>
      </c>
      <c r="E50" s="121" t="s">
        <v>9143</v>
      </c>
      <c r="I50" t="s">
        <v>9101</v>
      </c>
      <c r="M50" s="129"/>
      <c r="N50" s="26"/>
      <c r="O50" s="26"/>
      <c r="P50" s="26"/>
      <c r="Q50" s="125">
        <v>5834.4270257139879</v>
      </c>
      <c r="R50" s="125">
        <v>5919.2482690541865</v>
      </c>
      <c r="S50" s="125">
        <v>5999.125268935436</v>
      </c>
      <c r="T50" s="125">
        <v>6097.7903939606913</v>
      </c>
      <c r="U50" s="125">
        <v>6213.9251792075693</v>
      </c>
      <c r="V50" s="125">
        <v>6338.3003702193628</v>
      </c>
      <c r="W50" s="125">
        <v>6477.6181636848687</v>
      </c>
      <c r="X50" s="157">
        <v>6625.9454674533499</v>
      </c>
      <c r="Y50" s="125">
        <v>6791.3029431359901</v>
      </c>
      <c r="Z50" s="125">
        <v>6955.3419538962435</v>
      </c>
      <c r="AA50" s="125">
        <v>7132.2359976497655</v>
      </c>
      <c r="AB50" s="125">
        <v>7306.273367404784</v>
      </c>
      <c r="AC50" s="125">
        <v>7479.1021443142799</v>
      </c>
      <c r="AD50" s="125">
        <v>7427.6370540969365</v>
      </c>
      <c r="AE50" s="125">
        <v>7561.9022188428899</v>
      </c>
      <c r="AF50" s="125">
        <v>7691.7434968774578</v>
      </c>
      <c r="AG50" s="125">
        <v>7825.2153828717746</v>
      </c>
      <c r="AH50" s="125">
        <v>7949.9152646384591</v>
      </c>
      <c r="AI50" s="125">
        <v>8086.5425866691576</v>
      </c>
      <c r="AJ50" s="125">
        <v>8223.4109896583268</v>
      </c>
      <c r="AK50" s="125">
        <v>8349.5214853519465</v>
      </c>
      <c r="AL50" s="125">
        <v>8472.338717890003</v>
      </c>
      <c r="AM50" s="125">
        <v>8581.2504911184533</v>
      </c>
      <c r="AN50" s="125">
        <v>8688.0832761352031</v>
      </c>
      <c r="AO50" s="125">
        <v>8797.4106299015712</v>
      </c>
      <c r="AP50" s="125">
        <v>9139.4202553043451</v>
      </c>
      <c r="AQ50" s="125">
        <v>8998.7091149199769</v>
      </c>
      <c r="AR50" s="125">
        <v>9097.5471122065755</v>
      </c>
      <c r="AS50" s="77"/>
      <c r="AT50" s="84"/>
      <c r="AU50" s="84"/>
      <c r="AV50" s="84"/>
      <c r="AW50" s="84">
        <v>3.9141363595769502E-2</v>
      </c>
      <c r="AX50" s="84">
        <v>3.9141363595769502E-2</v>
      </c>
      <c r="AY50" s="84">
        <v>3.9141363595769502E-2</v>
      </c>
      <c r="AZ50" s="84">
        <v>3.9141363595769502E-2</v>
      </c>
      <c r="BA50" s="84">
        <v>3.9141363595769502E-2</v>
      </c>
      <c r="BB50" s="84">
        <v>3.9141363595769502E-2</v>
      </c>
      <c r="BC50" s="84">
        <v>3.9141363595769502E-2</v>
      </c>
      <c r="BD50" s="84">
        <v>3.9141363595769502E-2</v>
      </c>
      <c r="BE50" s="84">
        <v>3.9141363595769502E-2</v>
      </c>
      <c r="BF50" s="84">
        <v>3.9141363595769502E-2</v>
      </c>
      <c r="BG50" s="84">
        <v>3.9141363595769502E-2</v>
      </c>
      <c r="BH50" s="84">
        <v>3.9141363595769502E-2</v>
      </c>
      <c r="BI50" s="84">
        <v>3.9141363595769502E-2</v>
      </c>
      <c r="BJ50" s="84">
        <v>3.9141363595769502E-2</v>
      </c>
      <c r="BK50" s="84">
        <v>3.9141363595769502E-2</v>
      </c>
      <c r="BL50" s="84">
        <v>3.9141363595769502E-2</v>
      </c>
      <c r="BM50" s="84">
        <v>3.9141363595769502E-2</v>
      </c>
      <c r="BN50" s="84">
        <v>3.9141363595769502E-2</v>
      </c>
      <c r="BO50" s="84">
        <v>3.9141363595769502E-2</v>
      </c>
      <c r="BP50" s="84">
        <v>3.9141363595769502E-2</v>
      </c>
      <c r="BQ50" s="84">
        <v>3.9141363595769502E-2</v>
      </c>
      <c r="BR50" s="84">
        <v>3.9141363595769502E-2</v>
      </c>
      <c r="BS50" s="84">
        <v>3.9141363595769502E-2</v>
      </c>
      <c r="BT50" s="84">
        <v>3.9141363595769502E-2</v>
      </c>
      <c r="BU50" s="84">
        <v>3.9141363595769502E-2</v>
      </c>
      <c r="BV50" s="84">
        <v>3.9141363595769502E-2</v>
      </c>
      <c r="BW50" s="84">
        <v>3.9141363595769502E-2</v>
      </c>
      <c r="BX50" s="84">
        <v>3.9141363595769502E-2</v>
      </c>
      <c r="BY50" s="77"/>
      <c r="BZ50" s="84"/>
      <c r="CA50" s="84"/>
      <c r="CB50" s="84"/>
      <c r="CC50" s="84">
        <v>0.80954173513498595</v>
      </c>
      <c r="CD50" s="84">
        <v>0.80954173513498595</v>
      </c>
      <c r="CE50" s="84">
        <v>0.80954173513498595</v>
      </c>
      <c r="CF50" s="84">
        <v>0.80954173513498595</v>
      </c>
      <c r="CG50" s="84">
        <v>0.80954173513498595</v>
      </c>
      <c r="CH50" s="84">
        <v>0.80954173513498595</v>
      </c>
      <c r="CI50" s="84">
        <v>0.80954173513498595</v>
      </c>
      <c r="CJ50" s="84">
        <v>0.80954173513498595</v>
      </c>
      <c r="CK50" s="84">
        <v>0.80954173513498595</v>
      </c>
      <c r="CL50" s="84">
        <v>0.80954173513498595</v>
      </c>
      <c r="CM50" s="84">
        <v>0.80954173513498595</v>
      </c>
      <c r="CN50" s="84">
        <v>0.80954173513498595</v>
      </c>
      <c r="CO50" s="84">
        <v>0.80954173513498595</v>
      </c>
      <c r="CP50" s="84">
        <v>0.80954173513498595</v>
      </c>
      <c r="CQ50" s="84">
        <v>0.80954173513498595</v>
      </c>
      <c r="CR50" s="84">
        <v>0.80954173513498595</v>
      </c>
      <c r="CS50" s="84">
        <v>0.80954173513498595</v>
      </c>
      <c r="CT50" s="84">
        <v>0.80954173513498595</v>
      </c>
      <c r="CU50" s="84">
        <v>0.80954173513498595</v>
      </c>
      <c r="CV50" s="84">
        <v>0.80954173513498595</v>
      </c>
      <c r="CW50" s="84">
        <v>0.80954173513498595</v>
      </c>
      <c r="CX50" s="84">
        <v>0.80954173513498595</v>
      </c>
      <c r="CY50" s="84">
        <v>0.80954173513498595</v>
      </c>
      <c r="CZ50" s="84">
        <v>0.80954173513498595</v>
      </c>
      <c r="DA50" s="84">
        <v>0.80954173513498595</v>
      </c>
      <c r="DB50" s="84">
        <v>0.80954173513498595</v>
      </c>
      <c r="DC50" s="84">
        <v>0.80954173513498595</v>
      </c>
      <c r="DD50" s="84">
        <v>0.80954173513498595</v>
      </c>
      <c r="DF50" s="84"/>
      <c r="DG50" s="84"/>
      <c r="DH50" s="84"/>
      <c r="DI50" s="84"/>
      <c r="DJ50" s="84"/>
      <c r="DK50" s="84"/>
      <c r="DL50" s="84"/>
      <c r="DM50" s="84"/>
      <c r="DN50" s="84"/>
      <c r="DO50" s="84"/>
      <c r="DP50" s="84"/>
      <c r="DQ50" s="84"/>
      <c r="DR50" s="84"/>
      <c r="DS50" s="84"/>
      <c r="DT50" s="84"/>
      <c r="DU50" s="84"/>
      <c r="DV50" s="84"/>
      <c r="DW50" s="84"/>
      <c r="DX50" s="84"/>
      <c r="DY50" s="84"/>
      <c r="DZ50" s="84"/>
      <c r="EA50" s="84"/>
      <c r="EB50" s="84"/>
      <c r="EC50" s="84"/>
      <c r="ED50" s="84"/>
      <c r="EE50" s="84"/>
      <c r="EF50" s="84"/>
      <c r="EG50" s="84"/>
      <c r="EH50" s="84"/>
      <c r="EI50" s="84"/>
      <c r="EJ50" s="84"/>
    </row>
    <row r="51" spans="3:140" x14ac:dyDescent="0.15">
      <c r="C51" t="s">
        <v>957</v>
      </c>
      <c r="D51">
        <v>44</v>
      </c>
      <c r="E51" s="121" t="s">
        <v>9144</v>
      </c>
      <c r="I51" t="s">
        <v>9101</v>
      </c>
      <c r="M51" s="129"/>
      <c r="N51" s="26"/>
      <c r="O51" s="26"/>
      <c r="P51" s="26"/>
      <c r="Q51" s="125">
        <v>5417.365458620975</v>
      </c>
      <c r="R51" s="125">
        <v>5496.1234363629701</v>
      </c>
      <c r="S51" s="125">
        <v>5570.2905993402119</v>
      </c>
      <c r="T51" s="125">
        <v>5661.9028584235157</v>
      </c>
      <c r="U51" s="125">
        <v>5769.7359963422832</v>
      </c>
      <c r="V51" s="125">
        <v>5885.2204922023066</v>
      </c>
      <c r="W51" s="125">
        <v>6014.5794504624728</v>
      </c>
      <c r="X51" s="157">
        <v>6152.3038934050801</v>
      </c>
      <c r="Y51" s="125">
        <v>6305.8411427596156</v>
      </c>
      <c r="Z51" s="125">
        <v>6458.1541748435511</v>
      </c>
      <c r="AA51" s="125">
        <v>6622.403325315845</v>
      </c>
      <c r="AB51" s="125">
        <v>6784.0000050351719</v>
      </c>
      <c r="AC51" s="125">
        <v>6944.4744855897789</v>
      </c>
      <c r="AD51" s="125">
        <v>6896.6882675362367</v>
      </c>
      <c r="AE51" s="125">
        <v>7021.35577346014</v>
      </c>
      <c r="AF51" s="125">
        <v>7141.9156247750334</v>
      </c>
      <c r="AG51" s="125">
        <v>7265.8465577862526</v>
      </c>
      <c r="AH51" s="125">
        <v>7381.6325345753412</v>
      </c>
      <c r="AI51" s="125">
        <v>7508.4933440105942</v>
      </c>
      <c r="AJ51" s="125">
        <v>7635.5780012463929</v>
      </c>
      <c r="AK51" s="125">
        <v>7752.6737572356597</v>
      </c>
      <c r="AL51" s="125">
        <v>7866.7116619592452</v>
      </c>
      <c r="AM51" s="125">
        <v>7967.8381094620772</v>
      </c>
      <c r="AN51" s="125">
        <v>8067.034180789612</v>
      </c>
      <c r="AO51" s="125">
        <v>8168.5465019423264</v>
      </c>
      <c r="AP51" s="125">
        <v>8486.1082990146188</v>
      </c>
      <c r="AQ51" s="125">
        <v>8355.4555942671195</v>
      </c>
      <c r="AR51" s="125">
        <v>8447.2283682070192</v>
      </c>
      <c r="AS51" s="77"/>
      <c r="AT51" s="84"/>
      <c r="AU51" s="84"/>
      <c r="AV51" s="84"/>
      <c r="AW51" s="84">
        <v>3.9141363595769502E-2</v>
      </c>
      <c r="AX51" s="84">
        <v>3.9141363595769502E-2</v>
      </c>
      <c r="AY51" s="84">
        <v>3.9141363595769502E-2</v>
      </c>
      <c r="AZ51" s="84">
        <v>3.9141363595769502E-2</v>
      </c>
      <c r="BA51" s="84">
        <v>3.9141363595769502E-2</v>
      </c>
      <c r="BB51" s="84">
        <v>3.9141363595769502E-2</v>
      </c>
      <c r="BC51" s="84">
        <v>3.9141363595769502E-2</v>
      </c>
      <c r="BD51" s="84">
        <v>3.9141363595769502E-2</v>
      </c>
      <c r="BE51" s="84">
        <v>3.9141363595769502E-2</v>
      </c>
      <c r="BF51" s="84">
        <v>3.9141363595769502E-2</v>
      </c>
      <c r="BG51" s="84">
        <v>3.9141363595769502E-2</v>
      </c>
      <c r="BH51" s="84">
        <v>3.9141363595769502E-2</v>
      </c>
      <c r="BI51" s="84">
        <v>3.9141363595769502E-2</v>
      </c>
      <c r="BJ51" s="84">
        <v>3.9141363595769502E-2</v>
      </c>
      <c r="BK51" s="84">
        <v>3.9141363595769502E-2</v>
      </c>
      <c r="BL51" s="84">
        <v>3.9141363595769502E-2</v>
      </c>
      <c r="BM51" s="84">
        <v>3.9141363595769502E-2</v>
      </c>
      <c r="BN51" s="84">
        <v>3.9141363595769502E-2</v>
      </c>
      <c r="BO51" s="84">
        <v>3.9141363595769502E-2</v>
      </c>
      <c r="BP51" s="84">
        <v>3.9141363595769502E-2</v>
      </c>
      <c r="BQ51" s="84">
        <v>3.9141363595769502E-2</v>
      </c>
      <c r="BR51" s="84">
        <v>3.9141363595769502E-2</v>
      </c>
      <c r="BS51" s="84">
        <v>3.9141363595769502E-2</v>
      </c>
      <c r="BT51" s="84">
        <v>3.9141363595769502E-2</v>
      </c>
      <c r="BU51" s="84">
        <v>3.9141363595769502E-2</v>
      </c>
      <c r="BV51" s="84">
        <v>3.9141363595769502E-2</v>
      </c>
      <c r="BW51" s="84">
        <v>3.9141363595769502E-2</v>
      </c>
      <c r="BX51" s="84">
        <v>3.9141363595769502E-2</v>
      </c>
      <c r="BY51" s="77"/>
      <c r="BZ51" s="84"/>
      <c r="CA51" s="84"/>
      <c r="CB51" s="84"/>
      <c r="CC51" s="84">
        <v>0.83322381383739896</v>
      </c>
      <c r="CD51" s="84">
        <v>0.83322381383739896</v>
      </c>
      <c r="CE51" s="84">
        <v>0.83322381383739896</v>
      </c>
      <c r="CF51" s="84">
        <v>0.83322381383739896</v>
      </c>
      <c r="CG51" s="84">
        <v>0.83322381383739896</v>
      </c>
      <c r="CH51" s="84">
        <v>0.83322381383739896</v>
      </c>
      <c r="CI51" s="84">
        <v>0.83322381383739896</v>
      </c>
      <c r="CJ51" s="84">
        <v>0.83322381383739896</v>
      </c>
      <c r="CK51" s="84">
        <v>0.83322381383739896</v>
      </c>
      <c r="CL51" s="84">
        <v>0.83322381383739896</v>
      </c>
      <c r="CM51" s="84">
        <v>0.83322381383739896</v>
      </c>
      <c r="CN51" s="84">
        <v>0.83322381383739896</v>
      </c>
      <c r="CO51" s="84">
        <v>0.83322381383739896</v>
      </c>
      <c r="CP51" s="84">
        <v>0.83322381383739896</v>
      </c>
      <c r="CQ51" s="84">
        <v>0.83322381383739896</v>
      </c>
      <c r="CR51" s="84">
        <v>0.83322381383739896</v>
      </c>
      <c r="CS51" s="84">
        <v>0.83322381383739896</v>
      </c>
      <c r="CT51" s="84">
        <v>0.83322381383739896</v>
      </c>
      <c r="CU51" s="84">
        <v>0.83322381383739896</v>
      </c>
      <c r="CV51" s="84">
        <v>0.83322381383739896</v>
      </c>
      <c r="CW51" s="84">
        <v>0.83322381383739896</v>
      </c>
      <c r="CX51" s="84">
        <v>0.83322381383739896</v>
      </c>
      <c r="CY51" s="84">
        <v>0.83322381383739896</v>
      </c>
      <c r="CZ51" s="84">
        <v>0.83322381383739896</v>
      </c>
      <c r="DA51" s="84">
        <v>0.83322381383739896</v>
      </c>
      <c r="DB51" s="84">
        <v>0.83322381383739896</v>
      </c>
      <c r="DC51" s="84">
        <v>0.83322381383739896</v>
      </c>
      <c r="DD51" s="84">
        <v>0.83322381383739896</v>
      </c>
      <c r="DF51" s="84"/>
      <c r="DG51" s="84"/>
      <c r="DH51" s="84"/>
      <c r="DI51" s="84"/>
      <c r="DJ51" s="84"/>
      <c r="DK51" s="84"/>
      <c r="DL51" s="84"/>
      <c r="DM51" s="84"/>
      <c r="DN51" s="84"/>
      <c r="DO51" s="84"/>
      <c r="DP51" s="84"/>
      <c r="DQ51" s="84"/>
      <c r="DR51" s="84"/>
      <c r="DS51" s="84"/>
      <c r="DT51" s="84"/>
      <c r="DU51" s="84"/>
      <c r="DV51" s="84"/>
      <c r="DW51" s="84"/>
      <c r="DX51" s="84"/>
      <c r="DY51" s="84"/>
      <c r="DZ51" s="84"/>
      <c r="EA51" s="84"/>
      <c r="EB51" s="84"/>
      <c r="EC51" s="84"/>
      <c r="ED51" s="84"/>
      <c r="EE51" s="84"/>
      <c r="EF51" s="84"/>
      <c r="EG51" s="84"/>
      <c r="EH51" s="84"/>
      <c r="EI51" s="84"/>
      <c r="EJ51" s="84"/>
    </row>
    <row r="52" spans="3:140" x14ac:dyDescent="0.15">
      <c r="C52" t="s">
        <v>957</v>
      </c>
      <c r="D52">
        <v>45</v>
      </c>
      <c r="E52" s="121" t="s">
        <v>9145</v>
      </c>
      <c r="I52" t="s">
        <v>9101</v>
      </c>
      <c r="M52" s="129"/>
      <c r="N52" s="26"/>
      <c r="O52" s="26"/>
      <c r="P52" s="26"/>
      <c r="Q52" s="125">
        <v>4503.2153388686756</v>
      </c>
      <c r="R52" s="125">
        <v>4568.6833483900991</v>
      </c>
      <c r="S52" s="125">
        <v>4630.3352174601441</v>
      </c>
      <c r="T52" s="125">
        <v>4706.4884202454259</v>
      </c>
      <c r="U52" s="125">
        <v>4796.1253192922459</v>
      </c>
      <c r="V52" s="125">
        <v>4892.1224524246954</v>
      </c>
      <c r="W52" s="125">
        <v>4999.6528100324213</v>
      </c>
      <c r="X52" s="157">
        <v>5114.1370235737704</v>
      </c>
      <c r="Y52" s="125">
        <v>5241.7657208920891</v>
      </c>
      <c r="Z52" s="125">
        <v>5368.3767807567065</v>
      </c>
      <c r="AA52" s="125">
        <v>5504.9098057949086</v>
      </c>
      <c r="AB52" s="125">
        <v>5639.2379496834246</v>
      </c>
      <c r="AC52" s="125">
        <v>5772.633259239381</v>
      </c>
      <c r="AD52" s="125">
        <v>5732.9106981958421</v>
      </c>
      <c r="AE52" s="125">
        <v>5836.5412598079674</v>
      </c>
      <c r="AF52" s="125">
        <v>5936.7573105506754</v>
      </c>
      <c r="AG52" s="125">
        <v>6039.7755918091998</v>
      </c>
      <c r="AH52" s="125">
        <v>6136.023332650233</v>
      </c>
      <c r="AI52" s="125">
        <v>6241.4770900741505</v>
      </c>
      <c r="AJ52" s="125">
        <v>6347.1169222343378</v>
      </c>
      <c r="AK52" s="125">
        <v>6444.4534243616135</v>
      </c>
      <c r="AL52" s="125">
        <v>6539.2480705205635</v>
      </c>
      <c r="AM52" s="125">
        <v>6623.309995646061</v>
      </c>
      <c r="AN52" s="125">
        <v>6705.7672847785125</v>
      </c>
      <c r="AO52" s="125">
        <v>6790.1499695338134</v>
      </c>
      <c r="AP52" s="125">
        <v>7054.1249895943347</v>
      </c>
      <c r="AQ52" s="125">
        <v>6945.5191979825959</v>
      </c>
      <c r="AR52" s="125">
        <v>7021.8058296402451</v>
      </c>
      <c r="AS52" s="77"/>
      <c r="AT52" s="84"/>
      <c r="AU52" s="84"/>
      <c r="AV52" s="84"/>
      <c r="AW52" s="84">
        <v>6.2993684684815504E-2</v>
      </c>
      <c r="AX52" s="84">
        <v>6.2993684684815504E-2</v>
      </c>
      <c r="AY52" s="84">
        <v>6.2993684684815504E-2</v>
      </c>
      <c r="AZ52" s="84">
        <v>6.2993684684815504E-2</v>
      </c>
      <c r="BA52" s="84">
        <v>6.2993684684815504E-2</v>
      </c>
      <c r="BB52" s="84">
        <v>6.2993684684815504E-2</v>
      </c>
      <c r="BC52" s="84">
        <v>6.2993684684815504E-2</v>
      </c>
      <c r="BD52" s="84">
        <v>6.2993684684815504E-2</v>
      </c>
      <c r="BE52" s="84">
        <v>6.2993684684815504E-2</v>
      </c>
      <c r="BF52" s="84">
        <v>6.2993684684815504E-2</v>
      </c>
      <c r="BG52" s="84">
        <v>6.2993684684815504E-2</v>
      </c>
      <c r="BH52" s="84">
        <v>6.2993684684815504E-2</v>
      </c>
      <c r="BI52" s="84">
        <v>6.2993684684815504E-2</v>
      </c>
      <c r="BJ52" s="84">
        <v>6.2993684684815504E-2</v>
      </c>
      <c r="BK52" s="84">
        <v>6.2993684684815504E-2</v>
      </c>
      <c r="BL52" s="84">
        <v>6.2993684684815504E-2</v>
      </c>
      <c r="BM52" s="84">
        <v>6.2993684684815504E-2</v>
      </c>
      <c r="BN52" s="84">
        <v>6.2993684684815504E-2</v>
      </c>
      <c r="BO52" s="84">
        <v>6.2993684684815504E-2</v>
      </c>
      <c r="BP52" s="84">
        <v>6.2993684684815504E-2</v>
      </c>
      <c r="BQ52" s="84">
        <v>6.2993684684815504E-2</v>
      </c>
      <c r="BR52" s="84">
        <v>6.2993684684815504E-2</v>
      </c>
      <c r="BS52" s="84">
        <v>6.2993684684815504E-2</v>
      </c>
      <c r="BT52" s="84">
        <v>6.2993684684815504E-2</v>
      </c>
      <c r="BU52" s="84">
        <v>6.2993684684815504E-2</v>
      </c>
      <c r="BV52" s="84">
        <v>6.2993684684815504E-2</v>
      </c>
      <c r="BW52" s="84">
        <v>6.2993684684815504E-2</v>
      </c>
      <c r="BX52" s="84">
        <v>6.2993684684815504E-2</v>
      </c>
      <c r="BY52" s="77"/>
      <c r="BZ52" s="84"/>
      <c r="CA52" s="84"/>
      <c r="CB52" s="84"/>
      <c r="CC52" s="84">
        <v>0.82338935852408202</v>
      </c>
      <c r="CD52" s="84">
        <v>0.82338935852408202</v>
      </c>
      <c r="CE52" s="84">
        <v>0.82338935852408202</v>
      </c>
      <c r="CF52" s="84">
        <v>0.82338935852408202</v>
      </c>
      <c r="CG52" s="84">
        <v>0.82338935852408202</v>
      </c>
      <c r="CH52" s="84">
        <v>0.82338935852408202</v>
      </c>
      <c r="CI52" s="84">
        <v>0.82338935852408202</v>
      </c>
      <c r="CJ52" s="84">
        <v>0.82338935852408202</v>
      </c>
      <c r="CK52" s="84">
        <v>0.82338935852408202</v>
      </c>
      <c r="CL52" s="84">
        <v>0.82338935852408202</v>
      </c>
      <c r="CM52" s="84">
        <v>0.82338935852408202</v>
      </c>
      <c r="CN52" s="84">
        <v>0.82338935852408202</v>
      </c>
      <c r="CO52" s="84">
        <v>0.82338935852408202</v>
      </c>
      <c r="CP52" s="84">
        <v>0.82338935852408202</v>
      </c>
      <c r="CQ52" s="84">
        <v>0.82338935852408202</v>
      </c>
      <c r="CR52" s="84">
        <v>0.82338935852408202</v>
      </c>
      <c r="CS52" s="84">
        <v>0.82338935852408202</v>
      </c>
      <c r="CT52" s="84">
        <v>0.82338935852408202</v>
      </c>
      <c r="CU52" s="84">
        <v>0.82338935852408202</v>
      </c>
      <c r="CV52" s="84">
        <v>0.82338935852408202</v>
      </c>
      <c r="CW52" s="84">
        <v>0.82338935852408202</v>
      </c>
      <c r="CX52" s="84">
        <v>0.82338935852408202</v>
      </c>
      <c r="CY52" s="84">
        <v>0.82338935852408202</v>
      </c>
      <c r="CZ52" s="84">
        <v>0.82338935852408202</v>
      </c>
      <c r="DA52" s="84">
        <v>0.82338935852408202</v>
      </c>
      <c r="DB52" s="84">
        <v>0.82338935852408202</v>
      </c>
      <c r="DC52" s="84">
        <v>0.82338935852408202</v>
      </c>
      <c r="DD52" s="84">
        <v>0.82338935852408202</v>
      </c>
      <c r="DF52" s="84"/>
      <c r="DG52" s="84"/>
      <c r="DH52" s="84"/>
      <c r="DI52" s="84"/>
      <c r="DJ52" s="84"/>
      <c r="DK52" s="84"/>
      <c r="DL52" s="84"/>
      <c r="DM52" s="84"/>
      <c r="DN52" s="84"/>
      <c r="DO52" s="84"/>
      <c r="DP52" s="84"/>
      <c r="DQ52" s="84"/>
      <c r="DR52" s="84"/>
      <c r="DS52" s="84"/>
      <c r="DT52" s="84"/>
      <c r="DU52" s="84"/>
      <c r="DV52" s="84"/>
      <c r="DW52" s="84"/>
      <c r="DX52" s="84"/>
      <c r="DY52" s="84"/>
      <c r="DZ52" s="84"/>
      <c r="EA52" s="84"/>
      <c r="EB52" s="84"/>
      <c r="EC52" s="84"/>
      <c r="ED52" s="84"/>
      <c r="EE52" s="84"/>
      <c r="EF52" s="84"/>
      <c r="EG52" s="84"/>
      <c r="EH52" s="84"/>
      <c r="EI52" s="84"/>
      <c r="EJ52" s="84"/>
    </row>
    <row r="53" spans="3:140" x14ac:dyDescent="0.15">
      <c r="C53" t="s">
        <v>957</v>
      </c>
      <c r="D53">
        <v>46</v>
      </c>
      <c r="E53" s="121" t="s">
        <v>9146</v>
      </c>
      <c r="I53" t="s">
        <v>9101</v>
      </c>
      <c r="M53" s="129"/>
      <c r="N53" s="26"/>
      <c r="O53" s="26"/>
      <c r="P53" s="26"/>
      <c r="Q53" s="125">
        <v>4925.1354412992223</v>
      </c>
      <c r="R53" s="125">
        <v>4996.7373500914155</v>
      </c>
      <c r="S53" s="125">
        <v>5064.1655724902803</v>
      </c>
      <c r="T53" s="125">
        <v>5147.4538031837892</v>
      </c>
      <c r="U53" s="125">
        <v>5245.4890591337207</v>
      </c>
      <c r="V53" s="125">
        <v>5350.4804590725316</v>
      </c>
      <c r="W53" s="125">
        <v>5468.0856667778426</v>
      </c>
      <c r="X53" s="157">
        <v>5593.2962585776604</v>
      </c>
      <c r="Y53" s="125">
        <v>5732.8828812878282</v>
      </c>
      <c r="Z53" s="125">
        <v>5871.3565209597755</v>
      </c>
      <c r="AA53" s="125">
        <v>6020.6817452543737</v>
      </c>
      <c r="AB53" s="125">
        <v>6167.5955062994944</v>
      </c>
      <c r="AC53" s="125">
        <v>6313.4890328929114</v>
      </c>
      <c r="AD53" s="125">
        <v>6270.0447428706057</v>
      </c>
      <c r="AE53" s="125">
        <v>6383.3847706930028</v>
      </c>
      <c r="AF53" s="125">
        <v>6492.9903716154658</v>
      </c>
      <c r="AG53" s="125">
        <v>6605.6607526538182</v>
      </c>
      <c r="AH53" s="125">
        <v>6710.9262405086019</v>
      </c>
      <c r="AI53" s="125">
        <v>6826.2602849687519</v>
      </c>
      <c r="AJ53" s="125">
        <v>6941.7978380798031</v>
      </c>
      <c r="AK53" s="125">
        <v>7048.2540966160823</v>
      </c>
      <c r="AL53" s="125">
        <v>7151.9303448765431</v>
      </c>
      <c r="AM53" s="125">
        <v>7243.868290443108</v>
      </c>
      <c r="AN53" s="125">
        <v>7334.0512567326396</v>
      </c>
      <c r="AO53" s="125">
        <v>7426.3400148857681</v>
      </c>
      <c r="AP53" s="125">
        <v>7715.047666881901</v>
      </c>
      <c r="AQ53" s="125">
        <v>7596.2662644514076</v>
      </c>
      <c r="AR53" s="125">
        <v>7679.7004253789237</v>
      </c>
      <c r="AS53" s="77"/>
      <c r="AT53" s="84"/>
      <c r="AU53" s="84"/>
      <c r="AV53" s="84"/>
      <c r="AW53" s="84">
        <v>8.8998416755741994E-2</v>
      </c>
      <c r="AX53" s="84">
        <v>8.8998416755741994E-2</v>
      </c>
      <c r="AY53" s="84">
        <v>8.8998416755741994E-2</v>
      </c>
      <c r="AZ53" s="84">
        <v>8.8998416755741994E-2</v>
      </c>
      <c r="BA53" s="84">
        <v>8.8998416755741994E-2</v>
      </c>
      <c r="BB53" s="84">
        <v>8.8998416755741994E-2</v>
      </c>
      <c r="BC53" s="84">
        <v>8.8998416755741994E-2</v>
      </c>
      <c r="BD53" s="84">
        <v>8.8998416755741994E-2</v>
      </c>
      <c r="BE53" s="84">
        <v>8.8998416755741994E-2</v>
      </c>
      <c r="BF53" s="84">
        <v>8.8998416755741994E-2</v>
      </c>
      <c r="BG53" s="84">
        <v>8.8998416755741994E-2</v>
      </c>
      <c r="BH53" s="84">
        <v>8.8998416755741994E-2</v>
      </c>
      <c r="BI53" s="84">
        <v>8.8998416755741994E-2</v>
      </c>
      <c r="BJ53" s="84">
        <v>8.8998416755741994E-2</v>
      </c>
      <c r="BK53" s="84">
        <v>8.8998416755741994E-2</v>
      </c>
      <c r="BL53" s="84">
        <v>8.8998416755741994E-2</v>
      </c>
      <c r="BM53" s="84">
        <v>8.8998416755741994E-2</v>
      </c>
      <c r="BN53" s="84">
        <v>8.8998416755741994E-2</v>
      </c>
      <c r="BO53" s="84">
        <v>8.8998416755741994E-2</v>
      </c>
      <c r="BP53" s="84">
        <v>8.8998416755741994E-2</v>
      </c>
      <c r="BQ53" s="84">
        <v>8.8998416755741994E-2</v>
      </c>
      <c r="BR53" s="84">
        <v>8.8998416755741994E-2</v>
      </c>
      <c r="BS53" s="84">
        <v>8.8998416755741994E-2</v>
      </c>
      <c r="BT53" s="84">
        <v>8.8998416755741994E-2</v>
      </c>
      <c r="BU53" s="84">
        <v>8.8998416755741994E-2</v>
      </c>
      <c r="BV53" s="84">
        <v>8.8998416755741994E-2</v>
      </c>
      <c r="BW53" s="84">
        <v>8.8998416755741994E-2</v>
      </c>
      <c r="BX53" s="84">
        <v>8.8998416755741994E-2</v>
      </c>
      <c r="BY53" s="77"/>
      <c r="BZ53" s="84"/>
      <c r="CA53" s="84"/>
      <c r="CB53" s="84"/>
      <c r="CC53" s="84">
        <v>0.73175757084655002</v>
      </c>
      <c r="CD53" s="84">
        <v>0.73175757084655002</v>
      </c>
      <c r="CE53" s="84">
        <v>0.73175757084655002</v>
      </c>
      <c r="CF53" s="84">
        <v>0.73175757084655002</v>
      </c>
      <c r="CG53" s="84">
        <v>0.73175757084655002</v>
      </c>
      <c r="CH53" s="84">
        <v>0.73175757084655002</v>
      </c>
      <c r="CI53" s="84">
        <v>0.73175757084655002</v>
      </c>
      <c r="CJ53" s="84">
        <v>0.73175757084655002</v>
      </c>
      <c r="CK53" s="84">
        <v>0.73175757084655002</v>
      </c>
      <c r="CL53" s="84">
        <v>0.73175757084655002</v>
      </c>
      <c r="CM53" s="84">
        <v>0.73175757084655002</v>
      </c>
      <c r="CN53" s="84">
        <v>0.73175757084655002</v>
      </c>
      <c r="CO53" s="84">
        <v>0.73175757084655002</v>
      </c>
      <c r="CP53" s="84">
        <v>0.73175757084655002</v>
      </c>
      <c r="CQ53" s="84">
        <v>0.73175757084655002</v>
      </c>
      <c r="CR53" s="84">
        <v>0.73175757084655002</v>
      </c>
      <c r="CS53" s="84">
        <v>0.73175757084655002</v>
      </c>
      <c r="CT53" s="84">
        <v>0.73175757084655002</v>
      </c>
      <c r="CU53" s="84">
        <v>0.73175757084655002</v>
      </c>
      <c r="CV53" s="84">
        <v>0.73175757084655002</v>
      </c>
      <c r="CW53" s="84">
        <v>0.73175757084655002</v>
      </c>
      <c r="CX53" s="84">
        <v>0.73175757084655002</v>
      </c>
      <c r="CY53" s="84">
        <v>0.73175757084655002</v>
      </c>
      <c r="CZ53" s="84">
        <v>0.73175757084655002</v>
      </c>
      <c r="DA53" s="84">
        <v>0.73175757084655002</v>
      </c>
      <c r="DB53" s="84">
        <v>0.73175757084655002</v>
      </c>
      <c r="DC53" s="84">
        <v>0.73175757084655002</v>
      </c>
      <c r="DD53" s="84">
        <v>0.73175757084655002</v>
      </c>
      <c r="DF53" s="84"/>
      <c r="DG53" s="84"/>
      <c r="DH53" s="84"/>
      <c r="DI53" s="84"/>
      <c r="DJ53" s="84"/>
      <c r="DK53" s="84"/>
      <c r="DL53" s="84"/>
      <c r="DM53" s="84"/>
      <c r="DN53" s="84"/>
      <c r="DO53" s="84"/>
      <c r="DP53" s="84"/>
      <c r="DQ53" s="84"/>
      <c r="DR53" s="84"/>
      <c r="DS53" s="84"/>
      <c r="DT53" s="84"/>
      <c r="DU53" s="84"/>
      <c r="DV53" s="84"/>
      <c r="DW53" s="84"/>
      <c r="DX53" s="84"/>
      <c r="DY53" s="84"/>
      <c r="DZ53" s="84"/>
      <c r="EA53" s="84"/>
      <c r="EB53" s="84"/>
      <c r="EC53" s="84"/>
      <c r="ED53" s="84"/>
      <c r="EE53" s="84"/>
      <c r="EF53" s="84"/>
      <c r="EG53" s="84"/>
      <c r="EH53" s="84"/>
      <c r="EI53" s="84"/>
      <c r="EJ53" s="84"/>
    </row>
    <row r="54" spans="3:140" x14ac:dyDescent="0.15">
      <c r="C54" t="s">
        <v>957</v>
      </c>
      <c r="D54">
        <v>47</v>
      </c>
      <c r="E54" s="121" t="s">
        <v>9147</v>
      </c>
      <c r="I54" t="s">
        <v>9101</v>
      </c>
      <c r="M54" s="129"/>
      <c r="N54" s="26"/>
      <c r="O54" s="26"/>
      <c r="P54" s="26"/>
      <c r="Q54" s="125">
        <v>14906.470762849502</v>
      </c>
      <c r="R54" s="125">
        <v>15123.181911750105</v>
      </c>
      <c r="S54" s="125">
        <v>15327.260934095622</v>
      </c>
      <c r="T54" s="125">
        <v>15579.342037350467</v>
      </c>
      <c r="U54" s="125">
        <v>15876.056654433289</v>
      </c>
      <c r="V54" s="125">
        <v>16193.824815774587</v>
      </c>
      <c r="W54" s="125">
        <v>16549.770070704591</v>
      </c>
      <c r="X54" s="157">
        <v>16928.733867357201</v>
      </c>
      <c r="Y54" s="125">
        <v>17351.208322143997</v>
      </c>
      <c r="Z54" s="125">
        <v>17770.314209849439</v>
      </c>
      <c r="AA54" s="125">
        <v>18222.263626598105</v>
      </c>
      <c r="AB54" s="125">
        <v>18666.914481337168</v>
      </c>
      <c r="AC54" s="125">
        <v>19108.477482918315</v>
      </c>
      <c r="AD54" s="125">
        <v>18976.988502209308</v>
      </c>
      <c r="AE54" s="125">
        <v>19320.024715351385</v>
      </c>
      <c r="AF54" s="125">
        <v>19651.758269700957</v>
      </c>
      <c r="AG54" s="125">
        <v>19992.767722294662</v>
      </c>
      <c r="AH54" s="125">
        <v>20311.36544122978</v>
      </c>
      <c r="AI54" s="125">
        <v>20660.436767733823</v>
      </c>
      <c r="AJ54" s="125">
        <v>21010.124035827863</v>
      </c>
      <c r="AK54" s="125">
        <v>21332.325754807349</v>
      </c>
      <c r="AL54" s="125">
        <v>21646.113463169091</v>
      </c>
      <c r="AM54" s="125">
        <v>21924.373891520463</v>
      </c>
      <c r="AN54" s="125">
        <v>22197.322679695782</v>
      </c>
      <c r="AO54" s="125">
        <v>22476.64488139881</v>
      </c>
      <c r="AP54" s="125">
        <v>23350.45073400619</v>
      </c>
      <c r="AQ54" s="125">
        <v>22990.945594786437</v>
      </c>
      <c r="AR54" s="125">
        <v>23243.468372141939</v>
      </c>
      <c r="AS54" s="77"/>
      <c r="AT54" s="84"/>
      <c r="AU54" s="84"/>
      <c r="AV54" s="84"/>
      <c r="AW54" s="84">
        <v>6.16011865698965E-2</v>
      </c>
      <c r="AX54" s="84">
        <v>6.16011865698965E-2</v>
      </c>
      <c r="AY54" s="84">
        <v>6.16011865698965E-2</v>
      </c>
      <c r="AZ54" s="84">
        <v>6.16011865698965E-2</v>
      </c>
      <c r="BA54" s="84">
        <v>6.16011865698965E-2</v>
      </c>
      <c r="BB54" s="84">
        <v>6.16011865698965E-2</v>
      </c>
      <c r="BC54" s="84">
        <v>6.16011865698965E-2</v>
      </c>
      <c r="BD54" s="84">
        <v>6.16011865698965E-2</v>
      </c>
      <c r="BE54" s="84">
        <v>6.16011865698965E-2</v>
      </c>
      <c r="BF54" s="84">
        <v>6.16011865698965E-2</v>
      </c>
      <c r="BG54" s="84">
        <v>6.16011865698965E-2</v>
      </c>
      <c r="BH54" s="84">
        <v>6.16011865698965E-2</v>
      </c>
      <c r="BI54" s="84">
        <v>6.16011865698965E-2</v>
      </c>
      <c r="BJ54" s="84">
        <v>6.16011865698965E-2</v>
      </c>
      <c r="BK54" s="84">
        <v>6.16011865698965E-2</v>
      </c>
      <c r="BL54" s="84">
        <v>6.16011865698965E-2</v>
      </c>
      <c r="BM54" s="84">
        <v>6.16011865698965E-2</v>
      </c>
      <c r="BN54" s="84">
        <v>6.16011865698965E-2</v>
      </c>
      <c r="BO54" s="84">
        <v>6.16011865698965E-2</v>
      </c>
      <c r="BP54" s="84">
        <v>6.16011865698965E-2</v>
      </c>
      <c r="BQ54" s="84">
        <v>6.16011865698965E-2</v>
      </c>
      <c r="BR54" s="84">
        <v>6.16011865698965E-2</v>
      </c>
      <c r="BS54" s="84">
        <v>6.16011865698965E-2</v>
      </c>
      <c r="BT54" s="84">
        <v>6.16011865698965E-2</v>
      </c>
      <c r="BU54" s="84">
        <v>6.16011865698965E-2</v>
      </c>
      <c r="BV54" s="84">
        <v>6.16011865698965E-2</v>
      </c>
      <c r="BW54" s="84">
        <v>6.16011865698965E-2</v>
      </c>
      <c r="BX54" s="84">
        <v>6.16011865698965E-2</v>
      </c>
      <c r="BY54" s="77"/>
      <c r="BZ54" s="84"/>
      <c r="CA54" s="84"/>
      <c r="CB54" s="84"/>
      <c r="CC54" s="84">
        <v>0.32026237350714398</v>
      </c>
      <c r="CD54" s="84">
        <v>0.32026237350714398</v>
      </c>
      <c r="CE54" s="84">
        <v>0.32026237350714398</v>
      </c>
      <c r="CF54" s="84">
        <v>0.32026237350714398</v>
      </c>
      <c r="CG54" s="84">
        <v>0.32026237350714398</v>
      </c>
      <c r="CH54" s="84">
        <v>0.32026237350714398</v>
      </c>
      <c r="CI54" s="84">
        <v>0.32026237350714398</v>
      </c>
      <c r="CJ54" s="84">
        <v>0.32026237350714398</v>
      </c>
      <c r="CK54" s="84">
        <v>0.32026237350714398</v>
      </c>
      <c r="CL54" s="84">
        <v>0.32026237350714398</v>
      </c>
      <c r="CM54" s="84">
        <v>0.32026237350714398</v>
      </c>
      <c r="CN54" s="84">
        <v>0.32026237350714398</v>
      </c>
      <c r="CO54" s="84">
        <v>0.32026237350714398</v>
      </c>
      <c r="CP54" s="84">
        <v>0.32026237350714398</v>
      </c>
      <c r="CQ54" s="84">
        <v>0.32026237350714398</v>
      </c>
      <c r="CR54" s="84">
        <v>0.32026237350714398</v>
      </c>
      <c r="CS54" s="84">
        <v>0.32026237350714398</v>
      </c>
      <c r="CT54" s="84">
        <v>0.32026237350714398</v>
      </c>
      <c r="CU54" s="84">
        <v>0.32026237350714398</v>
      </c>
      <c r="CV54" s="84">
        <v>0.32026237350714398</v>
      </c>
      <c r="CW54" s="84">
        <v>0.32026237350714398</v>
      </c>
      <c r="CX54" s="84">
        <v>0.32026237350714398</v>
      </c>
      <c r="CY54" s="84">
        <v>0.32026237350714398</v>
      </c>
      <c r="CZ54" s="84">
        <v>0.32026237350714398</v>
      </c>
      <c r="DA54" s="84">
        <v>0.32026237350714398</v>
      </c>
      <c r="DB54" s="84">
        <v>0.32026237350714398</v>
      </c>
      <c r="DC54" s="84">
        <v>0.32026237350714398</v>
      </c>
      <c r="DD54" s="84">
        <v>0.32026237350714398</v>
      </c>
      <c r="DF54" s="84"/>
      <c r="DG54" s="84"/>
      <c r="DH54" s="84"/>
      <c r="DI54" s="84"/>
      <c r="DJ54" s="84"/>
      <c r="DK54" s="84"/>
      <c r="DL54" s="84"/>
      <c r="DM54" s="84"/>
      <c r="DN54" s="84"/>
      <c r="DO54" s="84"/>
      <c r="DP54" s="84"/>
      <c r="DQ54" s="84"/>
      <c r="DR54" s="84"/>
      <c r="DS54" s="84"/>
      <c r="DT54" s="84"/>
      <c r="DU54" s="84"/>
      <c r="DV54" s="84"/>
      <c r="DW54" s="84"/>
      <c r="DX54" s="84"/>
      <c r="DY54" s="84"/>
      <c r="DZ54" s="84"/>
      <c r="EA54" s="84"/>
      <c r="EB54" s="84"/>
      <c r="EC54" s="84"/>
      <c r="ED54" s="84"/>
      <c r="EE54" s="84"/>
      <c r="EF54" s="84"/>
      <c r="EG54" s="84"/>
      <c r="EH54" s="84"/>
      <c r="EI54" s="84"/>
      <c r="EJ54" s="84"/>
    </row>
    <row r="55" spans="3:140" x14ac:dyDescent="0.15">
      <c r="C55" t="s">
        <v>957</v>
      </c>
      <c r="D55">
        <v>48</v>
      </c>
      <c r="E55" s="121" t="s">
        <v>9148</v>
      </c>
      <c r="I55" t="s">
        <v>9101</v>
      </c>
      <c r="M55" s="129"/>
      <c r="N55" s="26"/>
      <c r="O55" s="26"/>
      <c r="P55" s="26"/>
      <c r="Q55" s="125">
        <v>13966.765920684722</v>
      </c>
      <c r="R55" s="125">
        <v>14169.815585306933</v>
      </c>
      <c r="S55" s="125">
        <v>14361.029453416191</v>
      </c>
      <c r="T55" s="125">
        <v>14597.219348274666</v>
      </c>
      <c r="U55" s="125">
        <v>14875.229057478911</v>
      </c>
      <c r="V55" s="125">
        <v>15172.965094204743</v>
      </c>
      <c r="W55" s="125">
        <v>15506.471538169721</v>
      </c>
      <c r="X55" s="157">
        <v>15861.5454335583</v>
      </c>
      <c r="Y55" s="125">
        <v>16257.387072491494</v>
      </c>
      <c r="Z55" s="125">
        <v>16650.072499021237</v>
      </c>
      <c r="AA55" s="125">
        <v>17073.530996484653</v>
      </c>
      <c r="AB55" s="125">
        <v>17490.151033740589</v>
      </c>
      <c r="AC55" s="125">
        <v>17903.877876293354</v>
      </c>
      <c r="AD55" s="125">
        <v>17780.677969090026</v>
      </c>
      <c r="AE55" s="125">
        <v>18102.089158062678</v>
      </c>
      <c r="AF55" s="125">
        <v>18412.91020855468</v>
      </c>
      <c r="AG55" s="125">
        <v>18732.422404089735</v>
      </c>
      <c r="AH55" s="125">
        <v>19030.935703047177</v>
      </c>
      <c r="AI55" s="125">
        <v>19358.001551460842</v>
      </c>
      <c r="AJ55" s="125">
        <v>19685.64451246844</v>
      </c>
      <c r="AK55" s="125">
        <v>19987.534615083747</v>
      </c>
      <c r="AL55" s="125">
        <v>20281.54112683293</v>
      </c>
      <c r="AM55" s="125">
        <v>20542.260000508842</v>
      </c>
      <c r="AN55" s="125">
        <v>20798.002080135109</v>
      </c>
      <c r="AO55" s="125">
        <v>21059.715792904684</v>
      </c>
      <c r="AP55" s="125">
        <v>21878.4368703248</v>
      </c>
      <c r="AQ55" s="125">
        <v>21541.594957396672</v>
      </c>
      <c r="AR55" s="125">
        <v>21778.198683193081</v>
      </c>
      <c r="AS55" s="77"/>
      <c r="AT55" s="84"/>
      <c r="AU55" s="84"/>
      <c r="AV55" s="84"/>
      <c r="AW55" s="84">
        <v>8.5316485098759498E-2</v>
      </c>
      <c r="AX55" s="84">
        <v>8.5316485098759498E-2</v>
      </c>
      <c r="AY55" s="84">
        <v>8.5316485098759498E-2</v>
      </c>
      <c r="AZ55" s="84">
        <v>8.5316485098759498E-2</v>
      </c>
      <c r="BA55" s="84">
        <v>8.5316485098759498E-2</v>
      </c>
      <c r="BB55" s="84">
        <v>8.5316485098759498E-2</v>
      </c>
      <c r="BC55" s="84">
        <v>8.5316485098759498E-2</v>
      </c>
      <c r="BD55" s="84">
        <v>8.5316485098759498E-2</v>
      </c>
      <c r="BE55" s="84">
        <v>8.5316485098759498E-2</v>
      </c>
      <c r="BF55" s="84">
        <v>8.5316485098759498E-2</v>
      </c>
      <c r="BG55" s="84">
        <v>8.5316485098759498E-2</v>
      </c>
      <c r="BH55" s="84">
        <v>8.5316485098759498E-2</v>
      </c>
      <c r="BI55" s="84">
        <v>8.5316485098759498E-2</v>
      </c>
      <c r="BJ55" s="84">
        <v>8.5316485098759498E-2</v>
      </c>
      <c r="BK55" s="84">
        <v>8.5316485098759498E-2</v>
      </c>
      <c r="BL55" s="84">
        <v>8.5316485098759498E-2</v>
      </c>
      <c r="BM55" s="84">
        <v>8.5316485098759498E-2</v>
      </c>
      <c r="BN55" s="84">
        <v>8.5316485098759498E-2</v>
      </c>
      <c r="BO55" s="84">
        <v>8.5316485098759498E-2</v>
      </c>
      <c r="BP55" s="84">
        <v>8.5316485098759498E-2</v>
      </c>
      <c r="BQ55" s="84">
        <v>8.5316485098759498E-2</v>
      </c>
      <c r="BR55" s="84">
        <v>8.5316485098759498E-2</v>
      </c>
      <c r="BS55" s="84">
        <v>8.5316485098759498E-2</v>
      </c>
      <c r="BT55" s="84">
        <v>8.5316485098759498E-2</v>
      </c>
      <c r="BU55" s="84">
        <v>8.5316485098759498E-2</v>
      </c>
      <c r="BV55" s="84">
        <v>8.5316485098759498E-2</v>
      </c>
      <c r="BW55" s="84">
        <v>8.5316485098759498E-2</v>
      </c>
      <c r="BX55" s="84">
        <v>8.5316485098759498E-2</v>
      </c>
      <c r="BY55" s="77"/>
      <c r="BZ55" s="84"/>
      <c r="CA55" s="84"/>
      <c r="CB55" s="84"/>
      <c r="CC55" s="84">
        <v>0.30332287455795598</v>
      </c>
      <c r="CD55" s="84">
        <v>0.30332287455795598</v>
      </c>
      <c r="CE55" s="84">
        <v>0.30332287455795598</v>
      </c>
      <c r="CF55" s="84">
        <v>0.30332287455795598</v>
      </c>
      <c r="CG55" s="84">
        <v>0.30332287455795598</v>
      </c>
      <c r="CH55" s="84">
        <v>0.30332287455795598</v>
      </c>
      <c r="CI55" s="84">
        <v>0.30332287455795598</v>
      </c>
      <c r="CJ55" s="84">
        <v>0.30332287455795598</v>
      </c>
      <c r="CK55" s="84">
        <v>0.30332287455795598</v>
      </c>
      <c r="CL55" s="84">
        <v>0.30332287455795598</v>
      </c>
      <c r="CM55" s="84">
        <v>0.30332287455795598</v>
      </c>
      <c r="CN55" s="84">
        <v>0.30332287455795598</v>
      </c>
      <c r="CO55" s="84">
        <v>0.30332287455795598</v>
      </c>
      <c r="CP55" s="84">
        <v>0.30332287455795598</v>
      </c>
      <c r="CQ55" s="84">
        <v>0.30332287455795598</v>
      </c>
      <c r="CR55" s="84">
        <v>0.30332287455795598</v>
      </c>
      <c r="CS55" s="84">
        <v>0.30332287455795598</v>
      </c>
      <c r="CT55" s="84">
        <v>0.30332287455795598</v>
      </c>
      <c r="CU55" s="84">
        <v>0.30332287455795598</v>
      </c>
      <c r="CV55" s="84">
        <v>0.30332287455795598</v>
      </c>
      <c r="CW55" s="84">
        <v>0.30332287455795598</v>
      </c>
      <c r="CX55" s="84">
        <v>0.30332287455795598</v>
      </c>
      <c r="CY55" s="84">
        <v>0.30332287455795598</v>
      </c>
      <c r="CZ55" s="84">
        <v>0.30332287455795598</v>
      </c>
      <c r="DA55" s="84">
        <v>0.30332287455795598</v>
      </c>
      <c r="DB55" s="84">
        <v>0.30332287455795598</v>
      </c>
      <c r="DC55" s="84">
        <v>0.30332287455795598</v>
      </c>
      <c r="DD55" s="84">
        <v>0.30332287455795598</v>
      </c>
      <c r="DF55" s="84"/>
      <c r="DG55" s="84"/>
      <c r="DH55" s="84"/>
      <c r="DI55" s="84"/>
      <c r="DJ55" s="84"/>
      <c r="DK55" s="84"/>
      <c r="DL55" s="84"/>
      <c r="DM55" s="84"/>
      <c r="DN55" s="84"/>
      <c r="DO55" s="84"/>
      <c r="DP55" s="84"/>
      <c r="DQ55" s="84"/>
      <c r="DR55" s="84"/>
      <c r="DS55" s="84"/>
      <c r="DT55" s="84"/>
      <c r="DU55" s="84"/>
      <c r="DV55" s="84"/>
      <c r="DW55" s="84"/>
      <c r="DX55" s="84"/>
      <c r="DY55" s="84"/>
      <c r="DZ55" s="84"/>
      <c r="EA55" s="84"/>
      <c r="EB55" s="84"/>
      <c r="EC55" s="84"/>
      <c r="ED55" s="84"/>
      <c r="EE55" s="84"/>
      <c r="EF55" s="84"/>
      <c r="EG55" s="84"/>
      <c r="EH55" s="84"/>
      <c r="EI55" s="84"/>
      <c r="EJ55" s="84"/>
    </row>
    <row r="56" spans="3:140" x14ac:dyDescent="0.15">
      <c r="C56" t="s">
        <v>957</v>
      </c>
      <c r="D56">
        <v>49</v>
      </c>
      <c r="E56" s="121" t="s">
        <v>9149</v>
      </c>
      <c r="I56" t="s">
        <v>9101</v>
      </c>
      <c r="M56" s="129"/>
      <c r="N56" s="26"/>
      <c r="O56" s="26"/>
      <c r="P56" s="26"/>
      <c r="Q56" s="125">
        <v>10850.976473314664</v>
      </c>
      <c r="R56" s="125">
        <v>11008.728607648567</v>
      </c>
      <c r="S56" s="125">
        <v>11157.28534555109</v>
      </c>
      <c r="T56" s="125">
        <v>11340.784589892857</v>
      </c>
      <c r="U56" s="125">
        <v>11556.774234958837</v>
      </c>
      <c r="V56" s="125">
        <v>11788.089540743784</v>
      </c>
      <c r="W56" s="125">
        <v>12047.195377965789</v>
      </c>
      <c r="X56" s="157">
        <v>12323.0572709072</v>
      </c>
      <c r="Y56" s="125">
        <v>12630.592196001144</v>
      </c>
      <c r="Z56" s="125">
        <v>12935.675015380051</v>
      </c>
      <c r="AA56" s="125">
        <v>13264.665865480549</v>
      </c>
      <c r="AB56" s="125">
        <v>13588.343819865138</v>
      </c>
      <c r="AC56" s="125">
        <v>13909.774010677611</v>
      </c>
      <c r="AD56" s="125">
        <v>13814.058273607943</v>
      </c>
      <c r="AE56" s="125">
        <v>14063.767137464332</v>
      </c>
      <c r="AF56" s="125">
        <v>14305.248374097982</v>
      </c>
      <c r="AG56" s="125">
        <v>14553.481883299519</v>
      </c>
      <c r="AH56" s="125">
        <v>14785.401055021412</v>
      </c>
      <c r="AI56" s="125">
        <v>15039.503103163092</v>
      </c>
      <c r="AJ56" s="125">
        <v>15294.053518179018</v>
      </c>
      <c r="AK56" s="125">
        <v>15528.596176057588</v>
      </c>
      <c r="AL56" s="125">
        <v>15757.013961542698</v>
      </c>
      <c r="AM56" s="125">
        <v>15959.570113802443</v>
      </c>
      <c r="AN56" s="125">
        <v>16158.259724913583</v>
      </c>
      <c r="AO56" s="125">
        <v>16361.588781628185</v>
      </c>
      <c r="AP56" s="125">
        <v>16997.664677776447</v>
      </c>
      <c r="AQ56" s="125">
        <v>16735.967467902232</v>
      </c>
      <c r="AR56" s="125">
        <v>16919.788223307976</v>
      </c>
      <c r="AS56" s="77"/>
      <c r="AT56" s="84"/>
      <c r="AU56" s="84"/>
      <c r="AV56" s="84"/>
      <c r="AW56" s="84">
        <v>6.16011865698965E-2</v>
      </c>
      <c r="AX56" s="84">
        <v>6.16011865698965E-2</v>
      </c>
      <c r="AY56" s="84">
        <v>6.16011865698965E-2</v>
      </c>
      <c r="AZ56" s="84">
        <v>6.16011865698965E-2</v>
      </c>
      <c r="BA56" s="84">
        <v>6.16011865698965E-2</v>
      </c>
      <c r="BB56" s="84">
        <v>6.16011865698965E-2</v>
      </c>
      <c r="BC56" s="84">
        <v>6.16011865698965E-2</v>
      </c>
      <c r="BD56" s="84">
        <v>6.16011865698965E-2</v>
      </c>
      <c r="BE56" s="84">
        <v>6.16011865698965E-2</v>
      </c>
      <c r="BF56" s="84">
        <v>6.16011865698965E-2</v>
      </c>
      <c r="BG56" s="84">
        <v>6.16011865698965E-2</v>
      </c>
      <c r="BH56" s="84">
        <v>6.16011865698965E-2</v>
      </c>
      <c r="BI56" s="84">
        <v>6.16011865698965E-2</v>
      </c>
      <c r="BJ56" s="84">
        <v>6.16011865698965E-2</v>
      </c>
      <c r="BK56" s="84">
        <v>6.16011865698965E-2</v>
      </c>
      <c r="BL56" s="84">
        <v>6.16011865698965E-2</v>
      </c>
      <c r="BM56" s="84">
        <v>6.16011865698965E-2</v>
      </c>
      <c r="BN56" s="84">
        <v>6.16011865698965E-2</v>
      </c>
      <c r="BO56" s="84">
        <v>6.16011865698965E-2</v>
      </c>
      <c r="BP56" s="84">
        <v>6.16011865698965E-2</v>
      </c>
      <c r="BQ56" s="84">
        <v>6.16011865698965E-2</v>
      </c>
      <c r="BR56" s="84">
        <v>6.16011865698965E-2</v>
      </c>
      <c r="BS56" s="84">
        <v>6.16011865698965E-2</v>
      </c>
      <c r="BT56" s="84">
        <v>6.16011865698965E-2</v>
      </c>
      <c r="BU56" s="84">
        <v>6.16011865698965E-2</v>
      </c>
      <c r="BV56" s="84">
        <v>6.16011865698965E-2</v>
      </c>
      <c r="BW56" s="84">
        <v>6.16011865698965E-2</v>
      </c>
      <c r="BX56" s="84">
        <v>6.16011865698965E-2</v>
      </c>
      <c r="BY56" s="77"/>
      <c r="BZ56" s="84"/>
      <c r="CA56" s="84"/>
      <c r="CB56" s="84"/>
      <c r="CC56" s="84">
        <v>0.48475082338035502</v>
      </c>
      <c r="CD56" s="84">
        <v>0.48475082338035502</v>
      </c>
      <c r="CE56" s="84">
        <v>0.48475082338035502</v>
      </c>
      <c r="CF56" s="84">
        <v>0.48475082338035502</v>
      </c>
      <c r="CG56" s="84">
        <v>0.48475082338035502</v>
      </c>
      <c r="CH56" s="84">
        <v>0.48475082338035502</v>
      </c>
      <c r="CI56" s="84">
        <v>0.48475082338035502</v>
      </c>
      <c r="CJ56" s="84">
        <v>0.48475082338035502</v>
      </c>
      <c r="CK56" s="84">
        <v>0.48475082338035502</v>
      </c>
      <c r="CL56" s="84">
        <v>0.48475082338035502</v>
      </c>
      <c r="CM56" s="84">
        <v>0.48475082338035502</v>
      </c>
      <c r="CN56" s="84">
        <v>0.48475082338035502</v>
      </c>
      <c r="CO56" s="84">
        <v>0.48475082338035502</v>
      </c>
      <c r="CP56" s="84">
        <v>0.48475082338035502</v>
      </c>
      <c r="CQ56" s="84">
        <v>0.48475082338035502</v>
      </c>
      <c r="CR56" s="84">
        <v>0.48475082338035502</v>
      </c>
      <c r="CS56" s="84">
        <v>0.48475082338035502</v>
      </c>
      <c r="CT56" s="84">
        <v>0.48475082338035502</v>
      </c>
      <c r="CU56" s="84">
        <v>0.48475082338035502</v>
      </c>
      <c r="CV56" s="84">
        <v>0.48475082338035502</v>
      </c>
      <c r="CW56" s="84">
        <v>0.48475082338035502</v>
      </c>
      <c r="CX56" s="84">
        <v>0.48475082338035502</v>
      </c>
      <c r="CY56" s="84">
        <v>0.48475082338035502</v>
      </c>
      <c r="CZ56" s="84">
        <v>0.48475082338035502</v>
      </c>
      <c r="DA56" s="84">
        <v>0.48475082338035502</v>
      </c>
      <c r="DB56" s="84">
        <v>0.48475082338035502</v>
      </c>
      <c r="DC56" s="84">
        <v>0.48475082338035502</v>
      </c>
      <c r="DD56" s="84">
        <v>0.48475082338035502</v>
      </c>
      <c r="DF56" s="84"/>
      <c r="DG56" s="84"/>
      <c r="DH56" s="84"/>
      <c r="DI56" s="84"/>
      <c r="DJ56" s="84"/>
      <c r="DK56" s="84"/>
      <c r="DL56" s="84"/>
      <c r="DM56" s="84"/>
      <c r="DN56" s="84"/>
      <c r="DO56" s="84"/>
      <c r="DP56" s="84"/>
      <c r="DQ56" s="84"/>
      <c r="DR56" s="84"/>
      <c r="DS56" s="84"/>
      <c r="DT56" s="84"/>
      <c r="DU56" s="84"/>
      <c r="DV56" s="84"/>
      <c r="DW56" s="84"/>
      <c r="DX56" s="84"/>
      <c r="DY56" s="84"/>
      <c r="DZ56" s="84"/>
      <c r="EA56" s="84"/>
      <c r="EB56" s="84"/>
      <c r="EC56" s="84"/>
      <c r="ED56" s="84"/>
      <c r="EE56" s="84"/>
      <c r="EF56" s="84"/>
      <c r="EG56" s="84"/>
      <c r="EH56" s="84"/>
      <c r="EI56" s="84"/>
      <c r="EJ56" s="84"/>
    </row>
    <row r="57" spans="3:140" x14ac:dyDescent="0.15">
      <c r="C57" t="s">
        <v>957</v>
      </c>
      <c r="D57">
        <v>50</v>
      </c>
      <c r="E57" s="121" t="s">
        <v>9150</v>
      </c>
      <c r="I57" t="s">
        <v>9101</v>
      </c>
      <c r="M57" s="129"/>
      <c r="N57" s="26"/>
      <c r="O57" s="26"/>
      <c r="P57" s="26"/>
      <c r="Q57" s="125">
        <v>10519.595551327964</v>
      </c>
      <c r="R57" s="125">
        <v>10672.530050322828</v>
      </c>
      <c r="S57" s="125">
        <v>10816.549973599078</v>
      </c>
      <c r="T57" s="125">
        <v>10994.445284606054</v>
      </c>
      <c r="U57" s="125">
        <v>11203.838763152129</v>
      </c>
      <c r="V57" s="125">
        <v>11428.089867895891</v>
      </c>
      <c r="W57" s="125">
        <v>11679.282801478126</v>
      </c>
      <c r="X57" s="157">
        <v>11946.7200730365</v>
      </c>
      <c r="Y57" s="125">
        <v>12244.863105403427</v>
      </c>
      <c r="Z57" s="125">
        <v>12540.628917578726</v>
      </c>
      <c r="AA57" s="125">
        <v>12859.572626622416</v>
      </c>
      <c r="AB57" s="125">
        <v>13173.365691917576</v>
      </c>
      <c r="AC57" s="125">
        <v>13484.979638703737</v>
      </c>
      <c r="AD57" s="125">
        <v>13392.186990563143</v>
      </c>
      <c r="AE57" s="125">
        <v>13634.269927505353</v>
      </c>
      <c r="AF57" s="125">
        <v>13868.376502970495</v>
      </c>
      <c r="AG57" s="125">
        <v>14109.029141514953</v>
      </c>
      <c r="AH57" s="125">
        <v>14333.865670569561</v>
      </c>
      <c r="AI57" s="125">
        <v>14580.207627147225</v>
      </c>
      <c r="AJ57" s="125">
        <v>14826.984257801209</v>
      </c>
      <c r="AK57" s="125">
        <v>15054.364153655166</v>
      </c>
      <c r="AL57" s="125">
        <v>15275.806226259656</v>
      </c>
      <c r="AM57" s="125">
        <v>15472.176461090219</v>
      </c>
      <c r="AN57" s="125">
        <v>15664.798236124016</v>
      </c>
      <c r="AO57" s="125">
        <v>15861.91777147006</v>
      </c>
      <c r="AP57" s="125">
        <v>16478.568372813057</v>
      </c>
      <c r="AQ57" s="125">
        <v>16224.863205212894</v>
      </c>
      <c r="AR57" s="125">
        <v>16403.070208570014</v>
      </c>
      <c r="AS57" s="77"/>
      <c r="AT57" s="84"/>
      <c r="AU57" s="84"/>
      <c r="AV57" s="84"/>
      <c r="AW57" s="84">
        <v>8.2128670090117498E-2</v>
      </c>
      <c r="AX57" s="84">
        <v>8.2128670090117498E-2</v>
      </c>
      <c r="AY57" s="84">
        <v>8.2128670090117498E-2</v>
      </c>
      <c r="AZ57" s="84">
        <v>8.2128670090117498E-2</v>
      </c>
      <c r="BA57" s="84">
        <v>8.2128670090117498E-2</v>
      </c>
      <c r="BB57" s="84">
        <v>8.2128670090117498E-2</v>
      </c>
      <c r="BC57" s="84">
        <v>8.2128670090117498E-2</v>
      </c>
      <c r="BD57" s="84">
        <v>8.2128670090117498E-2</v>
      </c>
      <c r="BE57" s="84">
        <v>8.2128670090117498E-2</v>
      </c>
      <c r="BF57" s="84">
        <v>8.2128670090117498E-2</v>
      </c>
      <c r="BG57" s="84">
        <v>8.2128670090117498E-2</v>
      </c>
      <c r="BH57" s="84">
        <v>8.2128670090117498E-2</v>
      </c>
      <c r="BI57" s="84">
        <v>8.2128670090117498E-2</v>
      </c>
      <c r="BJ57" s="84">
        <v>8.2128670090117498E-2</v>
      </c>
      <c r="BK57" s="84">
        <v>8.2128670090117498E-2</v>
      </c>
      <c r="BL57" s="84">
        <v>8.2128670090117498E-2</v>
      </c>
      <c r="BM57" s="84">
        <v>8.2128670090117498E-2</v>
      </c>
      <c r="BN57" s="84">
        <v>8.2128670090117498E-2</v>
      </c>
      <c r="BO57" s="84">
        <v>8.2128670090117498E-2</v>
      </c>
      <c r="BP57" s="84">
        <v>8.2128670090117498E-2</v>
      </c>
      <c r="BQ57" s="84">
        <v>8.2128670090117498E-2</v>
      </c>
      <c r="BR57" s="84">
        <v>8.2128670090117498E-2</v>
      </c>
      <c r="BS57" s="84">
        <v>8.2128670090117498E-2</v>
      </c>
      <c r="BT57" s="84">
        <v>8.2128670090117498E-2</v>
      </c>
      <c r="BU57" s="84">
        <v>8.2128670090117498E-2</v>
      </c>
      <c r="BV57" s="84">
        <v>8.2128670090117498E-2</v>
      </c>
      <c r="BW57" s="84">
        <v>8.2128670090117498E-2</v>
      </c>
      <c r="BX57" s="84">
        <v>8.2128670090117498E-2</v>
      </c>
      <c r="BY57" s="77"/>
      <c r="BZ57" s="84"/>
      <c r="CA57" s="84"/>
      <c r="CB57" s="84"/>
      <c r="CC57" s="84">
        <v>0.450538350846654</v>
      </c>
      <c r="CD57" s="84">
        <v>0.450538350846654</v>
      </c>
      <c r="CE57" s="84">
        <v>0.450538350846654</v>
      </c>
      <c r="CF57" s="84">
        <v>0.450538350846654</v>
      </c>
      <c r="CG57" s="84">
        <v>0.450538350846654</v>
      </c>
      <c r="CH57" s="84">
        <v>0.450538350846654</v>
      </c>
      <c r="CI57" s="84">
        <v>0.450538350846654</v>
      </c>
      <c r="CJ57" s="84">
        <v>0.450538350846654</v>
      </c>
      <c r="CK57" s="84">
        <v>0.450538350846654</v>
      </c>
      <c r="CL57" s="84">
        <v>0.450538350846654</v>
      </c>
      <c r="CM57" s="84">
        <v>0.450538350846654</v>
      </c>
      <c r="CN57" s="84">
        <v>0.450538350846654</v>
      </c>
      <c r="CO57" s="84">
        <v>0.450538350846654</v>
      </c>
      <c r="CP57" s="84">
        <v>0.450538350846654</v>
      </c>
      <c r="CQ57" s="84">
        <v>0.450538350846654</v>
      </c>
      <c r="CR57" s="84">
        <v>0.450538350846654</v>
      </c>
      <c r="CS57" s="84">
        <v>0.450538350846654</v>
      </c>
      <c r="CT57" s="84">
        <v>0.450538350846654</v>
      </c>
      <c r="CU57" s="84">
        <v>0.450538350846654</v>
      </c>
      <c r="CV57" s="84">
        <v>0.450538350846654</v>
      </c>
      <c r="CW57" s="84">
        <v>0.450538350846654</v>
      </c>
      <c r="CX57" s="84">
        <v>0.450538350846654</v>
      </c>
      <c r="CY57" s="84">
        <v>0.450538350846654</v>
      </c>
      <c r="CZ57" s="84">
        <v>0.450538350846654</v>
      </c>
      <c r="DA57" s="84">
        <v>0.450538350846654</v>
      </c>
      <c r="DB57" s="84">
        <v>0.450538350846654</v>
      </c>
      <c r="DC57" s="84">
        <v>0.450538350846654</v>
      </c>
      <c r="DD57" s="84">
        <v>0.450538350846654</v>
      </c>
      <c r="DF57" s="84"/>
      <c r="DG57" s="84"/>
      <c r="DH57" s="84"/>
      <c r="DI57" s="84"/>
      <c r="DJ57" s="84"/>
      <c r="DK57" s="84"/>
      <c r="DL57" s="84"/>
      <c r="DM57" s="84"/>
      <c r="DN57" s="84"/>
      <c r="DO57" s="84"/>
      <c r="DP57" s="84"/>
      <c r="DQ57" s="84"/>
      <c r="DR57" s="84"/>
      <c r="DS57" s="84"/>
      <c r="DT57" s="84"/>
      <c r="DU57" s="84"/>
      <c r="DV57" s="84"/>
      <c r="DW57" s="84"/>
      <c r="DX57" s="84"/>
      <c r="DY57" s="84"/>
      <c r="DZ57" s="84"/>
      <c r="EA57" s="84"/>
      <c r="EB57" s="84"/>
      <c r="EC57" s="84"/>
      <c r="ED57" s="84"/>
      <c r="EE57" s="84"/>
      <c r="EF57" s="84"/>
      <c r="EG57" s="84"/>
      <c r="EH57" s="84"/>
      <c r="EI57" s="84"/>
      <c r="EJ57" s="84"/>
    </row>
    <row r="58" spans="3:140" x14ac:dyDescent="0.15">
      <c r="C58" t="s">
        <v>957</v>
      </c>
      <c r="D58">
        <v>51</v>
      </c>
      <c r="E58" s="121" t="s">
        <v>9151</v>
      </c>
      <c r="I58" t="s">
        <v>9101</v>
      </c>
      <c r="M58" s="129"/>
      <c r="N58" s="26"/>
      <c r="O58" s="26"/>
      <c r="P58" s="26"/>
      <c r="Q58" s="125">
        <v>10533.630585370081</v>
      </c>
      <c r="R58" s="125">
        <v>10686.769126515534</v>
      </c>
      <c r="S58" s="125">
        <v>10830.981198293697</v>
      </c>
      <c r="T58" s="125">
        <v>11009.11385366755</v>
      </c>
      <c r="U58" s="125">
        <v>11218.786700805815</v>
      </c>
      <c r="V58" s="125">
        <v>11443.336996889559</v>
      </c>
      <c r="W58" s="125">
        <v>11694.865067061102</v>
      </c>
      <c r="X58" s="157">
        <v>11962.6591480797</v>
      </c>
      <c r="Y58" s="125">
        <v>12261.199956918952</v>
      </c>
      <c r="Z58" s="125">
        <v>12557.360373926927</v>
      </c>
      <c r="AA58" s="125">
        <v>12876.729611289849</v>
      </c>
      <c r="AB58" s="125">
        <v>13190.94133301834</v>
      </c>
      <c r="AC58" s="125">
        <v>13502.971028901489</v>
      </c>
      <c r="AD58" s="125">
        <v>13410.054578665162</v>
      </c>
      <c r="AE58" s="125">
        <v>13652.460497821319</v>
      </c>
      <c r="AF58" s="125">
        <v>13886.879413598417</v>
      </c>
      <c r="AG58" s="125">
        <v>14127.8531260813</v>
      </c>
      <c r="AH58" s="125">
        <v>14352.989627537298</v>
      </c>
      <c r="AI58" s="125">
        <v>14599.660248627748</v>
      </c>
      <c r="AJ58" s="125">
        <v>14846.766123727975</v>
      </c>
      <c r="AK58" s="125">
        <v>15074.449385292453</v>
      </c>
      <c r="AL58" s="125">
        <v>15296.18690148241</v>
      </c>
      <c r="AM58" s="125">
        <v>15492.819129553804</v>
      </c>
      <c r="AN58" s="125">
        <v>15685.69789670832</v>
      </c>
      <c r="AO58" s="125">
        <v>15883.080424996959</v>
      </c>
      <c r="AP58" s="125">
        <v>16500.553749242154</v>
      </c>
      <c r="AQ58" s="125">
        <v>16246.510093280291</v>
      </c>
      <c r="AR58" s="125">
        <v>16424.954856857985</v>
      </c>
      <c r="AS58" s="77"/>
      <c r="AT58" s="84"/>
      <c r="AU58" s="84"/>
      <c r="AV58" s="84"/>
      <c r="AW58" s="84">
        <v>8.5316485098759595E-2</v>
      </c>
      <c r="AX58" s="84">
        <v>8.5316485098759595E-2</v>
      </c>
      <c r="AY58" s="84">
        <v>8.5316485098759595E-2</v>
      </c>
      <c r="AZ58" s="84">
        <v>8.5316485098759595E-2</v>
      </c>
      <c r="BA58" s="84">
        <v>8.5316485098759595E-2</v>
      </c>
      <c r="BB58" s="84">
        <v>8.5316485098759595E-2</v>
      </c>
      <c r="BC58" s="84">
        <v>8.5316485098759595E-2</v>
      </c>
      <c r="BD58" s="84">
        <v>8.5316485098759595E-2</v>
      </c>
      <c r="BE58" s="84">
        <v>8.5316485098759595E-2</v>
      </c>
      <c r="BF58" s="84">
        <v>8.5316485098759595E-2</v>
      </c>
      <c r="BG58" s="84">
        <v>8.5316485098759595E-2</v>
      </c>
      <c r="BH58" s="84">
        <v>8.5316485098759595E-2</v>
      </c>
      <c r="BI58" s="84">
        <v>8.5316485098759595E-2</v>
      </c>
      <c r="BJ58" s="84">
        <v>8.5316485098759595E-2</v>
      </c>
      <c r="BK58" s="84">
        <v>8.5316485098759595E-2</v>
      </c>
      <c r="BL58" s="84">
        <v>8.5316485098759595E-2</v>
      </c>
      <c r="BM58" s="84">
        <v>8.5316485098759595E-2</v>
      </c>
      <c r="BN58" s="84">
        <v>8.5316485098759595E-2</v>
      </c>
      <c r="BO58" s="84">
        <v>8.5316485098759595E-2</v>
      </c>
      <c r="BP58" s="84">
        <v>8.5316485098759595E-2</v>
      </c>
      <c r="BQ58" s="84">
        <v>8.5316485098759595E-2</v>
      </c>
      <c r="BR58" s="84">
        <v>8.5316485098759595E-2</v>
      </c>
      <c r="BS58" s="84">
        <v>8.5316485098759595E-2</v>
      </c>
      <c r="BT58" s="84">
        <v>8.5316485098759595E-2</v>
      </c>
      <c r="BU58" s="84">
        <v>8.5316485098759595E-2</v>
      </c>
      <c r="BV58" s="84">
        <v>8.5316485098759595E-2</v>
      </c>
      <c r="BW58" s="84">
        <v>8.5316485098759595E-2</v>
      </c>
      <c r="BX58" s="84">
        <v>8.5316485098759595E-2</v>
      </c>
      <c r="BY58" s="77"/>
      <c r="BZ58" s="84"/>
      <c r="CA58" s="84"/>
      <c r="CB58" s="84"/>
      <c r="CC58" s="84">
        <v>0.44256881332504899</v>
      </c>
      <c r="CD58" s="84">
        <v>0.44256881332504899</v>
      </c>
      <c r="CE58" s="84">
        <v>0.44256881332504899</v>
      </c>
      <c r="CF58" s="84">
        <v>0.44256881332504899</v>
      </c>
      <c r="CG58" s="84">
        <v>0.44256881332504899</v>
      </c>
      <c r="CH58" s="84">
        <v>0.44256881332504899</v>
      </c>
      <c r="CI58" s="84">
        <v>0.44256881332504899</v>
      </c>
      <c r="CJ58" s="84">
        <v>0.44256881332504899</v>
      </c>
      <c r="CK58" s="84">
        <v>0.44256881332504899</v>
      </c>
      <c r="CL58" s="84">
        <v>0.44256881332504899</v>
      </c>
      <c r="CM58" s="84">
        <v>0.44256881332504899</v>
      </c>
      <c r="CN58" s="84">
        <v>0.44256881332504899</v>
      </c>
      <c r="CO58" s="84">
        <v>0.44256881332504899</v>
      </c>
      <c r="CP58" s="84">
        <v>0.44256881332504899</v>
      </c>
      <c r="CQ58" s="84">
        <v>0.44256881332504899</v>
      </c>
      <c r="CR58" s="84">
        <v>0.44256881332504899</v>
      </c>
      <c r="CS58" s="84">
        <v>0.44256881332504899</v>
      </c>
      <c r="CT58" s="84">
        <v>0.44256881332504899</v>
      </c>
      <c r="CU58" s="84">
        <v>0.44256881332504899</v>
      </c>
      <c r="CV58" s="84">
        <v>0.44256881332504899</v>
      </c>
      <c r="CW58" s="84">
        <v>0.44256881332504899</v>
      </c>
      <c r="CX58" s="84">
        <v>0.44256881332504899</v>
      </c>
      <c r="CY58" s="84">
        <v>0.44256881332504899</v>
      </c>
      <c r="CZ58" s="84">
        <v>0.44256881332504899</v>
      </c>
      <c r="DA58" s="84">
        <v>0.44256881332504899</v>
      </c>
      <c r="DB58" s="84">
        <v>0.44256881332504899</v>
      </c>
      <c r="DC58" s="84">
        <v>0.44256881332504899</v>
      </c>
      <c r="DD58" s="84">
        <v>0.44256881332504899</v>
      </c>
      <c r="DF58" s="84"/>
      <c r="DG58" s="84"/>
      <c r="DH58" s="84"/>
      <c r="DI58" s="84"/>
      <c r="DJ58" s="84"/>
      <c r="DK58" s="84"/>
      <c r="DL58" s="84"/>
      <c r="DM58" s="84"/>
      <c r="DN58" s="84"/>
      <c r="DO58" s="84"/>
      <c r="DP58" s="84"/>
      <c r="DQ58" s="84"/>
      <c r="DR58" s="84"/>
      <c r="DS58" s="84"/>
      <c r="DT58" s="84"/>
      <c r="DU58" s="84"/>
      <c r="DV58" s="84"/>
      <c r="DW58" s="84"/>
      <c r="DX58" s="84"/>
      <c r="DY58" s="84"/>
      <c r="DZ58" s="84"/>
      <c r="EA58" s="84"/>
      <c r="EB58" s="84"/>
      <c r="EC58" s="84"/>
      <c r="ED58" s="84"/>
      <c r="EE58" s="84"/>
      <c r="EF58" s="84"/>
      <c r="EG58" s="84"/>
      <c r="EH58" s="84"/>
      <c r="EI58" s="84"/>
      <c r="EJ58" s="84"/>
    </row>
    <row r="59" spans="3:140" x14ac:dyDescent="0.15">
      <c r="C59" t="s">
        <v>957</v>
      </c>
      <c r="D59">
        <v>52</v>
      </c>
      <c r="E59" s="121" t="s">
        <v>9152</v>
      </c>
      <c r="I59" t="s">
        <v>9101</v>
      </c>
      <c r="M59" s="129"/>
      <c r="N59" s="26"/>
      <c r="O59" s="26"/>
      <c r="P59" s="26"/>
      <c r="Q59" s="125">
        <v>13859.147145757954</v>
      </c>
      <c r="R59" s="125">
        <v>14060.632242299049</v>
      </c>
      <c r="S59" s="125">
        <v>14250.372741243835</v>
      </c>
      <c r="T59" s="125">
        <v>14484.742711054589</v>
      </c>
      <c r="U59" s="125">
        <v>14760.610259038962</v>
      </c>
      <c r="V59" s="125">
        <v>15056.052136350514</v>
      </c>
      <c r="W59" s="125">
        <v>15386.988797508682</v>
      </c>
      <c r="X59" s="157">
        <v>15739.326725397899</v>
      </c>
      <c r="Y59" s="125">
        <v>16132.118267229953</v>
      </c>
      <c r="Z59" s="125">
        <v>16521.777916369658</v>
      </c>
      <c r="AA59" s="125">
        <v>16941.973519259762</v>
      </c>
      <c r="AB59" s="125">
        <v>17355.383354649781</v>
      </c>
      <c r="AC59" s="125">
        <v>17765.922288405141</v>
      </c>
      <c r="AD59" s="125">
        <v>17643.671679211071</v>
      </c>
      <c r="AE59" s="125">
        <v>17962.606283511119</v>
      </c>
      <c r="AF59" s="125">
        <v>18271.03235002005</v>
      </c>
      <c r="AG59" s="125">
        <v>18588.082593285486</v>
      </c>
      <c r="AH59" s="125">
        <v>18884.29574375361</v>
      </c>
      <c r="AI59" s="125">
        <v>19208.841436382711</v>
      </c>
      <c r="AJ59" s="125">
        <v>19533.959794753071</v>
      </c>
      <c r="AK59" s="125">
        <v>19833.523729435838</v>
      </c>
      <c r="AL59" s="125">
        <v>20125.264819054042</v>
      </c>
      <c r="AM59" s="125">
        <v>20383.974763394086</v>
      </c>
      <c r="AN59" s="125">
        <v>20637.746261608529</v>
      </c>
      <c r="AO59" s="125">
        <v>20897.443379462016</v>
      </c>
      <c r="AP59" s="125">
        <v>21709.855927057903</v>
      </c>
      <c r="AQ59" s="125">
        <v>21375.609497881647</v>
      </c>
      <c r="AR59" s="125">
        <v>21610.390109919445</v>
      </c>
      <c r="AS59" s="77"/>
      <c r="AT59" s="84"/>
      <c r="AU59" s="84"/>
      <c r="AV59" s="84"/>
      <c r="AW59" s="84">
        <v>0.136472440409072</v>
      </c>
      <c r="AX59" s="84">
        <v>0.136472440409072</v>
      </c>
      <c r="AY59" s="84">
        <v>0.136472440409072</v>
      </c>
      <c r="AZ59" s="84">
        <v>0.136472440409072</v>
      </c>
      <c r="BA59" s="84">
        <v>0.136472440409072</v>
      </c>
      <c r="BB59" s="84">
        <v>0.136472440409072</v>
      </c>
      <c r="BC59" s="84">
        <v>0.136472440409072</v>
      </c>
      <c r="BD59" s="84">
        <v>0.136472440409072</v>
      </c>
      <c r="BE59" s="84">
        <v>0.136472440409072</v>
      </c>
      <c r="BF59" s="84">
        <v>0.136472440409072</v>
      </c>
      <c r="BG59" s="84">
        <v>0.136472440409072</v>
      </c>
      <c r="BH59" s="84">
        <v>0.136472440409072</v>
      </c>
      <c r="BI59" s="84">
        <v>0.136472440409072</v>
      </c>
      <c r="BJ59" s="84">
        <v>0.136472440409072</v>
      </c>
      <c r="BK59" s="84">
        <v>0.136472440409072</v>
      </c>
      <c r="BL59" s="84">
        <v>0.136472440409072</v>
      </c>
      <c r="BM59" s="84">
        <v>0.136472440409072</v>
      </c>
      <c r="BN59" s="84">
        <v>0.136472440409072</v>
      </c>
      <c r="BO59" s="84">
        <v>0.136472440409072</v>
      </c>
      <c r="BP59" s="84">
        <v>0.136472440409072</v>
      </c>
      <c r="BQ59" s="84">
        <v>0.136472440409072</v>
      </c>
      <c r="BR59" s="84">
        <v>0.136472440409072</v>
      </c>
      <c r="BS59" s="84">
        <v>0.136472440409072</v>
      </c>
      <c r="BT59" s="84">
        <v>0.136472440409072</v>
      </c>
      <c r="BU59" s="84">
        <v>0.136472440409072</v>
      </c>
      <c r="BV59" s="84">
        <v>0.136472440409072</v>
      </c>
      <c r="BW59" s="84">
        <v>0.136472440409072</v>
      </c>
      <c r="BX59" s="84">
        <v>0.136472440409072</v>
      </c>
      <c r="BY59" s="77"/>
      <c r="BZ59" s="84"/>
      <c r="CA59" s="84"/>
      <c r="CB59" s="84"/>
      <c r="CC59" s="84">
        <v>0.20450292702762801</v>
      </c>
      <c r="CD59" s="84">
        <v>0.20450292702762801</v>
      </c>
      <c r="CE59" s="84">
        <v>0.20450292702762801</v>
      </c>
      <c r="CF59" s="84">
        <v>0.20450292702762801</v>
      </c>
      <c r="CG59" s="84">
        <v>0.20450292702762801</v>
      </c>
      <c r="CH59" s="84">
        <v>0.20450292702762801</v>
      </c>
      <c r="CI59" s="84">
        <v>0.20450292702762801</v>
      </c>
      <c r="CJ59" s="84">
        <v>0.20450292702762801</v>
      </c>
      <c r="CK59" s="84">
        <v>0.20450292702762801</v>
      </c>
      <c r="CL59" s="84">
        <v>0.20450292702762801</v>
      </c>
      <c r="CM59" s="84">
        <v>0.20450292702762801</v>
      </c>
      <c r="CN59" s="84">
        <v>0.20450292702762801</v>
      </c>
      <c r="CO59" s="84">
        <v>0.20450292702762801</v>
      </c>
      <c r="CP59" s="84">
        <v>0.20450292702762801</v>
      </c>
      <c r="CQ59" s="84">
        <v>0.20450292702762801</v>
      </c>
      <c r="CR59" s="84">
        <v>0.20450292702762801</v>
      </c>
      <c r="CS59" s="84">
        <v>0.20450292702762801</v>
      </c>
      <c r="CT59" s="84">
        <v>0.20450292702762801</v>
      </c>
      <c r="CU59" s="84">
        <v>0.20450292702762801</v>
      </c>
      <c r="CV59" s="84">
        <v>0.20450292702762801</v>
      </c>
      <c r="CW59" s="84">
        <v>0.20450292702762801</v>
      </c>
      <c r="CX59" s="84">
        <v>0.20450292702762801</v>
      </c>
      <c r="CY59" s="84">
        <v>0.20450292702762801</v>
      </c>
      <c r="CZ59" s="84">
        <v>0.20450292702762801</v>
      </c>
      <c r="DA59" s="84">
        <v>0.20450292702762801</v>
      </c>
      <c r="DB59" s="84">
        <v>0.20450292702762801</v>
      </c>
      <c r="DC59" s="84">
        <v>0.20450292702762801</v>
      </c>
      <c r="DD59" s="84">
        <v>0.20450292702762801</v>
      </c>
      <c r="DF59" s="84"/>
      <c r="DG59" s="84"/>
      <c r="DH59" s="84"/>
      <c r="DI59" s="84"/>
      <c r="DJ59" s="84"/>
      <c r="DK59" s="84"/>
      <c r="DL59" s="84"/>
      <c r="DM59" s="84"/>
      <c r="DN59" s="84"/>
      <c r="DO59" s="84"/>
      <c r="DP59" s="84"/>
      <c r="DQ59" s="84"/>
      <c r="DR59" s="84"/>
      <c r="DS59" s="84"/>
      <c r="DT59" s="84"/>
      <c r="DU59" s="84"/>
      <c r="DV59" s="84"/>
      <c r="DW59" s="84"/>
      <c r="DX59" s="84"/>
      <c r="DY59" s="84"/>
      <c r="DZ59" s="84"/>
      <c r="EA59" s="84"/>
      <c r="EB59" s="84"/>
      <c r="EC59" s="84"/>
      <c r="ED59" s="84"/>
      <c r="EE59" s="84"/>
      <c r="EF59" s="84"/>
      <c r="EG59" s="84"/>
      <c r="EH59" s="84"/>
      <c r="EI59" s="84"/>
      <c r="EJ59" s="84"/>
    </row>
    <row r="60" spans="3:140" x14ac:dyDescent="0.15">
      <c r="C60" t="s">
        <v>957</v>
      </c>
      <c r="D60">
        <v>53</v>
      </c>
      <c r="E60" s="121" t="s">
        <v>9153</v>
      </c>
      <c r="I60" t="s">
        <v>9101</v>
      </c>
      <c r="M60" s="129"/>
      <c r="N60" s="26"/>
      <c r="O60" s="26"/>
      <c r="P60" s="26"/>
      <c r="Q60" s="125">
        <v>13700.490916072555</v>
      </c>
      <c r="R60" s="125">
        <v>13899.66945901271</v>
      </c>
      <c r="S60" s="125">
        <v>14087.237853724486</v>
      </c>
      <c r="T60" s="125">
        <v>14318.924811704093</v>
      </c>
      <c r="U60" s="125">
        <v>14591.634293423966</v>
      </c>
      <c r="V60" s="125">
        <v>14883.694022191135</v>
      </c>
      <c r="W60" s="125">
        <v>15210.842198937396</v>
      </c>
      <c r="X60" s="157">
        <v>15559.1466457887</v>
      </c>
      <c r="Y60" s="125">
        <v>15947.441603204412</v>
      </c>
      <c r="Z60" s="125">
        <v>16332.640521092559</v>
      </c>
      <c r="AA60" s="125">
        <v>16748.025824374483</v>
      </c>
      <c r="AB60" s="125">
        <v>17156.703042013349</v>
      </c>
      <c r="AC60" s="125">
        <v>17562.542223418608</v>
      </c>
      <c r="AD60" s="125">
        <v>17441.691110205604</v>
      </c>
      <c r="AE60" s="125">
        <v>17756.974626794246</v>
      </c>
      <c r="AF60" s="125">
        <v>18061.869904840194</v>
      </c>
      <c r="AG60" s="125">
        <v>18375.290632112454</v>
      </c>
      <c r="AH60" s="125">
        <v>18668.112804684009</v>
      </c>
      <c r="AI60" s="125">
        <v>18988.943175193242</v>
      </c>
      <c r="AJ60" s="125">
        <v>19310.339655702141</v>
      </c>
      <c r="AK60" s="125">
        <v>19606.474253505326</v>
      </c>
      <c r="AL60" s="125">
        <v>19894.875560318982</v>
      </c>
      <c r="AM60" s="125">
        <v>20150.623854571943</v>
      </c>
      <c r="AN60" s="125">
        <v>20401.490236859347</v>
      </c>
      <c r="AO60" s="125">
        <v>20658.21440369749</v>
      </c>
      <c r="AP60" s="125">
        <v>21461.326645120487</v>
      </c>
      <c r="AQ60" s="125">
        <v>21130.906589795461</v>
      </c>
      <c r="AR60" s="125">
        <v>21362.999489067286</v>
      </c>
      <c r="AS60" s="77"/>
      <c r="AT60" s="84"/>
      <c r="AU60" s="84"/>
      <c r="AV60" s="84"/>
      <c r="AW60" s="84">
        <v>0.100436424487238</v>
      </c>
      <c r="AX60" s="84">
        <v>0.100436424487238</v>
      </c>
      <c r="AY60" s="84">
        <v>0.100436424487238</v>
      </c>
      <c r="AZ60" s="84">
        <v>0.100436424487238</v>
      </c>
      <c r="BA60" s="84">
        <v>0.100436424487238</v>
      </c>
      <c r="BB60" s="84">
        <v>0.100436424487238</v>
      </c>
      <c r="BC60" s="84">
        <v>0.100436424487238</v>
      </c>
      <c r="BD60" s="84">
        <v>0.100436424487238</v>
      </c>
      <c r="BE60" s="84">
        <v>0.100436424487238</v>
      </c>
      <c r="BF60" s="84">
        <v>0.100436424487238</v>
      </c>
      <c r="BG60" s="84">
        <v>0.100436424487238</v>
      </c>
      <c r="BH60" s="84">
        <v>0.100436424487238</v>
      </c>
      <c r="BI60" s="84">
        <v>0.100436424487238</v>
      </c>
      <c r="BJ60" s="84">
        <v>0.100436424487238</v>
      </c>
      <c r="BK60" s="84">
        <v>0.100436424487238</v>
      </c>
      <c r="BL60" s="84">
        <v>0.100436424487238</v>
      </c>
      <c r="BM60" s="84">
        <v>0.100436424487238</v>
      </c>
      <c r="BN60" s="84">
        <v>0.100436424487238</v>
      </c>
      <c r="BO60" s="84">
        <v>0.100436424487238</v>
      </c>
      <c r="BP60" s="84">
        <v>0.100436424487238</v>
      </c>
      <c r="BQ60" s="84">
        <v>0.100436424487238</v>
      </c>
      <c r="BR60" s="84">
        <v>0.100436424487238</v>
      </c>
      <c r="BS60" s="84">
        <v>0.100436424487238</v>
      </c>
      <c r="BT60" s="84">
        <v>0.100436424487238</v>
      </c>
      <c r="BU60" s="84">
        <v>0.100436424487238</v>
      </c>
      <c r="BV60" s="84">
        <v>0.100436424487238</v>
      </c>
      <c r="BW60" s="84">
        <v>0.100436424487238</v>
      </c>
      <c r="BX60" s="84">
        <v>0.100436424487238</v>
      </c>
      <c r="BY60" s="77"/>
      <c r="BZ60" s="84"/>
      <c r="CA60" s="84"/>
      <c r="CB60" s="84"/>
      <c r="CC60" s="84">
        <v>0.281722961145843</v>
      </c>
      <c r="CD60" s="84">
        <v>0.281722961145843</v>
      </c>
      <c r="CE60" s="84">
        <v>0.281722961145843</v>
      </c>
      <c r="CF60" s="84">
        <v>0.281722961145843</v>
      </c>
      <c r="CG60" s="84">
        <v>0.281722961145843</v>
      </c>
      <c r="CH60" s="84">
        <v>0.281722961145843</v>
      </c>
      <c r="CI60" s="84">
        <v>0.281722961145843</v>
      </c>
      <c r="CJ60" s="84">
        <v>0.281722961145843</v>
      </c>
      <c r="CK60" s="84">
        <v>0.281722961145843</v>
      </c>
      <c r="CL60" s="84">
        <v>0.281722961145843</v>
      </c>
      <c r="CM60" s="84">
        <v>0.281722961145843</v>
      </c>
      <c r="CN60" s="84">
        <v>0.281722961145843</v>
      </c>
      <c r="CO60" s="84">
        <v>0.281722961145843</v>
      </c>
      <c r="CP60" s="84">
        <v>0.281722961145843</v>
      </c>
      <c r="CQ60" s="84">
        <v>0.281722961145843</v>
      </c>
      <c r="CR60" s="84">
        <v>0.281722961145843</v>
      </c>
      <c r="CS60" s="84">
        <v>0.281722961145843</v>
      </c>
      <c r="CT60" s="84">
        <v>0.281722961145843</v>
      </c>
      <c r="CU60" s="84">
        <v>0.281722961145843</v>
      </c>
      <c r="CV60" s="84">
        <v>0.281722961145843</v>
      </c>
      <c r="CW60" s="84">
        <v>0.281722961145843</v>
      </c>
      <c r="CX60" s="84">
        <v>0.281722961145843</v>
      </c>
      <c r="CY60" s="84">
        <v>0.281722961145843</v>
      </c>
      <c r="CZ60" s="84">
        <v>0.281722961145843</v>
      </c>
      <c r="DA60" s="84">
        <v>0.281722961145843</v>
      </c>
      <c r="DB60" s="84">
        <v>0.281722961145843</v>
      </c>
      <c r="DC60" s="84">
        <v>0.281722961145843</v>
      </c>
      <c r="DD60" s="84">
        <v>0.281722961145843</v>
      </c>
      <c r="DF60" s="84"/>
      <c r="DG60" s="84"/>
      <c r="DH60" s="84"/>
      <c r="DI60" s="84"/>
      <c r="DJ60" s="84"/>
      <c r="DK60" s="84"/>
      <c r="DL60" s="84"/>
      <c r="DM60" s="84"/>
      <c r="DN60" s="84"/>
      <c r="DO60" s="84"/>
      <c r="DP60" s="84"/>
      <c r="DQ60" s="84"/>
      <c r="DR60" s="84"/>
      <c r="DS60" s="84"/>
      <c r="DT60" s="84"/>
      <c r="DU60" s="84"/>
      <c r="DV60" s="84"/>
      <c r="DW60" s="84"/>
      <c r="DX60" s="84"/>
      <c r="DY60" s="84"/>
      <c r="DZ60" s="84"/>
      <c r="EA60" s="84"/>
      <c r="EB60" s="84"/>
      <c r="EC60" s="84"/>
      <c r="ED60" s="84"/>
      <c r="EE60" s="84"/>
      <c r="EF60" s="84"/>
      <c r="EG60" s="84"/>
      <c r="EH60" s="84"/>
      <c r="EI60" s="84"/>
      <c r="EJ60" s="84"/>
    </row>
    <row r="61" spans="3:140" x14ac:dyDescent="0.15">
      <c r="C61" t="s">
        <v>957</v>
      </c>
      <c r="D61">
        <v>54</v>
      </c>
      <c r="E61" s="121" t="s">
        <v>9154</v>
      </c>
      <c r="I61" t="s">
        <v>9101</v>
      </c>
      <c r="M61" s="129"/>
      <c r="N61" s="26"/>
      <c r="O61" s="26"/>
      <c r="P61" s="26"/>
      <c r="Q61" s="125">
        <v>12274.377154090243</v>
      </c>
      <c r="R61" s="125">
        <v>12452.822771260177</v>
      </c>
      <c r="S61" s="125">
        <v>12620.866765667612</v>
      </c>
      <c r="T61" s="125">
        <v>12828.436926572529</v>
      </c>
      <c r="U61" s="125">
        <v>13072.759487904936</v>
      </c>
      <c r="V61" s="125">
        <v>13334.418087174834</v>
      </c>
      <c r="W61" s="125">
        <v>13627.512701904721</v>
      </c>
      <c r="X61" s="157">
        <v>13939.561384779599</v>
      </c>
      <c r="Y61" s="125">
        <v>14287.437879391964</v>
      </c>
      <c r="Z61" s="125">
        <v>14632.54060793433</v>
      </c>
      <c r="AA61" s="125">
        <v>15004.687555659188</v>
      </c>
      <c r="AB61" s="125">
        <v>15370.824676899047</v>
      </c>
      <c r="AC61" s="125">
        <v>15734.419179241404</v>
      </c>
      <c r="AD61" s="125">
        <v>15626.147720053919</v>
      </c>
      <c r="AE61" s="125">
        <v>15908.612692789817</v>
      </c>
      <c r="AF61" s="125">
        <v>16181.770761224197</v>
      </c>
      <c r="AG61" s="125">
        <v>16462.566846416728</v>
      </c>
      <c r="AH61" s="125">
        <v>16724.908525064671</v>
      </c>
      <c r="AI61" s="125">
        <v>17012.342967687237</v>
      </c>
      <c r="AJ61" s="125">
        <v>17300.284592693934</v>
      </c>
      <c r="AK61" s="125">
        <v>17565.593899059513</v>
      </c>
      <c r="AL61" s="125">
        <v>17823.974889437781</v>
      </c>
      <c r="AM61" s="125">
        <v>18053.101790028872</v>
      </c>
      <c r="AN61" s="125">
        <v>18277.854947440581</v>
      </c>
      <c r="AO61" s="125">
        <v>18507.856139926633</v>
      </c>
      <c r="AP61" s="125">
        <v>19227.370689345309</v>
      </c>
      <c r="AQ61" s="125">
        <v>18931.344772961769</v>
      </c>
      <c r="AR61" s="125">
        <v>19139.278619850909</v>
      </c>
      <c r="AS61" s="77"/>
      <c r="AT61" s="84"/>
      <c r="AU61" s="84"/>
      <c r="AV61" s="84"/>
      <c r="AW61" s="84">
        <v>0.18789430728388001</v>
      </c>
      <c r="AX61" s="84">
        <v>0.18789430728388001</v>
      </c>
      <c r="AY61" s="84">
        <v>0.18789430728388001</v>
      </c>
      <c r="AZ61" s="84">
        <v>0.18789430728388001</v>
      </c>
      <c r="BA61" s="84">
        <v>0.18789430728388001</v>
      </c>
      <c r="BB61" s="84">
        <v>0.18789430728388001</v>
      </c>
      <c r="BC61" s="84">
        <v>0.18789430728388001</v>
      </c>
      <c r="BD61" s="84">
        <v>0.18789430728388001</v>
      </c>
      <c r="BE61" s="84">
        <v>0.18789430728388001</v>
      </c>
      <c r="BF61" s="84">
        <v>0.18789430728388001</v>
      </c>
      <c r="BG61" s="84">
        <v>0.18789430728388001</v>
      </c>
      <c r="BH61" s="84">
        <v>0.18789430728388001</v>
      </c>
      <c r="BI61" s="84">
        <v>0.18789430728388001</v>
      </c>
      <c r="BJ61" s="84">
        <v>0.18789430728388001</v>
      </c>
      <c r="BK61" s="84">
        <v>0.18789430728388001</v>
      </c>
      <c r="BL61" s="84">
        <v>0.18789430728388001</v>
      </c>
      <c r="BM61" s="84">
        <v>0.18789430728388001</v>
      </c>
      <c r="BN61" s="84">
        <v>0.18789430728388001</v>
      </c>
      <c r="BO61" s="84">
        <v>0.18789430728388001</v>
      </c>
      <c r="BP61" s="84">
        <v>0.18789430728388001</v>
      </c>
      <c r="BQ61" s="84">
        <v>0.18789430728388001</v>
      </c>
      <c r="BR61" s="84">
        <v>0.18789430728388001</v>
      </c>
      <c r="BS61" s="84">
        <v>0.18789430728388001</v>
      </c>
      <c r="BT61" s="84">
        <v>0.18789430728388001</v>
      </c>
      <c r="BU61" s="84">
        <v>0.18789430728388001</v>
      </c>
      <c r="BV61" s="84">
        <v>0.18789430728388001</v>
      </c>
      <c r="BW61" s="84">
        <v>0.18789430728388001</v>
      </c>
      <c r="BX61" s="84">
        <v>0.18789430728388001</v>
      </c>
      <c r="BY61" s="77"/>
      <c r="BZ61" s="84"/>
      <c r="CA61" s="84"/>
      <c r="CB61" s="84"/>
      <c r="CC61" s="84">
        <v>0.167773022117051</v>
      </c>
      <c r="CD61" s="84">
        <v>0.167773022117051</v>
      </c>
      <c r="CE61" s="84">
        <v>0.167773022117051</v>
      </c>
      <c r="CF61" s="84">
        <v>0.167773022117051</v>
      </c>
      <c r="CG61" s="84">
        <v>0.167773022117051</v>
      </c>
      <c r="CH61" s="84">
        <v>0.167773022117051</v>
      </c>
      <c r="CI61" s="84">
        <v>0.167773022117051</v>
      </c>
      <c r="CJ61" s="84">
        <v>0.167773022117051</v>
      </c>
      <c r="CK61" s="84">
        <v>0.167773022117051</v>
      </c>
      <c r="CL61" s="84">
        <v>0.167773022117051</v>
      </c>
      <c r="CM61" s="84">
        <v>0.167773022117051</v>
      </c>
      <c r="CN61" s="84">
        <v>0.167773022117051</v>
      </c>
      <c r="CO61" s="84">
        <v>0.167773022117051</v>
      </c>
      <c r="CP61" s="84">
        <v>0.167773022117051</v>
      </c>
      <c r="CQ61" s="84">
        <v>0.167773022117051</v>
      </c>
      <c r="CR61" s="84">
        <v>0.167773022117051</v>
      </c>
      <c r="CS61" s="84">
        <v>0.167773022117051</v>
      </c>
      <c r="CT61" s="84">
        <v>0.167773022117051</v>
      </c>
      <c r="CU61" s="84">
        <v>0.167773022117051</v>
      </c>
      <c r="CV61" s="84">
        <v>0.167773022117051</v>
      </c>
      <c r="CW61" s="84">
        <v>0.167773022117051</v>
      </c>
      <c r="CX61" s="84">
        <v>0.167773022117051</v>
      </c>
      <c r="CY61" s="84">
        <v>0.167773022117051</v>
      </c>
      <c r="CZ61" s="84">
        <v>0.167773022117051</v>
      </c>
      <c r="DA61" s="84">
        <v>0.167773022117051</v>
      </c>
      <c r="DB61" s="84">
        <v>0.167773022117051</v>
      </c>
      <c r="DC61" s="84">
        <v>0.167773022117051</v>
      </c>
      <c r="DD61" s="84">
        <v>0.167773022117051</v>
      </c>
      <c r="DF61" s="84"/>
      <c r="DG61" s="84"/>
      <c r="DH61" s="84"/>
      <c r="DI61" s="84"/>
      <c r="DJ61" s="84"/>
      <c r="DK61" s="84"/>
      <c r="DL61" s="84"/>
      <c r="DM61" s="84"/>
      <c r="DN61" s="84"/>
      <c r="DO61" s="84"/>
      <c r="DP61" s="84"/>
      <c r="DQ61" s="84"/>
      <c r="DR61" s="84"/>
      <c r="DS61" s="84"/>
      <c r="DT61" s="84"/>
      <c r="DU61" s="84"/>
      <c r="DV61" s="84"/>
      <c r="DW61" s="84"/>
      <c r="DX61" s="84"/>
      <c r="DY61" s="84"/>
      <c r="DZ61" s="84"/>
      <c r="EA61" s="84"/>
      <c r="EB61" s="84"/>
      <c r="EC61" s="84"/>
      <c r="ED61" s="84"/>
      <c r="EE61" s="84"/>
      <c r="EF61" s="84"/>
      <c r="EG61" s="84"/>
      <c r="EH61" s="84"/>
      <c r="EI61" s="84"/>
      <c r="EJ61" s="84"/>
    </row>
    <row r="62" spans="3:140" x14ac:dyDescent="0.15">
      <c r="C62" t="s">
        <v>957</v>
      </c>
      <c r="D62">
        <v>55</v>
      </c>
      <c r="E62" s="121" t="s">
        <v>9155</v>
      </c>
      <c r="I62" t="s">
        <v>9101</v>
      </c>
      <c r="M62" s="129"/>
      <c r="N62" s="26"/>
      <c r="O62" s="26"/>
      <c r="P62" s="26"/>
      <c r="Q62" s="125">
        <v>8645.8195075318217</v>
      </c>
      <c r="R62" s="125">
        <v>8771.5129401674021</v>
      </c>
      <c r="S62" s="125">
        <v>8889.8796830768151</v>
      </c>
      <c r="T62" s="125">
        <v>9036.087846945662</v>
      </c>
      <c r="U62" s="125">
        <v>9208.1836478469686</v>
      </c>
      <c r="V62" s="125">
        <v>9392.4905982918863</v>
      </c>
      <c r="W62" s="125">
        <v>9598.9404332425547</v>
      </c>
      <c r="X62" s="157">
        <v>9818.7411250275709</v>
      </c>
      <c r="Y62" s="125">
        <v>10063.778192536052</v>
      </c>
      <c r="Z62" s="125">
        <v>10306.861476117556</v>
      </c>
      <c r="AA62" s="125">
        <v>10568.994152987094</v>
      </c>
      <c r="AB62" s="125">
        <v>10826.893631348183</v>
      </c>
      <c r="AC62" s="125">
        <v>11083.002141109537</v>
      </c>
      <c r="AD62" s="125">
        <v>11006.737946014298</v>
      </c>
      <c r="AE62" s="125">
        <v>11205.700479169038</v>
      </c>
      <c r="AF62" s="125">
        <v>11398.107419827749</v>
      </c>
      <c r="AG62" s="125">
        <v>11595.894422827501</v>
      </c>
      <c r="AH62" s="125">
        <v>11780.682520375671</v>
      </c>
      <c r="AI62" s="125">
        <v>11983.145446189759</v>
      </c>
      <c r="AJ62" s="125">
        <v>12185.96562087241</v>
      </c>
      <c r="AK62" s="125">
        <v>12372.844054515854</v>
      </c>
      <c r="AL62" s="125">
        <v>12554.842324484558</v>
      </c>
      <c r="AM62" s="125">
        <v>12716.234613637953</v>
      </c>
      <c r="AN62" s="125">
        <v>12874.546127805661</v>
      </c>
      <c r="AO62" s="125">
        <v>13036.554250237259</v>
      </c>
      <c r="AP62" s="125">
        <v>13543.365540881363</v>
      </c>
      <c r="AQ62" s="125">
        <v>13334.850957169805</v>
      </c>
      <c r="AR62" s="125">
        <v>13481.315293986372</v>
      </c>
      <c r="AS62" s="77"/>
      <c r="AT62" s="84"/>
      <c r="AU62" s="84"/>
      <c r="AV62" s="84"/>
      <c r="AW62" s="84">
        <v>0.209026718872352</v>
      </c>
      <c r="AX62" s="84">
        <v>0.209026718872352</v>
      </c>
      <c r="AY62" s="84">
        <v>0.209026718872352</v>
      </c>
      <c r="AZ62" s="84">
        <v>0.209026718872352</v>
      </c>
      <c r="BA62" s="84">
        <v>0.209026718872352</v>
      </c>
      <c r="BB62" s="84">
        <v>0.209026718872352</v>
      </c>
      <c r="BC62" s="84">
        <v>0.209026718872352</v>
      </c>
      <c r="BD62" s="84">
        <v>0.209026718872352</v>
      </c>
      <c r="BE62" s="84">
        <v>0.209026718872352</v>
      </c>
      <c r="BF62" s="84">
        <v>0.209026718872352</v>
      </c>
      <c r="BG62" s="84">
        <v>0.209026718872352</v>
      </c>
      <c r="BH62" s="84">
        <v>0.209026718872352</v>
      </c>
      <c r="BI62" s="84">
        <v>0.209026718872352</v>
      </c>
      <c r="BJ62" s="84">
        <v>0.209026718872352</v>
      </c>
      <c r="BK62" s="84">
        <v>0.209026718872352</v>
      </c>
      <c r="BL62" s="84">
        <v>0.209026718872352</v>
      </c>
      <c r="BM62" s="84">
        <v>0.209026718872352</v>
      </c>
      <c r="BN62" s="84">
        <v>0.209026718872352</v>
      </c>
      <c r="BO62" s="84">
        <v>0.209026718872352</v>
      </c>
      <c r="BP62" s="84">
        <v>0.209026718872352</v>
      </c>
      <c r="BQ62" s="84">
        <v>0.209026718872352</v>
      </c>
      <c r="BR62" s="84">
        <v>0.209026718872352</v>
      </c>
      <c r="BS62" s="84">
        <v>0.209026718872352</v>
      </c>
      <c r="BT62" s="84">
        <v>0.209026718872352</v>
      </c>
      <c r="BU62" s="84">
        <v>0.209026718872352</v>
      </c>
      <c r="BV62" s="84">
        <v>0.209026718872352</v>
      </c>
      <c r="BW62" s="84">
        <v>0.209026718872352</v>
      </c>
      <c r="BX62" s="84">
        <v>0.209026718872352</v>
      </c>
      <c r="BY62" s="77"/>
      <c r="BZ62" s="84"/>
      <c r="CA62" s="84"/>
      <c r="CB62" s="84"/>
      <c r="CC62" s="84">
        <v>0.27343508005941197</v>
      </c>
      <c r="CD62" s="84">
        <v>0.27343508005941197</v>
      </c>
      <c r="CE62" s="84">
        <v>0.27343508005941197</v>
      </c>
      <c r="CF62" s="84">
        <v>0.27343508005941197</v>
      </c>
      <c r="CG62" s="84">
        <v>0.27343508005941197</v>
      </c>
      <c r="CH62" s="84">
        <v>0.27343508005941197</v>
      </c>
      <c r="CI62" s="84">
        <v>0.27343508005941197</v>
      </c>
      <c r="CJ62" s="84">
        <v>0.27343508005941197</v>
      </c>
      <c r="CK62" s="84">
        <v>0.27343508005941197</v>
      </c>
      <c r="CL62" s="84">
        <v>0.27343508005941197</v>
      </c>
      <c r="CM62" s="84">
        <v>0.27343508005941197</v>
      </c>
      <c r="CN62" s="84">
        <v>0.27343508005941197</v>
      </c>
      <c r="CO62" s="84">
        <v>0.27343508005941197</v>
      </c>
      <c r="CP62" s="84">
        <v>0.27343508005941197</v>
      </c>
      <c r="CQ62" s="84">
        <v>0.27343508005941197</v>
      </c>
      <c r="CR62" s="84">
        <v>0.27343508005941197</v>
      </c>
      <c r="CS62" s="84">
        <v>0.27343508005941197</v>
      </c>
      <c r="CT62" s="84">
        <v>0.27343508005941197</v>
      </c>
      <c r="CU62" s="84">
        <v>0.27343508005941197</v>
      </c>
      <c r="CV62" s="84">
        <v>0.27343508005941197</v>
      </c>
      <c r="CW62" s="84">
        <v>0.27343508005941197</v>
      </c>
      <c r="CX62" s="84">
        <v>0.27343508005941197</v>
      </c>
      <c r="CY62" s="84">
        <v>0.27343508005941197</v>
      </c>
      <c r="CZ62" s="84">
        <v>0.27343508005941197</v>
      </c>
      <c r="DA62" s="84">
        <v>0.27343508005941197</v>
      </c>
      <c r="DB62" s="84">
        <v>0.27343508005941197</v>
      </c>
      <c r="DC62" s="84">
        <v>0.27343508005941197</v>
      </c>
      <c r="DD62" s="84">
        <v>0.27343508005941197</v>
      </c>
      <c r="DF62" s="84"/>
      <c r="DG62" s="84"/>
      <c r="DH62" s="84"/>
      <c r="DI62" s="84"/>
      <c r="DJ62" s="84"/>
      <c r="DK62" s="84"/>
      <c r="DL62" s="84"/>
      <c r="DM62" s="84"/>
      <c r="DN62" s="84"/>
      <c r="DO62" s="84"/>
      <c r="DP62" s="84"/>
      <c r="DQ62" s="84"/>
      <c r="DR62" s="84"/>
      <c r="DS62" s="84"/>
      <c r="DT62" s="84"/>
      <c r="DU62" s="84"/>
      <c r="DV62" s="84"/>
      <c r="DW62" s="84"/>
      <c r="DX62" s="84"/>
      <c r="DY62" s="84"/>
      <c r="DZ62" s="84"/>
      <c r="EA62" s="84"/>
      <c r="EB62" s="84"/>
      <c r="EC62" s="84"/>
      <c r="ED62" s="84"/>
      <c r="EE62" s="84"/>
      <c r="EF62" s="84"/>
      <c r="EG62" s="84"/>
      <c r="EH62" s="84"/>
      <c r="EI62" s="84"/>
      <c r="EJ62" s="84"/>
    </row>
    <row r="63" spans="3:140" x14ac:dyDescent="0.15">
      <c r="C63" t="s">
        <v>957</v>
      </c>
      <c r="D63">
        <v>56</v>
      </c>
      <c r="E63" s="121" t="s">
        <v>9156</v>
      </c>
      <c r="I63" t="s">
        <v>9101</v>
      </c>
      <c r="M63" s="129"/>
      <c r="N63" s="26"/>
      <c r="O63" s="26"/>
      <c r="P63" s="26"/>
      <c r="Q63" s="125">
        <v>8758.7584373031132</v>
      </c>
      <c r="R63" s="125">
        <v>8886.0937827439247</v>
      </c>
      <c r="S63" s="125">
        <v>9006.0067311059338</v>
      </c>
      <c r="T63" s="125">
        <v>9154.124788367395</v>
      </c>
      <c r="U63" s="125">
        <v>9328.4686486406317</v>
      </c>
      <c r="V63" s="125">
        <v>9515.1831707118745</v>
      </c>
      <c r="W63" s="125">
        <v>9724.3298261768359</v>
      </c>
      <c r="X63" s="157">
        <v>9947.0017385409501</v>
      </c>
      <c r="Y63" s="125">
        <v>10195.23968528761</v>
      </c>
      <c r="Z63" s="125">
        <v>10441.498326146591</v>
      </c>
      <c r="AA63" s="125">
        <v>10707.055199410461</v>
      </c>
      <c r="AB63" s="125">
        <v>10968.323576584356</v>
      </c>
      <c r="AC63" s="125">
        <v>11227.777590027874</v>
      </c>
      <c r="AD63" s="125">
        <v>11150.517168193641</v>
      </c>
      <c r="AE63" s="125">
        <v>11352.078716460772</v>
      </c>
      <c r="AF63" s="125">
        <v>11546.999037596561</v>
      </c>
      <c r="AG63" s="125">
        <v>11747.369699950061</v>
      </c>
      <c r="AH63" s="125">
        <v>11934.571654270672</v>
      </c>
      <c r="AI63" s="125">
        <v>12139.679320255416</v>
      </c>
      <c r="AJ63" s="125">
        <v>12345.148901792412</v>
      </c>
      <c r="AK63" s="125">
        <v>12534.468497927699</v>
      </c>
      <c r="AL63" s="125">
        <v>12718.844181606299</v>
      </c>
      <c r="AM63" s="125">
        <v>12882.344711903803</v>
      </c>
      <c r="AN63" s="125">
        <v>13042.724223554571</v>
      </c>
      <c r="AO63" s="125">
        <v>13206.848631659926</v>
      </c>
      <c r="AP63" s="125">
        <v>13720.280315513892</v>
      </c>
      <c r="AQ63" s="125">
        <v>13509.041939811814</v>
      </c>
      <c r="AR63" s="125">
        <v>13657.419516366421</v>
      </c>
      <c r="AS63" s="77"/>
      <c r="AT63" s="84"/>
      <c r="AU63" s="84"/>
      <c r="AV63" s="84"/>
      <c r="AW63" s="84">
        <v>0.157722473466999</v>
      </c>
      <c r="AX63" s="84">
        <v>0.157722473466999</v>
      </c>
      <c r="AY63" s="84">
        <v>0.157722473466999</v>
      </c>
      <c r="AZ63" s="84">
        <v>0.157722473466999</v>
      </c>
      <c r="BA63" s="84">
        <v>0.157722473466999</v>
      </c>
      <c r="BB63" s="84">
        <v>0.157722473466999</v>
      </c>
      <c r="BC63" s="84">
        <v>0.157722473466999</v>
      </c>
      <c r="BD63" s="84">
        <v>0.157722473466999</v>
      </c>
      <c r="BE63" s="84">
        <v>0.157722473466999</v>
      </c>
      <c r="BF63" s="84">
        <v>0.157722473466999</v>
      </c>
      <c r="BG63" s="84">
        <v>0.157722473466999</v>
      </c>
      <c r="BH63" s="84">
        <v>0.157722473466999</v>
      </c>
      <c r="BI63" s="84">
        <v>0.157722473466999</v>
      </c>
      <c r="BJ63" s="84">
        <v>0.157722473466999</v>
      </c>
      <c r="BK63" s="84">
        <v>0.157722473466999</v>
      </c>
      <c r="BL63" s="84">
        <v>0.157722473466999</v>
      </c>
      <c r="BM63" s="84">
        <v>0.157722473466999</v>
      </c>
      <c r="BN63" s="84">
        <v>0.157722473466999</v>
      </c>
      <c r="BO63" s="84">
        <v>0.157722473466999</v>
      </c>
      <c r="BP63" s="84">
        <v>0.157722473466999</v>
      </c>
      <c r="BQ63" s="84">
        <v>0.157722473466999</v>
      </c>
      <c r="BR63" s="84">
        <v>0.157722473466999</v>
      </c>
      <c r="BS63" s="84">
        <v>0.157722473466999</v>
      </c>
      <c r="BT63" s="84">
        <v>0.157722473466999</v>
      </c>
      <c r="BU63" s="84">
        <v>0.157722473466999</v>
      </c>
      <c r="BV63" s="84">
        <v>0.157722473466999</v>
      </c>
      <c r="BW63" s="84">
        <v>0.157722473466999</v>
      </c>
      <c r="BX63" s="84">
        <v>0.157722473466999</v>
      </c>
      <c r="BY63" s="77"/>
      <c r="BZ63" s="84"/>
      <c r="CA63" s="84"/>
      <c r="CB63" s="84"/>
      <c r="CC63" s="84">
        <v>0.36963054019445002</v>
      </c>
      <c r="CD63" s="84">
        <v>0.36963054019445002</v>
      </c>
      <c r="CE63" s="84">
        <v>0.36963054019445002</v>
      </c>
      <c r="CF63" s="84">
        <v>0.36963054019445002</v>
      </c>
      <c r="CG63" s="84">
        <v>0.36963054019445002</v>
      </c>
      <c r="CH63" s="84">
        <v>0.36963054019445002</v>
      </c>
      <c r="CI63" s="84">
        <v>0.36963054019445002</v>
      </c>
      <c r="CJ63" s="84">
        <v>0.36963054019445002</v>
      </c>
      <c r="CK63" s="84">
        <v>0.36963054019445002</v>
      </c>
      <c r="CL63" s="84">
        <v>0.36963054019445002</v>
      </c>
      <c r="CM63" s="84">
        <v>0.36963054019445002</v>
      </c>
      <c r="CN63" s="84">
        <v>0.36963054019445002</v>
      </c>
      <c r="CO63" s="84">
        <v>0.36963054019445002</v>
      </c>
      <c r="CP63" s="84">
        <v>0.36963054019445002</v>
      </c>
      <c r="CQ63" s="84">
        <v>0.36963054019445002</v>
      </c>
      <c r="CR63" s="84">
        <v>0.36963054019445002</v>
      </c>
      <c r="CS63" s="84">
        <v>0.36963054019445002</v>
      </c>
      <c r="CT63" s="84">
        <v>0.36963054019445002</v>
      </c>
      <c r="CU63" s="84">
        <v>0.36963054019445002</v>
      </c>
      <c r="CV63" s="84">
        <v>0.36963054019445002</v>
      </c>
      <c r="CW63" s="84">
        <v>0.36963054019445002</v>
      </c>
      <c r="CX63" s="84">
        <v>0.36963054019445002</v>
      </c>
      <c r="CY63" s="84">
        <v>0.36963054019445002</v>
      </c>
      <c r="CZ63" s="84">
        <v>0.36963054019445002</v>
      </c>
      <c r="DA63" s="84">
        <v>0.36963054019445002</v>
      </c>
      <c r="DB63" s="84">
        <v>0.36963054019445002</v>
      </c>
      <c r="DC63" s="84">
        <v>0.36963054019445002</v>
      </c>
      <c r="DD63" s="84">
        <v>0.36963054019445002</v>
      </c>
      <c r="DF63" s="84"/>
      <c r="DG63" s="84"/>
      <c r="DH63" s="84"/>
      <c r="DI63" s="84"/>
      <c r="DJ63" s="84"/>
      <c r="DK63" s="84"/>
      <c r="DL63" s="84"/>
      <c r="DM63" s="84"/>
      <c r="DN63" s="84"/>
      <c r="DO63" s="84"/>
      <c r="DP63" s="84"/>
      <c r="DQ63" s="84"/>
      <c r="DR63" s="84"/>
      <c r="DS63" s="84"/>
      <c r="DT63" s="84"/>
      <c r="DU63" s="84"/>
      <c r="DV63" s="84"/>
      <c r="DW63" s="84"/>
      <c r="DX63" s="84"/>
      <c r="DY63" s="84"/>
      <c r="DZ63" s="84"/>
      <c r="EA63" s="84"/>
      <c r="EB63" s="84"/>
      <c r="EC63" s="84"/>
      <c r="ED63" s="84"/>
      <c r="EE63" s="84"/>
      <c r="EF63" s="84"/>
      <c r="EG63" s="84"/>
      <c r="EH63" s="84"/>
      <c r="EI63" s="84"/>
      <c r="EJ63" s="84"/>
    </row>
    <row r="64" spans="3:140" x14ac:dyDescent="0.15">
      <c r="C64" t="s">
        <v>957</v>
      </c>
      <c r="D64">
        <v>57</v>
      </c>
      <c r="E64" s="121" t="s">
        <v>9157</v>
      </c>
      <c r="I64" t="s">
        <v>9101</v>
      </c>
      <c r="M64" s="129"/>
      <c r="N64" s="26"/>
      <c r="O64" s="26"/>
      <c r="P64" s="26"/>
      <c r="Q64" s="125">
        <v>10356.113915628639</v>
      </c>
      <c r="R64" s="125">
        <v>10506.671708986052</v>
      </c>
      <c r="S64" s="125">
        <v>10648.453465165896</v>
      </c>
      <c r="T64" s="125">
        <v>10823.584162620502</v>
      </c>
      <c r="U64" s="125">
        <v>11029.723524769186</v>
      </c>
      <c r="V64" s="125">
        <v>11250.489615547154</v>
      </c>
      <c r="W64" s="125">
        <v>11497.77884090622</v>
      </c>
      <c r="X64" s="157">
        <v>11761.059956233301</v>
      </c>
      <c r="Y64" s="125">
        <v>12054.569644060899</v>
      </c>
      <c r="Z64" s="125">
        <v>12345.739055307811</v>
      </c>
      <c r="AA64" s="125">
        <v>12659.726163216405</v>
      </c>
      <c r="AB64" s="125">
        <v>12968.642671866848</v>
      </c>
      <c r="AC64" s="125">
        <v>13275.413926984993</v>
      </c>
      <c r="AD64" s="125">
        <v>13184.063339408884</v>
      </c>
      <c r="AE64" s="125">
        <v>13422.384143642368</v>
      </c>
      <c r="AF64" s="125">
        <v>13652.852544455427</v>
      </c>
      <c r="AG64" s="125">
        <v>13889.765278096447</v>
      </c>
      <c r="AH64" s="125">
        <v>14111.107695295188</v>
      </c>
      <c r="AI64" s="125">
        <v>14353.621331116015</v>
      </c>
      <c r="AJ64" s="125">
        <v>14596.562885883777</v>
      </c>
      <c r="AK64" s="125">
        <v>14820.409144240175</v>
      </c>
      <c r="AL64" s="125">
        <v>15038.409857139779</v>
      </c>
      <c r="AM64" s="125">
        <v>15231.728365595873</v>
      </c>
      <c r="AN64" s="125">
        <v>15421.356667857812</v>
      </c>
      <c r="AO64" s="125">
        <v>15615.412832192165</v>
      </c>
      <c r="AP64" s="125">
        <v>16222.480265772612</v>
      </c>
      <c r="AQ64" s="125">
        <v>15972.717848212818</v>
      </c>
      <c r="AR64" s="125">
        <v>16148.155394107456</v>
      </c>
      <c r="AS64" s="77"/>
      <c r="AT64" s="84"/>
      <c r="AU64" s="84"/>
      <c r="AV64" s="84"/>
      <c r="AW64" s="84">
        <v>0.100436424487238</v>
      </c>
      <c r="AX64" s="84">
        <v>0.100436424487238</v>
      </c>
      <c r="AY64" s="84">
        <v>0.100436424487238</v>
      </c>
      <c r="AZ64" s="84">
        <v>0.100436424487238</v>
      </c>
      <c r="BA64" s="84">
        <v>0.100436424487238</v>
      </c>
      <c r="BB64" s="84">
        <v>0.100436424487238</v>
      </c>
      <c r="BC64" s="84">
        <v>0.100436424487238</v>
      </c>
      <c r="BD64" s="84">
        <v>0.100436424487238</v>
      </c>
      <c r="BE64" s="84">
        <v>0.100436424487238</v>
      </c>
      <c r="BF64" s="84">
        <v>0.100436424487238</v>
      </c>
      <c r="BG64" s="84">
        <v>0.100436424487238</v>
      </c>
      <c r="BH64" s="84">
        <v>0.100436424487238</v>
      </c>
      <c r="BI64" s="84">
        <v>0.100436424487238</v>
      </c>
      <c r="BJ64" s="84">
        <v>0.100436424487238</v>
      </c>
      <c r="BK64" s="84">
        <v>0.100436424487238</v>
      </c>
      <c r="BL64" s="84">
        <v>0.100436424487238</v>
      </c>
      <c r="BM64" s="84">
        <v>0.100436424487238</v>
      </c>
      <c r="BN64" s="84">
        <v>0.100436424487238</v>
      </c>
      <c r="BO64" s="84">
        <v>0.100436424487238</v>
      </c>
      <c r="BP64" s="84">
        <v>0.100436424487238</v>
      </c>
      <c r="BQ64" s="84">
        <v>0.100436424487238</v>
      </c>
      <c r="BR64" s="84">
        <v>0.100436424487238</v>
      </c>
      <c r="BS64" s="84">
        <v>0.100436424487238</v>
      </c>
      <c r="BT64" s="84">
        <v>0.100436424487238</v>
      </c>
      <c r="BU64" s="84">
        <v>0.100436424487238</v>
      </c>
      <c r="BV64" s="84">
        <v>0.100436424487238</v>
      </c>
      <c r="BW64" s="84">
        <v>0.100436424487238</v>
      </c>
      <c r="BX64" s="84">
        <v>0.100436424487238</v>
      </c>
      <c r="BY64" s="77"/>
      <c r="BZ64" s="84"/>
      <c r="CA64" s="84"/>
      <c r="CB64" s="84"/>
      <c r="CC64" s="84">
        <v>0.417368914344251</v>
      </c>
      <c r="CD64" s="84">
        <v>0.417368914344251</v>
      </c>
      <c r="CE64" s="84">
        <v>0.417368914344251</v>
      </c>
      <c r="CF64" s="84">
        <v>0.417368914344251</v>
      </c>
      <c r="CG64" s="84">
        <v>0.417368914344251</v>
      </c>
      <c r="CH64" s="84">
        <v>0.417368914344251</v>
      </c>
      <c r="CI64" s="84">
        <v>0.417368914344251</v>
      </c>
      <c r="CJ64" s="84">
        <v>0.417368914344251</v>
      </c>
      <c r="CK64" s="84">
        <v>0.417368914344251</v>
      </c>
      <c r="CL64" s="84">
        <v>0.417368914344251</v>
      </c>
      <c r="CM64" s="84">
        <v>0.417368914344251</v>
      </c>
      <c r="CN64" s="84">
        <v>0.417368914344251</v>
      </c>
      <c r="CO64" s="84">
        <v>0.417368914344251</v>
      </c>
      <c r="CP64" s="84">
        <v>0.417368914344251</v>
      </c>
      <c r="CQ64" s="84">
        <v>0.417368914344251</v>
      </c>
      <c r="CR64" s="84">
        <v>0.417368914344251</v>
      </c>
      <c r="CS64" s="84">
        <v>0.417368914344251</v>
      </c>
      <c r="CT64" s="84">
        <v>0.417368914344251</v>
      </c>
      <c r="CU64" s="84">
        <v>0.417368914344251</v>
      </c>
      <c r="CV64" s="84">
        <v>0.417368914344251</v>
      </c>
      <c r="CW64" s="84">
        <v>0.417368914344251</v>
      </c>
      <c r="CX64" s="84">
        <v>0.417368914344251</v>
      </c>
      <c r="CY64" s="84">
        <v>0.417368914344251</v>
      </c>
      <c r="CZ64" s="84">
        <v>0.417368914344251</v>
      </c>
      <c r="DA64" s="84">
        <v>0.417368914344251</v>
      </c>
      <c r="DB64" s="84">
        <v>0.417368914344251</v>
      </c>
      <c r="DC64" s="84">
        <v>0.417368914344251</v>
      </c>
      <c r="DD64" s="84">
        <v>0.417368914344251</v>
      </c>
      <c r="DF64" s="84"/>
      <c r="DG64" s="84"/>
      <c r="DH64" s="84"/>
      <c r="DI64" s="84"/>
      <c r="DJ64" s="84"/>
      <c r="DK64" s="84"/>
      <c r="DL64" s="84"/>
      <c r="DM64" s="84"/>
      <c r="DN64" s="84"/>
      <c r="DO64" s="84"/>
      <c r="DP64" s="84"/>
      <c r="DQ64" s="84"/>
      <c r="DR64" s="84"/>
      <c r="DS64" s="84"/>
      <c r="DT64" s="84"/>
      <c r="DU64" s="84"/>
      <c r="DV64" s="84"/>
      <c r="DW64" s="84"/>
      <c r="DX64" s="84"/>
      <c r="DY64" s="84"/>
      <c r="DZ64" s="84"/>
      <c r="EA64" s="84"/>
      <c r="EB64" s="84"/>
      <c r="EC64" s="84"/>
      <c r="ED64" s="84"/>
      <c r="EE64" s="84"/>
      <c r="EF64" s="84"/>
      <c r="EG64" s="84"/>
      <c r="EH64" s="84"/>
      <c r="EI64" s="84"/>
      <c r="EJ64" s="84"/>
    </row>
    <row r="65" spans="3:140" x14ac:dyDescent="0.15">
      <c r="C65" t="s">
        <v>957</v>
      </c>
      <c r="D65">
        <v>58</v>
      </c>
      <c r="E65" s="121" t="s">
        <v>9158</v>
      </c>
      <c r="I65" t="s">
        <v>9101</v>
      </c>
      <c r="M65" s="129"/>
      <c r="N65" s="26"/>
      <c r="O65" s="26"/>
      <c r="P65" s="26"/>
      <c r="Q65" s="125">
        <v>4111.150841943323</v>
      </c>
      <c r="R65" s="125">
        <v>4170.9189947432224</v>
      </c>
      <c r="S65" s="125">
        <v>4227.2032526260291</v>
      </c>
      <c r="T65" s="125">
        <v>4296.7263111937873</v>
      </c>
      <c r="U65" s="125">
        <v>4378.5591318019397</v>
      </c>
      <c r="V65" s="125">
        <v>4466.1984439385787</v>
      </c>
      <c r="W65" s="125">
        <v>4564.3668607135432</v>
      </c>
      <c r="X65" s="157">
        <v>4668.8837082263199</v>
      </c>
      <c r="Y65" s="125">
        <v>4785.4006382313046</v>
      </c>
      <c r="Z65" s="125">
        <v>4900.9885295917311</v>
      </c>
      <c r="AA65" s="125">
        <v>5025.6345477365985</v>
      </c>
      <c r="AB65" s="125">
        <v>5148.2676488182578</v>
      </c>
      <c r="AC65" s="125">
        <v>5270.0491311424039</v>
      </c>
      <c r="AD65" s="125">
        <v>5233.7849447801063</v>
      </c>
      <c r="AE65" s="125">
        <v>5328.3930944160911</v>
      </c>
      <c r="AF65" s="125">
        <v>5419.8840115461217</v>
      </c>
      <c r="AG65" s="125">
        <v>5513.9331879370375</v>
      </c>
      <c r="AH65" s="125">
        <v>5601.8012890643458</v>
      </c>
      <c r="AI65" s="125">
        <v>5698.0739011860524</v>
      </c>
      <c r="AJ65" s="125">
        <v>5794.5163877754712</v>
      </c>
      <c r="AK65" s="125">
        <v>5883.3784591089061</v>
      </c>
      <c r="AL65" s="125">
        <v>5969.9199766784377</v>
      </c>
      <c r="AM65" s="125">
        <v>6046.6631986319062</v>
      </c>
      <c r="AN65" s="125">
        <v>6121.9414893934591</v>
      </c>
      <c r="AO65" s="125">
        <v>6198.9775446055883</v>
      </c>
      <c r="AP65" s="125">
        <v>6439.9700453653804</v>
      </c>
      <c r="AQ65" s="125">
        <v>6340.8198253502096</v>
      </c>
      <c r="AR65" s="125">
        <v>6410.4646960410164</v>
      </c>
      <c r="AS65" s="77"/>
      <c r="AT65" s="84"/>
      <c r="AU65" s="84"/>
      <c r="AV65" s="84"/>
      <c r="AW65" s="84">
        <v>0.11009744772463501</v>
      </c>
      <c r="AX65" s="84">
        <v>0.11009744772463501</v>
      </c>
      <c r="AY65" s="84">
        <v>0.11009744772463501</v>
      </c>
      <c r="AZ65" s="84">
        <v>0.11009744772463501</v>
      </c>
      <c r="BA65" s="84">
        <v>0.11009744772463501</v>
      </c>
      <c r="BB65" s="84">
        <v>0.11009744772463501</v>
      </c>
      <c r="BC65" s="84">
        <v>0.11009744772463501</v>
      </c>
      <c r="BD65" s="84">
        <v>0.11009744772463501</v>
      </c>
      <c r="BE65" s="84">
        <v>0.11009744772463501</v>
      </c>
      <c r="BF65" s="84">
        <v>0.11009744772463501</v>
      </c>
      <c r="BG65" s="84">
        <v>0.11009744772463501</v>
      </c>
      <c r="BH65" s="84">
        <v>0.11009744772463501</v>
      </c>
      <c r="BI65" s="84">
        <v>0.11009744772463501</v>
      </c>
      <c r="BJ65" s="84">
        <v>0.11009744772463501</v>
      </c>
      <c r="BK65" s="84">
        <v>0.11009744772463501</v>
      </c>
      <c r="BL65" s="84">
        <v>0.11009744772463501</v>
      </c>
      <c r="BM65" s="84">
        <v>0.11009744772463501</v>
      </c>
      <c r="BN65" s="84">
        <v>0.11009744772463501</v>
      </c>
      <c r="BO65" s="84">
        <v>0.11009744772463501</v>
      </c>
      <c r="BP65" s="84">
        <v>0.11009744772463501</v>
      </c>
      <c r="BQ65" s="84">
        <v>0.11009744772463501</v>
      </c>
      <c r="BR65" s="84">
        <v>0.11009744772463501</v>
      </c>
      <c r="BS65" s="84">
        <v>0.11009744772463501</v>
      </c>
      <c r="BT65" s="84">
        <v>0.11009744772463501</v>
      </c>
      <c r="BU65" s="84">
        <v>0.11009744772463501</v>
      </c>
      <c r="BV65" s="84">
        <v>0.11009744772463501</v>
      </c>
      <c r="BW65" s="84">
        <v>0.11009744772463501</v>
      </c>
      <c r="BX65" s="84">
        <v>0.11009744772463501</v>
      </c>
      <c r="BY65" s="77"/>
      <c r="BZ65" s="84"/>
      <c r="CA65" s="84"/>
      <c r="CB65" s="84"/>
      <c r="CC65" s="84">
        <v>0.736227088157416</v>
      </c>
      <c r="CD65" s="84">
        <v>0.736227088157416</v>
      </c>
      <c r="CE65" s="84">
        <v>0.736227088157416</v>
      </c>
      <c r="CF65" s="84">
        <v>0.736227088157416</v>
      </c>
      <c r="CG65" s="84">
        <v>0.736227088157416</v>
      </c>
      <c r="CH65" s="84">
        <v>0.736227088157416</v>
      </c>
      <c r="CI65" s="84">
        <v>0.736227088157416</v>
      </c>
      <c r="CJ65" s="84">
        <v>0.736227088157416</v>
      </c>
      <c r="CK65" s="84">
        <v>0.736227088157416</v>
      </c>
      <c r="CL65" s="84">
        <v>0.736227088157416</v>
      </c>
      <c r="CM65" s="84">
        <v>0.736227088157416</v>
      </c>
      <c r="CN65" s="84">
        <v>0.736227088157416</v>
      </c>
      <c r="CO65" s="84">
        <v>0.736227088157416</v>
      </c>
      <c r="CP65" s="84">
        <v>0.736227088157416</v>
      </c>
      <c r="CQ65" s="84">
        <v>0.736227088157416</v>
      </c>
      <c r="CR65" s="84">
        <v>0.736227088157416</v>
      </c>
      <c r="CS65" s="84">
        <v>0.736227088157416</v>
      </c>
      <c r="CT65" s="84">
        <v>0.736227088157416</v>
      </c>
      <c r="CU65" s="84">
        <v>0.736227088157416</v>
      </c>
      <c r="CV65" s="84">
        <v>0.736227088157416</v>
      </c>
      <c r="CW65" s="84">
        <v>0.736227088157416</v>
      </c>
      <c r="CX65" s="84">
        <v>0.736227088157416</v>
      </c>
      <c r="CY65" s="84">
        <v>0.736227088157416</v>
      </c>
      <c r="CZ65" s="84">
        <v>0.736227088157416</v>
      </c>
      <c r="DA65" s="84">
        <v>0.736227088157416</v>
      </c>
      <c r="DB65" s="84">
        <v>0.736227088157416</v>
      </c>
      <c r="DC65" s="84">
        <v>0.736227088157416</v>
      </c>
      <c r="DD65" s="84">
        <v>0.736227088157416</v>
      </c>
      <c r="DF65" s="84"/>
      <c r="DG65" s="84"/>
      <c r="DH65" s="84"/>
      <c r="DI65" s="84"/>
      <c r="DJ65" s="84"/>
      <c r="DK65" s="84"/>
      <c r="DL65" s="84"/>
      <c r="DM65" s="84"/>
      <c r="DN65" s="84"/>
      <c r="DO65" s="84"/>
      <c r="DP65" s="84"/>
      <c r="DQ65" s="84"/>
      <c r="DR65" s="84"/>
      <c r="DS65" s="84"/>
      <c r="DT65" s="84"/>
      <c r="DU65" s="84"/>
      <c r="DV65" s="84"/>
      <c r="DW65" s="84"/>
      <c r="DX65" s="84"/>
      <c r="DY65" s="84"/>
      <c r="DZ65" s="84"/>
      <c r="EA65" s="84"/>
      <c r="EB65" s="84"/>
      <c r="EC65" s="84"/>
      <c r="ED65" s="84"/>
      <c r="EE65" s="84"/>
      <c r="EF65" s="84"/>
      <c r="EG65" s="84"/>
      <c r="EH65" s="84"/>
      <c r="EI65" s="84"/>
      <c r="EJ65" s="84"/>
    </row>
    <row r="66" spans="3:140" x14ac:dyDescent="0.15">
      <c r="C66" t="s">
        <v>957</v>
      </c>
      <c r="D66">
        <v>59</v>
      </c>
      <c r="E66" s="121" t="s">
        <v>9159</v>
      </c>
      <c r="I66" t="s">
        <v>9101</v>
      </c>
      <c r="M66" s="129"/>
      <c r="N66" s="26"/>
      <c r="O66" s="26"/>
      <c r="P66" s="26"/>
      <c r="Q66" s="125">
        <v>4296.9367906897423</v>
      </c>
      <c r="R66" s="125">
        <v>4359.4059105423376</v>
      </c>
      <c r="S66" s="125">
        <v>4418.2336956884983</v>
      </c>
      <c r="T66" s="125">
        <v>4490.8985527191071</v>
      </c>
      <c r="U66" s="125">
        <v>4576.4294590457812</v>
      </c>
      <c r="V66" s="125">
        <v>4668.0292565498448</v>
      </c>
      <c r="W66" s="125">
        <v>4770.6339767222416</v>
      </c>
      <c r="X66" s="157">
        <v>4879.8740179152501</v>
      </c>
      <c r="Y66" s="125">
        <v>5001.6564342081965</v>
      </c>
      <c r="Z66" s="125">
        <v>5122.4678279127611</v>
      </c>
      <c r="AA66" s="125">
        <v>5252.7466918540531</v>
      </c>
      <c r="AB66" s="125">
        <v>5380.9216735205173</v>
      </c>
      <c r="AC66" s="125">
        <v>5508.2065511476303</v>
      </c>
      <c r="AD66" s="125">
        <v>5470.3035593685863</v>
      </c>
      <c r="AE66" s="125">
        <v>5569.1871212954411</v>
      </c>
      <c r="AF66" s="125">
        <v>5664.8125806726857</v>
      </c>
      <c r="AG66" s="125">
        <v>5763.1119089398935</v>
      </c>
      <c r="AH66" s="125">
        <v>5854.9508345784143</v>
      </c>
      <c r="AI66" s="125">
        <v>5955.574077282402</v>
      </c>
      <c r="AJ66" s="125">
        <v>6056.3748712070019</v>
      </c>
      <c r="AK66" s="125">
        <v>6149.2526853007903</v>
      </c>
      <c r="AL66" s="125">
        <v>6239.705078088904</v>
      </c>
      <c r="AM66" s="125">
        <v>6319.9163830314519</v>
      </c>
      <c r="AN66" s="125">
        <v>6398.5965554574914</v>
      </c>
      <c r="AO66" s="125">
        <v>6479.1139270103513</v>
      </c>
      <c r="AP66" s="125">
        <v>6730.997057210845</v>
      </c>
      <c r="AQ66" s="125">
        <v>6627.3661653832951</v>
      </c>
      <c r="AR66" s="125">
        <v>6700.1583393169312</v>
      </c>
      <c r="AS66" s="77"/>
      <c r="AT66" s="84"/>
      <c r="AU66" s="84"/>
      <c r="AV66" s="84"/>
      <c r="AW66" s="84">
        <v>8.8998416755742105E-2</v>
      </c>
      <c r="AX66" s="84">
        <v>8.8998416755742105E-2</v>
      </c>
      <c r="AY66" s="84">
        <v>8.8998416755742105E-2</v>
      </c>
      <c r="AZ66" s="84">
        <v>8.8998416755742105E-2</v>
      </c>
      <c r="BA66" s="84">
        <v>8.8998416755742105E-2</v>
      </c>
      <c r="BB66" s="84">
        <v>8.8998416755742105E-2</v>
      </c>
      <c r="BC66" s="84">
        <v>8.8998416755742105E-2</v>
      </c>
      <c r="BD66" s="84">
        <v>8.8998416755742105E-2</v>
      </c>
      <c r="BE66" s="84">
        <v>8.8998416755742105E-2</v>
      </c>
      <c r="BF66" s="84">
        <v>8.8998416755742105E-2</v>
      </c>
      <c r="BG66" s="84">
        <v>8.8998416755742105E-2</v>
      </c>
      <c r="BH66" s="84">
        <v>8.8998416755742105E-2</v>
      </c>
      <c r="BI66" s="84">
        <v>8.8998416755742105E-2</v>
      </c>
      <c r="BJ66" s="84">
        <v>8.8998416755742105E-2</v>
      </c>
      <c r="BK66" s="84">
        <v>8.8998416755742105E-2</v>
      </c>
      <c r="BL66" s="84">
        <v>8.8998416755742105E-2</v>
      </c>
      <c r="BM66" s="84">
        <v>8.8998416755742105E-2</v>
      </c>
      <c r="BN66" s="84">
        <v>8.8998416755742105E-2</v>
      </c>
      <c r="BO66" s="84">
        <v>8.8998416755742105E-2</v>
      </c>
      <c r="BP66" s="84">
        <v>8.8998416755742105E-2</v>
      </c>
      <c r="BQ66" s="84">
        <v>8.8998416755742105E-2</v>
      </c>
      <c r="BR66" s="84">
        <v>8.8998416755742105E-2</v>
      </c>
      <c r="BS66" s="84">
        <v>8.8998416755742105E-2</v>
      </c>
      <c r="BT66" s="84">
        <v>8.8998416755742105E-2</v>
      </c>
      <c r="BU66" s="84">
        <v>8.8998416755742105E-2</v>
      </c>
      <c r="BV66" s="84">
        <v>8.8998416755742105E-2</v>
      </c>
      <c r="BW66" s="84">
        <v>8.8998416755742105E-2</v>
      </c>
      <c r="BX66" s="84">
        <v>8.8998416755742105E-2</v>
      </c>
      <c r="BY66" s="77"/>
      <c r="BZ66" s="84"/>
      <c r="CA66" s="84"/>
      <c r="CB66" s="84"/>
      <c r="CC66" s="84">
        <v>0.77139213977223897</v>
      </c>
      <c r="CD66" s="84">
        <v>0.77139213977223897</v>
      </c>
      <c r="CE66" s="84">
        <v>0.77139213977223897</v>
      </c>
      <c r="CF66" s="84">
        <v>0.77139213977223897</v>
      </c>
      <c r="CG66" s="84">
        <v>0.77139213977223897</v>
      </c>
      <c r="CH66" s="84">
        <v>0.77139213977223897</v>
      </c>
      <c r="CI66" s="84">
        <v>0.77139213977223897</v>
      </c>
      <c r="CJ66" s="84">
        <v>0.77139213977223897</v>
      </c>
      <c r="CK66" s="84">
        <v>0.77139213977223897</v>
      </c>
      <c r="CL66" s="84">
        <v>0.77139213977223897</v>
      </c>
      <c r="CM66" s="84">
        <v>0.77139213977223897</v>
      </c>
      <c r="CN66" s="84">
        <v>0.77139213977223897</v>
      </c>
      <c r="CO66" s="84">
        <v>0.77139213977223897</v>
      </c>
      <c r="CP66" s="84">
        <v>0.77139213977223897</v>
      </c>
      <c r="CQ66" s="84">
        <v>0.77139213977223897</v>
      </c>
      <c r="CR66" s="84">
        <v>0.77139213977223897</v>
      </c>
      <c r="CS66" s="84">
        <v>0.77139213977223897</v>
      </c>
      <c r="CT66" s="84">
        <v>0.77139213977223897</v>
      </c>
      <c r="CU66" s="84">
        <v>0.77139213977223897</v>
      </c>
      <c r="CV66" s="84">
        <v>0.77139213977223897</v>
      </c>
      <c r="CW66" s="84">
        <v>0.77139213977223897</v>
      </c>
      <c r="CX66" s="84">
        <v>0.77139213977223897</v>
      </c>
      <c r="CY66" s="84">
        <v>0.77139213977223897</v>
      </c>
      <c r="CZ66" s="84">
        <v>0.77139213977223897</v>
      </c>
      <c r="DA66" s="84">
        <v>0.77139213977223897</v>
      </c>
      <c r="DB66" s="84">
        <v>0.77139213977223897</v>
      </c>
      <c r="DC66" s="84">
        <v>0.77139213977223897</v>
      </c>
      <c r="DD66" s="84">
        <v>0.77139213977223897</v>
      </c>
      <c r="DF66" s="84"/>
      <c r="DG66" s="84"/>
      <c r="DH66" s="84"/>
      <c r="DI66" s="84"/>
      <c r="DJ66" s="84"/>
      <c r="DK66" s="84"/>
      <c r="DL66" s="84"/>
      <c r="DM66" s="84"/>
      <c r="DN66" s="84"/>
      <c r="DO66" s="84"/>
      <c r="DP66" s="84"/>
      <c r="DQ66" s="84"/>
      <c r="DR66" s="84"/>
      <c r="DS66" s="84"/>
      <c r="DT66" s="84"/>
      <c r="DU66" s="84"/>
      <c r="DV66" s="84"/>
      <c r="DW66" s="84"/>
      <c r="DX66" s="84"/>
      <c r="DY66" s="84"/>
      <c r="DZ66" s="84"/>
      <c r="EA66" s="84"/>
      <c r="EB66" s="84"/>
      <c r="EC66" s="84"/>
      <c r="ED66" s="84"/>
      <c r="EE66" s="84"/>
      <c r="EF66" s="84"/>
      <c r="EG66" s="84"/>
      <c r="EH66" s="84"/>
      <c r="EI66" s="84"/>
      <c r="EJ66" s="84"/>
    </row>
    <row r="67" spans="3:140" x14ac:dyDescent="0.15">
      <c r="C67" t="s">
        <v>957</v>
      </c>
      <c r="D67">
        <v>60</v>
      </c>
      <c r="E67" s="121" t="s">
        <v>9160</v>
      </c>
      <c r="I67" t="s">
        <v>9101</v>
      </c>
      <c r="M67" s="129"/>
      <c r="N67" s="26"/>
      <c r="O67" s="26"/>
      <c r="P67" s="26"/>
      <c r="Q67" s="125">
        <v>4226.6715301723725</v>
      </c>
      <c r="R67" s="125">
        <v>4288.1191295338476</v>
      </c>
      <c r="S67" s="125">
        <v>4345.9849387771028</v>
      </c>
      <c r="T67" s="125">
        <v>4417.4615504695957</v>
      </c>
      <c r="U67" s="125">
        <v>4501.5938205798029</v>
      </c>
      <c r="V67" s="125">
        <v>4591.6957408870439</v>
      </c>
      <c r="W67" s="125">
        <v>4692.6226268849077</v>
      </c>
      <c r="X67" s="157">
        <v>4800.0763304315296</v>
      </c>
      <c r="Y67" s="125">
        <v>4919.8673110520222</v>
      </c>
      <c r="Z67" s="125">
        <v>5038.7031476409902</v>
      </c>
      <c r="AA67" s="125">
        <v>5166.8516385373314</v>
      </c>
      <c r="AB67" s="125">
        <v>5292.9306506987014</v>
      </c>
      <c r="AC67" s="125">
        <v>5418.1341141645053</v>
      </c>
      <c r="AD67" s="125">
        <v>5380.8509275446886</v>
      </c>
      <c r="AE67" s="125">
        <v>5478.1175051922464</v>
      </c>
      <c r="AF67" s="125">
        <v>5572.1792581100917</v>
      </c>
      <c r="AG67" s="125">
        <v>5668.8711557247598</v>
      </c>
      <c r="AH67" s="125">
        <v>5759.2082938458088</v>
      </c>
      <c r="AI67" s="125">
        <v>5858.1861043018707</v>
      </c>
      <c r="AJ67" s="125">
        <v>5957.3385625886704</v>
      </c>
      <c r="AK67" s="125">
        <v>6048.6976008378324</v>
      </c>
      <c r="AL67" s="125">
        <v>6137.6708792583704</v>
      </c>
      <c r="AM67" s="125">
        <v>6216.570536272925</v>
      </c>
      <c r="AN67" s="125">
        <v>6293.9640984735015</v>
      </c>
      <c r="AO67" s="125">
        <v>6373.1648171724974</v>
      </c>
      <c r="AP67" s="125">
        <v>6620.9290518374974</v>
      </c>
      <c r="AQ67" s="125">
        <v>6518.9927745613386</v>
      </c>
      <c r="AR67" s="125">
        <v>6590.5946212190065</v>
      </c>
      <c r="AS67" s="77"/>
      <c r="AT67" s="84"/>
      <c r="AU67" s="84"/>
      <c r="AV67" s="84"/>
      <c r="AW67" s="84">
        <v>8.3858923283591902E-2</v>
      </c>
      <c r="AX67" s="84">
        <v>8.3858923283591902E-2</v>
      </c>
      <c r="AY67" s="84">
        <v>8.3858923283591902E-2</v>
      </c>
      <c r="AZ67" s="84">
        <v>8.3858923283591902E-2</v>
      </c>
      <c r="BA67" s="84">
        <v>8.3858923283591902E-2</v>
      </c>
      <c r="BB67" s="84">
        <v>8.3858923283591902E-2</v>
      </c>
      <c r="BC67" s="84">
        <v>8.3858923283591902E-2</v>
      </c>
      <c r="BD67" s="84">
        <v>8.3858923283591902E-2</v>
      </c>
      <c r="BE67" s="84">
        <v>8.3858923283591902E-2</v>
      </c>
      <c r="BF67" s="84">
        <v>8.3858923283591902E-2</v>
      </c>
      <c r="BG67" s="84">
        <v>8.3858923283591902E-2</v>
      </c>
      <c r="BH67" s="84">
        <v>8.3858923283591902E-2</v>
      </c>
      <c r="BI67" s="84">
        <v>8.3858923283591902E-2</v>
      </c>
      <c r="BJ67" s="84">
        <v>8.3858923283591902E-2</v>
      </c>
      <c r="BK67" s="84">
        <v>8.3858923283591902E-2</v>
      </c>
      <c r="BL67" s="84">
        <v>8.3858923283591902E-2</v>
      </c>
      <c r="BM67" s="84">
        <v>8.3858923283591902E-2</v>
      </c>
      <c r="BN67" s="84">
        <v>8.3858923283591902E-2</v>
      </c>
      <c r="BO67" s="84">
        <v>8.3858923283591902E-2</v>
      </c>
      <c r="BP67" s="84">
        <v>8.3858923283591902E-2</v>
      </c>
      <c r="BQ67" s="84">
        <v>8.3858923283591902E-2</v>
      </c>
      <c r="BR67" s="84">
        <v>8.3858923283591902E-2</v>
      </c>
      <c r="BS67" s="84">
        <v>8.3858923283591902E-2</v>
      </c>
      <c r="BT67" s="84">
        <v>8.3858923283591902E-2</v>
      </c>
      <c r="BU67" s="84">
        <v>8.3858923283591902E-2</v>
      </c>
      <c r="BV67" s="84">
        <v>8.3858923283591902E-2</v>
      </c>
      <c r="BW67" s="84">
        <v>8.3858923283591902E-2</v>
      </c>
      <c r="BX67" s="84">
        <v>8.3858923283591902E-2</v>
      </c>
      <c r="BY67" s="77"/>
      <c r="BZ67" s="84"/>
      <c r="CA67" s="84"/>
      <c r="CB67" s="84"/>
      <c r="CC67" s="84">
        <v>0.78870413703950404</v>
      </c>
      <c r="CD67" s="84">
        <v>0.78870413703950404</v>
      </c>
      <c r="CE67" s="84">
        <v>0.78870413703950404</v>
      </c>
      <c r="CF67" s="84">
        <v>0.78870413703950404</v>
      </c>
      <c r="CG67" s="84">
        <v>0.78870413703950404</v>
      </c>
      <c r="CH67" s="84">
        <v>0.78870413703950404</v>
      </c>
      <c r="CI67" s="84">
        <v>0.78870413703950404</v>
      </c>
      <c r="CJ67" s="84">
        <v>0.78870413703950404</v>
      </c>
      <c r="CK67" s="84">
        <v>0.78870413703950404</v>
      </c>
      <c r="CL67" s="84">
        <v>0.78870413703950404</v>
      </c>
      <c r="CM67" s="84">
        <v>0.78870413703950404</v>
      </c>
      <c r="CN67" s="84">
        <v>0.78870413703950404</v>
      </c>
      <c r="CO67" s="84">
        <v>0.78870413703950404</v>
      </c>
      <c r="CP67" s="84">
        <v>0.78870413703950404</v>
      </c>
      <c r="CQ67" s="84">
        <v>0.78870413703950404</v>
      </c>
      <c r="CR67" s="84">
        <v>0.78870413703950404</v>
      </c>
      <c r="CS67" s="84">
        <v>0.78870413703950404</v>
      </c>
      <c r="CT67" s="84">
        <v>0.78870413703950404</v>
      </c>
      <c r="CU67" s="84">
        <v>0.78870413703950404</v>
      </c>
      <c r="CV67" s="84">
        <v>0.78870413703950404</v>
      </c>
      <c r="CW67" s="84">
        <v>0.78870413703950404</v>
      </c>
      <c r="CX67" s="84">
        <v>0.78870413703950404</v>
      </c>
      <c r="CY67" s="84">
        <v>0.78870413703950404</v>
      </c>
      <c r="CZ67" s="84">
        <v>0.78870413703950404</v>
      </c>
      <c r="DA67" s="84">
        <v>0.78870413703950404</v>
      </c>
      <c r="DB67" s="84">
        <v>0.78870413703950404</v>
      </c>
      <c r="DC67" s="84">
        <v>0.78870413703950404</v>
      </c>
      <c r="DD67" s="84">
        <v>0.78870413703950404</v>
      </c>
      <c r="DF67" s="84"/>
      <c r="DG67" s="84"/>
      <c r="DH67" s="84"/>
      <c r="DI67" s="84"/>
      <c r="DJ67" s="84"/>
      <c r="DK67" s="84"/>
      <c r="DL67" s="84"/>
      <c r="DM67" s="84"/>
      <c r="DN67" s="84"/>
      <c r="DO67" s="84"/>
      <c r="DP67" s="84"/>
      <c r="DQ67" s="84"/>
      <c r="DR67" s="84"/>
      <c r="DS67" s="84"/>
      <c r="DT67" s="84"/>
      <c r="DU67" s="84"/>
      <c r="DV67" s="84"/>
      <c r="DW67" s="84"/>
      <c r="DX67" s="84"/>
      <c r="DY67" s="84"/>
      <c r="DZ67" s="84"/>
      <c r="EA67" s="84"/>
      <c r="EB67" s="84"/>
      <c r="EC67" s="84"/>
      <c r="ED67" s="84"/>
      <c r="EE67" s="84"/>
      <c r="EF67" s="84"/>
      <c r="EG67" s="84"/>
      <c r="EH67" s="84"/>
      <c r="EI67" s="84"/>
      <c r="EJ67" s="84"/>
    </row>
    <row r="68" spans="3:140" x14ac:dyDescent="0.15">
      <c r="C68" t="s">
        <v>957</v>
      </c>
      <c r="D68">
        <v>61</v>
      </c>
      <c r="E68" s="121" t="s">
        <v>9161</v>
      </c>
      <c r="I68" t="s">
        <v>9101</v>
      </c>
      <c r="M68" s="129"/>
      <c r="N68" s="26"/>
      <c r="O68" s="26"/>
      <c r="P68" s="26"/>
      <c r="Q68" s="125">
        <v>4228.3390134372594</v>
      </c>
      <c r="R68" s="125">
        <v>4289.8108547685388</v>
      </c>
      <c r="S68" s="125">
        <v>4347.6994929134089</v>
      </c>
      <c r="T68" s="125">
        <v>4419.2043031666317</v>
      </c>
      <c r="U68" s="125">
        <v>4503.3697646784985</v>
      </c>
      <c r="V68" s="125">
        <v>4593.5072315010475</v>
      </c>
      <c r="W68" s="125">
        <v>4694.4739346202987</v>
      </c>
      <c r="X68" s="157">
        <v>4801.9700302125602</v>
      </c>
      <c r="Y68" s="125">
        <v>4921.8082701135636</v>
      </c>
      <c r="Z68" s="125">
        <v>5040.6909891648575</v>
      </c>
      <c r="AA68" s="125">
        <v>5168.8900365008149</v>
      </c>
      <c r="AB68" s="125">
        <v>5295.0187886624026</v>
      </c>
      <c r="AC68" s="125">
        <v>5420.2716467117561</v>
      </c>
      <c r="AD68" s="125">
        <v>5382.9737513336868</v>
      </c>
      <c r="AE68" s="125">
        <v>5480.2787020578617</v>
      </c>
      <c r="AF68" s="125">
        <v>5574.3775637024519</v>
      </c>
      <c r="AG68" s="125">
        <v>5671.1076076741228</v>
      </c>
      <c r="AH68" s="125">
        <v>5761.4803851073211</v>
      </c>
      <c r="AI68" s="125">
        <v>5860.4972437461793</v>
      </c>
      <c r="AJ68" s="125">
        <v>5959.68881911688</v>
      </c>
      <c r="AK68" s="125">
        <v>6051.0838998326226</v>
      </c>
      <c r="AL68" s="125">
        <v>6140.0922795028628</v>
      </c>
      <c r="AM68" s="125">
        <v>6219.023063577265</v>
      </c>
      <c r="AN68" s="125">
        <v>6296.4471586614263</v>
      </c>
      <c r="AO68" s="125">
        <v>6375.679123193474</v>
      </c>
      <c r="AP68" s="125">
        <v>6623.5411044451184</v>
      </c>
      <c r="AQ68" s="125">
        <v>6521.5646118280638</v>
      </c>
      <c r="AR68" s="125">
        <v>6593.1947064534716</v>
      </c>
      <c r="AS68" s="77"/>
      <c r="AT68" s="84"/>
      <c r="AU68" s="84"/>
      <c r="AV68" s="84"/>
      <c r="AW68" s="84">
        <v>8.3804817575562601E-2</v>
      </c>
      <c r="AX68" s="84">
        <v>8.3804817575562601E-2</v>
      </c>
      <c r="AY68" s="84">
        <v>8.3804817575562601E-2</v>
      </c>
      <c r="AZ68" s="84">
        <v>8.3804817575562601E-2</v>
      </c>
      <c r="BA68" s="84">
        <v>8.3804817575562601E-2</v>
      </c>
      <c r="BB68" s="84">
        <v>8.3804817575562601E-2</v>
      </c>
      <c r="BC68" s="84">
        <v>8.3804817575562601E-2</v>
      </c>
      <c r="BD68" s="84">
        <v>8.3804817575562601E-2</v>
      </c>
      <c r="BE68" s="84">
        <v>8.3804817575562601E-2</v>
      </c>
      <c r="BF68" s="84">
        <v>8.3804817575562601E-2</v>
      </c>
      <c r="BG68" s="84">
        <v>8.3804817575562601E-2</v>
      </c>
      <c r="BH68" s="84">
        <v>8.3804817575562601E-2</v>
      </c>
      <c r="BI68" s="84">
        <v>8.3804817575562601E-2</v>
      </c>
      <c r="BJ68" s="84">
        <v>8.3804817575562601E-2</v>
      </c>
      <c r="BK68" s="84">
        <v>8.3804817575562601E-2</v>
      </c>
      <c r="BL68" s="84">
        <v>8.3804817575562601E-2</v>
      </c>
      <c r="BM68" s="84">
        <v>8.3804817575562601E-2</v>
      </c>
      <c r="BN68" s="84">
        <v>8.3804817575562601E-2</v>
      </c>
      <c r="BO68" s="84">
        <v>8.3804817575562601E-2</v>
      </c>
      <c r="BP68" s="84">
        <v>8.3804817575562601E-2</v>
      </c>
      <c r="BQ68" s="84">
        <v>8.3804817575562601E-2</v>
      </c>
      <c r="BR68" s="84">
        <v>8.3804817575562601E-2</v>
      </c>
      <c r="BS68" s="84">
        <v>8.3804817575562601E-2</v>
      </c>
      <c r="BT68" s="84">
        <v>8.3804817575562601E-2</v>
      </c>
      <c r="BU68" s="84">
        <v>8.3804817575562601E-2</v>
      </c>
      <c r="BV68" s="84">
        <v>8.3804817575562601E-2</v>
      </c>
      <c r="BW68" s="84">
        <v>8.3804817575562601E-2</v>
      </c>
      <c r="BX68" s="84">
        <v>8.3804817575562601E-2</v>
      </c>
      <c r="BY68" s="77"/>
      <c r="BZ68" s="84"/>
      <c r="CA68" s="84"/>
      <c r="CB68" s="84"/>
      <c r="CC68" s="84">
        <v>0.78870413703950404</v>
      </c>
      <c r="CD68" s="84">
        <v>0.78870413703950404</v>
      </c>
      <c r="CE68" s="84">
        <v>0.78870413703950404</v>
      </c>
      <c r="CF68" s="84">
        <v>0.78870413703950404</v>
      </c>
      <c r="CG68" s="84">
        <v>0.78870413703950404</v>
      </c>
      <c r="CH68" s="84">
        <v>0.78870413703950404</v>
      </c>
      <c r="CI68" s="84">
        <v>0.78870413703950404</v>
      </c>
      <c r="CJ68" s="84">
        <v>0.78870413703950404</v>
      </c>
      <c r="CK68" s="84">
        <v>0.78870413703950404</v>
      </c>
      <c r="CL68" s="84">
        <v>0.78870413703950404</v>
      </c>
      <c r="CM68" s="84">
        <v>0.78870413703950404</v>
      </c>
      <c r="CN68" s="84">
        <v>0.78870413703950404</v>
      </c>
      <c r="CO68" s="84">
        <v>0.78870413703950404</v>
      </c>
      <c r="CP68" s="84">
        <v>0.78870413703950404</v>
      </c>
      <c r="CQ68" s="84">
        <v>0.78870413703950404</v>
      </c>
      <c r="CR68" s="84">
        <v>0.78870413703950404</v>
      </c>
      <c r="CS68" s="84">
        <v>0.78870413703950404</v>
      </c>
      <c r="CT68" s="84">
        <v>0.78870413703950404</v>
      </c>
      <c r="CU68" s="84">
        <v>0.78870413703950404</v>
      </c>
      <c r="CV68" s="84">
        <v>0.78870413703950404</v>
      </c>
      <c r="CW68" s="84">
        <v>0.78870413703950404</v>
      </c>
      <c r="CX68" s="84">
        <v>0.78870413703950404</v>
      </c>
      <c r="CY68" s="84">
        <v>0.78870413703950404</v>
      </c>
      <c r="CZ68" s="84">
        <v>0.78870413703950404</v>
      </c>
      <c r="DA68" s="84">
        <v>0.78870413703950404</v>
      </c>
      <c r="DB68" s="84">
        <v>0.78870413703950404</v>
      </c>
      <c r="DC68" s="84">
        <v>0.78870413703950404</v>
      </c>
      <c r="DD68" s="84">
        <v>0.78870413703950404</v>
      </c>
      <c r="DF68" s="84"/>
      <c r="DG68" s="84"/>
      <c r="DH68" s="84"/>
      <c r="DI68" s="84"/>
      <c r="DJ68" s="84"/>
      <c r="DK68" s="84"/>
      <c r="DL68" s="84"/>
      <c r="DM68" s="84"/>
      <c r="DN68" s="84"/>
      <c r="DO68" s="84"/>
      <c r="DP68" s="84"/>
      <c r="DQ68" s="84"/>
      <c r="DR68" s="84"/>
      <c r="DS68" s="84"/>
      <c r="DT68" s="84"/>
      <c r="DU68" s="84"/>
      <c r="DV68" s="84"/>
      <c r="DW68" s="84"/>
      <c r="DX68" s="84"/>
      <c r="DY68" s="84"/>
      <c r="DZ68" s="84"/>
      <c r="EA68" s="84"/>
      <c r="EB68" s="84"/>
      <c r="EC68" s="84"/>
      <c r="ED68" s="84"/>
      <c r="EE68" s="84"/>
      <c r="EF68" s="84"/>
      <c r="EG68" s="84"/>
      <c r="EH68" s="84"/>
      <c r="EI68" s="84"/>
      <c r="EJ68" s="84"/>
    </row>
    <row r="69" spans="3:140" x14ac:dyDescent="0.15">
      <c r="C69" t="s">
        <v>957</v>
      </c>
      <c r="D69">
        <v>62</v>
      </c>
      <c r="E69" s="121" t="s">
        <v>9162</v>
      </c>
      <c r="I69" t="s">
        <v>9101</v>
      </c>
      <c r="M69" s="129"/>
      <c r="N69" s="26"/>
      <c r="O69" s="26"/>
      <c r="P69" s="26"/>
      <c r="Q69" s="125">
        <v>5004.7662031735445</v>
      </c>
      <c r="R69" s="125">
        <v>5077.5257886665577</v>
      </c>
      <c r="S69" s="125">
        <v>5146.0442066114028</v>
      </c>
      <c r="T69" s="125">
        <v>5230.6790612392861</v>
      </c>
      <c r="U69" s="125">
        <v>5330.2993745373615</v>
      </c>
      <c r="V69" s="125">
        <v>5436.9883004157182</v>
      </c>
      <c r="W69" s="125">
        <v>5556.4949771063139</v>
      </c>
      <c r="X69" s="157">
        <v>5683.7300035513499</v>
      </c>
      <c r="Y69" s="125">
        <v>5825.5734959956299</v>
      </c>
      <c r="Z69" s="125">
        <v>5966.2860104270658</v>
      </c>
      <c r="AA69" s="125">
        <v>6118.0255604837384</v>
      </c>
      <c r="AB69" s="125">
        <v>6267.3146581792471</v>
      </c>
      <c r="AC69" s="125">
        <v>6415.5670260296474</v>
      </c>
      <c r="AD69" s="125">
        <v>6371.4203183876034</v>
      </c>
      <c r="AE69" s="125">
        <v>6486.5928547519334</v>
      </c>
      <c r="AF69" s="125">
        <v>6597.9705851135095</v>
      </c>
      <c r="AG69" s="125">
        <v>6712.4626476852309</v>
      </c>
      <c r="AH69" s="125">
        <v>6819.4300929982119</v>
      </c>
      <c r="AI69" s="125">
        <v>6936.6288857358186</v>
      </c>
      <c r="AJ69" s="125">
        <v>7054.0344775006261</v>
      </c>
      <c r="AK69" s="125">
        <v>7162.2119461588536</v>
      </c>
      <c r="AL69" s="125">
        <v>7267.5644566735509</v>
      </c>
      <c r="AM69" s="125">
        <v>7360.9888768229739</v>
      </c>
      <c r="AN69" s="125">
        <v>7452.6299427727718</v>
      </c>
      <c r="AO69" s="125">
        <v>7546.4108475301427</v>
      </c>
      <c r="AP69" s="125">
        <v>7839.7863935489704</v>
      </c>
      <c r="AQ69" s="125">
        <v>7719.0845051369688</v>
      </c>
      <c r="AR69" s="125">
        <v>7803.8676494336096</v>
      </c>
      <c r="AS69" s="77"/>
      <c r="AT69" s="84"/>
      <c r="AU69" s="84"/>
      <c r="AV69" s="84"/>
      <c r="AW69" s="84">
        <v>8.6988777978548704E-2</v>
      </c>
      <c r="AX69" s="84">
        <v>8.6988777978548704E-2</v>
      </c>
      <c r="AY69" s="84">
        <v>8.6988777978548704E-2</v>
      </c>
      <c r="AZ69" s="84">
        <v>8.6988777978548704E-2</v>
      </c>
      <c r="BA69" s="84">
        <v>8.6988777978548704E-2</v>
      </c>
      <c r="BB69" s="84">
        <v>8.6988777978548704E-2</v>
      </c>
      <c r="BC69" s="84">
        <v>8.6988777978548704E-2</v>
      </c>
      <c r="BD69" s="84">
        <v>8.6988777978548704E-2</v>
      </c>
      <c r="BE69" s="84">
        <v>8.6988777978548704E-2</v>
      </c>
      <c r="BF69" s="84">
        <v>8.6988777978548704E-2</v>
      </c>
      <c r="BG69" s="84">
        <v>8.6988777978548704E-2</v>
      </c>
      <c r="BH69" s="84">
        <v>8.6988777978548704E-2</v>
      </c>
      <c r="BI69" s="84">
        <v>8.6988777978548704E-2</v>
      </c>
      <c r="BJ69" s="84">
        <v>8.6988777978548704E-2</v>
      </c>
      <c r="BK69" s="84">
        <v>8.6988777978548704E-2</v>
      </c>
      <c r="BL69" s="84">
        <v>8.6988777978548704E-2</v>
      </c>
      <c r="BM69" s="84">
        <v>8.6988777978548704E-2</v>
      </c>
      <c r="BN69" s="84">
        <v>8.6988777978548704E-2</v>
      </c>
      <c r="BO69" s="84">
        <v>8.6988777978548704E-2</v>
      </c>
      <c r="BP69" s="84">
        <v>8.6988777978548704E-2</v>
      </c>
      <c r="BQ69" s="84">
        <v>8.6988777978548704E-2</v>
      </c>
      <c r="BR69" s="84">
        <v>8.6988777978548704E-2</v>
      </c>
      <c r="BS69" s="84">
        <v>8.6988777978548704E-2</v>
      </c>
      <c r="BT69" s="84">
        <v>8.6988777978548704E-2</v>
      </c>
      <c r="BU69" s="84">
        <v>8.6988777978548704E-2</v>
      </c>
      <c r="BV69" s="84">
        <v>8.6988777978548704E-2</v>
      </c>
      <c r="BW69" s="84">
        <v>8.6988777978548704E-2</v>
      </c>
      <c r="BX69" s="84">
        <v>8.6988777978548704E-2</v>
      </c>
      <c r="BY69" s="77"/>
      <c r="BZ69" s="84"/>
      <c r="CA69" s="84"/>
      <c r="CB69" s="84"/>
      <c r="CC69" s="84">
        <v>0.73175757084655002</v>
      </c>
      <c r="CD69" s="84">
        <v>0.73175757084655002</v>
      </c>
      <c r="CE69" s="84">
        <v>0.73175757084655002</v>
      </c>
      <c r="CF69" s="84">
        <v>0.73175757084655002</v>
      </c>
      <c r="CG69" s="84">
        <v>0.73175757084655002</v>
      </c>
      <c r="CH69" s="84">
        <v>0.73175757084655002</v>
      </c>
      <c r="CI69" s="84">
        <v>0.73175757084655002</v>
      </c>
      <c r="CJ69" s="84">
        <v>0.73175757084655002</v>
      </c>
      <c r="CK69" s="84">
        <v>0.73175757084655002</v>
      </c>
      <c r="CL69" s="84">
        <v>0.73175757084655002</v>
      </c>
      <c r="CM69" s="84">
        <v>0.73175757084655002</v>
      </c>
      <c r="CN69" s="84">
        <v>0.73175757084655002</v>
      </c>
      <c r="CO69" s="84">
        <v>0.73175757084655002</v>
      </c>
      <c r="CP69" s="84">
        <v>0.73175757084655002</v>
      </c>
      <c r="CQ69" s="84">
        <v>0.73175757084655002</v>
      </c>
      <c r="CR69" s="84">
        <v>0.73175757084655002</v>
      </c>
      <c r="CS69" s="84">
        <v>0.73175757084655002</v>
      </c>
      <c r="CT69" s="84">
        <v>0.73175757084655002</v>
      </c>
      <c r="CU69" s="84">
        <v>0.73175757084655002</v>
      </c>
      <c r="CV69" s="84">
        <v>0.73175757084655002</v>
      </c>
      <c r="CW69" s="84">
        <v>0.73175757084655002</v>
      </c>
      <c r="CX69" s="84">
        <v>0.73175757084655002</v>
      </c>
      <c r="CY69" s="84">
        <v>0.73175757084655002</v>
      </c>
      <c r="CZ69" s="84">
        <v>0.73175757084655002</v>
      </c>
      <c r="DA69" s="84">
        <v>0.73175757084655002</v>
      </c>
      <c r="DB69" s="84">
        <v>0.73175757084655002</v>
      </c>
      <c r="DC69" s="84">
        <v>0.73175757084655002</v>
      </c>
      <c r="DD69" s="84">
        <v>0.73175757084655002</v>
      </c>
      <c r="DF69" s="84"/>
      <c r="DG69" s="84"/>
      <c r="DH69" s="84"/>
      <c r="DI69" s="84"/>
      <c r="DJ69" s="84"/>
      <c r="DK69" s="84"/>
      <c r="DL69" s="84"/>
      <c r="DM69" s="84"/>
      <c r="DN69" s="84"/>
      <c r="DO69" s="84"/>
      <c r="DP69" s="84"/>
      <c r="DQ69" s="84"/>
      <c r="DR69" s="84"/>
      <c r="DS69" s="84"/>
      <c r="DT69" s="84"/>
      <c r="DU69" s="84"/>
      <c r="DV69" s="84"/>
      <c r="DW69" s="84"/>
      <c r="DX69" s="84"/>
      <c r="DY69" s="84"/>
      <c r="DZ69" s="84"/>
      <c r="EA69" s="84"/>
      <c r="EB69" s="84"/>
      <c r="EC69" s="84"/>
      <c r="ED69" s="84"/>
      <c r="EE69" s="84"/>
      <c r="EF69" s="84"/>
      <c r="EG69" s="84"/>
      <c r="EH69" s="84"/>
      <c r="EI69" s="84"/>
      <c r="EJ69" s="84"/>
    </row>
    <row r="70" spans="3:140" x14ac:dyDescent="0.15">
      <c r="C70" t="s">
        <v>957</v>
      </c>
      <c r="D70">
        <v>63</v>
      </c>
      <c r="E70" s="121" t="s">
        <v>9163</v>
      </c>
      <c r="I70" t="s">
        <v>9101</v>
      </c>
      <c r="M70" s="129"/>
      <c r="N70" s="26"/>
      <c r="O70" s="26"/>
      <c r="P70" s="26"/>
      <c r="Q70" s="125">
        <v>6687.8238557764607</v>
      </c>
      <c r="R70" s="125">
        <v>6785.0518324375935</v>
      </c>
      <c r="S70" s="125">
        <v>6876.6123752259909</v>
      </c>
      <c r="T70" s="125">
        <v>6989.7091667307786</v>
      </c>
      <c r="U70" s="125">
        <v>7122.8308912525617</v>
      </c>
      <c r="V70" s="125">
        <v>7265.3983388955694</v>
      </c>
      <c r="W70" s="125">
        <v>7425.094031131729</v>
      </c>
      <c r="X70" s="157">
        <v>7595.1170473137599</v>
      </c>
      <c r="Y70" s="125">
        <v>7784.6612246129871</v>
      </c>
      <c r="Z70" s="125">
        <v>7972.6940862128185</v>
      </c>
      <c r="AA70" s="125">
        <v>8175.4622758817595</v>
      </c>
      <c r="AB70" s="125">
        <v>8374.9559482020104</v>
      </c>
      <c r="AC70" s="125">
        <v>8573.0642477978126</v>
      </c>
      <c r="AD70" s="125">
        <v>8514.071401271789</v>
      </c>
      <c r="AE70" s="125">
        <v>8667.9754209519142</v>
      </c>
      <c r="AF70" s="125">
        <v>8816.808475659258</v>
      </c>
      <c r="AG70" s="125">
        <v>8969.8031843588706</v>
      </c>
      <c r="AH70" s="125">
        <v>9112.7428150057513</v>
      </c>
      <c r="AI70" s="125">
        <v>9269.3545027688597</v>
      </c>
      <c r="AJ70" s="125">
        <v>9426.2425342034421</v>
      </c>
      <c r="AK70" s="125">
        <v>9570.7991081131786</v>
      </c>
      <c r="AL70" s="125">
        <v>9711.5807159811666</v>
      </c>
      <c r="AM70" s="125">
        <v>9836.422924472583</v>
      </c>
      <c r="AN70" s="125">
        <v>9958.8820528608812</v>
      </c>
      <c r="AO70" s="125">
        <v>10084.200628512815</v>
      </c>
      <c r="AP70" s="125">
        <v>10476.235719806793</v>
      </c>
      <c r="AQ70" s="125">
        <v>10314.942876946885</v>
      </c>
      <c r="AR70" s="125">
        <v>10428.237826596134</v>
      </c>
      <c r="AS70" s="77"/>
      <c r="AT70" s="84"/>
      <c r="AU70" s="84"/>
      <c r="AV70" s="84"/>
      <c r="AW70" s="84">
        <v>6.0246969702119499E-2</v>
      </c>
      <c r="AX70" s="84">
        <v>6.0246969702119499E-2</v>
      </c>
      <c r="AY70" s="84">
        <v>6.0246969702119499E-2</v>
      </c>
      <c r="AZ70" s="84">
        <v>6.0246969702119499E-2</v>
      </c>
      <c r="BA70" s="84">
        <v>6.0246969702119499E-2</v>
      </c>
      <c r="BB70" s="84">
        <v>6.0246969702119499E-2</v>
      </c>
      <c r="BC70" s="84">
        <v>6.0246969702119499E-2</v>
      </c>
      <c r="BD70" s="84">
        <v>6.0246969702119499E-2</v>
      </c>
      <c r="BE70" s="84">
        <v>6.0246969702119499E-2</v>
      </c>
      <c r="BF70" s="84">
        <v>6.0246969702119499E-2</v>
      </c>
      <c r="BG70" s="84">
        <v>6.0246969702119499E-2</v>
      </c>
      <c r="BH70" s="84">
        <v>6.0246969702119499E-2</v>
      </c>
      <c r="BI70" s="84">
        <v>6.0246969702119499E-2</v>
      </c>
      <c r="BJ70" s="84">
        <v>6.0246969702119499E-2</v>
      </c>
      <c r="BK70" s="84">
        <v>6.0246969702119499E-2</v>
      </c>
      <c r="BL70" s="84">
        <v>6.0246969702119499E-2</v>
      </c>
      <c r="BM70" s="84">
        <v>6.0246969702119499E-2</v>
      </c>
      <c r="BN70" s="84">
        <v>6.0246969702119499E-2</v>
      </c>
      <c r="BO70" s="84">
        <v>6.0246969702119499E-2</v>
      </c>
      <c r="BP70" s="84">
        <v>6.0246969702119499E-2</v>
      </c>
      <c r="BQ70" s="84">
        <v>6.0246969702119499E-2</v>
      </c>
      <c r="BR70" s="84">
        <v>6.0246969702119499E-2</v>
      </c>
      <c r="BS70" s="84">
        <v>6.0246969702119499E-2</v>
      </c>
      <c r="BT70" s="84">
        <v>6.0246969702119499E-2</v>
      </c>
      <c r="BU70" s="84">
        <v>6.0246969702119499E-2</v>
      </c>
      <c r="BV70" s="84">
        <v>6.0246969702119499E-2</v>
      </c>
      <c r="BW70" s="84">
        <v>6.0246969702119499E-2</v>
      </c>
      <c r="BX70" s="84">
        <v>6.0246969702119499E-2</v>
      </c>
      <c r="BY70" s="77"/>
      <c r="BZ70" s="84"/>
      <c r="CA70" s="84"/>
      <c r="CB70" s="84"/>
      <c r="CC70" s="84">
        <v>0.70304273934950201</v>
      </c>
      <c r="CD70" s="84">
        <v>0.70304273934950201</v>
      </c>
      <c r="CE70" s="84">
        <v>0.70304273934950201</v>
      </c>
      <c r="CF70" s="84">
        <v>0.70304273934950201</v>
      </c>
      <c r="CG70" s="84">
        <v>0.70304273934950201</v>
      </c>
      <c r="CH70" s="84">
        <v>0.70304273934950201</v>
      </c>
      <c r="CI70" s="84">
        <v>0.70304273934950201</v>
      </c>
      <c r="CJ70" s="84">
        <v>0.70304273934950201</v>
      </c>
      <c r="CK70" s="84">
        <v>0.70304273934950201</v>
      </c>
      <c r="CL70" s="84">
        <v>0.70304273934950201</v>
      </c>
      <c r="CM70" s="84">
        <v>0.70304273934950201</v>
      </c>
      <c r="CN70" s="84">
        <v>0.70304273934950201</v>
      </c>
      <c r="CO70" s="84">
        <v>0.70304273934950201</v>
      </c>
      <c r="CP70" s="84">
        <v>0.70304273934950201</v>
      </c>
      <c r="CQ70" s="84">
        <v>0.70304273934950201</v>
      </c>
      <c r="CR70" s="84">
        <v>0.70304273934950201</v>
      </c>
      <c r="CS70" s="84">
        <v>0.70304273934950201</v>
      </c>
      <c r="CT70" s="84">
        <v>0.70304273934950201</v>
      </c>
      <c r="CU70" s="84">
        <v>0.70304273934950201</v>
      </c>
      <c r="CV70" s="84">
        <v>0.70304273934950201</v>
      </c>
      <c r="CW70" s="84">
        <v>0.70304273934950201</v>
      </c>
      <c r="CX70" s="84">
        <v>0.70304273934950201</v>
      </c>
      <c r="CY70" s="84">
        <v>0.70304273934950201</v>
      </c>
      <c r="CZ70" s="84">
        <v>0.70304273934950201</v>
      </c>
      <c r="DA70" s="84">
        <v>0.70304273934950201</v>
      </c>
      <c r="DB70" s="84">
        <v>0.70304273934950201</v>
      </c>
      <c r="DC70" s="84">
        <v>0.70304273934950201</v>
      </c>
      <c r="DD70" s="84">
        <v>0.70304273934950201</v>
      </c>
      <c r="DF70" s="84"/>
      <c r="DG70" s="84"/>
      <c r="DH70" s="84"/>
      <c r="DI70" s="84"/>
      <c r="DJ70" s="84"/>
      <c r="DK70" s="84"/>
      <c r="DL70" s="84"/>
      <c r="DM70" s="84"/>
      <c r="DN70" s="84"/>
      <c r="DO70" s="84"/>
      <c r="DP70" s="84"/>
      <c r="DQ70" s="84"/>
      <c r="DR70" s="84"/>
      <c r="DS70" s="84"/>
      <c r="DT70" s="84"/>
      <c r="DU70" s="84"/>
      <c r="DV70" s="84"/>
      <c r="DW70" s="84"/>
      <c r="DX70" s="84"/>
      <c r="DY70" s="84"/>
      <c r="DZ70" s="84"/>
      <c r="EA70" s="84"/>
      <c r="EB70" s="84"/>
      <c r="EC70" s="84"/>
      <c r="ED70" s="84"/>
      <c r="EE70" s="84"/>
      <c r="EF70" s="84"/>
      <c r="EG70" s="84"/>
      <c r="EH70" s="84"/>
      <c r="EI70" s="84"/>
      <c r="EJ70" s="84"/>
    </row>
    <row r="71" spans="3:140" x14ac:dyDescent="0.15">
      <c r="C71" t="s">
        <v>957</v>
      </c>
      <c r="D71">
        <v>64</v>
      </c>
      <c r="E71" s="121" t="s">
        <v>9164</v>
      </c>
      <c r="I71" t="s">
        <v>9101</v>
      </c>
      <c r="M71" s="129"/>
      <c r="N71" s="26"/>
      <c r="O71" s="26"/>
      <c r="P71" s="26"/>
      <c r="Q71" s="125">
        <v>5125.6961761539551</v>
      </c>
      <c r="R71" s="125">
        <v>5200.2138487084894</v>
      </c>
      <c r="S71" s="125">
        <v>5270.3878745467619</v>
      </c>
      <c r="T71" s="125">
        <v>5357.0677579068279</v>
      </c>
      <c r="U71" s="125">
        <v>5459.0951929976854</v>
      </c>
      <c r="V71" s="125">
        <v>5568.3620392823132</v>
      </c>
      <c r="W71" s="125">
        <v>5690.7563511983089</v>
      </c>
      <c r="X71" s="157">
        <v>5821.0657526861596</v>
      </c>
      <c r="Y71" s="125">
        <v>5966.3366039744669</v>
      </c>
      <c r="Z71" s="125">
        <v>6110.4491494717713</v>
      </c>
      <c r="AA71" s="125">
        <v>6265.8551764313561</v>
      </c>
      <c r="AB71" s="125">
        <v>6418.7515408437685</v>
      </c>
      <c r="AC71" s="125">
        <v>6570.5861249477593</v>
      </c>
      <c r="AD71" s="125">
        <v>6525.3727021095201</v>
      </c>
      <c r="AE71" s="125">
        <v>6643.3281480334999</v>
      </c>
      <c r="AF71" s="125">
        <v>6757.3970942034603</v>
      </c>
      <c r="AG71" s="125">
        <v>6874.6556240727932</v>
      </c>
      <c r="AH71" s="125">
        <v>6984.2077196464152</v>
      </c>
      <c r="AI71" s="125">
        <v>7104.2383822983666</v>
      </c>
      <c r="AJ71" s="125">
        <v>7224.4808408544468</v>
      </c>
      <c r="AK71" s="125">
        <v>7335.272197520796</v>
      </c>
      <c r="AL71" s="125">
        <v>7443.1703366888123</v>
      </c>
      <c r="AM71" s="125">
        <v>7538.8521675035363</v>
      </c>
      <c r="AN71" s="125">
        <v>7632.7075529998046</v>
      </c>
      <c r="AO71" s="125">
        <v>7728.7544821463262</v>
      </c>
      <c r="AP71" s="125">
        <v>8029.2188501825885</v>
      </c>
      <c r="AQ71" s="125">
        <v>7905.6004466904042</v>
      </c>
      <c r="AR71" s="125">
        <v>7992.4322028367824</v>
      </c>
      <c r="AS71" s="77"/>
      <c r="AT71" s="84"/>
      <c r="AU71" s="84"/>
      <c r="AV71" s="84"/>
      <c r="AW71" s="84">
        <v>6.0246969702119499E-2</v>
      </c>
      <c r="AX71" s="84">
        <v>6.0246969702119499E-2</v>
      </c>
      <c r="AY71" s="84">
        <v>6.0246969702119499E-2</v>
      </c>
      <c r="AZ71" s="84">
        <v>6.0246969702119499E-2</v>
      </c>
      <c r="BA71" s="84">
        <v>6.0246969702119499E-2</v>
      </c>
      <c r="BB71" s="84">
        <v>6.0246969702119499E-2</v>
      </c>
      <c r="BC71" s="84">
        <v>6.0246969702119499E-2</v>
      </c>
      <c r="BD71" s="84">
        <v>6.0246969702119499E-2</v>
      </c>
      <c r="BE71" s="84">
        <v>6.0246969702119499E-2</v>
      </c>
      <c r="BF71" s="84">
        <v>6.0246969702119499E-2</v>
      </c>
      <c r="BG71" s="84">
        <v>6.0246969702119499E-2</v>
      </c>
      <c r="BH71" s="84">
        <v>6.0246969702119499E-2</v>
      </c>
      <c r="BI71" s="84">
        <v>6.0246969702119499E-2</v>
      </c>
      <c r="BJ71" s="84">
        <v>6.0246969702119499E-2</v>
      </c>
      <c r="BK71" s="84">
        <v>6.0246969702119499E-2</v>
      </c>
      <c r="BL71" s="84">
        <v>6.0246969702119499E-2</v>
      </c>
      <c r="BM71" s="84">
        <v>6.0246969702119499E-2</v>
      </c>
      <c r="BN71" s="84">
        <v>6.0246969702119499E-2</v>
      </c>
      <c r="BO71" s="84">
        <v>6.0246969702119499E-2</v>
      </c>
      <c r="BP71" s="84">
        <v>6.0246969702119499E-2</v>
      </c>
      <c r="BQ71" s="84">
        <v>6.0246969702119499E-2</v>
      </c>
      <c r="BR71" s="84">
        <v>6.0246969702119499E-2</v>
      </c>
      <c r="BS71" s="84">
        <v>6.0246969702119499E-2</v>
      </c>
      <c r="BT71" s="84">
        <v>6.0246969702119499E-2</v>
      </c>
      <c r="BU71" s="84">
        <v>6.0246969702119499E-2</v>
      </c>
      <c r="BV71" s="84">
        <v>6.0246969702119499E-2</v>
      </c>
      <c r="BW71" s="84">
        <v>6.0246969702119499E-2</v>
      </c>
      <c r="BX71" s="84">
        <v>6.0246969702119499E-2</v>
      </c>
      <c r="BY71" s="77"/>
      <c r="BZ71" s="84"/>
      <c r="CA71" s="84"/>
      <c r="CB71" s="84"/>
      <c r="CC71" s="84">
        <v>0.79174530408088295</v>
      </c>
      <c r="CD71" s="84">
        <v>0.79174530408088295</v>
      </c>
      <c r="CE71" s="84">
        <v>0.79174530408088295</v>
      </c>
      <c r="CF71" s="84">
        <v>0.79174530408088295</v>
      </c>
      <c r="CG71" s="84">
        <v>0.79174530408088295</v>
      </c>
      <c r="CH71" s="84">
        <v>0.79174530408088295</v>
      </c>
      <c r="CI71" s="84">
        <v>0.79174530408088295</v>
      </c>
      <c r="CJ71" s="84">
        <v>0.79174530408088295</v>
      </c>
      <c r="CK71" s="84">
        <v>0.79174530408088295</v>
      </c>
      <c r="CL71" s="84">
        <v>0.79174530408088295</v>
      </c>
      <c r="CM71" s="84">
        <v>0.79174530408088295</v>
      </c>
      <c r="CN71" s="84">
        <v>0.79174530408088295</v>
      </c>
      <c r="CO71" s="84">
        <v>0.79174530408088295</v>
      </c>
      <c r="CP71" s="84">
        <v>0.79174530408088295</v>
      </c>
      <c r="CQ71" s="84">
        <v>0.79174530408088295</v>
      </c>
      <c r="CR71" s="84">
        <v>0.79174530408088295</v>
      </c>
      <c r="CS71" s="84">
        <v>0.79174530408088295</v>
      </c>
      <c r="CT71" s="84">
        <v>0.79174530408088295</v>
      </c>
      <c r="CU71" s="84">
        <v>0.79174530408088295</v>
      </c>
      <c r="CV71" s="84">
        <v>0.79174530408088295</v>
      </c>
      <c r="CW71" s="84">
        <v>0.79174530408088295</v>
      </c>
      <c r="CX71" s="84">
        <v>0.79174530408088295</v>
      </c>
      <c r="CY71" s="84">
        <v>0.79174530408088295</v>
      </c>
      <c r="CZ71" s="84">
        <v>0.79174530408088295</v>
      </c>
      <c r="DA71" s="84">
        <v>0.79174530408088295</v>
      </c>
      <c r="DB71" s="84">
        <v>0.79174530408088295</v>
      </c>
      <c r="DC71" s="84">
        <v>0.79174530408088295</v>
      </c>
      <c r="DD71" s="84">
        <v>0.79174530408088295</v>
      </c>
      <c r="DF71" s="84"/>
      <c r="DG71" s="84"/>
      <c r="DH71" s="84"/>
      <c r="DI71" s="84"/>
      <c r="DJ71" s="84"/>
      <c r="DK71" s="84"/>
      <c r="DL71" s="84"/>
      <c r="DM71" s="84"/>
      <c r="DN71" s="84"/>
      <c r="DO71" s="84"/>
      <c r="DP71" s="84"/>
      <c r="DQ71" s="84"/>
      <c r="DR71" s="84"/>
      <c r="DS71" s="84"/>
      <c r="DT71" s="84"/>
      <c r="DU71" s="84"/>
      <c r="DV71" s="84"/>
      <c r="DW71" s="84"/>
      <c r="DX71" s="84"/>
      <c r="DY71" s="84"/>
      <c r="DZ71" s="84"/>
      <c r="EA71" s="84"/>
      <c r="EB71" s="84"/>
      <c r="EC71" s="84"/>
      <c r="ED71" s="84"/>
      <c r="EE71" s="84"/>
      <c r="EF71" s="84"/>
      <c r="EG71" s="84"/>
      <c r="EH71" s="84"/>
      <c r="EI71" s="84"/>
      <c r="EJ71" s="84"/>
    </row>
    <row r="72" spans="3:140" x14ac:dyDescent="0.15">
      <c r="C72" t="s">
        <v>957</v>
      </c>
      <c r="D72">
        <v>65</v>
      </c>
      <c r="E72" s="121" t="s">
        <v>9165</v>
      </c>
      <c r="I72" t="s">
        <v>9101</v>
      </c>
      <c r="M72" s="129"/>
      <c r="N72" s="26"/>
      <c r="O72" s="26"/>
      <c r="P72" s="26"/>
      <c r="Q72" s="125">
        <v>5004.7662031735535</v>
      </c>
      <c r="R72" s="125">
        <v>5077.5257886665668</v>
      </c>
      <c r="S72" s="125">
        <v>5146.0442066114119</v>
      </c>
      <c r="T72" s="125">
        <v>5230.6790612392952</v>
      </c>
      <c r="U72" s="125">
        <v>5330.2993745373715</v>
      </c>
      <c r="V72" s="125">
        <v>5436.9883004157273</v>
      </c>
      <c r="W72" s="125">
        <v>5556.4949771063239</v>
      </c>
      <c r="X72" s="157">
        <v>5683.7300035513599</v>
      </c>
      <c r="Y72" s="125">
        <v>5825.5734959956408</v>
      </c>
      <c r="Z72" s="125">
        <v>5966.2860104270767</v>
      </c>
      <c r="AA72" s="125">
        <v>6118.0255604837494</v>
      </c>
      <c r="AB72" s="125">
        <v>6267.3146581792589</v>
      </c>
      <c r="AC72" s="125">
        <v>6415.5670260296592</v>
      </c>
      <c r="AD72" s="125">
        <v>6371.4203183876143</v>
      </c>
      <c r="AE72" s="125">
        <v>6486.5928547519452</v>
      </c>
      <c r="AF72" s="125">
        <v>6597.9705851135213</v>
      </c>
      <c r="AG72" s="125">
        <v>6712.4626476852427</v>
      </c>
      <c r="AH72" s="125">
        <v>6819.4300929982237</v>
      </c>
      <c r="AI72" s="125">
        <v>6936.6288857358313</v>
      </c>
      <c r="AJ72" s="125">
        <v>7054.0344775006388</v>
      </c>
      <c r="AK72" s="125">
        <v>7162.2119461588663</v>
      </c>
      <c r="AL72" s="125">
        <v>7267.5644566735646</v>
      </c>
      <c r="AM72" s="125">
        <v>7360.9888768229875</v>
      </c>
      <c r="AN72" s="125">
        <v>7452.6299427727845</v>
      </c>
      <c r="AO72" s="125">
        <v>7546.4108475301564</v>
      </c>
      <c r="AP72" s="125">
        <v>7839.7863935489841</v>
      </c>
      <c r="AQ72" s="125">
        <v>7719.0845051369824</v>
      </c>
      <c r="AR72" s="125">
        <v>7803.8676494336241</v>
      </c>
      <c r="AS72" s="77"/>
      <c r="AT72" s="84"/>
      <c r="AU72" s="84"/>
      <c r="AV72" s="84"/>
      <c r="AW72" s="84">
        <v>6.2993684684815393E-2</v>
      </c>
      <c r="AX72" s="84">
        <v>6.2993684684815393E-2</v>
      </c>
      <c r="AY72" s="84">
        <v>6.2993684684815393E-2</v>
      </c>
      <c r="AZ72" s="84">
        <v>6.2993684684815393E-2</v>
      </c>
      <c r="BA72" s="84">
        <v>6.2993684684815393E-2</v>
      </c>
      <c r="BB72" s="84">
        <v>6.2993684684815393E-2</v>
      </c>
      <c r="BC72" s="84">
        <v>6.2993684684815393E-2</v>
      </c>
      <c r="BD72" s="84">
        <v>6.2993684684815393E-2</v>
      </c>
      <c r="BE72" s="84">
        <v>6.2993684684815393E-2</v>
      </c>
      <c r="BF72" s="84">
        <v>6.2993684684815393E-2</v>
      </c>
      <c r="BG72" s="84">
        <v>6.2993684684815393E-2</v>
      </c>
      <c r="BH72" s="84">
        <v>6.2993684684815393E-2</v>
      </c>
      <c r="BI72" s="84">
        <v>6.2993684684815393E-2</v>
      </c>
      <c r="BJ72" s="84">
        <v>6.2993684684815393E-2</v>
      </c>
      <c r="BK72" s="84">
        <v>6.2993684684815393E-2</v>
      </c>
      <c r="BL72" s="84">
        <v>6.2993684684815393E-2</v>
      </c>
      <c r="BM72" s="84">
        <v>6.2993684684815393E-2</v>
      </c>
      <c r="BN72" s="84">
        <v>6.2993684684815393E-2</v>
      </c>
      <c r="BO72" s="84">
        <v>6.2993684684815393E-2</v>
      </c>
      <c r="BP72" s="84">
        <v>6.2993684684815393E-2</v>
      </c>
      <c r="BQ72" s="84">
        <v>6.2993684684815393E-2</v>
      </c>
      <c r="BR72" s="84">
        <v>6.2993684684815393E-2</v>
      </c>
      <c r="BS72" s="84">
        <v>6.2993684684815393E-2</v>
      </c>
      <c r="BT72" s="84">
        <v>6.2993684684815393E-2</v>
      </c>
      <c r="BU72" s="84">
        <v>6.2993684684815393E-2</v>
      </c>
      <c r="BV72" s="84">
        <v>6.2993684684815393E-2</v>
      </c>
      <c r="BW72" s="84">
        <v>6.2993684684815393E-2</v>
      </c>
      <c r="BX72" s="84">
        <v>6.2993684684815393E-2</v>
      </c>
      <c r="BY72" s="77"/>
      <c r="BZ72" s="84"/>
      <c r="CA72" s="84"/>
      <c r="CB72" s="84"/>
      <c r="CC72" s="84">
        <v>0.79174530408088295</v>
      </c>
      <c r="CD72" s="84">
        <v>0.79174530408088295</v>
      </c>
      <c r="CE72" s="84">
        <v>0.79174530408088295</v>
      </c>
      <c r="CF72" s="84">
        <v>0.79174530408088295</v>
      </c>
      <c r="CG72" s="84">
        <v>0.79174530408088295</v>
      </c>
      <c r="CH72" s="84">
        <v>0.79174530408088295</v>
      </c>
      <c r="CI72" s="84">
        <v>0.79174530408088295</v>
      </c>
      <c r="CJ72" s="84">
        <v>0.79174530408088295</v>
      </c>
      <c r="CK72" s="84">
        <v>0.79174530408088295</v>
      </c>
      <c r="CL72" s="84">
        <v>0.79174530408088295</v>
      </c>
      <c r="CM72" s="84">
        <v>0.79174530408088295</v>
      </c>
      <c r="CN72" s="84">
        <v>0.79174530408088295</v>
      </c>
      <c r="CO72" s="84">
        <v>0.79174530408088295</v>
      </c>
      <c r="CP72" s="84">
        <v>0.79174530408088295</v>
      </c>
      <c r="CQ72" s="84">
        <v>0.79174530408088295</v>
      </c>
      <c r="CR72" s="84">
        <v>0.79174530408088295</v>
      </c>
      <c r="CS72" s="84">
        <v>0.79174530408088295</v>
      </c>
      <c r="CT72" s="84">
        <v>0.79174530408088295</v>
      </c>
      <c r="CU72" s="84">
        <v>0.79174530408088295</v>
      </c>
      <c r="CV72" s="84">
        <v>0.79174530408088295</v>
      </c>
      <c r="CW72" s="84">
        <v>0.79174530408088295</v>
      </c>
      <c r="CX72" s="84">
        <v>0.79174530408088295</v>
      </c>
      <c r="CY72" s="84">
        <v>0.79174530408088295</v>
      </c>
      <c r="CZ72" s="84">
        <v>0.79174530408088295</v>
      </c>
      <c r="DA72" s="84">
        <v>0.79174530408088295</v>
      </c>
      <c r="DB72" s="84">
        <v>0.79174530408088295</v>
      </c>
      <c r="DC72" s="84">
        <v>0.79174530408088295</v>
      </c>
      <c r="DD72" s="84">
        <v>0.79174530408088295</v>
      </c>
      <c r="DF72" s="84"/>
      <c r="DG72" s="84"/>
      <c r="DH72" s="84"/>
      <c r="DI72" s="84"/>
      <c r="DJ72" s="84"/>
      <c r="DK72" s="84"/>
      <c r="DL72" s="84"/>
      <c r="DM72" s="84"/>
      <c r="DN72" s="84"/>
      <c r="DO72" s="84"/>
      <c r="DP72" s="84"/>
      <c r="DQ72" s="84"/>
      <c r="DR72" s="84"/>
      <c r="DS72" s="84"/>
      <c r="DT72" s="84"/>
      <c r="DU72" s="84"/>
      <c r="DV72" s="84"/>
      <c r="DW72" s="84"/>
      <c r="DX72" s="84"/>
      <c r="DY72" s="84"/>
      <c r="DZ72" s="84"/>
      <c r="EA72" s="84"/>
      <c r="EB72" s="84"/>
      <c r="EC72" s="84"/>
      <c r="ED72" s="84"/>
      <c r="EE72" s="84"/>
      <c r="EF72" s="84"/>
      <c r="EG72" s="84"/>
      <c r="EH72" s="84"/>
      <c r="EI72" s="84"/>
      <c r="EJ72" s="84"/>
    </row>
    <row r="73" spans="3:140" x14ac:dyDescent="0.15">
      <c r="C73" t="s">
        <v>957</v>
      </c>
      <c r="D73">
        <v>66</v>
      </c>
      <c r="E73" s="121" t="s">
        <v>9166</v>
      </c>
      <c r="I73" t="s">
        <v>9101</v>
      </c>
      <c r="M73" s="129"/>
      <c r="N73" s="26"/>
      <c r="O73" s="26"/>
      <c r="P73" s="26"/>
      <c r="Q73" s="125">
        <v>6687.8238557764698</v>
      </c>
      <c r="R73" s="125">
        <v>6785.0518324376026</v>
      </c>
      <c r="S73" s="125">
        <v>6876.612375226</v>
      </c>
      <c r="T73" s="125">
        <v>6989.7091667307877</v>
      </c>
      <c r="U73" s="125">
        <v>7122.8308912525717</v>
      </c>
      <c r="V73" s="125">
        <v>7265.3983388955785</v>
      </c>
      <c r="W73" s="125">
        <v>7425.094031131739</v>
      </c>
      <c r="X73" s="157">
        <v>7595.1170473137699</v>
      </c>
      <c r="Y73" s="125">
        <v>7784.6612246129971</v>
      </c>
      <c r="Z73" s="125">
        <v>7972.6940862128295</v>
      </c>
      <c r="AA73" s="125">
        <v>8175.4622758817704</v>
      </c>
      <c r="AB73" s="125">
        <v>8374.9559482020213</v>
      </c>
      <c r="AC73" s="125">
        <v>8573.0642477978254</v>
      </c>
      <c r="AD73" s="125">
        <v>8514.0714012717999</v>
      </c>
      <c r="AE73" s="125">
        <v>8667.9754209519251</v>
      </c>
      <c r="AF73" s="125">
        <v>8816.8084756592689</v>
      </c>
      <c r="AG73" s="125">
        <v>8969.8031843588833</v>
      </c>
      <c r="AH73" s="125">
        <v>9112.742815005764</v>
      </c>
      <c r="AI73" s="125">
        <v>9269.3545027688724</v>
      </c>
      <c r="AJ73" s="125">
        <v>9426.2425342034549</v>
      </c>
      <c r="AK73" s="125">
        <v>9570.7991081131913</v>
      </c>
      <c r="AL73" s="125">
        <v>9711.5807159811793</v>
      </c>
      <c r="AM73" s="125">
        <v>9836.4229244725975</v>
      </c>
      <c r="AN73" s="125">
        <v>9958.882052860894</v>
      </c>
      <c r="AO73" s="125">
        <v>10084.200628512828</v>
      </c>
      <c r="AP73" s="125">
        <v>10476.235719806808</v>
      </c>
      <c r="AQ73" s="125">
        <v>10314.9428769469</v>
      </c>
      <c r="AR73" s="125">
        <v>10428.237826596149</v>
      </c>
      <c r="AS73" s="77"/>
      <c r="AT73" s="84"/>
      <c r="AU73" s="84"/>
      <c r="AV73" s="84"/>
      <c r="AW73" s="84">
        <v>8.2128670090117498E-2</v>
      </c>
      <c r="AX73" s="84">
        <v>8.2128670090117498E-2</v>
      </c>
      <c r="AY73" s="84">
        <v>8.2128670090117498E-2</v>
      </c>
      <c r="AZ73" s="84">
        <v>8.2128670090117498E-2</v>
      </c>
      <c r="BA73" s="84">
        <v>8.2128670090117498E-2</v>
      </c>
      <c r="BB73" s="84">
        <v>8.2128670090117498E-2</v>
      </c>
      <c r="BC73" s="84">
        <v>8.2128670090117498E-2</v>
      </c>
      <c r="BD73" s="84">
        <v>8.2128670090117498E-2</v>
      </c>
      <c r="BE73" s="84">
        <v>8.2128670090117498E-2</v>
      </c>
      <c r="BF73" s="84">
        <v>8.2128670090117498E-2</v>
      </c>
      <c r="BG73" s="84">
        <v>8.2128670090117498E-2</v>
      </c>
      <c r="BH73" s="84">
        <v>8.2128670090117498E-2</v>
      </c>
      <c r="BI73" s="84">
        <v>8.2128670090117498E-2</v>
      </c>
      <c r="BJ73" s="84">
        <v>8.2128670090117498E-2</v>
      </c>
      <c r="BK73" s="84">
        <v>8.2128670090117498E-2</v>
      </c>
      <c r="BL73" s="84">
        <v>8.2128670090117498E-2</v>
      </c>
      <c r="BM73" s="84">
        <v>8.2128670090117498E-2</v>
      </c>
      <c r="BN73" s="84">
        <v>8.2128670090117498E-2</v>
      </c>
      <c r="BO73" s="84">
        <v>8.2128670090117498E-2</v>
      </c>
      <c r="BP73" s="84">
        <v>8.2128670090117498E-2</v>
      </c>
      <c r="BQ73" s="84">
        <v>8.2128670090117498E-2</v>
      </c>
      <c r="BR73" s="84">
        <v>8.2128670090117498E-2</v>
      </c>
      <c r="BS73" s="84">
        <v>8.2128670090117498E-2</v>
      </c>
      <c r="BT73" s="84">
        <v>8.2128670090117498E-2</v>
      </c>
      <c r="BU73" s="84">
        <v>8.2128670090117498E-2</v>
      </c>
      <c r="BV73" s="84">
        <v>8.2128670090117498E-2</v>
      </c>
      <c r="BW73" s="84">
        <v>8.2128670090117498E-2</v>
      </c>
      <c r="BX73" s="84">
        <v>8.2128670090117498E-2</v>
      </c>
      <c r="BY73" s="77"/>
      <c r="BZ73" s="84"/>
      <c r="CA73" s="84"/>
      <c r="CB73" s="84"/>
      <c r="CC73" s="84">
        <v>0.64833848837950703</v>
      </c>
      <c r="CD73" s="84">
        <v>0.64833848837950703</v>
      </c>
      <c r="CE73" s="84">
        <v>0.64833848837950703</v>
      </c>
      <c r="CF73" s="84">
        <v>0.64833848837950703</v>
      </c>
      <c r="CG73" s="84">
        <v>0.64833848837950703</v>
      </c>
      <c r="CH73" s="84">
        <v>0.64833848837950703</v>
      </c>
      <c r="CI73" s="84">
        <v>0.64833848837950703</v>
      </c>
      <c r="CJ73" s="84">
        <v>0.64833848837950703</v>
      </c>
      <c r="CK73" s="84">
        <v>0.64833848837950703</v>
      </c>
      <c r="CL73" s="84">
        <v>0.64833848837950703</v>
      </c>
      <c r="CM73" s="84">
        <v>0.64833848837950703</v>
      </c>
      <c r="CN73" s="84">
        <v>0.64833848837950703</v>
      </c>
      <c r="CO73" s="84">
        <v>0.64833848837950703</v>
      </c>
      <c r="CP73" s="84">
        <v>0.64833848837950703</v>
      </c>
      <c r="CQ73" s="84">
        <v>0.64833848837950703</v>
      </c>
      <c r="CR73" s="84">
        <v>0.64833848837950703</v>
      </c>
      <c r="CS73" s="84">
        <v>0.64833848837950703</v>
      </c>
      <c r="CT73" s="84">
        <v>0.64833848837950703</v>
      </c>
      <c r="CU73" s="84">
        <v>0.64833848837950703</v>
      </c>
      <c r="CV73" s="84">
        <v>0.64833848837950703</v>
      </c>
      <c r="CW73" s="84">
        <v>0.64833848837950703</v>
      </c>
      <c r="CX73" s="84">
        <v>0.64833848837950703</v>
      </c>
      <c r="CY73" s="84">
        <v>0.64833848837950703</v>
      </c>
      <c r="CZ73" s="84">
        <v>0.64833848837950703</v>
      </c>
      <c r="DA73" s="84">
        <v>0.64833848837950703</v>
      </c>
      <c r="DB73" s="84">
        <v>0.64833848837950703</v>
      </c>
      <c r="DC73" s="84">
        <v>0.64833848837950703</v>
      </c>
      <c r="DD73" s="84">
        <v>0.64833848837950703</v>
      </c>
      <c r="DF73" s="84"/>
      <c r="DG73" s="84"/>
      <c r="DH73" s="84"/>
      <c r="DI73" s="84"/>
      <c r="DJ73" s="84"/>
      <c r="DK73" s="84"/>
      <c r="DL73" s="84"/>
      <c r="DM73" s="84"/>
      <c r="DN73" s="84"/>
      <c r="DO73" s="84"/>
      <c r="DP73" s="84"/>
      <c r="DQ73" s="84"/>
      <c r="DR73" s="84"/>
      <c r="DS73" s="84"/>
      <c r="DT73" s="84"/>
      <c r="DU73" s="84"/>
      <c r="DV73" s="84"/>
      <c r="DW73" s="84"/>
      <c r="DX73" s="84"/>
      <c r="DY73" s="84"/>
      <c r="DZ73" s="84"/>
      <c r="EA73" s="84"/>
      <c r="EB73" s="84"/>
      <c r="EC73" s="84"/>
      <c r="ED73" s="84"/>
      <c r="EE73" s="84"/>
      <c r="EF73" s="84"/>
      <c r="EG73" s="84"/>
      <c r="EH73" s="84"/>
      <c r="EI73" s="84"/>
      <c r="EJ73" s="84"/>
    </row>
    <row r="74" spans="3:140" x14ac:dyDescent="0.15">
      <c r="C74" t="s">
        <v>957</v>
      </c>
      <c r="D74">
        <v>67</v>
      </c>
      <c r="E74" s="121" t="s">
        <v>9167</v>
      </c>
      <c r="I74" t="s">
        <v>9101</v>
      </c>
      <c r="M74" s="129"/>
      <c r="N74" s="26"/>
      <c r="O74" s="26"/>
      <c r="P74" s="26"/>
      <c r="Q74" s="125">
        <v>6473.8472621610053</v>
      </c>
      <c r="R74" s="125">
        <v>6567.9644345158758</v>
      </c>
      <c r="S74" s="125">
        <v>6656.5955022645685</v>
      </c>
      <c r="T74" s="125">
        <v>6766.0737675167347</v>
      </c>
      <c r="U74" s="125">
        <v>6894.936269044063</v>
      </c>
      <c r="V74" s="125">
        <v>7032.9422782483543</v>
      </c>
      <c r="W74" s="125">
        <v>7187.5285147068707</v>
      </c>
      <c r="X74" s="157">
        <v>7352.1116528922003</v>
      </c>
      <c r="Y74" s="125">
        <v>7535.5913736099192</v>
      </c>
      <c r="Z74" s="125">
        <v>7717.6081330993238</v>
      </c>
      <c r="AA74" s="125">
        <v>7913.888764564791</v>
      </c>
      <c r="AB74" s="125">
        <v>8106.9996467022447</v>
      </c>
      <c r="AC74" s="125">
        <v>8298.7694810470766</v>
      </c>
      <c r="AD74" s="125">
        <v>8241.6641077290096</v>
      </c>
      <c r="AE74" s="125">
        <v>8390.643975908577</v>
      </c>
      <c r="AF74" s="125">
        <v>8534.7151243889566</v>
      </c>
      <c r="AG74" s="125">
        <v>8682.8147749478794</v>
      </c>
      <c r="AH74" s="125">
        <v>8821.1810591792346</v>
      </c>
      <c r="AI74" s="125">
        <v>8972.7819637353405</v>
      </c>
      <c r="AJ74" s="125">
        <v>9124.6503703608141</v>
      </c>
      <c r="AK74" s="125">
        <v>9264.5818638352739</v>
      </c>
      <c r="AL74" s="125">
        <v>9400.8591711198533</v>
      </c>
      <c r="AM74" s="125">
        <v>9521.7070593228636</v>
      </c>
      <c r="AN74" s="125">
        <v>9640.2481139528318</v>
      </c>
      <c r="AO74" s="125">
        <v>9761.55712797261</v>
      </c>
      <c r="AP74" s="125">
        <v>10141.049075903093</v>
      </c>
      <c r="AQ74" s="125">
        <v>9984.9167895760711</v>
      </c>
      <c r="AR74" s="125">
        <v>10094.586872912665</v>
      </c>
      <c r="AS74" s="77"/>
      <c r="AT74" s="84"/>
      <c r="AU74" s="84"/>
      <c r="AV74" s="84"/>
      <c r="AW74" s="84">
        <v>8.6988777978548704E-2</v>
      </c>
      <c r="AX74" s="84">
        <v>8.6988777978548704E-2</v>
      </c>
      <c r="AY74" s="84">
        <v>8.6988777978548704E-2</v>
      </c>
      <c r="AZ74" s="84">
        <v>8.6988777978548704E-2</v>
      </c>
      <c r="BA74" s="84">
        <v>8.6988777978548704E-2</v>
      </c>
      <c r="BB74" s="84">
        <v>8.6988777978548704E-2</v>
      </c>
      <c r="BC74" s="84">
        <v>8.6988777978548704E-2</v>
      </c>
      <c r="BD74" s="84">
        <v>8.6988777978548704E-2</v>
      </c>
      <c r="BE74" s="84">
        <v>8.6988777978548704E-2</v>
      </c>
      <c r="BF74" s="84">
        <v>8.6988777978548704E-2</v>
      </c>
      <c r="BG74" s="84">
        <v>8.6988777978548704E-2</v>
      </c>
      <c r="BH74" s="84">
        <v>8.6988777978548704E-2</v>
      </c>
      <c r="BI74" s="84">
        <v>8.6988777978548704E-2</v>
      </c>
      <c r="BJ74" s="84">
        <v>8.6988777978548704E-2</v>
      </c>
      <c r="BK74" s="84">
        <v>8.6988777978548704E-2</v>
      </c>
      <c r="BL74" s="84">
        <v>8.6988777978548704E-2</v>
      </c>
      <c r="BM74" s="84">
        <v>8.6988777978548704E-2</v>
      </c>
      <c r="BN74" s="84">
        <v>8.6988777978548704E-2</v>
      </c>
      <c r="BO74" s="84">
        <v>8.6988777978548704E-2</v>
      </c>
      <c r="BP74" s="84">
        <v>8.6988777978548704E-2</v>
      </c>
      <c r="BQ74" s="84">
        <v>8.6988777978548704E-2</v>
      </c>
      <c r="BR74" s="84">
        <v>8.6988777978548704E-2</v>
      </c>
      <c r="BS74" s="84">
        <v>8.6988777978548704E-2</v>
      </c>
      <c r="BT74" s="84">
        <v>8.6988777978548704E-2</v>
      </c>
      <c r="BU74" s="84">
        <v>8.6988777978548704E-2</v>
      </c>
      <c r="BV74" s="84">
        <v>8.6988777978548704E-2</v>
      </c>
      <c r="BW74" s="84">
        <v>8.6988777978548704E-2</v>
      </c>
      <c r="BX74" s="84">
        <v>8.6988777978548704E-2</v>
      </c>
      <c r="BY74" s="77"/>
      <c r="BZ74" s="84"/>
      <c r="CA74" s="84"/>
      <c r="CB74" s="84"/>
      <c r="CC74" s="84">
        <v>0.64833848837950703</v>
      </c>
      <c r="CD74" s="84">
        <v>0.64833848837950703</v>
      </c>
      <c r="CE74" s="84">
        <v>0.64833848837950703</v>
      </c>
      <c r="CF74" s="84">
        <v>0.64833848837950703</v>
      </c>
      <c r="CG74" s="84">
        <v>0.64833848837950703</v>
      </c>
      <c r="CH74" s="84">
        <v>0.64833848837950703</v>
      </c>
      <c r="CI74" s="84">
        <v>0.64833848837950703</v>
      </c>
      <c r="CJ74" s="84">
        <v>0.64833848837950703</v>
      </c>
      <c r="CK74" s="84">
        <v>0.64833848837950703</v>
      </c>
      <c r="CL74" s="84">
        <v>0.64833848837950703</v>
      </c>
      <c r="CM74" s="84">
        <v>0.64833848837950703</v>
      </c>
      <c r="CN74" s="84">
        <v>0.64833848837950703</v>
      </c>
      <c r="CO74" s="84">
        <v>0.64833848837950703</v>
      </c>
      <c r="CP74" s="84">
        <v>0.64833848837950703</v>
      </c>
      <c r="CQ74" s="84">
        <v>0.64833848837950703</v>
      </c>
      <c r="CR74" s="84">
        <v>0.64833848837950703</v>
      </c>
      <c r="CS74" s="84">
        <v>0.64833848837950703</v>
      </c>
      <c r="CT74" s="84">
        <v>0.64833848837950703</v>
      </c>
      <c r="CU74" s="84">
        <v>0.64833848837950703</v>
      </c>
      <c r="CV74" s="84">
        <v>0.64833848837950703</v>
      </c>
      <c r="CW74" s="84">
        <v>0.64833848837950703</v>
      </c>
      <c r="CX74" s="84">
        <v>0.64833848837950703</v>
      </c>
      <c r="CY74" s="84">
        <v>0.64833848837950703</v>
      </c>
      <c r="CZ74" s="84">
        <v>0.64833848837950703</v>
      </c>
      <c r="DA74" s="84">
        <v>0.64833848837950703</v>
      </c>
      <c r="DB74" s="84">
        <v>0.64833848837950703</v>
      </c>
      <c r="DC74" s="84">
        <v>0.64833848837950703</v>
      </c>
      <c r="DD74" s="84">
        <v>0.64833848837950703</v>
      </c>
      <c r="DF74" s="84"/>
      <c r="DG74" s="84"/>
      <c r="DH74" s="84"/>
      <c r="DI74" s="84"/>
      <c r="DJ74" s="84"/>
      <c r="DK74" s="84"/>
      <c r="DL74" s="84"/>
      <c r="DM74" s="84"/>
      <c r="DN74" s="84"/>
      <c r="DO74" s="84"/>
      <c r="DP74" s="84"/>
      <c r="DQ74" s="84"/>
      <c r="DR74" s="84"/>
      <c r="DS74" s="84"/>
      <c r="DT74" s="84"/>
      <c r="DU74" s="84"/>
      <c r="DV74" s="84"/>
      <c r="DW74" s="84"/>
      <c r="DX74" s="84"/>
      <c r="DY74" s="84"/>
      <c r="DZ74" s="84"/>
      <c r="EA74" s="84"/>
      <c r="EB74" s="84"/>
      <c r="EC74" s="84"/>
      <c r="ED74" s="84"/>
      <c r="EE74" s="84"/>
      <c r="EF74" s="84"/>
      <c r="EG74" s="84"/>
      <c r="EH74" s="84"/>
      <c r="EI74" s="84"/>
      <c r="EJ74" s="84"/>
    </row>
    <row r="75" spans="3:140" x14ac:dyDescent="0.15">
      <c r="C75" t="s">
        <v>956</v>
      </c>
      <c r="D75">
        <v>1</v>
      </c>
      <c r="E75" s="121" t="s">
        <v>9168</v>
      </c>
      <c r="I75" t="s">
        <v>9101</v>
      </c>
      <c r="M75" s="129"/>
      <c r="N75" s="26"/>
      <c r="O75" s="26"/>
      <c r="P75" s="26"/>
      <c r="Q75" s="125">
        <v>167.30308758663969</v>
      </c>
      <c r="R75" s="125">
        <v>169.73534971644435</v>
      </c>
      <c r="S75" s="125">
        <v>172.02583490863086</v>
      </c>
      <c r="T75" s="125">
        <v>174.85507246376628</v>
      </c>
      <c r="U75" s="125">
        <v>178.18525519848583</v>
      </c>
      <c r="V75" s="125">
        <v>181.75173282923566</v>
      </c>
      <c r="W75" s="125">
        <v>185.74669187145363</v>
      </c>
      <c r="X75" s="157">
        <v>189.99999999999801</v>
      </c>
      <c r="Y75" s="125">
        <v>194.74165091367155</v>
      </c>
      <c r="Z75" s="125">
        <v>199.44549464398025</v>
      </c>
      <c r="AA75" s="125">
        <v>204.51795841209616</v>
      </c>
      <c r="AB75" s="125">
        <v>209.50850661625492</v>
      </c>
      <c r="AC75" s="125">
        <v>214.46439823566251</v>
      </c>
      <c r="AD75" s="125">
        <v>212.9886288999011</v>
      </c>
      <c r="AE75" s="125">
        <v>216.83870304057095</v>
      </c>
      <c r="AF75" s="125">
        <v>220.56192155296984</v>
      </c>
      <c r="AG75" s="125">
        <v>224.38924830407072</v>
      </c>
      <c r="AH75" s="125">
        <v>227.96503649189231</v>
      </c>
      <c r="AI75" s="125">
        <v>231.88284585409488</v>
      </c>
      <c r="AJ75" s="125">
        <v>235.80756824966522</v>
      </c>
      <c r="AK75" s="125">
        <v>239.42380600765523</v>
      </c>
      <c r="AL75" s="125">
        <v>242.94560894081448</v>
      </c>
      <c r="AM75" s="125">
        <v>246.06867070083808</v>
      </c>
      <c r="AN75" s="125">
        <v>249.13211715582133</v>
      </c>
      <c r="AO75" s="125">
        <v>252.2670957513505</v>
      </c>
      <c r="AP75" s="125">
        <v>262.07427408472449</v>
      </c>
      <c r="AQ75" s="125">
        <v>258.03936060643639</v>
      </c>
      <c r="AR75" s="125">
        <v>260.87355530011405</v>
      </c>
      <c r="AS75" s="77"/>
      <c r="AT75" s="84"/>
      <c r="AU75" s="84"/>
      <c r="AV75" s="84"/>
      <c r="AW75" s="84">
        <v>0.193333333333333</v>
      </c>
      <c r="AX75" s="84">
        <v>0.193333333333333</v>
      </c>
      <c r="AY75" s="84">
        <v>0.193333333333333</v>
      </c>
      <c r="AZ75" s="84">
        <v>0.193333333333333</v>
      </c>
      <c r="BA75" s="84">
        <v>0.193333333333333</v>
      </c>
      <c r="BB75" s="84">
        <v>0.193333333333333</v>
      </c>
      <c r="BC75" s="84">
        <v>0.193333333333333</v>
      </c>
      <c r="BD75" s="84">
        <v>0.193333333333333</v>
      </c>
      <c r="BE75" s="84">
        <v>0.193333333333333</v>
      </c>
      <c r="BF75" s="84">
        <v>0.193333333333333</v>
      </c>
      <c r="BG75" s="84">
        <v>0.193333333333333</v>
      </c>
      <c r="BH75" s="84">
        <v>0.193333333333333</v>
      </c>
      <c r="BI75" s="84">
        <v>0.193333333333333</v>
      </c>
      <c r="BJ75" s="84">
        <v>0.193333333333333</v>
      </c>
      <c r="BK75" s="84">
        <v>0.193333333333333</v>
      </c>
      <c r="BL75" s="84">
        <v>0.193333333333333</v>
      </c>
      <c r="BM75" s="84">
        <v>0.193333333333333</v>
      </c>
      <c r="BN75" s="84">
        <v>0.193333333333333</v>
      </c>
      <c r="BO75" s="84">
        <v>0.193333333333333</v>
      </c>
      <c r="BP75" s="84">
        <v>0.193333333333333</v>
      </c>
      <c r="BQ75" s="84">
        <v>0.193333333333333</v>
      </c>
      <c r="BR75" s="84">
        <v>0.193333333333333</v>
      </c>
      <c r="BS75" s="84">
        <v>0.193333333333333</v>
      </c>
      <c r="BT75" s="84">
        <v>0.193333333333333</v>
      </c>
      <c r="BU75" s="84">
        <v>0.193333333333333</v>
      </c>
      <c r="BV75" s="84">
        <v>0.193333333333333</v>
      </c>
      <c r="BW75" s="84">
        <v>0.193333333333333</v>
      </c>
      <c r="BX75" s="84">
        <v>0.193333333333333</v>
      </c>
      <c r="BY75" s="77"/>
      <c r="BZ75" s="84"/>
      <c r="CA75" s="84"/>
      <c r="CB75" s="84"/>
      <c r="CC75" s="84"/>
      <c r="CD75" s="84"/>
      <c r="CE75" s="84"/>
      <c r="CF75" s="84"/>
      <c r="CG75" s="84"/>
      <c r="CH75" s="84"/>
      <c r="CI75" s="84"/>
      <c r="CJ75" s="84"/>
      <c r="CK75" s="84"/>
      <c r="CL75" s="84"/>
      <c r="CM75" s="84"/>
      <c r="CN75" s="84"/>
      <c r="CO75" s="84"/>
      <c r="CP75" s="84"/>
      <c r="CQ75" s="84"/>
      <c r="CR75" s="84"/>
      <c r="CS75" s="84"/>
      <c r="CT75" s="84"/>
      <c r="CU75" s="84"/>
      <c r="CV75" s="84"/>
      <c r="CW75" s="84"/>
      <c r="CX75" s="84"/>
      <c r="CY75" s="84"/>
      <c r="CZ75" s="84"/>
      <c r="DA75" s="84"/>
      <c r="DB75" s="84"/>
      <c r="DC75" s="84"/>
      <c r="DD75" s="84"/>
      <c r="DF75" s="84"/>
      <c r="DG75" s="84"/>
      <c r="DH75" s="84"/>
      <c r="DI75" s="84"/>
      <c r="DJ75" s="84"/>
      <c r="DK75" s="84"/>
      <c r="DL75" s="84"/>
      <c r="DM75" s="84"/>
      <c r="DN75" s="84"/>
      <c r="DO75" s="84"/>
      <c r="DP75" s="84"/>
      <c r="DQ75" s="84"/>
      <c r="DR75" s="84"/>
      <c r="DS75" s="84"/>
      <c r="DT75" s="84"/>
      <c r="DU75" s="84"/>
      <c r="DV75" s="84"/>
      <c r="DW75" s="84"/>
      <c r="DX75" s="84"/>
      <c r="DY75" s="84"/>
      <c r="DZ75" s="84"/>
      <c r="EA75" s="84"/>
      <c r="EB75" s="84"/>
      <c r="EC75" s="84"/>
      <c r="ED75" s="84"/>
      <c r="EE75" s="84"/>
      <c r="EF75" s="84"/>
      <c r="EG75" s="84"/>
      <c r="EH75" s="84"/>
      <c r="EI75" s="84"/>
      <c r="EJ75" s="84"/>
    </row>
    <row r="76" spans="3:140" x14ac:dyDescent="0.15">
      <c r="C76" t="s">
        <v>956</v>
      </c>
      <c r="D76">
        <v>2</v>
      </c>
      <c r="E76" s="121" t="s">
        <v>9169</v>
      </c>
      <c r="I76" t="s">
        <v>9101</v>
      </c>
      <c r="M76" s="129"/>
      <c r="N76" s="26"/>
      <c r="O76" s="26"/>
      <c r="P76" s="26"/>
      <c r="Q76" s="125">
        <v>0</v>
      </c>
      <c r="R76" s="125">
        <v>0</v>
      </c>
      <c r="S76" s="125">
        <v>0</v>
      </c>
      <c r="T76" s="125">
        <v>0</v>
      </c>
      <c r="U76" s="125">
        <v>0</v>
      </c>
      <c r="V76" s="125">
        <v>0</v>
      </c>
      <c r="W76" s="125">
        <v>0</v>
      </c>
      <c r="X76" s="157">
        <v>0</v>
      </c>
      <c r="Y76" s="125">
        <v>0</v>
      </c>
      <c r="Z76" s="125">
        <v>0</v>
      </c>
      <c r="AA76" s="125">
        <v>0</v>
      </c>
      <c r="AB76" s="125">
        <v>0</v>
      </c>
      <c r="AC76" s="125">
        <v>0</v>
      </c>
      <c r="AD76" s="125">
        <v>0</v>
      </c>
      <c r="AE76" s="125">
        <v>0</v>
      </c>
      <c r="AF76" s="125">
        <v>0</v>
      </c>
      <c r="AG76" s="125">
        <v>0</v>
      </c>
      <c r="AH76" s="125">
        <v>0</v>
      </c>
      <c r="AI76" s="125">
        <v>0</v>
      </c>
      <c r="AJ76" s="125">
        <v>0</v>
      </c>
      <c r="AK76" s="125">
        <v>0</v>
      </c>
      <c r="AL76" s="125">
        <v>0</v>
      </c>
      <c r="AM76" s="125">
        <v>0</v>
      </c>
      <c r="AN76" s="125">
        <v>0</v>
      </c>
      <c r="AO76" s="125">
        <v>0</v>
      </c>
      <c r="AP76" s="125">
        <v>0</v>
      </c>
      <c r="AQ76" s="125">
        <v>0</v>
      </c>
      <c r="AR76" s="125">
        <v>0</v>
      </c>
      <c r="AS76" s="77"/>
      <c r="AT76" s="84"/>
      <c r="AU76" s="84"/>
      <c r="AV76" s="84"/>
      <c r="AW76" s="84">
        <v>0.233333333333333</v>
      </c>
      <c r="AX76" s="84">
        <v>0.233333333333333</v>
      </c>
      <c r="AY76" s="84">
        <v>0.233333333333333</v>
      </c>
      <c r="AZ76" s="84">
        <v>0.233333333333333</v>
      </c>
      <c r="BA76" s="84">
        <v>0.233333333333333</v>
      </c>
      <c r="BB76" s="84">
        <v>0.233333333333333</v>
      </c>
      <c r="BC76" s="84">
        <v>0.233333333333333</v>
      </c>
      <c r="BD76" s="84">
        <v>0.233333333333333</v>
      </c>
      <c r="BE76" s="84">
        <v>0.233333333333333</v>
      </c>
      <c r="BF76" s="84">
        <v>0.233333333333333</v>
      </c>
      <c r="BG76" s="84">
        <v>0.233333333333333</v>
      </c>
      <c r="BH76" s="84">
        <v>0.233333333333333</v>
      </c>
      <c r="BI76" s="84">
        <v>0.233333333333333</v>
      </c>
      <c r="BJ76" s="84">
        <v>0.233333333333333</v>
      </c>
      <c r="BK76" s="84">
        <v>0.233333333333333</v>
      </c>
      <c r="BL76" s="84">
        <v>0.233333333333333</v>
      </c>
      <c r="BM76" s="84">
        <v>0.233333333333333</v>
      </c>
      <c r="BN76" s="84">
        <v>0.233333333333333</v>
      </c>
      <c r="BO76" s="84">
        <v>0.233333333333333</v>
      </c>
      <c r="BP76" s="84">
        <v>0.233333333333333</v>
      </c>
      <c r="BQ76" s="84">
        <v>0.233333333333333</v>
      </c>
      <c r="BR76" s="84">
        <v>0.233333333333333</v>
      </c>
      <c r="BS76" s="84">
        <v>0.233333333333333</v>
      </c>
      <c r="BT76" s="84">
        <v>0.233333333333333</v>
      </c>
      <c r="BU76" s="84">
        <v>0.233333333333333</v>
      </c>
      <c r="BV76" s="84">
        <v>0.233333333333333</v>
      </c>
      <c r="BW76" s="84">
        <v>0.233333333333333</v>
      </c>
      <c r="BX76" s="84">
        <v>0.233333333333333</v>
      </c>
      <c r="BY76" s="77"/>
      <c r="BZ76" s="84"/>
      <c r="CA76" s="84"/>
      <c r="CB76" s="84"/>
      <c r="CC76" s="84"/>
      <c r="CD76" s="84"/>
      <c r="CE76" s="84"/>
      <c r="CF76" s="84"/>
      <c r="CG76" s="84"/>
      <c r="CH76" s="84"/>
      <c r="CI76" s="84"/>
      <c r="CJ76" s="84"/>
      <c r="CK76" s="84"/>
      <c r="CL76" s="84"/>
      <c r="CM76" s="84"/>
      <c r="CN76" s="84"/>
      <c r="CO76" s="84"/>
      <c r="CP76" s="84"/>
      <c r="CQ76" s="84"/>
      <c r="CR76" s="84"/>
      <c r="CS76" s="84"/>
      <c r="CT76" s="84"/>
      <c r="CU76" s="84"/>
      <c r="CV76" s="84"/>
      <c r="CW76" s="84"/>
      <c r="CX76" s="84"/>
      <c r="CY76" s="84"/>
      <c r="CZ76" s="84"/>
      <c r="DA76" s="84"/>
      <c r="DB76" s="84"/>
      <c r="DC76" s="84"/>
      <c r="DD76" s="84"/>
      <c r="DF76" s="84"/>
      <c r="DG76" s="84"/>
      <c r="DH76" s="84"/>
      <c r="DI76" s="84"/>
      <c r="DJ76" s="84"/>
      <c r="DK76" s="84"/>
      <c r="DL76" s="84"/>
      <c r="DM76" s="84"/>
      <c r="DN76" s="84"/>
      <c r="DO76" s="84"/>
      <c r="DP76" s="84"/>
      <c r="DQ76" s="84"/>
      <c r="DR76" s="84"/>
      <c r="DS76" s="84"/>
      <c r="DT76" s="84"/>
      <c r="DU76" s="84"/>
      <c r="DV76" s="84"/>
      <c r="DW76" s="84"/>
      <c r="DX76" s="84"/>
      <c r="DY76" s="84"/>
      <c r="DZ76" s="84"/>
      <c r="EA76" s="84"/>
      <c r="EB76" s="84"/>
      <c r="EC76" s="84"/>
      <c r="ED76" s="84"/>
      <c r="EE76" s="84"/>
      <c r="EF76" s="84"/>
      <c r="EG76" s="84"/>
      <c r="EH76" s="84"/>
      <c r="EI76" s="84"/>
      <c r="EJ76" s="84"/>
    </row>
    <row r="77" spans="3:140" x14ac:dyDescent="0.15">
      <c r="C77" t="s">
        <v>956</v>
      </c>
      <c r="D77">
        <v>3</v>
      </c>
      <c r="E77" s="121" t="s">
        <v>9170</v>
      </c>
      <c r="I77" t="s">
        <v>9101</v>
      </c>
      <c r="M77" s="129"/>
      <c r="N77" s="26"/>
      <c r="O77" s="26"/>
      <c r="P77" s="26"/>
      <c r="Q77" s="125">
        <v>44.027128312274591</v>
      </c>
      <c r="R77" s="125">
        <v>44.667197293802147</v>
      </c>
      <c r="S77" s="125">
        <v>45.269956554903871</v>
      </c>
      <c r="T77" s="125">
        <v>46.014492753623735</v>
      </c>
      <c r="U77" s="125">
        <v>46.890856631181535</v>
      </c>
      <c r="V77" s="125">
        <v>47.829403376115721</v>
      </c>
      <c r="W77" s="125">
        <v>48.880708387225738</v>
      </c>
      <c r="X77" s="157">
        <v>50.000000000000597</v>
      </c>
      <c r="Y77" s="125">
        <v>51.247802872019975</v>
      </c>
      <c r="Z77" s="125">
        <v>52.485656485259142</v>
      </c>
      <c r="AA77" s="125">
        <v>53.82051537160546</v>
      </c>
      <c r="AB77" s="125">
        <v>55.133817530594634</v>
      </c>
      <c r="AC77" s="125">
        <v>56.437999535701927</v>
      </c>
      <c r="AD77" s="125">
        <v>56.049639184185757</v>
      </c>
      <c r="AE77" s="125">
        <v>57.062816589625214</v>
      </c>
      <c r="AF77" s="125">
        <v>58.042610934993363</v>
      </c>
      <c r="AG77" s="125">
        <v>59.049802185283092</v>
      </c>
      <c r="AH77" s="125">
        <v>59.990799076815108</v>
      </c>
      <c r="AI77" s="125">
        <v>61.021801540552651</v>
      </c>
      <c r="AJ77" s="125">
        <v>62.054623223597503</v>
      </c>
      <c r="AK77" s="125">
        <v>63.00626473885805</v>
      </c>
      <c r="AL77" s="125">
        <v>63.933054984426292</v>
      </c>
      <c r="AM77" s="125">
        <v>64.754913342327271</v>
      </c>
      <c r="AN77" s="125">
        <v>65.561083462059713</v>
      </c>
      <c r="AO77" s="125">
        <v>66.386077829304256</v>
      </c>
      <c r="AP77" s="125">
        <v>68.966914232823783</v>
      </c>
      <c r="AQ77" s="125">
        <v>67.905094896432146</v>
      </c>
      <c r="AR77" s="125">
        <v>68.650935605294706</v>
      </c>
      <c r="AS77" s="77"/>
      <c r="AT77" s="84"/>
      <c r="AU77" s="84"/>
      <c r="AV77" s="84"/>
      <c r="AW77" s="84">
        <v>0.21666666666666601</v>
      </c>
      <c r="AX77" s="84">
        <v>0.21666666666666601</v>
      </c>
      <c r="AY77" s="84">
        <v>0.21666666666666601</v>
      </c>
      <c r="AZ77" s="84">
        <v>0.21666666666666601</v>
      </c>
      <c r="BA77" s="84">
        <v>0.21666666666666601</v>
      </c>
      <c r="BB77" s="84">
        <v>0.21666666666666601</v>
      </c>
      <c r="BC77" s="84">
        <v>0.21666666666666601</v>
      </c>
      <c r="BD77" s="84">
        <v>0.21666666666666601</v>
      </c>
      <c r="BE77" s="84">
        <v>0.21666666666666601</v>
      </c>
      <c r="BF77" s="84">
        <v>0.21666666666666601</v>
      </c>
      <c r="BG77" s="84">
        <v>0.21666666666666601</v>
      </c>
      <c r="BH77" s="84">
        <v>0.21666666666666601</v>
      </c>
      <c r="BI77" s="84">
        <v>0.21666666666666601</v>
      </c>
      <c r="BJ77" s="84">
        <v>0.21666666666666601</v>
      </c>
      <c r="BK77" s="84">
        <v>0.21666666666666601</v>
      </c>
      <c r="BL77" s="84">
        <v>0.21666666666666601</v>
      </c>
      <c r="BM77" s="84">
        <v>0.21666666666666601</v>
      </c>
      <c r="BN77" s="84">
        <v>0.21666666666666601</v>
      </c>
      <c r="BO77" s="84">
        <v>0.21666666666666601</v>
      </c>
      <c r="BP77" s="84">
        <v>0.21666666666666601</v>
      </c>
      <c r="BQ77" s="84">
        <v>0.21666666666666601</v>
      </c>
      <c r="BR77" s="84">
        <v>0.21666666666666601</v>
      </c>
      <c r="BS77" s="84">
        <v>0.21666666666666601</v>
      </c>
      <c r="BT77" s="84">
        <v>0.21666666666666601</v>
      </c>
      <c r="BU77" s="84">
        <v>0.21666666666666601</v>
      </c>
      <c r="BV77" s="84">
        <v>0.21666666666666601</v>
      </c>
      <c r="BW77" s="84">
        <v>0.21666666666666601</v>
      </c>
      <c r="BX77" s="84">
        <v>0.21666666666666601</v>
      </c>
      <c r="BY77" s="77"/>
      <c r="BZ77" s="84"/>
      <c r="CA77" s="84"/>
      <c r="CB77" s="84"/>
      <c r="CC77" s="84"/>
      <c r="CD77" s="84"/>
      <c r="CE77" s="84"/>
      <c r="CF77" s="84"/>
      <c r="CG77" s="84"/>
      <c r="CH77" s="84"/>
      <c r="CI77" s="84"/>
      <c r="CJ77" s="84"/>
      <c r="CK77" s="84"/>
      <c r="CL77" s="84"/>
      <c r="CM77" s="84"/>
      <c r="CN77" s="84"/>
      <c r="CO77" s="84"/>
      <c r="CP77" s="84"/>
      <c r="CQ77" s="84"/>
      <c r="CR77" s="84"/>
      <c r="CS77" s="84"/>
      <c r="CT77" s="84"/>
      <c r="CU77" s="84"/>
      <c r="CV77" s="84"/>
      <c r="CW77" s="84"/>
      <c r="CX77" s="84"/>
      <c r="CY77" s="84"/>
      <c r="CZ77" s="84"/>
      <c r="DA77" s="84"/>
      <c r="DB77" s="84"/>
      <c r="DC77" s="84"/>
      <c r="DD77" s="84"/>
      <c r="DF77" s="84"/>
      <c r="DG77" s="84"/>
      <c r="DH77" s="84"/>
      <c r="DI77" s="84"/>
      <c r="DJ77" s="84"/>
      <c r="DK77" s="84"/>
      <c r="DL77" s="84"/>
      <c r="DM77" s="84"/>
      <c r="DN77" s="84"/>
      <c r="DO77" s="84"/>
      <c r="DP77" s="84"/>
      <c r="DQ77" s="84"/>
      <c r="DR77" s="84"/>
      <c r="DS77" s="84"/>
      <c r="DT77" s="84"/>
      <c r="DU77" s="84"/>
      <c r="DV77" s="84"/>
      <c r="DW77" s="84"/>
      <c r="DX77" s="84"/>
      <c r="DY77" s="84"/>
      <c r="DZ77" s="84"/>
      <c r="EA77" s="84"/>
      <c r="EB77" s="84"/>
      <c r="EC77" s="84"/>
      <c r="ED77" s="84"/>
      <c r="EE77" s="84"/>
      <c r="EF77" s="84"/>
      <c r="EG77" s="84"/>
      <c r="EH77" s="84"/>
      <c r="EI77" s="84"/>
      <c r="EJ77" s="84"/>
    </row>
    <row r="78" spans="3:140" x14ac:dyDescent="0.15">
      <c r="C78" t="s">
        <v>955</v>
      </c>
      <c r="D78">
        <v>1</v>
      </c>
      <c r="E78" s="121" t="s">
        <v>9171</v>
      </c>
      <c r="I78" t="s">
        <v>9101</v>
      </c>
      <c r="M78" s="129"/>
      <c r="N78" s="26"/>
      <c r="O78" s="26"/>
      <c r="P78" s="26"/>
      <c r="Q78" s="125">
        <v>0</v>
      </c>
      <c r="R78" s="125">
        <v>0</v>
      </c>
      <c r="S78" s="125">
        <v>0</v>
      </c>
      <c r="T78" s="125">
        <v>0</v>
      </c>
      <c r="U78" s="125">
        <v>0</v>
      </c>
      <c r="V78" s="125">
        <v>0</v>
      </c>
      <c r="W78" s="125">
        <v>0</v>
      </c>
      <c r="X78" s="157">
        <v>0</v>
      </c>
      <c r="Y78" s="125">
        <v>0</v>
      </c>
      <c r="Z78" s="125">
        <v>0</v>
      </c>
      <c r="AA78" s="125">
        <v>0</v>
      </c>
      <c r="AB78" s="125">
        <v>0</v>
      </c>
      <c r="AC78" s="125">
        <v>0</v>
      </c>
      <c r="AD78" s="125">
        <v>0</v>
      </c>
      <c r="AE78" s="125">
        <v>0</v>
      </c>
      <c r="AF78" s="125">
        <v>0</v>
      </c>
      <c r="AG78" s="125">
        <v>0</v>
      </c>
      <c r="AH78" s="125">
        <v>0</v>
      </c>
      <c r="AI78" s="125">
        <v>0</v>
      </c>
      <c r="AJ78" s="125">
        <v>0</v>
      </c>
      <c r="AK78" s="125">
        <v>0</v>
      </c>
      <c r="AL78" s="125">
        <v>0</v>
      </c>
      <c r="AM78" s="125">
        <v>0</v>
      </c>
      <c r="AN78" s="125">
        <v>0</v>
      </c>
      <c r="AO78" s="125">
        <v>0</v>
      </c>
      <c r="AP78" s="125">
        <v>0</v>
      </c>
      <c r="AQ78" s="125">
        <v>0</v>
      </c>
      <c r="AR78" s="125">
        <v>0</v>
      </c>
      <c r="AS78" s="77"/>
      <c r="AT78" s="84"/>
      <c r="AU78" s="84"/>
      <c r="AV78" s="84"/>
      <c r="AW78" s="84">
        <v>0.5</v>
      </c>
      <c r="AX78" s="84">
        <v>0.5</v>
      </c>
      <c r="AY78" s="84">
        <v>0.5</v>
      </c>
      <c r="AZ78" s="84">
        <v>0.5</v>
      </c>
      <c r="BA78" s="84">
        <v>0.5</v>
      </c>
      <c r="BB78" s="84">
        <v>0.5</v>
      </c>
      <c r="BC78" s="84">
        <v>0.5</v>
      </c>
      <c r="BD78" s="84">
        <v>0.5</v>
      </c>
      <c r="BE78" s="84">
        <v>0.5</v>
      </c>
      <c r="BF78" s="84">
        <v>0.5</v>
      </c>
      <c r="BG78" s="84">
        <v>0.5</v>
      </c>
      <c r="BH78" s="84">
        <v>0.5</v>
      </c>
      <c r="BI78" s="84">
        <v>0.5</v>
      </c>
      <c r="BJ78" s="84">
        <v>0.5</v>
      </c>
      <c r="BK78" s="84">
        <v>0.5</v>
      </c>
      <c r="BL78" s="84">
        <v>0.5</v>
      </c>
      <c r="BM78" s="84">
        <v>0.5</v>
      </c>
      <c r="BN78" s="84">
        <v>0.5</v>
      </c>
      <c r="BO78" s="84">
        <v>0.5</v>
      </c>
      <c r="BP78" s="84">
        <v>0.5</v>
      </c>
      <c r="BQ78" s="84">
        <v>0.5</v>
      </c>
      <c r="BR78" s="84">
        <v>0.5</v>
      </c>
      <c r="BS78" s="84">
        <v>0.5</v>
      </c>
      <c r="BT78" s="84">
        <v>0.5</v>
      </c>
      <c r="BU78" s="84">
        <v>0.5</v>
      </c>
      <c r="BV78" s="84">
        <v>0.5</v>
      </c>
      <c r="BW78" s="84">
        <v>0.5</v>
      </c>
      <c r="BX78" s="84">
        <v>0.5</v>
      </c>
      <c r="BY78" s="77"/>
      <c r="BZ78" s="84"/>
      <c r="CA78" s="84"/>
      <c r="CB78" s="84"/>
      <c r="CC78" s="84"/>
      <c r="CD78" s="84"/>
      <c r="CE78" s="84"/>
      <c r="CF78" s="84"/>
      <c r="CG78" s="84"/>
      <c r="CH78" s="84"/>
      <c r="CI78" s="84"/>
      <c r="CJ78" s="84"/>
      <c r="CK78" s="84"/>
      <c r="CL78" s="84"/>
      <c r="CM78" s="84"/>
      <c r="CN78" s="84"/>
      <c r="CO78" s="84"/>
      <c r="CP78" s="84"/>
      <c r="CQ78" s="84"/>
      <c r="CR78" s="84"/>
      <c r="CS78" s="84"/>
      <c r="CT78" s="84"/>
      <c r="CU78" s="84"/>
      <c r="CV78" s="84"/>
      <c r="CW78" s="84"/>
      <c r="CX78" s="84"/>
      <c r="CY78" s="84"/>
      <c r="CZ78" s="84"/>
      <c r="DA78" s="84"/>
      <c r="DB78" s="84"/>
      <c r="DC78" s="84"/>
      <c r="DD78" s="84"/>
      <c r="DF78" s="84"/>
      <c r="DG78" s="84"/>
      <c r="DH78" s="84"/>
      <c r="DI78" s="84"/>
      <c r="DJ78" s="84"/>
      <c r="DK78" s="84"/>
      <c r="DL78" s="84"/>
      <c r="DM78" s="84"/>
      <c r="DN78" s="84"/>
      <c r="DO78" s="84"/>
      <c r="DP78" s="84"/>
      <c r="DQ78" s="84"/>
      <c r="DR78" s="84"/>
      <c r="DS78" s="84"/>
      <c r="DT78" s="84"/>
      <c r="DU78" s="84"/>
      <c r="DV78" s="84"/>
      <c r="DW78" s="84"/>
      <c r="DX78" s="84"/>
      <c r="DY78" s="84"/>
      <c r="DZ78" s="84"/>
      <c r="EA78" s="84"/>
      <c r="EB78" s="84"/>
      <c r="EC78" s="84"/>
      <c r="ED78" s="84"/>
      <c r="EE78" s="84"/>
      <c r="EF78" s="84"/>
      <c r="EG78" s="84"/>
      <c r="EH78" s="84"/>
      <c r="EI78" s="84"/>
      <c r="EJ78" s="84"/>
    </row>
    <row r="79" spans="3:140" x14ac:dyDescent="0.15">
      <c r="C79" t="s">
        <v>955</v>
      </c>
      <c r="D79">
        <v>2</v>
      </c>
      <c r="E79" s="121" t="s">
        <v>9172</v>
      </c>
      <c r="I79" t="s">
        <v>9101</v>
      </c>
      <c r="M79" s="129"/>
      <c r="N79" s="26"/>
      <c r="O79" s="26"/>
      <c r="P79" s="26"/>
      <c r="Q79" s="125">
        <v>193.71936457400503</v>
      </c>
      <c r="R79" s="125">
        <v>196.53566809272621</v>
      </c>
      <c r="S79" s="125">
        <v>199.18780884157374</v>
      </c>
      <c r="T79" s="125">
        <v>202.46376811594112</v>
      </c>
      <c r="U79" s="125">
        <v>206.31976917719535</v>
      </c>
      <c r="V79" s="125">
        <v>210.4493748549057</v>
      </c>
      <c r="W79" s="125">
        <v>215.07511690378971</v>
      </c>
      <c r="X79" s="157">
        <v>219.99999999999901</v>
      </c>
      <c r="Y79" s="125">
        <v>225.49033263688418</v>
      </c>
      <c r="Z79" s="125">
        <v>230.9368885351364</v>
      </c>
      <c r="AA79" s="125">
        <v>236.81026763506011</v>
      </c>
      <c r="AB79" s="125">
        <v>242.58879713461241</v>
      </c>
      <c r="AC79" s="125">
        <v>248.32719795708439</v>
      </c>
      <c r="AD79" s="125">
        <v>246.61841241041327</v>
      </c>
      <c r="AE79" s="125">
        <v>251.0763929943468</v>
      </c>
      <c r="AF79" s="125">
        <v>255.38748811396658</v>
      </c>
      <c r="AG79" s="125">
        <v>259.81912961524131</v>
      </c>
      <c r="AH79" s="125">
        <v>263.95951593798213</v>
      </c>
      <c r="AI79" s="125">
        <v>268.49592677842725</v>
      </c>
      <c r="AJ79" s="125">
        <v>273.04034218382452</v>
      </c>
      <c r="AK79" s="125">
        <v>277.22756485097085</v>
      </c>
      <c r="AL79" s="125">
        <v>281.30544193147108</v>
      </c>
      <c r="AM79" s="125">
        <v>284.92161870623528</v>
      </c>
      <c r="AN79" s="125">
        <v>288.46876723305797</v>
      </c>
      <c r="AO79" s="125">
        <v>292.09874244893388</v>
      </c>
      <c r="AP79" s="125">
        <v>303.45442262441964</v>
      </c>
      <c r="AQ79" s="125">
        <v>298.78241754429655</v>
      </c>
      <c r="AR79" s="125">
        <v>302.06411666329171</v>
      </c>
      <c r="AS79" s="77"/>
      <c r="AT79" s="84"/>
      <c r="AU79" s="84"/>
      <c r="AV79" s="84"/>
      <c r="AW79" s="84">
        <v>0.42666666666666597</v>
      </c>
      <c r="AX79" s="84">
        <v>0.42666666666666597</v>
      </c>
      <c r="AY79" s="84">
        <v>0.42666666666666597</v>
      </c>
      <c r="AZ79" s="84">
        <v>0.42666666666666597</v>
      </c>
      <c r="BA79" s="84">
        <v>0.42666666666666597</v>
      </c>
      <c r="BB79" s="84">
        <v>0.42666666666666597</v>
      </c>
      <c r="BC79" s="84">
        <v>0.42666666666666597</v>
      </c>
      <c r="BD79" s="84">
        <v>0.42666666666666597</v>
      </c>
      <c r="BE79" s="84">
        <v>0.42666666666666597</v>
      </c>
      <c r="BF79" s="84">
        <v>0.42666666666666597</v>
      </c>
      <c r="BG79" s="84">
        <v>0.42666666666666597</v>
      </c>
      <c r="BH79" s="84">
        <v>0.42666666666666597</v>
      </c>
      <c r="BI79" s="84">
        <v>0.42666666666666597</v>
      </c>
      <c r="BJ79" s="84">
        <v>0.42666666666666597</v>
      </c>
      <c r="BK79" s="84">
        <v>0.42666666666666597</v>
      </c>
      <c r="BL79" s="84">
        <v>0.42666666666666597</v>
      </c>
      <c r="BM79" s="84">
        <v>0.42666666666666597</v>
      </c>
      <c r="BN79" s="84">
        <v>0.42666666666666597</v>
      </c>
      <c r="BO79" s="84">
        <v>0.42666666666666597</v>
      </c>
      <c r="BP79" s="84">
        <v>0.42666666666666597</v>
      </c>
      <c r="BQ79" s="84">
        <v>0.42666666666666597</v>
      </c>
      <c r="BR79" s="84">
        <v>0.42666666666666597</v>
      </c>
      <c r="BS79" s="84">
        <v>0.42666666666666597</v>
      </c>
      <c r="BT79" s="84">
        <v>0.42666666666666597</v>
      </c>
      <c r="BU79" s="84">
        <v>0.42666666666666597</v>
      </c>
      <c r="BV79" s="84">
        <v>0.42666666666666597</v>
      </c>
      <c r="BW79" s="84">
        <v>0.42666666666666597</v>
      </c>
      <c r="BX79" s="84">
        <v>0.42666666666666597</v>
      </c>
      <c r="BY79" s="77"/>
      <c r="BZ79" s="84"/>
      <c r="CA79" s="84"/>
      <c r="CB79" s="84"/>
      <c r="CC79" s="84"/>
      <c r="CD79" s="84"/>
      <c r="CE79" s="84"/>
      <c r="CF79" s="84"/>
      <c r="CG79" s="84"/>
      <c r="CH79" s="84"/>
      <c r="CI79" s="84"/>
      <c r="CJ79" s="84"/>
      <c r="CK79" s="84"/>
      <c r="CL79" s="84"/>
      <c r="CM79" s="84"/>
      <c r="CN79" s="84"/>
      <c r="CO79" s="84"/>
      <c r="CP79" s="84"/>
      <c r="CQ79" s="84"/>
      <c r="CR79" s="84"/>
      <c r="CS79" s="84"/>
      <c r="CT79" s="84"/>
      <c r="CU79" s="84"/>
      <c r="CV79" s="84"/>
      <c r="CW79" s="84"/>
      <c r="CX79" s="84"/>
      <c r="CY79" s="84"/>
      <c r="CZ79" s="84"/>
      <c r="DA79" s="84"/>
      <c r="DB79" s="84"/>
      <c r="DC79" s="84"/>
      <c r="DD79" s="84"/>
      <c r="DF79" s="84"/>
      <c r="DG79" s="84"/>
      <c r="DH79" s="84"/>
      <c r="DI79" s="84"/>
      <c r="DJ79" s="84"/>
      <c r="DK79" s="84"/>
      <c r="DL79" s="84"/>
      <c r="DM79" s="84"/>
      <c r="DN79" s="84"/>
      <c r="DO79" s="84"/>
      <c r="DP79" s="84"/>
      <c r="DQ79" s="84"/>
      <c r="DR79" s="84"/>
      <c r="DS79" s="84"/>
      <c r="DT79" s="84"/>
      <c r="DU79" s="84"/>
      <c r="DV79" s="84"/>
      <c r="DW79" s="84"/>
      <c r="DX79" s="84"/>
      <c r="DY79" s="84"/>
      <c r="DZ79" s="84"/>
      <c r="EA79" s="84"/>
      <c r="EB79" s="84"/>
      <c r="EC79" s="84"/>
      <c r="ED79" s="84"/>
      <c r="EE79" s="84"/>
      <c r="EF79" s="84"/>
      <c r="EG79" s="84"/>
      <c r="EH79" s="84"/>
      <c r="EI79" s="84"/>
      <c r="EJ79" s="84"/>
    </row>
    <row r="80" spans="3:140" x14ac:dyDescent="0.15">
      <c r="C80" t="s">
        <v>954</v>
      </c>
      <c r="D80">
        <v>1</v>
      </c>
      <c r="E80" s="121" t="s">
        <v>9173</v>
      </c>
      <c r="I80" t="s">
        <v>9101</v>
      </c>
      <c r="M80" s="129"/>
      <c r="N80" s="26"/>
      <c r="O80" s="26"/>
      <c r="P80" s="26"/>
      <c r="Q80" s="125">
        <v>0</v>
      </c>
      <c r="R80" s="125">
        <v>0</v>
      </c>
      <c r="S80" s="125">
        <v>0</v>
      </c>
      <c r="T80" s="125">
        <v>0</v>
      </c>
      <c r="U80" s="125">
        <v>0</v>
      </c>
      <c r="V80" s="125">
        <v>0</v>
      </c>
      <c r="W80" s="125">
        <v>0</v>
      </c>
      <c r="X80" s="157">
        <v>0</v>
      </c>
      <c r="Y80" s="125">
        <v>0</v>
      </c>
      <c r="Z80" s="125">
        <v>0</v>
      </c>
      <c r="AA80" s="125">
        <v>0</v>
      </c>
      <c r="AB80" s="125">
        <v>0</v>
      </c>
      <c r="AC80" s="125">
        <v>0</v>
      </c>
      <c r="AD80" s="125">
        <v>0</v>
      </c>
      <c r="AE80" s="125">
        <v>0</v>
      </c>
      <c r="AF80" s="125">
        <v>0</v>
      </c>
      <c r="AG80" s="125">
        <v>0</v>
      </c>
      <c r="AH80" s="125">
        <v>0</v>
      </c>
      <c r="AI80" s="125">
        <v>0</v>
      </c>
      <c r="AJ80" s="125">
        <v>0</v>
      </c>
      <c r="AK80" s="125">
        <v>0</v>
      </c>
      <c r="AL80" s="125">
        <v>0</v>
      </c>
      <c r="AM80" s="125">
        <v>0</v>
      </c>
      <c r="AN80" s="125">
        <v>0</v>
      </c>
      <c r="AO80" s="125">
        <v>0</v>
      </c>
      <c r="AP80" s="125">
        <v>0</v>
      </c>
      <c r="AQ80" s="125">
        <v>0</v>
      </c>
      <c r="AR80" s="125">
        <v>0</v>
      </c>
      <c r="AS80" s="77"/>
      <c r="AT80" s="84"/>
      <c r="AU80" s="84"/>
      <c r="AV80" s="84"/>
      <c r="AW80" s="84">
        <v>0.13599999999999901</v>
      </c>
      <c r="AX80" s="84">
        <v>0.13599999999999901</v>
      </c>
      <c r="AY80" s="84">
        <v>0.13599999999999901</v>
      </c>
      <c r="AZ80" s="84">
        <v>0.13599999999999901</v>
      </c>
      <c r="BA80" s="84">
        <v>0.13599999999999901</v>
      </c>
      <c r="BB80" s="84">
        <v>0.13599999999999901</v>
      </c>
      <c r="BC80" s="84">
        <v>0.13599999999999901</v>
      </c>
      <c r="BD80" s="84">
        <v>0.13599999999999901</v>
      </c>
      <c r="BE80" s="84">
        <v>0.13599999999999901</v>
      </c>
      <c r="BF80" s="84">
        <v>0.13599999999999901</v>
      </c>
      <c r="BG80" s="84">
        <v>0.13599999999999901</v>
      </c>
      <c r="BH80" s="84">
        <v>0.13599999999999901</v>
      </c>
      <c r="BI80" s="84">
        <v>0.13599999999999901</v>
      </c>
      <c r="BJ80" s="84">
        <v>0.13599999999999901</v>
      </c>
      <c r="BK80" s="84">
        <v>0.13599999999999901</v>
      </c>
      <c r="BL80" s="84">
        <v>0.13599999999999901</v>
      </c>
      <c r="BM80" s="84">
        <v>0.13599999999999901</v>
      </c>
      <c r="BN80" s="84">
        <v>0.13599999999999901</v>
      </c>
      <c r="BO80" s="84">
        <v>0.13599999999999901</v>
      </c>
      <c r="BP80" s="84">
        <v>0.13599999999999901</v>
      </c>
      <c r="BQ80" s="84">
        <v>0.13599999999999901</v>
      </c>
      <c r="BR80" s="84">
        <v>0.13599999999999901</v>
      </c>
      <c r="BS80" s="84">
        <v>0.13599999999999901</v>
      </c>
      <c r="BT80" s="84">
        <v>0.13599999999999901</v>
      </c>
      <c r="BU80" s="84">
        <v>0.13599999999999901</v>
      </c>
      <c r="BV80" s="84">
        <v>0.13599999999999901</v>
      </c>
      <c r="BW80" s="84">
        <v>0.13599999999999901</v>
      </c>
      <c r="BX80" s="84">
        <v>0.13599999999999901</v>
      </c>
      <c r="BY80" s="77"/>
      <c r="BZ80" s="84"/>
      <c r="CA80" s="84"/>
      <c r="CB80" s="84"/>
      <c r="CC80" s="84"/>
      <c r="CD80" s="84"/>
      <c r="CE80" s="84"/>
      <c r="CF80" s="84"/>
      <c r="CG80" s="84"/>
      <c r="CH80" s="84"/>
      <c r="CI80" s="84"/>
      <c r="CJ80" s="84"/>
      <c r="CK80" s="84"/>
      <c r="CL80" s="84"/>
      <c r="CM80" s="84"/>
      <c r="CN80" s="84"/>
      <c r="CO80" s="84"/>
      <c r="CP80" s="84"/>
      <c r="CQ80" s="84"/>
      <c r="CR80" s="84"/>
      <c r="CS80" s="84"/>
      <c r="CT80" s="84"/>
      <c r="CU80" s="84"/>
      <c r="CV80" s="84"/>
      <c r="CW80" s="84"/>
      <c r="CX80" s="84"/>
      <c r="CY80" s="84"/>
      <c r="CZ80" s="84"/>
      <c r="DA80" s="84"/>
      <c r="DB80" s="84"/>
      <c r="DC80" s="84"/>
      <c r="DD80" s="84"/>
      <c r="DF80" s="84"/>
      <c r="DG80" s="84"/>
      <c r="DH80" s="84"/>
      <c r="DI80" s="84"/>
      <c r="DJ80" s="84"/>
      <c r="DK80" s="84"/>
      <c r="DL80" s="84"/>
      <c r="DM80" s="84"/>
      <c r="DN80" s="84"/>
      <c r="DO80" s="84"/>
      <c r="DP80" s="84"/>
      <c r="DQ80" s="84"/>
      <c r="DR80" s="84"/>
      <c r="DS80" s="84"/>
      <c r="DT80" s="84"/>
      <c r="DU80" s="84"/>
      <c r="DV80" s="84"/>
      <c r="DW80" s="84"/>
      <c r="DX80" s="84"/>
      <c r="DY80" s="84"/>
      <c r="DZ80" s="84"/>
      <c r="EA80" s="84"/>
      <c r="EB80" s="84"/>
      <c r="EC80" s="84"/>
      <c r="ED80" s="84"/>
      <c r="EE80" s="84"/>
      <c r="EF80" s="84"/>
      <c r="EG80" s="84"/>
      <c r="EH80" s="84"/>
      <c r="EI80" s="84"/>
      <c r="EJ80" s="84"/>
    </row>
    <row r="81" spans="3:140" x14ac:dyDescent="0.15">
      <c r="C81" t="s">
        <v>954</v>
      </c>
      <c r="D81">
        <v>2</v>
      </c>
      <c r="E81" s="121" t="s">
        <v>9174</v>
      </c>
      <c r="I81" t="s">
        <v>9101</v>
      </c>
      <c r="M81" s="129"/>
      <c r="N81" s="26"/>
      <c r="O81" s="26"/>
      <c r="P81" s="26"/>
      <c r="Q81" s="125">
        <v>149.69223626173095</v>
      </c>
      <c r="R81" s="125">
        <v>151.86847079892459</v>
      </c>
      <c r="S81" s="125">
        <v>153.91785228667041</v>
      </c>
      <c r="T81" s="125">
        <v>156.44927536231793</v>
      </c>
      <c r="U81" s="125">
        <v>159.4289125460144</v>
      </c>
      <c r="V81" s="125">
        <v>162.61997147879055</v>
      </c>
      <c r="W81" s="125">
        <v>166.19440851656455</v>
      </c>
      <c r="X81" s="157">
        <v>169.99999999999901</v>
      </c>
      <c r="Y81" s="125">
        <v>174.24252976486483</v>
      </c>
      <c r="Z81" s="125">
        <v>178.45123204987792</v>
      </c>
      <c r="AA81" s="125">
        <v>182.9897522634553</v>
      </c>
      <c r="AB81" s="125">
        <v>187.45497960401843</v>
      </c>
      <c r="AC81" s="125">
        <v>191.88919842138316</v>
      </c>
      <c r="AD81" s="125">
        <v>190.56877322622816</v>
      </c>
      <c r="AE81" s="125">
        <v>194.01357640472227</v>
      </c>
      <c r="AF81" s="125">
        <v>197.34487717897392</v>
      </c>
      <c r="AG81" s="125">
        <v>200.76932742995893</v>
      </c>
      <c r="AH81" s="125">
        <v>203.96871686116774</v>
      </c>
      <c r="AI81" s="125">
        <v>207.47412523787531</v>
      </c>
      <c r="AJ81" s="125">
        <v>210.98571896022776</v>
      </c>
      <c r="AK81" s="125">
        <v>214.22130011211357</v>
      </c>
      <c r="AL81" s="125">
        <v>217.37238694704553</v>
      </c>
      <c r="AM81" s="125">
        <v>220.16670536390879</v>
      </c>
      <c r="AN81" s="125">
        <v>222.90768377099906</v>
      </c>
      <c r="AO81" s="125">
        <v>225.71266461963043</v>
      </c>
      <c r="AP81" s="125">
        <v>234.48750839159669</v>
      </c>
      <c r="AQ81" s="125">
        <v>230.87732264786521</v>
      </c>
      <c r="AR81" s="125">
        <v>233.41318105799783</v>
      </c>
      <c r="AS81" s="77"/>
      <c r="AT81" s="84"/>
      <c r="AU81" s="84"/>
      <c r="AV81" s="84"/>
      <c r="AW81" s="84">
        <v>0.108</v>
      </c>
      <c r="AX81" s="84">
        <v>0.108</v>
      </c>
      <c r="AY81" s="84">
        <v>0.108</v>
      </c>
      <c r="AZ81" s="84">
        <v>0.108</v>
      </c>
      <c r="BA81" s="84">
        <v>0.108</v>
      </c>
      <c r="BB81" s="84">
        <v>0.108</v>
      </c>
      <c r="BC81" s="84">
        <v>0.108</v>
      </c>
      <c r="BD81" s="84">
        <v>0.108</v>
      </c>
      <c r="BE81" s="84">
        <v>0.108</v>
      </c>
      <c r="BF81" s="84">
        <v>0.108</v>
      </c>
      <c r="BG81" s="84">
        <v>0.108</v>
      </c>
      <c r="BH81" s="84">
        <v>0.108</v>
      </c>
      <c r="BI81" s="84">
        <v>0.108</v>
      </c>
      <c r="BJ81" s="84">
        <v>0.108</v>
      </c>
      <c r="BK81" s="84">
        <v>0.108</v>
      </c>
      <c r="BL81" s="84">
        <v>0.108</v>
      </c>
      <c r="BM81" s="84">
        <v>0.108</v>
      </c>
      <c r="BN81" s="84">
        <v>0.108</v>
      </c>
      <c r="BO81" s="84">
        <v>0.108</v>
      </c>
      <c r="BP81" s="84">
        <v>0.108</v>
      </c>
      <c r="BQ81" s="84">
        <v>0.108</v>
      </c>
      <c r="BR81" s="84">
        <v>0.108</v>
      </c>
      <c r="BS81" s="84">
        <v>0.108</v>
      </c>
      <c r="BT81" s="84">
        <v>0.108</v>
      </c>
      <c r="BU81" s="84">
        <v>0.108</v>
      </c>
      <c r="BV81" s="84">
        <v>0.108</v>
      </c>
      <c r="BW81" s="84">
        <v>0.108</v>
      </c>
      <c r="BX81" s="84">
        <v>0.108</v>
      </c>
      <c r="BY81" s="77"/>
      <c r="BZ81" s="84"/>
      <c r="CA81" s="84"/>
      <c r="CB81" s="84"/>
      <c r="CC81" s="84"/>
      <c r="CD81" s="84"/>
      <c r="CE81" s="84"/>
      <c r="CF81" s="84"/>
      <c r="CG81" s="84"/>
      <c r="CH81" s="84"/>
      <c r="CI81" s="84"/>
      <c r="CJ81" s="84"/>
      <c r="CK81" s="84"/>
      <c r="CL81" s="84"/>
      <c r="CM81" s="84"/>
      <c r="CN81" s="84"/>
      <c r="CO81" s="84"/>
      <c r="CP81" s="84"/>
      <c r="CQ81" s="84"/>
      <c r="CR81" s="84"/>
      <c r="CS81" s="84"/>
      <c r="CT81" s="84"/>
      <c r="CU81" s="84"/>
      <c r="CV81" s="84"/>
      <c r="CW81" s="84"/>
      <c r="CX81" s="84"/>
      <c r="CY81" s="84"/>
      <c r="CZ81" s="84"/>
      <c r="DA81" s="84"/>
      <c r="DB81" s="84"/>
      <c r="DC81" s="84"/>
      <c r="DD81" s="84"/>
      <c r="DF81" s="84"/>
      <c r="DG81" s="84"/>
      <c r="DH81" s="84"/>
      <c r="DI81" s="84"/>
      <c r="DJ81" s="84"/>
      <c r="DK81" s="84"/>
      <c r="DL81" s="84"/>
      <c r="DM81" s="84"/>
      <c r="DN81" s="84"/>
      <c r="DO81" s="84"/>
      <c r="DP81" s="84"/>
      <c r="DQ81" s="84"/>
      <c r="DR81" s="84"/>
      <c r="DS81" s="84"/>
      <c r="DT81" s="84"/>
      <c r="DU81" s="84"/>
      <c r="DV81" s="84"/>
      <c r="DW81" s="84"/>
      <c r="DX81" s="84"/>
      <c r="DY81" s="84"/>
      <c r="DZ81" s="84"/>
      <c r="EA81" s="84"/>
      <c r="EB81" s="84"/>
      <c r="EC81" s="84"/>
      <c r="ED81" s="84"/>
      <c r="EE81" s="84"/>
      <c r="EF81" s="84"/>
      <c r="EG81" s="84"/>
      <c r="EH81" s="84"/>
      <c r="EI81" s="84"/>
      <c r="EJ81" s="84"/>
    </row>
    <row r="82" spans="3:140" x14ac:dyDescent="0.15">
      <c r="C82" t="s">
        <v>954</v>
      </c>
      <c r="D82">
        <v>3</v>
      </c>
      <c r="E82" s="121" t="s">
        <v>9175</v>
      </c>
      <c r="I82" t="s">
        <v>9101</v>
      </c>
      <c r="M82" s="129"/>
      <c r="N82" s="26"/>
      <c r="O82" s="26"/>
      <c r="P82" s="26"/>
      <c r="Q82" s="125">
        <v>96.85968228700294</v>
      </c>
      <c r="R82" s="125">
        <v>98.267834046363546</v>
      </c>
      <c r="S82" s="125">
        <v>99.593904420787325</v>
      </c>
      <c r="T82" s="125">
        <v>101.23188405797102</v>
      </c>
      <c r="U82" s="125">
        <v>103.15988458859815</v>
      </c>
      <c r="V82" s="125">
        <v>105.22468742745333</v>
      </c>
      <c r="W82" s="125">
        <v>107.53755845189534</v>
      </c>
      <c r="X82" s="157">
        <v>110</v>
      </c>
      <c r="Y82" s="125">
        <v>112.7451663184426</v>
      </c>
      <c r="Z82" s="125">
        <v>115.46844426756873</v>
      </c>
      <c r="AA82" s="125">
        <v>118.4051338175306</v>
      </c>
      <c r="AB82" s="125">
        <v>121.29439856730674</v>
      </c>
      <c r="AC82" s="125">
        <v>124.16359897854277</v>
      </c>
      <c r="AD82" s="125">
        <v>123.30920620520719</v>
      </c>
      <c r="AE82" s="125">
        <v>125.53819649717397</v>
      </c>
      <c r="AF82" s="125">
        <v>127.69374405698386</v>
      </c>
      <c r="AG82" s="125">
        <v>129.90956480762125</v>
      </c>
      <c r="AH82" s="125">
        <v>131.97975796899166</v>
      </c>
      <c r="AI82" s="125">
        <v>134.24796338921422</v>
      </c>
      <c r="AJ82" s="125">
        <v>136.52017109191289</v>
      </c>
      <c r="AK82" s="125">
        <v>138.61378242548605</v>
      </c>
      <c r="AL82" s="125">
        <v>140.65272096573617</v>
      </c>
      <c r="AM82" s="125">
        <v>142.46080935311829</v>
      </c>
      <c r="AN82" s="125">
        <v>144.23438361652964</v>
      </c>
      <c r="AO82" s="125">
        <v>146.04937122446762</v>
      </c>
      <c r="AP82" s="125">
        <v>151.72721131221053</v>
      </c>
      <c r="AQ82" s="125">
        <v>149.39120877214896</v>
      </c>
      <c r="AR82" s="125">
        <v>151.03205833164654</v>
      </c>
      <c r="AS82" s="77"/>
      <c r="AT82" s="84"/>
      <c r="AU82" s="84"/>
      <c r="AV82" s="84"/>
      <c r="AW82" s="84">
        <v>0.114</v>
      </c>
      <c r="AX82" s="84">
        <v>0.114</v>
      </c>
      <c r="AY82" s="84">
        <v>0.114</v>
      </c>
      <c r="AZ82" s="84">
        <v>0.114</v>
      </c>
      <c r="BA82" s="84">
        <v>0.114</v>
      </c>
      <c r="BB82" s="84">
        <v>0.114</v>
      </c>
      <c r="BC82" s="84">
        <v>0.114</v>
      </c>
      <c r="BD82" s="84">
        <v>0.114</v>
      </c>
      <c r="BE82" s="84">
        <v>0.114</v>
      </c>
      <c r="BF82" s="84">
        <v>0.114</v>
      </c>
      <c r="BG82" s="84">
        <v>0.114</v>
      </c>
      <c r="BH82" s="84">
        <v>0.114</v>
      </c>
      <c r="BI82" s="84">
        <v>0.114</v>
      </c>
      <c r="BJ82" s="84">
        <v>0.114</v>
      </c>
      <c r="BK82" s="84">
        <v>0.114</v>
      </c>
      <c r="BL82" s="84">
        <v>0.114</v>
      </c>
      <c r="BM82" s="84">
        <v>0.114</v>
      </c>
      <c r="BN82" s="84">
        <v>0.114</v>
      </c>
      <c r="BO82" s="84">
        <v>0.114</v>
      </c>
      <c r="BP82" s="84">
        <v>0.114</v>
      </c>
      <c r="BQ82" s="84">
        <v>0.114</v>
      </c>
      <c r="BR82" s="84">
        <v>0.114</v>
      </c>
      <c r="BS82" s="84">
        <v>0.114</v>
      </c>
      <c r="BT82" s="84">
        <v>0.114</v>
      </c>
      <c r="BU82" s="84">
        <v>0.114</v>
      </c>
      <c r="BV82" s="84">
        <v>0.114</v>
      </c>
      <c r="BW82" s="84">
        <v>0.114</v>
      </c>
      <c r="BX82" s="84">
        <v>0.114</v>
      </c>
      <c r="BY82" s="77"/>
      <c r="BZ82" s="84"/>
      <c r="CA82" s="84"/>
      <c r="CB82" s="84"/>
      <c r="CC82" s="84"/>
      <c r="CD82" s="84"/>
      <c r="CE82" s="84"/>
      <c r="CF82" s="84"/>
      <c r="CG82" s="84"/>
      <c r="CH82" s="84"/>
      <c r="CI82" s="84"/>
      <c r="CJ82" s="84"/>
      <c r="CK82" s="84"/>
      <c r="CL82" s="84"/>
      <c r="CM82" s="84"/>
      <c r="CN82" s="84"/>
      <c r="CO82" s="84"/>
      <c r="CP82" s="84"/>
      <c r="CQ82" s="84"/>
      <c r="CR82" s="84"/>
      <c r="CS82" s="84"/>
      <c r="CT82" s="84"/>
      <c r="CU82" s="84"/>
      <c r="CV82" s="84"/>
      <c r="CW82" s="84"/>
      <c r="CX82" s="84"/>
      <c r="CY82" s="84"/>
      <c r="CZ82" s="84"/>
      <c r="DA82" s="84"/>
      <c r="DB82" s="84"/>
      <c r="DC82" s="84"/>
      <c r="DD82" s="84"/>
      <c r="DF82" s="84"/>
      <c r="DG82" s="84"/>
      <c r="DH82" s="84"/>
      <c r="DI82" s="84"/>
      <c r="DJ82" s="84"/>
      <c r="DK82" s="84"/>
      <c r="DL82" s="84"/>
      <c r="DM82" s="84"/>
      <c r="DN82" s="84"/>
      <c r="DO82" s="84"/>
      <c r="DP82" s="84"/>
      <c r="DQ82" s="84"/>
      <c r="DR82" s="84"/>
      <c r="DS82" s="84"/>
      <c r="DT82" s="84"/>
      <c r="DU82" s="84"/>
      <c r="DV82" s="84"/>
      <c r="DW82" s="84"/>
      <c r="DX82" s="84"/>
      <c r="DY82" s="84"/>
      <c r="DZ82" s="84"/>
      <c r="EA82" s="84"/>
      <c r="EB82" s="84"/>
      <c r="EC82" s="84"/>
      <c r="ED82" s="84"/>
      <c r="EE82" s="84"/>
      <c r="EF82" s="84"/>
      <c r="EG82" s="84"/>
      <c r="EH82" s="84"/>
      <c r="EI82" s="84"/>
      <c r="EJ82" s="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2"/>
  </sheetPr>
  <dimension ref="A1:F85"/>
  <sheetViews>
    <sheetView workbookViewId="0">
      <selection activeCell="A7" sqref="A7"/>
    </sheetView>
  </sheetViews>
  <sheetFormatPr baseColWidth="10" defaultColWidth="11" defaultRowHeight="12" x14ac:dyDescent="0.15"/>
  <cols>
    <col min="1" max="1" width="22.59765625" bestFit="1" customWidth="1"/>
    <col min="2" max="2" width="59.59765625" bestFit="1" customWidth="1"/>
    <col min="3" max="3" width="33" bestFit="1" customWidth="1"/>
    <col min="4" max="4" width="40" bestFit="1" customWidth="1"/>
    <col min="5" max="5" width="7.59765625" bestFit="1" customWidth="1"/>
    <col min="6" max="6" width="10.3984375" bestFit="1" customWidth="1"/>
  </cols>
  <sheetData>
    <row r="1" spans="1:6" x14ac:dyDescent="0.15">
      <c r="A1" t="s">
        <v>408</v>
      </c>
      <c r="B1" t="s">
        <v>409</v>
      </c>
      <c r="C1" t="s">
        <v>410</v>
      </c>
      <c r="D1" t="s">
        <v>411</v>
      </c>
      <c r="E1" t="s">
        <v>412</v>
      </c>
      <c r="F1">
        <v>2020</v>
      </c>
    </row>
    <row r="2" spans="1:6" x14ac:dyDescent="0.15">
      <c r="A2" t="s">
        <v>413</v>
      </c>
      <c r="B2" t="s">
        <v>414</v>
      </c>
      <c r="C2" t="s">
        <v>415</v>
      </c>
      <c r="D2" t="s">
        <v>111</v>
      </c>
      <c r="F2">
        <v>-1</v>
      </c>
    </row>
    <row r="3" spans="1:6" x14ac:dyDescent="0.15">
      <c r="A3" t="s">
        <v>413</v>
      </c>
      <c r="B3" t="s">
        <v>416</v>
      </c>
      <c r="C3" t="s">
        <v>415</v>
      </c>
      <c r="D3" t="s">
        <v>111</v>
      </c>
      <c r="F3">
        <v>-1</v>
      </c>
    </row>
    <row r="4" spans="1:6" x14ac:dyDescent="0.15">
      <c r="A4" t="s">
        <v>413</v>
      </c>
      <c r="B4" t="s">
        <v>417</v>
      </c>
      <c r="C4" t="s">
        <v>415</v>
      </c>
      <c r="D4" t="s">
        <v>111</v>
      </c>
      <c r="F4">
        <v>-1</v>
      </c>
    </row>
    <row r="5" spans="1:6" x14ac:dyDescent="0.15">
      <c r="A5" t="s">
        <v>413</v>
      </c>
      <c r="B5" t="s">
        <v>418</v>
      </c>
      <c r="C5" t="s">
        <v>415</v>
      </c>
      <c r="D5" t="s">
        <v>112</v>
      </c>
      <c r="F5">
        <v>-1</v>
      </c>
    </row>
    <row r="6" spans="1:6" x14ac:dyDescent="0.15">
      <c r="A6" t="s">
        <v>413</v>
      </c>
      <c r="B6" t="s">
        <v>419</v>
      </c>
      <c r="C6" t="s">
        <v>415</v>
      </c>
      <c r="D6" t="s">
        <v>112</v>
      </c>
      <c r="F6">
        <v>-1</v>
      </c>
    </row>
    <row r="7" spans="1:6" x14ac:dyDescent="0.15">
      <c r="A7" t="s">
        <v>413</v>
      </c>
      <c r="B7" t="s">
        <v>420</v>
      </c>
      <c r="C7" t="s">
        <v>415</v>
      </c>
      <c r="D7" t="s">
        <v>112</v>
      </c>
      <c r="F7">
        <v>0</v>
      </c>
    </row>
    <row r="8" spans="1:6" x14ac:dyDescent="0.15">
      <c r="A8" t="s">
        <v>413</v>
      </c>
      <c r="B8" t="s">
        <v>421</v>
      </c>
      <c r="C8" t="s">
        <v>415</v>
      </c>
      <c r="D8" t="s">
        <v>113</v>
      </c>
      <c r="F8">
        <v>-1</v>
      </c>
    </row>
    <row r="9" spans="1:6" x14ac:dyDescent="0.15">
      <c r="A9" t="s">
        <v>413</v>
      </c>
      <c r="B9" t="s">
        <v>422</v>
      </c>
      <c r="C9" t="s">
        <v>415</v>
      </c>
      <c r="D9" t="s">
        <v>113</v>
      </c>
      <c r="F9">
        <v>-1</v>
      </c>
    </row>
    <row r="10" spans="1:6" x14ac:dyDescent="0.15">
      <c r="A10" t="s">
        <v>413</v>
      </c>
      <c r="B10" t="s">
        <v>423</v>
      </c>
      <c r="C10" t="s">
        <v>415</v>
      </c>
      <c r="D10" t="s">
        <v>113</v>
      </c>
      <c r="F10">
        <v>0</v>
      </c>
    </row>
    <row r="11" spans="1:6" x14ac:dyDescent="0.15">
      <c r="A11" t="s">
        <v>413</v>
      </c>
      <c r="B11" t="s">
        <v>424</v>
      </c>
      <c r="C11" t="s">
        <v>415</v>
      </c>
      <c r="D11" t="s">
        <v>114</v>
      </c>
      <c r="F11">
        <v>-1</v>
      </c>
    </row>
    <row r="12" spans="1:6" x14ac:dyDescent="0.15">
      <c r="A12" t="s">
        <v>413</v>
      </c>
      <c r="B12" t="s">
        <v>425</v>
      </c>
      <c r="C12" t="s">
        <v>415</v>
      </c>
      <c r="D12" t="s">
        <v>114</v>
      </c>
      <c r="F12">
        <v>-1</v>
      </c>
    </row>
    <row r="13" spans="1:6" x14ac:dyDescent="0.15">
      <c r="A13" t="s">
        <v>413</v>
      </c>
      <c r="B13" t="s">
        <v>426</v>
      </c>
      <c r="C13" t="s">
        <v>415</v>
      </c>
      <c r="D13" t="s">
        <v>114</v>
      </c>
      <c r="F13">
        <v>-0.60499999999999998</v>
      </c>
    </row>
    <row r="14" spans="1:6" x14ac:dyDescent="0.15">
      <c r="A14" t="s">
        <v>413</v>
      </c>
      <c r="B14" t="s">
        <v>427</v>
      </c>
      <c r="C14" t="s">
        <v>415</v>
      </c>
      <c r="D14" t="s">
        <v>115</v>
      </c>
      <c r="F14">
        <v>-1</v>
      </c>
    </row>
    <row r="15" spans="1:6" x14ac:dyDescent="0.15">
      <c r="A15" t="s">
        <v>413</v>
      </c>
      <c r="B15" t="s">
        <v>428</v>
      </c>
      <c r="C15" t="s">
        <v>415</v>
      </c>
      <c r="D15" t="s">
        <v>115</v>
      </c>
      <c r="F15">
        <v>-1</v>
      </c>
    </row>
    <row r="16" spans="1:6" x14ac:dyDescent="0.15">
      <c r="A16" t="s">
        <v>413</v>
      </c>
      <c r="B16" t="s">
        <v>429</v>
      </c>
      <c r="C16" t="s">
        <v>415</v>
      </c>
      <c r="D16" t="s">
        <v>115</v>
      </c>
      <c r="F16">
        <v>-0.66800000000000004</v>
      </c>
    </row>
    <row r="17" spans="1:6" x14ac:dyDescent="0.15">
      <c r="A17" t="s">
        <v>413</v>
      </c>
      <c r="B17" t="s">
        <v>430</v>
      </c>
      <c r="C17" t="s">
        <v>415</v>
      </c>
      <c r="D17" t="s">
        <v>116</v>
      </c>
      <c r="F17">
        <v>-1</v>
      </c>
    </row>
    <row r="18" spans="1:6" x14ac:dyDescent="0.15">
      <c r="A18" t="s">
        <v>413</v>
      </c>
      <c r="B18" t="s">
        <v>431</v>
      </c>
      <c r="C18" t="s">
        <v>415</v>
      </c>
      <c r="D18" t="s">
        <v>116</v>
      </c>
      <c r="F18">
        <v>-1</v>
      </c>
    </row>
    <row r="19" spans="1:6" x14ac:dyDescent="0.15">
      <c r="A19" t="s">
        <v>413</v>
      </c>
      <c r="B19" t="s">
        <v>432</v>
      </c>
      <c r="C19" t="s">
        <v>415</v>
      </c>
      <c r="D19" t="s">
        <v>116</v>
      </c>
      <c r="F19">
        <v>0</v>
      </c>
    </row>
    <row r="20" spans="1:6" x14ac:dyDescent="0.15">
      <c r="A20" t="s">
        <v>413</v>
      </c>
      <c r="B20" t="s">
        <v>433</v>
      </c>
      <c r="C20" t="s">
        <v>415</v>
      </c>
      <c r="D20" t="s">
        <v>117</v>
      </c>
      <c r="F20">
        <v>-1</v>
      </c>
    </row>
    <row r="21" spans="1:6" x14ac:dyDescent="0.15">
      <c r="A21" t="s">
        <v>413</v>
      </c>
      <c r="B21" t="s">
        <v>434</v>
      </c>
      <c r="C21" t="s">
        <v>415</v>
      </c>
      <c r="D21" t="s">
        <v>117</v>
      </c>
      <c r="F21">
        <v>-1</v>
      </c>
    </row>
    <row r="22" spans="1:6" x14ac:dyDescent="0.15">
      <c r="A22" t="s">
        <v>413</v>
      </c>
      <c r="B22" t="s">
        <v>435</v>
      </c>
      <c r="C22" t="s">
        <v>415</v>
      </c>
      <c r="D22" t="s">
        <v>117</v>
      </c>
      <c r="F22">
        <v>0</v>
      </c>
    </row>
    <row r="23" spans="1:6" x14ac:dyDescent="0.15">
      <c r="A23" t="s">
        <v>413</v>
      </c>
      <c r="B23" t="s">
        <v>436</v>
      </c>
      <c r="C23" t="s">
        <v>415</v>
      </c>
      <c r="D23" t="s">
        <v>118</v>
      </c>
      <c r="F23">
        <v>-1</v>
      </c>
    </row>
    <row r="24" spans="1:6" x14ac:dyDescent="0.15">
      <c r="A24" t="s">
        <v>413</v>
      </c>
      <c r="B24" t="s">
        <v>437</v>
      </c>
      <c r="C24" t="s">
        <v>415</v>
      </c>
      <c r="D24" t="s">
        <v>118</v>
      </c>
      <c r="F24">
        <v>-1</v>
      </c>
    </row>
    <row r="25" spans="1:6" x14ac:dyDescent="0.15">
      <c r="A25" t="s">
        <v>413</v>
      </c>
      <c r="B25" t="s">
        <v>438</v>
      </c>
      <c r="C25" t="s">
        <v>415</v>
      </c>
      <c r="D25" t="s">
        <v>118</v>
      </c>
      <c r="F25">
        <v>-0.216</v>
      </c>
    </row>
    <row r="26" spans="1:6" x14ac:dyDescent="0.15">
      <c r="A26" t="s">
        <v>413</v>
      </c>
      <c r="B26" t="s">
        <v>439</v>
      </c>
      <c r="C26" t="s">
        <v>415</v>
      </c>
      <c r="D26" t="s">
        <v>119</v>
      </c>
      <c r="F26">
        <v>-1</v>
      </c>
    </row>
    <row r="27" spans="1:6" x14ac:dyDescent="0.15">
      <c r="A27" t="s">
        <v>413</v>
      </c>
      <c r="B27" t="s">
        <v>440</v>
      </c>
      <c r="C27" t="s">
        <v>415</v>
      </c>
      <c r="D27" t="s">
        <v>119</v>
      </c>
      <c r="F27">
        <v>-1</v>
      </c>
    </row>
    <row r="28" spans="1:6" x14ac:dyDescent="0.15">
      <c r="A28" t="s">
        <v>413</v>
      </c>
      <c r="B28" t="s">
        <v>441</v>
      </c>
      <c r="C28" t="s">
        <v>415</v>
      </c>
      <c r="D28" t="s">
        <v>119</v>
      </c>
      <c r="F28">
        <v>0</v>
      </c>
    </row>
    <row r="29" spans="1:6" x14ac:dyDescent="0.15">
      <c r="A29" t="s">
        <v>413</v>
      </c>
      <c r="B29" t="s">
        <v>442</v>
      </c>
      <c r="C29" t="s">
        <v>415</v>
      </c>
      <c r="D29" t="s">
        <v>120</v>
      </c>
      <c r="F29">
        <v>-1</v>
      </c>
    </row>
    <row r="30" spans="1:6" x14ac:dyDescent="0.15">
      <c r="A30" t="s">
        <v>413</v>
      </c>
      <c r="B30" t="s">
        <v>443</v>
      </c>
      <c r="C30" t="s">
        <v>415</v>
      </c>
      <c r="D30" t="s">
        <v>120</v>
      </c>
      <c r="F30">
        <v>-1</v>
      </c>
    </row>
    <row r="31" spans="1:6" x14ac:dyDescent="0.15">
      <c r="A31" t="s">
        <v>413</v>
      </c>
      <c r="B31" t="s">
        <v>444</v>
      </c>
      <c r="C31" t="s">
        <v>415</v>
      </c>
      <c r="D31" t="s">
        <v>120</v>
      </c>
      <c r="F31">
        <v>0</v>
      </c>
    </row>
    <row r="32" spans="1:6" x14ac:dyDescent="0.15">
      <c r="A32" t="s">
        <v>413</v>
      </c>
      <c r="B32" t="s">
        <v>445</v>
      </c>
      <c r="C32" t="s">
        <v>415</v>
      </c>
      <c r="D32" t="s">
        <v>121</v>
      </c>
      <c r="F32">
        <v>-1</v>
      </c>
    </row>
    <row r="33" spans="1:6" x14ac:dyDescent="0.15">
      <c r="A33" t="s">
        <v>413</v>
      </c>
      <c r="B33" t="s">
        <v>446</v>
      </c>
      <c r="C33" t="s">
        <v>415</v>
      </c>
      <c r="D33" t="s">
        <v>121</v>
      </c>
      <c r="F33">
        <v>-1</v>
      </c>
    </row>
    <row r="34" spans="1:6" x14ac:dyDescent="0.15">
      <c r="A34" t="s">
        <v>413</v>
      </c>
      <c r="B34" t="s">
        <v>447</v>
      </c>
      <c r="C34" t="s">
        <v>415</v>
      </c>
      <c r="D34" t="s">
        <v>121</v>
      </c>
      <c r="F34">
        <v>-1.1100000000000001</v>
      </c>
    </row>
    <row r="35" spans="1:6" x14ac:dyDescent="0.15">
      <c r="A35" t="s">
        <v>413</v>
      </c>
      <c r="B35" t="s">
        <v>448</v>
      </c>
      <c r="C35" t="s">
        <v>415</v>
      </c>
      <c r="D35" t="s">
        <v>122</v>
      </c>
      <c r="F35">
        <v>-1</v>
      </c>
    </row>
    <row r="36" spans="1:6" x14ac:dyDescent="0.15">
      <c r="A36" t="s">
        <v>413</v>
      </c>
      <c r="B36" t="s">
        <v>449</v>
      </c>
      <c r="C36" t="s">
        <v>415</v>
      </c>
      <c r="D36" t="s">
        <v>122</v>
      </c>
      <c r="F36">
        <v>-1</v>
      </c>
    </row>
    <row r="37" spans="1:6" x14ac:dyDescent="0.15">
      <c r="A37" t="s">
        <v>413</v>
      </c>
      <c r="B37" t="s">
        <v>450</v>
      </c>
      <c r="C37" t="s">
        <v>415</v>
      </c>
      <c r="D37" t="s">
        <v>122</v>
      </c>
      <c r="F37">
        <v>-1</v>
      </c>
    </row>
    <row r="38" spans="1:6" x14ac:dyDescent="0.15">
      <c r="A38" t="s">
        <v>413</v>
      </c>
      <c r="B38" t="s">
        <v>451</v>
      </c>
      <c r="C38" t="s">
        <v>415</v>
      </c>
      <c r="D38" t="s">
        <v>123</v>
      </c>
      <c r="F38">
        <v>-1</v>
      </c>
    </row>
    <row r="39" spans="1:6" x14ac:dyDescent="0.15">
      <c r="A39" t="s">
        <v>413</v>
      </c>
      <c r="B39" t="s">
        <v>452</v>
      </c>
      <c r="C39" t="s">
        <v>415</v>
      </c>
      <c r="D39" t="s">
        <v>123</v>
      </c>
      <c r="F39">
        <v>-1</v>
      </c>
    </row>
    <row r="40" spans="1:6" x14ac:dyDescent="0.15">
      <c r="A40" t="s">
        <v>413</v>
      </c>
      <c r="B40" t="s">
        <v>453</v>
      </c>
      <c r="C40" t="s">
        <v>415</v>
      </c>
      <c r="D40" t="s">
        <v>123</v>
      </c>
      <c r="F40">
        <v>0</v>
      </c>
    </row>
    <row r="41" spans="1:6" x14ac:dyDescent="0.15">
      <c r="A41" t="s">
        <v>413</v>
      </c>
      <c r="B41" t="s">
        <v>454</v>
      </c>
      <c r="C41" t="s">
        <v>415</v>
      </c>
      <c r="D41" t="s">
        <v>124</v>
      </c>
      <c r="F41">
        <v>-1</v>
      </c>
    </row>
    <row r="42" spans="1:6" x14ac:dyDescent="0.15">
      <c r="A42" t="s">
        <v>413</v>
      </c>
      <c r="B42" t="s">
        <v>455</v>
      </c>
      <c r="C42" t="s">
        <v>415</v>
      </c>
      <c r="D42" t="s">
        <v>124</v>
      </c>
      <c r="F42">
        <v>-1</v>
      </c>
    </row>
    <row r="43" spans="1:6" x14ac:dyDescent="0.15">
      <c r="A43" t="s">
        <v>413</v>
      </c>
      <c r="B43" t="s">
        <v>456</v>
      </c>
      <c r="C43" t="s">
        <v>415</v>
      </c>
      <c r="D43" t="s">
        <v>124</v>
      </c>
      <c r="F43">
        <v>0</v>
      </c>
    </row>
    <row r="44" spans="1:6" x14ac:dyDescent="0.15">
      <c r="A44" t="s">
        <v>413</v>
      </c>
      <c r="B44" t="s">
        <v>457</v>
      </c>
      <c r="C44" t="s">
        <v>415</v>
      </c>
      <c r="D44" t="s">
        <v>125</v>
      </c>
      <c r="F44">
        <v>-1</v>
      </c>
    </row>
    <row r="45" spans="1:6" x14ac:dyDescent="0.15">
      <c r="A45" t="s">
        <v>413</v>
      </c>
      <c r="B45" t="s">
        <v>458</v>
      </c>
      <c r="C45" t="s">
        <v>415</v>
      </c>
      <c r="D45" t="s">
        <v>125</v>
      </c>
      <c r="F45">
        <v>-1</v>
      </c>
    </row>
    <row r="46" spans="1:6" x14ac:dyDescent="0.15">
      <c r="A46" t="s">
        <v>413</v>
      </c>
      <c r="B46" t="s">
        <v>459</v>
      </c>
      <c r="C46" t="s">
        <v>415</v>
      </c>
      <c r="D46" t="s">
        <v>125</v>
      </c>
      <c r="F46">
        <v>-0.13300000000000001</v>
      </c>
    </row>
    <row r="47" spans="1:6" x14ac:dyDescent="0.15">
      <c r="A47" t="s">
        <v>413</v>
      </c>
      <c r="B47" t="s">
        <v>460</v>
      </c>
      <c r="C47" t="s">
        <v>415</v>
      </c>
      <c r="D47" t="s">
        <v>126</v>
      </c>
      <c r="F47">
        <v>-1</v>
      </c>
    </row>
    <row r="48" spans="1:6" x14ac:dyDescent="0.15">
      <c r="A48" t="s">
        <v>413</v>
      </c>
      <c r="B48" t="s">
        <v>461</v>
      </c>
      <c r="C48" t="s">
        <v>415</v>
      </c>
      <c r="D48" t="s">
        <v>126</v>
      </c>
      <c r="F48">
        <v>-1</v>
      </c>
    </row>
    <row r="49" spans="1:6" x14ac:dyDescent="0.15">
      <c r="A49" t="s">
        <v>413</v>
      </c>
      <c r="B49" t="s">
        <v>462</v>
      </c>
      <c r="C49" t="s">
        <v>415</v>
      </c>
      <c r="D49" t="s">
        <v>126</v>
      </c>
      <c r="F49">
        <v>0</v>
      </c>
    </row>
    <row r="50" spans="1:6" x14ac:dyDescent="0.15">
      <c r="A50" t="s">
        <v>413</v>
      </c>
      <c r="B50" t="s">
        <v>463</v>
      </c>
      <c r="C50" t="s">
        <v>415</v>
      </c>
      <c r="D50" t="s">
        <v>127</v>
      </c>
      <c r="F50">
        <v>0</v>
      </c>
    </row>
    <row r="51" spans="1:6" x14ac:dyDescent="0.15">
      <c r="A51" t="s">
        <v>413</v>
      </c>
      <c r="B51" t="s">
        <v>464</v>
      </c>
      <c r="C51" t="s">
        <v>415</v>
      </c>
      <c r="D51" t="s">
        <v>127</v>
      </c>
      <c r="F51">
        <v>0</v>
      </c>
    </row>
    <row r="52" spans="1:6" x14ac:dyDescent="0.15">
      <c r="A52" t="s">
        <v>413</v>
      </c>
      <c r="B52" t="s">
        <v>465</v>
      </c>
      <c r="C52" t="s">
        <v>415</v>
      </c>
      <c r="D52" t="s">
        <v>127</v>
      </c>
      <c r="F52">
        <v>-1</v>
      </c>
    </row>
    <row r="53" spans="1:6" x14ac:dyDescent="0.15">
      <c r="A53" t="s">
        <v>413</v>
      </c>
      <c r="B53" t="s">
        <v>466</v>
      </c>
      <c r="C53" t="s">
        <v>415</v>
      </c>
      <c r="D53" t="s">
        <v>128</v>
      </c>
      <c r="F53">
        <v>-1</v>
      </c>
    </row>
    <row r="54" spans="1:6" x14ac:dyDescent="0.15">
      <c r="A54" t="s">
        <v>413</v>
      </c>
      <c r="B54" t="s">
        <v>467</v>
      </c>
      <c r="C54" t="s">
        <v>415</v>
      </c>
      <c r="D54" t="s">
        <v>128</v>
      </c>
      <c r="F54">
        <v>-1</v>
      </c>
    </row>
    <row r="55" spans="1:6" x14ac:dyDescent="0.15">
      <c r="A55" t="s">
        <v>413</v>
      </c>
      <c r="B55" t="s">
        <v>468</v>
      </c>
      <c r="C55" t="s">
        <v>415</v>
      </c>
      <c r="D55" t="s">
        <v>128</v>
      </c>
      <c r="F55">
        <v>0</v>
      </c>
    </row>
    <row r="56" spans="1:6" x14ac:dyDescent="0.15">
      <c r="A56" t="s">
        <v>413</v>
      </c>
      <c r="B56" t="s">
        <v>469</v>
      </c>
      <c r="C56" t="s">
        <v>415</v>
      </c>
      <c r="D56" t="s">
        <v>129</v>
      </c>
      <c r="F56">
        <v>0</v>
      </c>
    </row>
    <row r="57" spans="1:6" x14ac:dyDescent="0.15">
      <c r="A57" t="s">
        <v>413</v>
      </c>
      <c r="B57" t="s">
        <v>470</v>
      </c>
      <c r="C57" t="s">
        <v>415</v>
      </c>
      <c r="D57" t="s">
        <v>129</v>
      </c>
      <c r="F57">
        <v>0</v>
      </c>
    </row>
    <row r="58" spans="1:6" x14ac:dyDescent="0.15">
      <c r="A58" t="s">
        <v>413</v>
      </c>
      <c r="B58" t="s">
        <v>471</v>
      </c>
      <c r="C58" t="s">
        <v>415</v>
      </c>
      <c r="D58" t="s">
        <v>129</v>
      </c>
      <c r="F58">
        <v>0</v>
      </c>
    </row>
    <row r="59" spans="1:6" x14ac:dyDescent="0.15">
      <c r="A59" t="s">
        <v>413</v>
      </c>
      <c r="B59" t="s">
        <v>472</v>
      </c>
      <c r="C59" t="s">
        <v>415</v>
      </c>
      <c r="D59" t="s">
        <v>130</v>
      </c>
      <c r="F59">
        <v>-1</v>
      </c>
    </row>
    <row r="60" spans="1:6" x14ac:dyDescent="0.15">
      <c r="A60" t="s">
        <v>413</v>
      </c>
      <c r="B60" t="s">
        <v>473</v>
      </c>
      <c r="C60" t="s">
        <v>415</v>
      </c>
      <c r="D60" t="s">
        <v>130</v>
      </c>
      <c r="F60">
        <v>-1</v>
      </c>
    </row>
    <row r="61" spans="1:6" x14ac:dyDescent="0.15">
      <c r="A61" t="s">
        <v>413</v>
      </c>
      <c r="B61" t="s">
        <v>474</v>
      </c>
      <c r="C61" t="s">
        <v>415</v>
      </c>
      <c r="D61" t="s">
        <v>130</v>
      </c>
      <c r="F61">
        <v>0</v>
      </c>
    </row>
    <row r="62" spans="1:6" x14ac:dyDescent="0.15">
      <c r="A62" t="s">
        <v>413</v>
      </c>
      <c r="B62" t="s">
        <v>475</v>
      </c>
      <c r="C62" t="s">
        <v>415</v>
      </c>
      <c r="D62" t="s">
        <v>131</v>
      </c>
      <c r="F62">
        <v>0</v>
      </c>
    </row>
    <row r="63" spans="1:6" x14ac:dyDescent="0.15">
      <c r="A63" t="s">
        <v>413</v>
      </c>
      <c r="B63" t="s">
        <v>476</v>
      </c>
      <c r="C63" t="s">
        <v>415</v>
      </c>
      <c r="D63" t="s">
        <v>131</v>
      </c>
      <c r="F63">
        <v>0</v>
      </c>
    </row>
    <row r="64" spans="1:6" x14ac:dyDescent="0.15">
      <c r="A64" t="s">
        <v>413</v>
      </c>
      <c r="B64" t="s">
        <v>477</v>
      </c>
      <c r="C64" t="s">
        <v>415</v>
      </c>
      <c r="D64" t="s">
        <v>131</v>
      </c>
      <c r="F64">
        <v>-1</v>
      </c>
    </row>
    <row r="65" spans="1:6" x14ac:dyDescent="0.15">
      <c r="A65" t="s">
        <v>413</v>
      </c>
      <c r="B65" t="s">
        <v>478</v>
      </c>
      <c r="C65" t="s">
        <v>415</v>
      </c>
      <c r="D65" t="s">
        <v>132</v>
      </c>
      <c r="F65">
        <v>-1</v>
      </c>
    </row>
    <row r="66" spans="1:6" x14ac:dyDescent="0.15">
      <c r="A66" t="s">
        <v>413</v>
      </c>
      <c r="B66" t="s">
        <v>479</v>
      </c>
      <c r="C66" t="s">
        <v>415</v>
      </c>
      <c r="D66" t="s">
        <v>132</v>
      </c>
      <c r="F66">
        <v>-1</v>
      </c>
    </row>
    <row r="67" spans="1:6" x14ac:dyDescent="0.15">
      <c r="A67" t="s">
        <v>413</v>
      </c>
      <c r="B67" t="s">
        <v>480</v>
      </c>
      <c r="C67" t="s">
        <v>415</v>
      </c>
      <c r="D67" t="s">
        <v>132</v>
      </c>
      <c r="F67">
        <v>0</v>
      </c>
    </row>
    <row r="68" spans="1:6" x14ac:dyDescent="0.15">
      <c r="A68" t="s">
        <v>413</v>
      </c>
      <c r="B68" t="s">
        <v>481</v>
      </c>
      <c r="C68" t="s">
        <v>415</v>
      </c>
      <c r="D68" t="s">
        <v>133</v>
      </c>
      <c r="F68">
        <v>-1</v>
      </c>
    </row>
    <row r="69" spans="1:6" x14ac:dyDescent="0.15">
      <c r="A69" t="s">
        <v>413</v>
      </c>
      <c r="B69" t="s">
        <v>482</v>
      </c>
      <c r="C69" t="s">
        <v>415</v>
      </c>
      <c r="D69" t="s">
        <v>133</v>
      </c>
      <c r="F69">
        <v>-1</v>
      </c>
    </row>
    <row r="70" spans="1:6" x14ac:dyDescent="0.15">
      <c r="A70" t="s">
        <v>413</v>
      </c>
      <c r="B70" t="s">
        <v>483</v>
      </c>
      <c r="C70" t="s">
        <v>415</v>
      </c>
      <c r="D70" t="s">
        <v>133</v>
      </c>
      <c r="F70">
        <v>0</v>
      </c>
    </row>
    <row r="71" spans="1:6" x14ac:dyDescent="0.15">
      <c r="A71" t="s">
        <v>413</v>
      </c>
      <c r="B71" t="s">
        <v>484</v>
      </c>
      <c r="C71" t="s">
        <v>415</v>
      </c>
      <c r="D71" t="s">
        <v>134</v>
      </c>
      <c r="F71">
        <v>-1</v>
      </c>
    </row>
    <row r="72" spans="1:6" x14ac:dyDescent="0.15">
      <c r="A72" t="s">
        <v>413</v>
      </c>
      <c r="B72" t="s">
        <v>485</v>
      </c>
      <c r="C72" t="s">
        <v>415</v>
      </c>
      <c r="D72" t="s">
        <v>134</v>
      </c>
      <c r="F72">
        <v>-1</v>
      </c>
    </row>
    <row r="73" spans="1:6" x14ac:dyDescent="0.15">
      <c r="A73" t="s">
        <v>413</v>
      </c>
      <c r="B73" t="s">
        <v>486</v>
      </c>
      <c r="C73" t="s">
        <v>415</v>
      </c>
      <c r="D73" t="s">
        <v>134</v>
      </c>
      <c r="F73">
        <v>0</v>
      </c>
    </row>
    <row r="74" spans="1:6" x14ac:dyDescent="0.15">
      <c r="A74" t="s">
        <v>413</v>
      </c>
      <c r="B74" t="s">
        <v>487</v>
      </c>
      <c r="C74" t="s">
        <v>415</v>
      </c>
      <c r="D74" t="s">
        <v>135</v>
      </c>
      <c r="F74">
        <v>-1</v>
      </c>
    </row>
    <row r="75" spans="1:6" x14ac:dyDescent="0.15">
      <c r="A75" t="s">
        <v>413</v>
      </c>
      <c r="B75" t="s">
        <v>488</v>
      </c>
      <c r="C75" t="s">
        <v>415</v>
      </c>
      <c r="D75" t="s">
        <v>135</v>
      </c>
      <c r="F75">
        <v>-1</v>
      </c>
    </row>
    <row r="76" spans="1:6" x14ac:dyDescent="0.15">
      <c r="A76" t="s">
        <v>413</v>
      </c>
      <c r="B76" t="s">
        <v>489</v>
      </c>
      <c r="C76" t="s">
        <v>415</v>
      </c>
      <c r="D76" t="s">
        <v>136</v>
      </c>
      <c r="F76">
        <v>-1</v>
      </c>
    </row>
    <row r="77" spans="1:6" x14ac:dyDescent="0.15">
      <c r="A77" t="s">
        <v>413</v>
      </c>
      <c r="B77" t="s">
        <v>490</v>
      </c>
      <c r="C77" t="s">
        <v>415</v>
      </c>
      <c r="D77" t="s">
        <v>136</v>
      </c>
      <c r="F77">
        <v>-1</v>
      </c>
    </row>
    <row r="78" spans="1:6" x14ac:dyDescent="0.15">
      <c r="A78" t="s">
        <v>413</v>
      </c>
      <c r="B78" t="s">
        <v>491</v>
      </c>
      <c r="C78" t="s">
        <v>415</v>
      </c>
      <c r="D78" t="s">
        <v>136</v>
      </c>
      <c r="F78">
        <v>0</v>
      </c>
    </row>
    <row r="79" spans="1:6" x14ac:dyDescent="0.15">
      <c r="A79" t="s">
        <v>413</v>
      </c>
      <c r="B79" t="s">
        <v>492</v>
      </c>
      <c r="C79" t="s">
        <v>415</v>
      </c>
      <c r="D79" t="s">
        <v>135</v>
      </c>
      <c r="F79">
        <v>-1.1160000000000001</v>
      </c>
    </row>
    <row r="80" spans="1:6" x14ac:dyDescent="0.15">
      <c r="A80" t="s">
        <v>413</v>
      </c>
      <c r="B80" t="s">
        <v>493</v>
      </c>
      <c r="C80" t="s">
        <v>415</v>
      </c>
      <c r="D80" t="s">
        <v>137</v>
      </c>
      <c r="F80">
        <v>-1</v>
      </c>
    </row>
    <row r="81" spans="1:6" x14ac:dyDescent="0.15">
      <c r="A81" t="s">
        <v>413</v>
      </c>
      <c r="B81" t="s">
        <v>494</v>
      </c>
      <c r="C81" t="s">
        <v>415</v>
      </c>
      <c r="D81" t="s">
        <v>137</v>
      </c>
      <c r="F81">
        <v>-1</v>
      </c>
    </row>
    <row r="82" spans="1:6" x14ac:dyDescent="0.15">
      <c r="A82" t="s">
        <v>413</v>
      </c>
      <c r="B82" t="s">
        <v>495</v>
      </c>
      <c r="C82" t="s">
        <v>415</v>
      </c>
      <c r="D82" t="s">
        <v>137</v>
      </c>
      <c r="F82">
        <v>0</v>
      </c>
    </row>
    <row r="83" spans="1:6" x14ac:dyDescent="0.15">
      <c r="A83" t="s">
        <v>413</v>
      </c>
      <c r="B83" t="s">
        <v>496</v>
      </c>
      <c r="C83" t="s">
        <v>415</v>
      </c>
      <c r="D83" t="s">
        <v>138</v>
      </c>
      <c r="F83">
        <v>-1</v>
      </c>
    </row>
    <row r="84" spans="1:6" x14ac:dyDescent="0.15">
      <c r="A84" t="s">
        <v>413</v>
      </c>
      <c r="B84" t="s">
        <v>497</v>
      </c>
      <c r="C84" t="s">
        <v>415</v>
      </c>
      <c r="D84" t="s">
        <v>138</v>
      </c>
      <c r="F84">
        <v>-1</v>
      </c>
    </row>
    <row r="85" spans="1:6" x14ac:dyDescent="0.15">
      <c r="A85" t="s">
        <v>413</v>
      </c>
      <c r="B85" t="s">
        <v>498</v>
      </c>
      <c r="C85" t="s">
        <v>415</v>
      </c>
      <c r="D85" t="s">
        <v>138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58DE4-60E1-9F47-80C9-FDFF248C20FD}">
  <sheetPr codeName="Sheet33"/>
  <dimension ref="B2:B6"/>
  <sheetViews>
    <sheetView workbookViewId="0">
      <selection activeCell="A3" sqref="A3"/>
    </sheetView>
  </sheetViews>
  <sheetFormatPr baseColWidth="10" defaultColWidth="11" defaultRowHeight="12" x14ac:dyDescent="0.15"/>
  <cols>
    <col min="3" max="3" width="29" bestFit="1" customWidth="1"/>
    <col min="4" max="4" width="31.3984375" bestFit="1" customWidth="1"/>
    <col min="5" max="5" width="29" bestFit="1" customWidth="1"/>
    <col min="6" max="6" width="28" bestFit="1" customWidth="1"/>
    <col min="7" max="7" width="24.3984375" bestFit="1" customWidth="1"/>
  </cols>
  <sheetData>
    <row r="2" spans="2:2" x14ac:dyDescent="0.15">
      <c r="B2" s="39"/>
    </row>
    <row r="3" spans="2:2" x14ac:dyDescent="0.15">
      <c r="B3" s="39"/>
    </row>
    <row r="4" spans="2:2" x14ac:dyDescent="0.15">
      <c r="B4" s="39"/>
    </row>
    <row r="5" spans="2:2" x14ac:dyDescent="0.15">
      <c r="B5" s="39"/>
    </row>
    <row r="6" spans="2:2" x14ac:dyDescent="0.15">
      <c r="B6" s="39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/>
  <dimension ref="A1:D13"/>
  <sheetViews>
    <sheetView workbookViewId="0"/>
  </sheetViews>
  <sheetFormatPr baseColWidth="10" defaultColWidth="11" defaultRowHeight="12" x14ac:dyDescent="0.15"/>
  <cols>
    <col min="2" max="2" width="13.3984375" bestFit="1" customWidth="1"/>
  </cols>
  <sheetData>
    <row r="1" spans="1:4" x14ac:dyDescent="0.15">
      <c r="A1" t="s">
        <v>345</v>
      </c>
      <c r="B1" t="s">
        <v>499</v>
      </c>
      <c r="C1" t="s">
        <v>500</v>
      </c>
      <c r="D1" t="s">
        <v>501</v>
      </c>
    </row>
    <row r="2" spans="1:4" x14ac:dyDescent="0.15">
      <c r="A2" s="39">
        <v>45292</v>
      </c>
      <c r="B2">
        <v>0.90702947845804982</v>
      </c>
      <c r="C2">
        <v>2022</v>
      </c>
    </row>
    <row r="3" spans="1:4" x14ac:dyDescent="0.15">
      <c r="A3" s="39">
        <v>45658</v>
      </c>
      <c r="B3">
        <v>0.86383759853147601</v>
      </c>
      <c r="C3">
        <v>2022</v>
      </c>
    </row>
    <row r="4" spans="1:4" x14ac:dyDescent="0.15">
      <c r="A4" s="39">
        <v>46023</v>
      </c>
      <c r="B4">
        <v>1.2144655580261112</v>
      </c>
      <c r="C4">
        <v>2022</v>
      </c>
    </row>
    <row r="5" spans="1:4" x14ac:dyDescent="0.15">
      <c r="A5" s="39">
        <v>46753</v>
      </c>
      <c r="B5">
        <v>1.4933191449359171</v>
      </c>
      <c r="C5">
        <v>2022</v>
      </c>
    </row>
    <row r="6" spans="1:4" x14ac:dyDescent="0.15">
      <c r="A6" s="39">
        <v>47484</v>
      </c>
      <c r="B6">
        <v>1.3544844852026461</v>
      </c>
      <c r="C6">
        <v>2022</v>
      </c>
    </row>
    <row r="7" spans="1:4" x14ac:dyDescent="0.15">
      <c r="A7" s="39">
        <v>48214</v>
      </c>
      <c r="B7">
        <v>0.93621771164965761</v>
      </c>
      <c r="C7">
        <v>2022</v>
      </c>
    </row>
    <row r="8" spans="1:4" x14ac:dyDescent="0.15">
      <c r="A8" s="39">
        <v>48580</v>
      </c>
      <c r="B8">
        <v>0.58467928908643718</v>
      </c>
      <c r="C8">
        <v>2022</v>
      </c>
    </row>
    <row r="9" spans="1:4" x14ac:dyDescent="0.15">
      <c r="A9" s="39">
        <v>48945</v>
      </c>
      <c r="B9">
        <v>0.55683741817755916</v>
      </c>
      <c r="C9">
        <v>2022</v>
      </c>
    </row>
    <row r="10" spans="1:4" x14ac:dyDescent="0.15">
      <c r="A10" s="39">
        <v>49310</v>
      </c>
      <c r="B10">
        <v>1.2641587449352685</v>
      </c>
      <c r="C10">
        <v>2022</v>
      </c>
    </row>
    <row r="11" spans="1:4" x14ac:dyDescent="0.15">
      <c r="A11" s="39">
        <v>50771</v>
      </c>
      <c r="B11">
        <v>1.1466558663987714</v>
      </c>
      <c r="C11">
        <v>2022</v>
      </c>
    </row>
    <row r="12" spans="1:4" x14ac:dyDescent="0.15">
      <c r="A12" s="39">
        <v>51136</v>
      </c>
      <c r="B12">
        <v>1.1701884302783088</v>
      </c>
      <c r="C12">
        <v>2022</v>
      </c>
    </row>
    <row r="13" spans="1:4" x14ac:dyDescent="0.15">
      <c r="A13" s="39">
        <v>52963</v>
      </c>
      <c r="B13">
        <v>4.9789528992580534</v>
      </c>
      <c r="C13">
        <v>2022</v>
      </c>
      <c r="D13">
        <v>2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495CA-4AF2-41AA-862B-DB6753A87414}">
  <sheetPr codeName="Sheet35"/>
  <dimension ref="A1:AA73"/>
  <sheetViews>
    <sheetView workbookViewId="0"/>
  </sheetViews>
  <sheetFormatPr baseColWidth="10" defaultColWidth="9" defaultRowHeight="12" x14ac:dyDescent="0.15"/>
  <sheetData>
    <row r="1" spans="1:27" x14ac:dyDescent="0.15">
      <c r="A1" t="s">
        <v>502</v>
      </c>
      <c r="B1" t="s">
        <v>503</v>
      </c>
      <c r="C1" t="s">
        <v>504</v>
      </c>
      <c r="D1" t="s">
        <v>505</v>
      </c>
      <c r="E1" t="s">
        <v>506</v>
      </c>
      <c r="F1" t="s">
        <v>507</v>
      </c>
      <c r="G1" t="s">
        <v>508</v>
      </c>
      <c r="H1" t="s">
        <v>509</v>
      </c>
      <c r="I1" t="s">
        <v>510</v>
      </c>
      <c r="J1" t="s">
        <v>511</v>
      </c>
      <c r="K1" t="s">
        <v>512</v>
      </c>
      <c r="L1" t="s">
        <v>513</v>
      </c>
      <c r="M1" t="s">
        <v>514</v>
      </c>
      <c r="N1" t="s">
        <v>515</v>
      </c>
      <c r="O1" t="s">
        <v>516</v>
      </c>
      <c r="P1" t="s">
        <v>517</v>
      </c>
      <c r="Q1" t="s">
        <v>518</v>
      </c>
      <c r="R1" t="s">
        <v>519</v>
      </c>
      <c r="S1" t="s">
        <v>520</v>
      </c>
      <c r="T1" t="s">
        <v>521</v>
      </c>
      <c r="U1" t="s">
        <v>522</v>
      </c>
      <c r="V1" t="s">
        <v>523</v>
      </c>
      <c r="W1" t="s">
        <v>524</v>
      </c>
      <c r="X1" t="s">
        <v>525</v>
      </c>
      <c r="Y1" t="s">
        <v>526</v>
      </c>
      <c r="Z1" t="s">
        <v>527</v>
      </c>
      <c r="AA1" t="s">
        <v>528</v>
      </c>
    </row>
    <row r="2" spans="1:27" x14ac:dyDescent="0.15">
      <c r="B2" t="s">
        <v>529</v>
      </c>
      <c r="C2">
        <v>1</v>
      </c>
    </row>
    <row r="3" spans="1:27" x14ac:dyDescent="0.15">
      <c r="B3" t="s">
        <v>529</v>
      </c>
      <c r="C3">
        <v>2</v>
      </c>
    </row>
    <row r="4" spans="1:27" x14ac:dyDescent="0.15">
      <c r="B4" t="s">
        <v>529</v>
      </c>
      <c r="C4">
        <v>3</v>
      </c>
    </row>
    <row r="5" spans="1:27" x14ac:dyDescent="0.15">
      <c r="B5" t="s">
        <v>529</v>
      </c>
      <c r="C5">
        <v>4</v>
      </c>
    </row>
    <row r="6" spans="1:27" x14ac:dyDescent="0.15">
      <c r="B6" t="s">
        <v>529</v>
      </c>
      <c r="C6">
        <v>5</v>
      </c>
    </row>
    <row r="7" spans="1:27" x14ac:dyDescent="0.15">
      <c r="B7" t="s">
        <v>529</v>
      </c>
      <c r="C7">
        <v>6</v>
      </c>
    </row>
    <row r="8" spans="1:27" x14ac:dyDescent="0.15">
      <c r="B8" t="s">
        <v>529</v>
      </c>
      <c r="C8">
        <v>7</v>
      </c>
    </row>
    <row r="9" spans="1:27" x14ac:dyDescent="0.15">
      <c r="B9" t="s">
        <v>529</v>
      </c>
      <c r="C9">
        <v>8</v>
      </c>
    </row>
    <row r="10" spans="1:27" x14ac:dyDescent="0.15">
      <c r="B10" t="s">
        <v>529</v>
      </c>
      <c r="C10">
        <v>9</v>
      </c>
    </row>
    <row r="11" spans="1:27" x14ac:dyDescent="0.15">
      <c r="B11" t="s">
        <v>529</v>
      </c>
      <c r="C11">
        <v>10</v>
      </c>
    </row>
    <row r="12" spans="1:27" x14ac:dyDescent="0.15">
      <c r="B12" t="s">
        <v>529</v>
      </c>
      <c r="C12">
        <v>11</v>
      </c>
    </row>
    <row r="13" spans="1:27" x14ac:dyDescent="0.15">
      <c r="B13" t="s">
        <v>529</v>
      </c>
      <c r="C13">
        <v>12</v>
      </c>
    </row>
    <row r="14" spans="1:27" x14ac:dyDescent="0.15">
      <c r="B14" t="s">
        <v>529</v>
      </c>
      <c r="C14">
        <v>13</v>
      </c>
    </row>
    <row r="15" spans="1:27" x14ac:dyDescent="0.15">
      <c r="B15" t="s">
        <v>529</v>
      </c>
      <c r="C15">
        <v>14</v>
      </c>
    </row>
    <row r="16" spans="1:27" x14ac:dyDescent="0.15">
      <c r="B16" t="s">
        <v>529</v>
      </c>
      <c r="C16">
        <v>15</v>
      </c>
    </row>
    <row r="17" spans="2:3" x14ac:dyDescent="0.15">
      <c r="B17" t="s">
        <v>529</v>
      </c>
      <c r="C17">
        <v>16</v>
      </c>
    </row>
    <row r="18" spans="2:3" x14ac:dyDescent="0.15">
      <c r="B18" t="s">
        <v>529</v>
      </c>
      <c r="C18">
        <v>17</v>
      </c>
    </row>
    <row r="19" spans="2:3" x14ac:dyDescent="0.15">
      <c r="B19" t="s">
        <v>529</v>
      </c>
      <c r="C19">
        <v>18</v>
      </c>
    </row>
    <row r="20" spans="2:3" x14ac:dyDescent="0.15">
      <c r="B20" t="s">
        <v>529</v>
      </c>
      <c r="C20">
        <v>19</v>
      </c>
    </row>
    <row r="21" spans="2:3" x14ac:dyDescent="0.15">
      <c r="B21" t="s">
        <v>529</v>
      </c>
      <c r="C21">
        <v>20</v>
      </c>
    </row>
    <row r="22" spans="2:3" x14ac:dyDescent="0.15">
      <c r="B22" t="s">
        <v>529</v>
      </c>
      <c r="C22">
        <v>21</v>
      </c>
    </row>
    <row r="23" spans="2:3" x14ac:dyDescent="0.15">
      <c r="B23" t="s">
        <v>529</v>
      </c>
      <c r="C23">
        <v>22</v>
      </c>
    </row>
    <row r="24" spans="2:3" x14ac:dyDescent="0.15">
      <c r="B24" t="s">
        <v>529</v>
      </c>
      <c r="C24">
        <v>23</v>
      </c>
    </row>
    <row r="25" spans="2:3" x14ac:dyDescent="0.15">
      <c r="B25" t="s">
        <v>529</v>
      </c>
      <c r="C25">
        <v>24</v>
      </c>
    </row>
    <row r="26" spans="2:3" x14ac:dyDescent="0.15">
      <c r="B26" t="s">
        <v>529</v>
      </c>
      <c r="C26">
        <v>25</v>
      </c>
    </row>
    <row r="27" spans="2:3" x14ac:dyDescent="0.15">
      <c r="B27" t="s">
        <v>529</v>
      </c>
      <c r="C27">
        <v>26</v>
      </c>
    </row>
    <row r="28" spans="2:3" x14ac:dyDescent="0.15">
      <c r="B28" t="s">
        <v>529</v>
      </c>
      <c r="C28">
        <v>27</v>
      </c>
    </row>
    <row r="29" spans="2:3" x14ac:dyDescent="0.15">
      <c r="B29" t="s">
        <v>529</v>
      </c>
      <c r="C29">
        <v>28</v>
      </c>
    </row>
    <row r="30" spans="2:3" x14ac:dyDescent="0.15">
      <c r="B30" t="s">
        <v>529</v>
      </c>
      <c r="C30">
        <v>29</v>
      </c>
    </row>
    <row r="31" spans="2:3" x14ac:dyDescent="0.15">
      <c r="B31" t="s">
        <v>529</v>
      </c>
      <c r="C31">
        <v>30</v>
      </c>
    </row>
    <row r="32" spans="2:3" x14ac:dyDescent="0.15">
      <c r="B32" t="s">
        <v>529</v>
      </c>
      <c r="C32">
        <v>31</v>
      </c>
    </row>
    <row r="33" spans="2:3" x14ac:dyDescent="0.15">
      <c r="B33" t="s">
        <v>529</v>
      </c>
      <c r="C33">
        <v>32</v>
      </c>
    </row>
    <row r="34" spans="2:3" x14ac:dyDescent="0.15">
      <c r="B34" t="s">
        <v>529</v>
      </c>
      <c r="C34">
        <v>33</v>
      </c>
    </row>
    <row r="35" spans="2:3" x14ac:dyDescent="0.15">
      <c r="B35" t="s">
        <v>529</v>
      </c>
      <c r="C35">
        <v>34</v>
      </c>
    </row>
    <row r="36" spans="2:3" x14ac:dyDescent="0.15">
      <c r="B36" t="s">
        <v>529</v>
      </c>
      <c r="C36">
        <v>35</v>
      </c>
    </row>
    <row r="37" spans="2:3" x14ac:dyDescent="0.15">
      <c r="B37" t="s">
        <v>529</v>
      </c>
      <c r="C37">
        <v>36</v>
      </c>
    </row>
    <row r="38" spans="2:3" x14ac:dyDescent="0.15">
      <c r="B38" t="s">
        <v>530</v>
      </c>
      <c r="C38">
        <v>1</v>
      </c>
    </row>
    <row r="39" spans="2:3" x14ac:dyDescent="0.15">
      <c r="B39" t="s">
        <v>530</v>
      </c>
      <c r="C39">
        <v>2</v>
      </c>
    </row>
    <row r="40" spans="2:3" x14ac:dyDescent="0.15">
      <c r="B40" t="s">
        <v>530</v>
      </c>
      <c r="C40">
        <v>3</v>
      </c>
    </row>
    <row r="41" spans="2:3" x14ac:dyDescent="0.15">
      <c r="B41" t="s">
        <v>530</v>
      </c>
      <c r="C41">
        <v>4</v>
      </c>
    </row>
    <row r="42" spans="2:3" x14ac:dyDescent="0.15">
      <c r="B42" t="s">
        <v>530</v>
      </c>
      <c r="C42">
        <v>5</v>
      </c>
    </row>
    <row r="43" spans="2:3" x14ac:dyDescent="0.15">
      <c r="B43" t="s">
        <v>530</v>
      </c>
      <c r="C43">
        <v>6</v>
      </c>
    </row>
    <row r="44" spans="2:3" x14ac:dyDescent="0.15">
      <c r="B44" t="s">
        <v>530</v>
      </c>
      <c r="C44">
        <v>7</v>
      </c>
    </row>
    <row r="45" spans="2:3" x14ac:dyDescent="0.15">
      <c r="B45" t="s">
        <v>530</v>
      </c>
      <c r="C45">
        <v>8</v>
      </c>
    </row>
    <row r="46" spans="2:3" x14ac:dyDescent="0.15">
      <c r="B46" t="s">
        <v>530</v>
      </c>
      <c r="C46">
        <v>9</v>
      </c>
    </row>
    <row r="47" spans="2:3" x14ac:dyDescent="0.15">
      <c r="B47" t="s">
        <v>530</v>
      </c>
      <c r="C47">
        <v>10</v>
      </c>
    </row>
    <row r="48" spans="2:3" x14ac:dyDescent="0.15">
      <c r="B48" t="s">
        <v>530</v>
      </c>
      <c r="C48">
        <v>11</v>
      </c>
    </row>
    <row r="49" spans="2:3" x14ac:dyDescent="0.15">
      <c r="B49" t="s">
        <v>530</v>
      </c>
      <c r="C49">
        <v>12</v>
      </c>
    </row>
    <row r="50" spans="2:3" x14ac:dyDescent="0.15">
      <c r="B50" t="s">
        <v>530</v>
      </c>
      <c r="C50">
        <v>13</v>
      </c>
    </row>
    <row r="51" spans="2:3" x14ac:dyDescent="0.15">
      <c r="B51" t="s">
        <v>530</v>
      </c>
      <c r="C51">
        <v>14</v>
      </c>
    </row>
    <row r="52" spans="2:3" x14ac:dyDescent="0.15">
      <c r="B52" t="s">
        <v>530</v>
      </c>
      <c r="C52">
        <v>15</v>
      </c>
    </row>
    <row r="53" spans="2:3" x14ac:dyDescent="0.15">
      <c r="B53" t="s">
        <v>530</v>
      </c>
      <c r="C53">
        <v>16</v>
      </c>
    </row>
    <row r="54" spans="2:3" x14ac:dyDescent="0.15">
      <c r="B54" t="s">
        <v>530</v>
      </c>
      <c r="C54">
        <v>17</v>
      </c>
    </row>
    <row r="55" spans="2:3" x14ac:dyDescent="0.15">
      <c r="B55" t="s">
        <v>530</v>
      </c>
      <c r="C55">
        <v>18</v>
      </c>
    </row>
    <row r="56" spans="2:3" x14ac:dyDescent="0.15">
      <c r="B56" t="s">
        <v>530</v>
      </c>
      <c r="C56">
        <v>19</v>
      </c>
    </row>
    <row r="57" spans="2:3" x14ac:dyDescent="0.15">
      <c r="B57" t="s">
        <v>530</v>
      </c>
      <c r="C57">
        <v>20</v>
      </c>
    </row>
    <row r="58" spans="2:3" x14ac:dyDescent="0.15">
      <c r="B58" t="s">
        <v>530</v>
      </c>
      <c r="C58">
        <v>21</v>
      </c>
    </row>
    <row r="59" spans="2:3" x14ac:dyDescent="0.15">
      <c r="B59" t="s">
        <v>530</v>
      </c>
      <c r="C59">
        <v>22</v>
      </c>
    </row>
    <row r="60" spans="2:3" x14ac:dyDescent="0.15">
      <c r="B60" t="s">
        <v>530</v>
      </c>
      <c r="C60">
        <v>23</v>
      </c>
    </row>
    <row r="61" spans="2:3" x14ac:dyDescent="0.15">
      <c r="B61" t="s">
        <v>530</v>
      </c>
      <c r="C61">
        <v>24</v>
      </c>
    </row>
    <row r="62" spans="2:3" x14ac:dyDescent="0.15">
      <c r="B62" t="s">
        <v>530</v>
      </c>
      <c r="C62">
        <v>25</v>
      </c>
    </row>
    <row r="63" spans="2:3" x14ac:dyDescent="0.15">
      <c r="B63" t="s">
        <v>530</v>
      </c>
      <c r="C63">
        <v>26</v>
      </c>
    </row>
    <row r="64" spans="2:3" x14ac:dyDescent="0.15">
      <c r="B64" t="s">
        <v>530</v>
      </c>
      <c r="C64">
        <v>27</v>
      </c>
    </row>
    <row r="65" spans="2:3" x14ac:dyDescent="0.15">
      <c r="B65" t="s">
        <v>530</v>
      </c>
      <c r="C65">
        <v>28</v>
      </c>
    </row>
    <row r="66" spans="2:3" x14ac:dyDescent="0.15">
      <c r="B66" t="s">
        <v>530</v>
      </c>
      <c r="C66">
        <v>29</v>
      </c>
    </row>
    <row r="67" spans="2:3" x14ac:dyDescent="0.15">
      <c r="B67" t="s">
        <v>530</v>
      </c>
      <c r="C67">
        <v>30</v>
      </c>
    </row>
    <row r="68" spans="2:3" x14ac:dyDescent="0.15">
      <c r="B68" t="s">
        <v>530</v>
      </c>
      <c r="C68">
        <v>31</v>
      </c>
    </row>
    <row r="69" spans="2:3" x14ac:dyDescent="0.15">
      <c r="B69" t="s">
        <v>530</v>
      </c>
      <c r="C69">
        <v>32</v>
      </c>
    </row>
    <row r="70" spans="2:3" x14ac:dyDescent="0.15">
      <c r="B70" t="s">
        <v>530</v>
      </c>
      <c r="C70">
        <v>33</v>
      </c>
    </row>
    <row r="71" spans="2:3" x14ac:dyDescent="0.15">
      <c r="B71" t="s">
        <v>530</v>
      </c>
      <c r="C71">
        <v>34</v>
      </c>
    </row>
    <row r="72" spans="2:3" x14ac:dyDescent="0.15">
      <c r="B72" t="s">
        <v>530</v>
      </c>
      <c r="C72">
        <v>35</v>
      </c>
    </row>
    <row r="73" spans="2:3" x14ac:dyDescent="0.15">
      <c r="B73" t="s">
        <v>530</v>
      </c>
      <c r="C73">
        <v>3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Q315"/>
  <sheetViews>
    <sheetView showGridLines="0" topLeftCell="A57" zoomScaleNormal="67" workbookViewId="0">
      <selection activeCell="AD81" sqref="AD81:AD83"/>
    </sheetView>
  </sheetViews>
  <sheetFormatPr baseColWidth="10" defaultColWidth="9" defaultRowHeight="12" outlineLevelRow="1" outlineLevelCol="1" x14ac:dyDescent="0.15"/>
  <cols>
    <col min="1" max="2" width="5.796875" customWidth="1"/>
    <col min="3" max="3" width="15.796875" customWidth="1"/>
    <col min="4" max="4" width="45.796875" customWidth="1"/>
    <col min="5" max="8" width="9.796875" customWidth="1" outlineLevel="1"/>
    <col min="9" max="9" width="9" customWidth="1"/>
    <col min="10" max="11" width="9.796875" customWidth="1"/>
    <col min="12" max="12" width="9.796875" hidden="1" customWidth="1" outlineLevel="1"/>
    <col min="13" max="13" width="9.796875" customWidth="1" collapsed="1"/>
    <col min="14" max="14" width="9.796875" hidden="1" customWidth="1" outlineLevel="1"/>
    <col min="15" max="15" width="9.796875" customWidth="1" collapsed="1"/>
    <col min="16" max="16" width="9.796875" hidden="1" customWidth="1" outlineLevel="1"/>
    <col min="17" max="17" width="9.796875" customWidth="1" collapsed="1"/>
    <col min="18" max="20" width="9.796875" customWidth="1"/>
    <col min="21" max="23" width="9.796875" hidden="1" customWidth="1" outlineLevel="1"/>
    <col min="24" max="24" width="9.796875" customWidth="1" collapsed="1"/>
    <col min="25" max="25" width="9.796875" customWidth="1"/>
    <col min="26" max="29" width="9.796875" hidden="1" customWidth="1" outlineLevel="1"/>
    <col min="30" max="30" width="9.796875" customWidth="1" collapsed="1"/>
    <col min="31" max="33" width="9.796875" customWidth="1"/>
    <col min="34" max="34" width="45.796875" customWidth="1"/>
    <col min="35" max="38" width="9.796875" hidden="1" customWidth="1" outlineLevel="1"/>
    <col min="39" max="39" width="9.796875" customWidth="1" collapsed="1"/>
    <col min="40" max="41" width="9.796875" customWidth="1"/>
    <col min="42" max="42" width="9.796875" hidden="1" customWidth="1" outlineLevel="1"/>
    <col min="43" max="43" width="9.796875" customWidth="1" collapsed="1"/>
    <col min="44" max="44" width="9.796875" hidden="1" customWidth="1" outlineLevel="1"/>
    <col min="45" max="45" width="9.796875" customWidth="1" collapsed="1"/>
    <col min="46" max="46" width="9.796875" hidden="1" customWidth="1" outlineLevel="1"/>
    <col min="47" max="47" width="9.796875" customWidth="1" collapsed="1"/>
    <col min="48" max="50" width="9.796875" customWidth="1"/>
    <col min="51" max="53" width="9.796875" hidden="1" customWidth="1" outlineLevel="1"/>
    <col min="54" max="54" width="9.796875" customWidth="1" collapsed="1"/>
    <col min="56" max="59" width="9" hidden="1" customWidth="1" outlineLevel="1"/>
    <col min="60" max="60" width="9" collapsed="1"/>
    <col min="62" max="62" width="45.796875" customWidth="1"/>
    <col min="63" max="66" width="9.796875" hidden="1" customWidth="1" outlineLevel="1"/>
    <col min="67" max="67" width="9.796875" customWidth="1" collapsed="1"/>
    <col min="68" max="69" width="9.796875" customWidth="1"/>
    <col min="70" max="70" width="9.796875" hidden="1" customWidth="1" outlineLevel="1"/>
    <col min="71" max="71" width="9.796875" customWidth="1" collapsed="1"/>
    <col min="72" max="72" width="9.796875" hidden="1" customWidth="1" outlineLevel="1"/>
    <col min="73" max="73" width="9.796875" customWidth="1" collapsed="1"/>
    <col min="74" max="74" width="9.796875" hidden="1" customWidth="1" outlineLevel="1"/>
    <col min="75" max="75" width="9.796875" customWidth="1" collapsed="1"/>
    <col min="76" max="78" width="9.796875" customWidth="1"/>
    <col min="79" max="81" width="9.796875" hidden="1" customWidth="1" outlineLevel="1"/>
    <col min="82" max="82" width="9.796875" customWidth="1" collapsed="1"/>
    <col min="84" max="87" width="9" hidden="1" customWidth="1" outlineLevel="1"/>
    <col min="88" max="88" width="9" collapsed="1"/>
    <col min="90" max="90" width="45.796875" customWidth="1"/>
    <col min="91" max="91" width="9.796875" customWidth="1"/>
    <col min="92" max="95" width="9.796875" hidden="1" customWidth="1" outlineLevel="1"/>
    <col min="96" max="96" width="9.796875" customWidth="1" collapsed="1"/>
    <col min="97" max="98" width="9.796875" hidden="1" customWidth="1" outlineLevel="1"/>
    <col min="99" max="99" width="9.796875" customWidth="1" collapsed="1"/>
    <col min="100" max="100" width="9.796875" hidden="1" customWidth="1" outlineLevel="1"/>
    <col min="101" max="101" width="9.796875" customWidth="1" collapsed="1"/>
    <col min="102" max="102" width="9.796875" hidden="1" customWidth="1" outlineLevel="1"/>
    <col min="103" max="103" width="9.796875" customWidth="1" collapsed="1"/>
    <col min="104" max="105" width="9.796875" hidden="1" customWidth="1" outlineLevel="1"/>
    <col min="106" max="106" width="9.796875" customWidth="1" collapsed="1"/>
    <col min="107" max="109" width="9.796875" hidden="1" customWidth="1" outlineLevel="1"/>
    <col min="110" max="110" width="9.796875" customWidth="1" collapsed="1"/>
    <col min="112" max="115" width="9" hidden="1" customWidth="1" outlineLevel="1"/>
    <col min="116" max="116" width="9" collapsed="1"/>
    <col min="118" max="118" width="45.796875" customWidth="1"/>
    <col min="119" max="122" width="9.796875" hidden="1" customWidth="1" outlineLevel="1"/>
    <col min="123" max="123" width="9.796875" customWidth="1" collapsed="1"/>
    <col min="124" max="125" width="9.796875" customWidth="1"/>
    <col min="126" max="126" width="9.796875" hidden="1" customWidth="1" outlineLevel="1"/>
    <col min="127" max="127" width="9.796875" customWidth="1" collapsed="1"/>
    <col min="128" max="128" width="9.796875" hidden="1" customWidth="1" outlineLevel="1"/>
    <col min="129" max="129" width="9.796875" customWidth="1" collapsed="1"/>
    <col min="130" max="130" width="9.796875" hidden="1" customWidth="1" outlineLevel="1"/>
    <col min="131" max="131" width="9.796875" customWidth="1" collapsed="1"/>
    <col min="132" max="134" width="9.796875" customWidth="1"/>
    <col min="135" max="137" width="9.796875" hidden="1" customWidth="1" outlineLevel="1"/>
    <col min="138" max="138" width="9.796875" customWidth="1" collapsed="1"/>
    <col min="139" max="139" width="10.19921875" bestFit="1" customWidth="1"/>
    <col min="140" max="143" width="9" hidden="1" customWidth="1" outlineLevel="1"/>
    <col min="144" max="144" width="10.19921875" bestFit="1" customWidth="1" collapsed="1"/>
    <col min="146" max="146" width="25" bestFit="1" customWidth="1"/>
  </cols>
  <sheetData>
    <row r="1" spans="1:6" s="5" customFormat="1" ht="29" thickBot="1" x14ac:dyDescent="0.2">
      <c r="A1" s="5" t="s">
        <v>196</v>
      </c>
    </row>
    <row r="2" spans="1:6" x14ac:dyDescent="0.15">
      <c r="A2" s="18" t="s">
        <v>9181</v>
      </c>
    </row>
    <row r="4" spans="1:6" x14ac:dyDescent="0.15">
      <c r="D4" s="18"/>
      <c r="F4" s="18"/>
    </row>
    <row r="5" spans="1:6" ht="12" customHeight="1" x14ac:dyDescent="0.15">
      <c r="D5" s="18"/>
      <c r="F5" s="18"/>
    </row>
    <row r="6" spans="1:6" ht="12" customHeight="1" x14ac:dyDescent="0.15">
      <c r="D6" s="18"/>
      <c r="F6" s="18"/>
    </row>
    <row r="7" spans="1:6" ht="12" customHeight="1" x14ac:dyDescent="0.15">
      <c r="D7" s="18"/>
      <c r="F7" s="18"/>
    </row>
    <row r="8" spans="1:6" ht="12" customHeight="1" x14ac:dyDescent="0.15">
      <c r="D8" s="18"/>
      <c r="F8" s="18"/>
    </row>
    <row r="9" spans="1:6" ht="12" customHeight="1" x14ac:dyDescent="0.15">
      <c r="D9" s="18"/>
      <c r="F9" s="18"/>
    </row>
    <row r="10" spans="1:6" ht="12" customHeight="1" x14ac:dyDescent="0.15">
      <c r="D10" s="18"/>
      <c r="F10" s="18"/>
    </row>
    <row r="11" spans="1:6" ht="12" customHeight="1" x14ac:dyDescent="0.15">
      <c r="D11" s="18"/>
      <c r="F11" s="18"/>
    </row>
    <row r="12" spans="1:6" ht="12" customHeight="1" x14ac:dyDescent="0.15">
      <c r="D12" s="18"/>
      <c r="F12" s="18"/>
    </row>
    <row r="13" spans="1:6" ht="12" customHeight="1" x14ac:dyDescent="0.15">
      <c r="D13" s="18"/>
      <c r="F13" s="18"/>
    </row>
    <row r="14" spans="1:6" ht="12" customHeight="1" x14ac:dyDescent="0.15">
      <c r="D14" s="18"/>
      <c r="F14" s="18"/>
    </row>
    <row r="15" spans="1:6" ht="12" customHeight="1" x14ac:dyDescent="0.15">
      <c r="D15" s="18"/>
      <c r="F15" s="18"/>
    </row>
    <row r="16" spans="1:6" ht="12" customHeight="1" x14ac:dyDescent="0.15">
      <c r="D16" s="18"/>
      <c r="F16" s="18"/>
    </row>
    <row r="17" spans="4:6" ht="12" customHeight="1" x14ac:dyDescent="0.15">
      <c r="D17" s="18"/>
      <c r="F17" s="18"/>
    </row>
    <row r="18" spans="4:6" ht="12" customHeight="1" x14ac:dyDescent="0.15">
      <c r="D18" s="18"/>
      <c r="F18" s="18"/>
    </row>
    <row r="19" spans="4:6" ht="12" customHeight="1" x14ac:dyDescent="0.15">
      <c r="D19" s="18"/>
      <c r="F19" s="18"/>
    </row>
    <row r="20" spans="4:6" ht="12" customHeight="1" x14ac:dyDescent="0.15">
      <c r="D20" s="18"/>
      <c r="F20" s="18"/>
    </row>
    <row r="21" spans="4:6" ht="12" customHeight="1" x14ac:dyDescent="0.15">
      <c r="D21" s="18"/>
      <c r="F21" s="18"/>
    </row>
    <row r="22" spans="4:6" ht="12" customHeight="1" x14ac:dyDescent="0.15">
      <c r="D22" s="18"/>
      <c r="F22" s="18"/>
    </row>
    <row r="23" spans="4:6" ht="12" customHeight="1" x14ac:dyDescent="0.15">
      <c r="D23" s="18"/>
      <c r="F23" s="18"/>
    </row>
    <row r="24" spans="4:6" ht="12" customHeight="1" x14ac:dyDescent="0.15">
      <c r="D24" s="18"/>
      <c r="F24" s="18"/>
    </row>
    <row r="25" spans="4:6" ht="12" customHeight="1" x14ac:dyDescent="0.15">
      <c r="D25" s="18"/>
      <c r="F25" s="18"/>
    </row>
    <row r="26" spans="4:6" ht="12" customHeight="1" x14ac:dyDescent="0.15">
      <c r="D26" s="18"/>
      <c r="F26" s="18"/>
    </row>
    <row r="27" spans="4:6" ht="12" customHeight="1" x14ac:dyDescent="0.15">
      <c r="D27" s="18"/>
      <c r="F27" s="18"/>
    </row>
    <row r="28" spans="4:6" ht="12" customHeight="1" x14ac:dyDescent="0.15">
      <c r="D28" s="18"/>
      <c r="F28" s="18"/>
    </row>
    <row r="29" spans="4:6" ht="12" customHeight="1" x14ac:dyDescent="0.15">
      <c r="D29" s="18"/>
      <c r="F29" s="18"/>
    </row>
    <row r="30" spans="4:6" ht="12" customHeight="1" x14ac:dyDescent="0.15">
      <c r="D30" s="18"/>
      <c r="F30" s="18"/>
    </row>
    <row r="31" spans="4:6" ht="12" customHeight="1" x14ac:dyDescent="0.15">
      <c r="D31" s="18"/>
      <c r="F31" s="18"/>
    </row>
    <row r="32" spans="4:6" ht="12" customHeight="1" x14ac:dyDescent="0.15">
      <c r="D32" s="18"/>
      <c r="F32" s="18"/>
    </row>
    <row r="33" spans="4:6" ht="12" customHeight="1" x14ac:dyDescent="0.15">
      <c r="D33" s="18"/>
      <c r="F33" s="18"/>
    </row>
    <row r="34" spans="4:6" ht="12" customHeight="1" x14ac:dyDescent="0.15">
      <c r="D34" s="18"/>
      <c r="F34" s="18"/>
    </row>
    <row r="35" spans="4:6" ht="12" customHeight="1" x14ac:dyDescent="0.15">
      <c r="D35" s="18"/>
      <c r="F35" s="18"/>
    </row>
    <row r="36" spans="4:6" ht="12" customHeight="1" x14ac:dyDescent="0.15">
      <c r="D36" s="18"/>
      <c r="F36" s="18"/>
    </row>
    <row r="37" spans="4:6" ht="12" customHeight="1" x14ac:dyDescent="0.15">
      <c r="D37" s="18"/>
      <c r="F37" s="18"/>
    </row>
    <row r="38" spans="4:6" ht="12" customHeight="1" x14ac:dyDescent="0.15">
      <c r="D38" s="18"/>
      <c r="F38" s="18"/>
    </row>
    <row r="39" spans="4:6" ht="12" customHeight="1" x14ac:dyDescent="0.15">
      <c r="D39" s="18"/>
      <c r="F39" s="18"/>
    </row>
    <row r="40" spans="4:6" ht="12" customHeight="1" x14ac:dyDescent="0.15">
      <c r="D40" s="18"/>
      <c r="F40" s="18"/>
    </row>
    <row r="41" spans="4:6" ht="12" customHeight="1" x14ac:dyDescent="0.15">
      <c r="D41" s="18"/>
      <c r="F41" s="18"/>
    </row>
    <row r="42" spans="4:6" ht="12" customHeight="1" x14ac:dyDescent="0.15">
      <c r="D42" s="18"/>
      <c r="F42" s="18"/>
    </row>
    <row r="43" spans="4:6" ht="12" customHeight="1" x14ac:dyDescent="0.15">
      <c r="D43" s="18"/>
      <c r="F43" s="18"/>
    </row>
    <row r="44" spans="4:6" ht="12" customHeight="1" x14ac:dyDescent="0.15">
      <c r="D44" s="18"/>
      <c r="F44" s="18"/>
    </row>
    <row r="45" spans="4:6" ht="12" customHeight="1" x14ac:dyDescent="0.15">
      <c r="D45" s="18"/>
      <c r="F45" s="18"/>
    </row>
    <row r="46" spans="4:6" ht="12" customHeight="1" x14ac:dyDescent="0.15">
      <c r="D46" s="18"/>
      <c r="F46" s="18"/>
    </row>
    <row r="47" spans="4:6" ht="12" customHeight="1" x14ac:dyDescent="0.15">
      <c r="D47" s="18"/>
      <c r="F47" s="18"/>
    </row>
    <row r="48" spans="4:6" ht="12" customHeight="1" x14ac:dyDescent="0.15">
      <c r="D48" s="18"/>
      <c r="F48" s="18"/>
    </row>
    <row r="49" spans="2:173" ht="12" customHeight="1" x14ac:dyDescent="0.15">
      <c r="D49" s="18"/>
      <c r="F49" s="18"/>
    </row>
    <row r="50" spans="2:173" ht="12" customHeight="1" x14ac:dyDescent="0.15">
      <c r="D50" s="18"/>
      <c r="F50" s="18"/>
    </row>
    <row r="51" spans="2:173" ht="12" customHeight="1" x14ac:dyDescent="0.15">
      <c r="D51" s="18"/>
      <c r="F51" s="18"/>
    </row>
    <row r="52" spans="2:173" ht="12" customHeight="1" x14ac:dyDescent="0.15">
      <c r="D52" s="18"/>
      <c r="F52" s="18"/>
    </row>
    <row r="53" spans="2:173" ht="12" customHeight="1" x14ac:dyDescent="0.15">
      <c r="D53" s="18"/>
      <c r="F53" s="18"/>
    </row>
    <row r="54" spans="2:173" ht="12" customHeight="1" x14ac:dyDescent="0.15">
      <c r="D54" s="18"/>
      <c r="F54" s="18"/>
    </row>
    <row r="55" spans="2:173" ht="12" customHeight="1" x14ac:dyDescent="0.15">
      <c r="D55" s="18"/>
      <c r="F55" s="18"/>
    </row>
    <row r="56" spans="2:173" ht="12" customHeight="1" x14ac:dyDescent="0.15">
      <c r="D56" s="18"/>
      <c r="F56" s="18"/>
    </row>
    <row r="57" spans="2:173" ht="12" customHeight="1" x14ac:dyDescent="0.15">
      <c r="D57" s="18"/>
      <c r="F57" s="18"/>
    </row>
    <row r="58" spans="2:173" ht="12" customHeight="1" x14ac:dyDescent="0.15">
      <c r="D58" s="18"/>
      <c r="F58" s="18"/>
    </row>
    <row r="59" spans="2:173" ht="12" customHeight="1" x14ac:dyDescent="0.15">
      <c r="D59" s="18"/>
      <c r="F59" s="18"/>
    </row>
    <row r="60" spans="2:173" ht="12" customHeight="1" x14ac:dyDescent="0.15">
      <c r="D60" s="18"/>
      <c r="F60" s="18"/>
    </row>
    <row r="61" spans="2:173" s="53" customFormat="1" ht="19" thickBot="1" x14ac:dyDescent="0.2">
      <c r="B61" s="10" t="s">
        <v>541</v>
      </c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</row>
    <row r="62" spans="2:173" x14ac:dyDescent="0.15">
      <c r="D62" s="18"/>
      <c r="F62" s="18"/>
    </row>
    <row r="63" spans="2:173" ht="13" x14ac:dyDescent="0.15">
      <c r="D63" s="6" t="s">
        <v>976</v>
      </c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</row>
    <row r="64" spans="2:173" x14ac:dyDescent="0.15">
      <c r="D64" s="37" t="s">
        <v>55</v>
      </c>
      <c r="E64" s="11">
        <v>43831</v>
      </c>
      <c r="F64" s="11">
        <f t="shared" ref="F64:AD64" si="0">EDATE(E64,12)</f>
        <v>44197</v>
      </c>
      <c r="G64" s="11">
        <f t="shared" si="0"/>
        <v>44562</v>
      </c>
      <c r="H64" s="11">
        <f t="shared" si="0"/>
        <v>44927</v>
      </c>
      <c r="I64" s="11">
        <f t="shared" si="0"/>
        <v>45292</v>
      </c>
      <c r="J64" s="11">
        <f t="shared" si="0"/>
        <v>45658</v>
      </c>
      <c r="K64" s="11">
        <f t="shared" si="0"/>
        <v>46023</v>
      </c>
      <c r="L64" s="11">
        <f t="shared" si="0"/>
        <v>46388</v>
      </c>
      <c r="M64" s="11">
        <f t="shared" si="0"/>
        <v>46753</v>
      </c>
      <c r="N64" s="11">
        <f t="shared" si="0"/>
        <v>47119</v>
      </c>
      <c r="O64" s="11">
        <f t="shared" si="0"/>
        <v>47484</v>
      </c>
      <c r="P64" s="11">
        <f t="shared" si="0"/>
        <v>47849</v>
      </c>
      <c r="Q64" s="11">
        <f t="shared" si="0"/>
        <v>48214</v>
      </c>
      <c r="R64" s="11">
        <f t="shared" si="0"/>
        <v>48580</v>
      </c>
      <c r="S64" s="11">
        <f t="shared" si="0"/>
        <v>48945</v>
      </c>
      <c r="T64" s="11">
        <f t="shared" si="0"/>
        <v>49310</v>
      </c>
      <c r="U64" s="11">
        <f t="shared" si="0"/>
        <v>49675</v>
      </c>
      <c r="V64" s="11">
        <f t="shared" si="0"/>
        <v>50041</v>
      </c>
      <c r="W64" s="11">
        <f t="shared" si="0"/>
        <v>50406</v>
      </c>
      <c r="X64" s="11">
        <f t="shared" si="0"/>
        <v>50771</v>
      </c>
      <c r="Y64" s="11">
        <f t="shared" si="0"/>
        <v>51136</v>
      </c>
      <c r="Z64" s="11">
        <f t="shared" si="0"/>
        <v>51502</v>
      </c>
      <c r="AA64" s="11">
        <f t="shared" si="0"/>
        <v>51867</v>
      </c>
      <c r="AB64" s="11">
        <f t="shared" si="0"/>
        <v>52232</v>
      </c>
      <c r="AC64" s="11">
        <f t="shared" si="0"/>
        <v>52597</v>
      </c>
      <c r="AD64" s="11">
        <f t="shared" si="0"/>
        <v>52963</v>
      </c>
    </row>
    <row r="65" spans="4:32" x14ac:dyDescent="0.15">
      <c r="D65" s="12" t="s">
        <v>19</v>
      </c>
      <c r="E65" s="23" cm="1">
        <f t="array" ref="E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E$64
  ))</f>
        <v>0</v>
      </c>
      <c r="F65" s="23" cm="1">
        <f t="array" ref="F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F$64
  ))</f>
        <v>0</v>
      </c>
      <c r="G65" s="23" cm="1">
        <f t="array" ref="G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G$64
  ))</f>
        <v>0</v>
      </c>
      <c r="H65" s="23" cm="1">
        <f t="array" ref="H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H$64
  ))</f>
        <v>0</v>
      </c>
      <c r="I65" s="23" cm="1">
        <f t="array" ref="I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I$64
  ))</f>
        <v>0</v>
      </c>
      <c r="J65" s="23" cm="1">
        <f t="array" ref="J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J$64
  ))</f>
        <v>0</v>
      </c>
      <c r="K65" s="23" cm="1">
        <f t="array" ref="K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K$64
  ))</f>
        <v>0</v>
      </c>
      <c r="L65" s="23" cm="1">
        <f t="array" ref="L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L$64
  ))</f>
        <v>0</v>
      </c>
      <c r="M65" s="23" cm="1">
        <f t="array" ref="M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M$64
  ))</f>
        <v>0</v>
      </c>
      <c r="N65" s="23" cm="1">
        <f t="array" ref="N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N$64
  ))</f>
        <v>0</v>
      </c>
      <c r="O65" s="23" cm="1">
        <f t="array" ref="O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O$64
  ))</f>
        <v>0</v>
      </c>
      <c r="P65" s="23" cm="1">
        <f t="array" ref="P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P$64
  ))</f>
        <v>0</v>
      </c>
      <c r="Q65" s="23" cm="1">
        <f t="array" ref="Q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Q$64
  ))</f>
        <v>0</v>
      </c>
      <c r="R65" s="23" cm="1">
        <f t="array" ref="R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R$64
  ))</f>
        <v>0</v>
      </c>
      <c r="S65" s="23" cm="1">
        <f t="array" ref="S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S$64
  ))</f>
        <v>0</v>
      </c>
      <c r="T65" s="23" cm="1">
        <f t="array" ref="T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T$64
  ))</f>
        <v>0</v>
      </c>
      <c r="U65" s="23" cm="1">
        <f t="array" ref="U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U$64
  ))</f>
        <v>0</v>
      </c>
      <c r="V65" s="23" cm="1">
        <f t="array" ref="V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V$64
  ))</f>
        <v>0</v>
      </c>
      <c r="W65" s="23" cm="1">
        <f t="array" ref="W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W$64
  ))</f>
        <v>0</v>
      </c>
      <c r="X65" s="23" cm="1">
        <f t="array" ref="X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X$64
  ))</f>
        <v>0</v>
      </c>
      <c r="Y65" s="23" cm="1">
        <f t="array" ref="Y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Y$64
  ))</f>
        <v>0</v>
      </c>
      <c r="Z65" s="23" cm="1">
        <f t="array" ref="Z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Z$64
  ))</f>
        <v>0</v>
      </c>
      <c r="AA65" s="23" cm="1">
        <f t="array" ref="AA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AA$64
  ))</f>
        <v>0</v>
      </c>
      <c r="AB65" s="23" cm="1">
        <f t="array" ref="AB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AB$64
  ))</f>
        <v>0</v>
      </c>
      <c r="AC65" s="23" cm="1">
        <f t="array" ref="AC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AC$64
  ))</f>
        <v>0</v>
      </c>
      <c r="AD65" s="23" cm="1">
        <f t="array" ref="AD65">0.001 * SUM(
  SUMIFS(
    'Resource Summary'!$E:$E,
    'Resource Summary'!$B:$B,zones_to_group,
    'Resource Summary'!$A:$A,TRANSPOSE(_xlfn._xlws.FILTER('Results Grouping'!$G$9:$G$1087,('Results Grouping'!$H$9:$H$1087=Lists!$B$6) * ('Results Grouping'!$I$9:$I$1087=$D65),0)),
    'Resource Summary'!$C:$C,AD$64
  ))</f>
        <v>0</v>
      </c>
      <c r="AF65" s="65" t="b" cm="1">
        <f t="array" ref="AF65">OR(E65:AD65&lt;&gt;0)</f>
        <v>0</v>
      </c>
    </row>
    <row r="66" spans="4:32" x14ac:dyDescent="0.15">
      <c r="D66" s="12" t="s">
        <v>20</v>
      </c>
      <c r="E66" s="23" cm="1">
        <f t="array" ref="E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E$64
  ))</f>
        <v>0</v>
      </c>
      <c r="F66" s="23" cm="1">
        <f t="array" ref="F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F$64
  ))</f>
        <v>0</v>
      </c>
      <c r="G66" s="23" cm="1">
        <f t="array" ref="G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G$64
  ))</f>
        <v>0</v>
      </c>
      <c r="H66" s="23" cm="1">
        <f t="array" ref="H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H$64
  ))</f>
        <v>0</v>
      </c>
      <c r="I66" s="23" cm="1">
        <f t="array" ref="I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I$64
  ))</f>
        <v>0</v>
      </c>
      <c r="J66" s="23" cm="1">
        <f t="array" ref="J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J$64
  ))</f>
        <v>0</v>
      </c>
      <c r="K66" s="23" cm="1">
        <f t="array" ref="K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K$64
  ))</f>
        <v>0</v>
      </c>
      <c r="L66" s="23" cm="1">
        <f t="array" ref="L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L$64
  ))</f>
        <v>0</v>
      </c>
      <c r="M66" s="23" cm="1">
        <f t="array" ref="M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M$64
  ))</f>
        <v>0</v>
      </c>
      <c r="N66" s="23" cm="1">
        <f t="array" ref="N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N$64
  ))</f>
        <v>0</v>
      </c>
      <c r="O66" s="23" cm="1">
        <f t="array" ref="O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O$64
  ))</f>
        <v>0</v>
      </c>
      <c r="P66" s="23" cm="1">
        <f t="array" ref="P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P$64
  ))</f>
        <v>0</v>
      </c>
      <c r="Q66" s="23" cm="1">
        <f t="array" ref="Q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Q$64
  ))</f>
        <v>0</v>
      </c>
      <c r="R66" s="23" cm="1">
        <f t="array" ref="R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R$64
  ))</f>
        <v>0</v>
      </c>
      <c r="S66" s="23" cm="1">
        <f t="array" ref="S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S$64
  ))</f>
        <v>0</v>
      </c>
      <c r="T66" s="23" cm="1">
        <f t="array" ref="T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T$64
  ))</f>
        <v>0</v>
      </c>
      <c r="U66" s="23" cm="1">
        <f t="array" ref="U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U$64
  ))</f>
        <v>0</v>
      </c>
      <c r="V66" s="23" cm="1">
        <f t="array" ref="V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V$64
  ))</f>
        <v>0</v>
      </c>
      <c r="W66" s="23" cm="1">
        <f t="array" ref="W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W$64
  ))</f>
        <v>0</v>
      </c>
      <c r="X66" s="23" cm="1">
        <f t="array" ref="X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X$64
  ))</f>
        <v>0</v>
      </c>
      <c r="Y66" s="23" cm="1">
        <f t="array" ref="Y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Y$64
  ))</f>
        <v>0.3389844967836092</v>
      </c>
      <c r="Z66" s="23" cm="1">
        <f t="array" ref="Z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Z$64
  ))</f>
        <v>0</v>
      </c>
      <c r="AA66" s="23" cm="1">
        <f t="array" ref="AA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AA$64
  ))</f>
        <v>0</v>
      </c>
      <c r="AB66" s="23" cm="1">
        <f t="array" ref="AB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AB$64
  ))</f>
        <v>0</v>
      </c>
      <c r="AC66" s="23" cm="1">
        <f t="array" ref="AC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AC$64
  ))</f>
        <v>0</v>
      </c>
      <c r="AD66" s="23" cm="1">
        <f t="array" ref="AD66">0.001 * SUM(
  SUMIFS(
    'Resource Summary'!$E:$E,
    'Resource Summary'!$B:$B,zones_to_group,
    'Resource Summary'!$A:$A,TRANSPOSE(_xlfn._xlws.FILTER('Results Grouping'!$G$9:$G$1087,('Results Grouping'!$H$9:$H$1087=Lists!$B$6) * ('Results Grouping'!$I$9:$I$1087=$D66),0)),
    'Resource Summary'!$C:$C,AD$64
  ))</f>
        <v>0.3389844967836092</v>
      </c>
      <c r="AF66" s="65" t="b" cm="1">
        <f t="array" ref="AF66">OR(E66:AD66&lt;&gt;0)</f>
        <v>1</v>
      </c>
    </row>
    <row r="67" spans="4:32" hidden="1" outlineLevel="1" x14ac:dyDescent="0.15">
      <c r="D67" s="12" t="s">
        <v>36</v>
      </c>
      <c r="E67" s="23" cm="1">
        <f t="array" ref="E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E$64
  ))</f>
        <v>0</v>
      </c>
      <c r="F67" s="23" cm="1">
        <f t="array" ref="F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F$64
  ))</f>
        <v>0</v>
      </c>
      <c r="G67" s="23" cm="1">
        <f t="array" ref="G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G$64
  ))</f>
        <v>0</v>
      </c>
      <c r="H67" s="23" cm="1">
        <f t="array" ref="H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H$64
  ))</f>
        <v>0</v>
      </c>
      <c r="I67" s="23" cm="1">
        <f t="array" ref="I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I$64
  ))</f>
        <v>0</v>
      </c>
      <c r="J67" s="23" cm="1">
        <f t="array" ref="J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J$64
  ))</f>
        <v>0</v>
      </c>
      <c r="K67" s="23" cm="1">
        <f t="array" ref="K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K$64
  ))</f>
        <v>0</v>
      </c>
      <c r="L67" s="23" cm="1">
        <f t="array" ref="L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L$64
  ))</f>
        <v>0</v>
      </c>
      <c r="M67" s="23" cm="1">
        <f t="array" ref="M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M$64
  ))</f>
        <v>0</v>
      </c>
      <c r="N67" s="23" cm="1">
        <f t="array" ref="N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N$64
  ))</f>
        <v>0</v>
      </c>
      <c r="O67" s="23" cm="1">
        <f t="array" ref="O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O$64
  ))</f>
        <v>0</v>
      </c>
      <c r="P67" s="23" cm="1">
        <f t="array" ref="P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P$64
  ))</f>
        <v>0</v>
      </c>
      <c r="Q67" s="23" cm="1">
        <f t="array" ref="Q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Q$64
  ))</f>
        <v>0</v>
      </c>
      <c r="R67" s="23" cm="1">
        <f t="array" ref="R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R$64
  ))</f>
        <v>0</v>
      </c>
      <c r="S67" s="23" cm="1">
        <f t="array" ref="S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S$64
  ))</f>
        <v>0</v>
      </c>
      <c r="T67" s="23" cm="1">
        <f t="array" ref="T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T$64
  ))</f>
        <v>0</v>
      </c>
      <c r="U67" s="23" cm="1">
        <f t="array" ref="U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U$64
  ))</f>
        <v>0</v>
      </c>
      <c r="V67" s="23" cm="1">
        <f t="array" ref="V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V$64
  ))</f>
        <v>0</v>
      </c>
      <c r="W67" s="23" cm="1">
        <f t="array" ref="W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W$64
  ))</f>
        <v>0</v>
      </c>
      <c r="X67" s="23" cm="1">
        <f t="array" ref="X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X$64
  ))</f>
        <v>0</v>
      </c>
      <c r="Y67" s="23" cm="1">
        <f t="array" ref="Y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Y$64
  ))</f>
        <v>0</v>
      </c>
      <c r="Z67" s="23" cm="1">
        <f t="array" ref="Z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Z$64
  ))</f>
        <v>0</v>
      </c>
      <c r="AA67" s="23" cm="1">
        <f t="array" ref="AA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AA$64
  ))</f>
        <v>0</v>
      </c>
      <c r="AB67" s="23" cm="1">
        <f t="array" ref="AB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AB$64
  ))</f>
        <v>0</v>
      </c>
      <c r="AC67" s="23" cm="1">
        <f t="array" ref="AC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AC$64
  ))</f>
        <v>0</v>
      </c>
      <c r="AD67" s="23" cm="1">
        <f t="array" ref="AD67">0.001 * SUM(
  SUMIFS(
    'Resource Summary'!$E:$E,
    'Resource Summary'!$B:$B,zones_to_group,
    'Resource Summary'!$A:$A,TRANSPOSE(_xlfn._xlws.FILTER('Results Grouping'!$G$9:$G$1087,('Results Grouping'!$H$9:$H$1087=Lists!$B$6) * ('Results Grouping'!$I$9:$I$1087=$D67),0)),
    'Resource Summary'!$C:$C,AD$64
  ))</f>
        <v>0</v>
      </c>
      <c r="AF67" s="65" t="b" cm="1">
        <f t="array" ref="AF67">OR(E67:AD67&lt;&gt;0)</f>
        <v>0</v>
      </c>
    </row>
    <row r="68" spans="4:32" collapsed="1" x14ac:dyDescent="0.15">
      <c r="D68" s="12" t="s">
        <v>21</v>
      </c>
      <c r="E68" s="23" cm="1">
        <f t="array" ref="E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E$64
  ))</f>
        <v>0</v>
      </c>
      <c r="F68" s="23" cm="1">
        <f t="array" ref="F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F$64
  ))</f>
        <v>0</v>
      </c>
      <c r="G68" s="23" cm="1">
        <f t="array" ref="G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G$64
  ))</f>
        <v>0</v>
      </c>
      <c r="H68" s="23" cm="1">
        <f t="array" ref="H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H$64
  ))</f>
        <v>0</v>
      </c>
      <c r="I68" s="23" cm="1">
        <f t="array" ref="I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I$64
  ))</f>
        <v>0</v>
      </c>
      <c r="J68" s="23" cm="1">
        <f t="array" ref="J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J$64
  ))</f>
        <v>0</v>
      </c>
      <c r="K68" s="23" cm="1">
        <f t="array" ref="K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K$64
  ))</f>
        <v>0</v>
      </c>
      <c r="L68" s="23" cm="1">
        <f t="array" ref="L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L$64
  ))</f>
        <v>0</v>
      </c>
      <c r="M68" s="23" cm="1">
        <f t="array" ref="M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M$64
  ))</f>
        <v>0</v>
      </c>
      <c r="N68" s="23" cm="1">
        <f t="array" ref="N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N$64
  ))</f>
        <v>0</v>
      </c>
      <c r="O68" s="23" cm="1">
        <f t="array" ref="O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O$64
  ))</f>
        <v>0</v>
      </c>
      <c r="P68" s="23" cm="1">
        <f t="array" ref="P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P$64
  ))</f>
        <v>0</v>
      </c>
      <c r="Q68" s="23" cm="1">
        <f t="array" ref="Q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Q$64
  ))</f>
        <v>0</v>
      </c>
      <c r="R68" s="23" cm="1">
        <f t="array" ref="R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R$64
  ))</f>
        <v>0</v>
      </c>
      <c r="S68" s="23" cm="1">
        <f t="array" ref="S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S$64
  ))</f>
        <v>0</v>
      </c>
      <c r="T68" s="23" cm="1">
        <f t="array" ref="T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T$64
  ))</f>
        <v>0</v>
      </c>
      <c r="U68" s="23" cm="1">
        <f t="array" ref="U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U$64
  ))</f>
        <v>0</v>
      </c>
      <c r="V68" s="23" cm="1">
        <f t="array" ref="V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V$64
  ))</f>
        <v>0</v>
      </c>
      <c r="W68" s="23" cm="1">
        <f t="array" ref="W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W$64
  ))</f>
        <v>0</v>
      </c>
      <c r="X68" s="23" cm="1">
        <f t="array" ref="X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X$64
  ))</f>
        <v>0</v>
      </c>
      <c r="Y68" s="23" cm="1">
        <f t="array" ref="Y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Y$64
  ))</f>
        <v>0</v>
      </c>
      <c r="Z68" s="23" cm="1">
        <f t="array" ref="Z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Z$64
  ))</f>
        <v>0</v>
      </c>
      <c r="AA68" s="23" cm="1">
        <f t="array" ref="AA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AA$64
  ))</f>
        <v>0</v>
      </c>
      <c r="AB68" s="23" cm="1">
        <f t="array" ref="AB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AB$64
  ))</f>
        <v>0</v>
      </c>
      <c r="AC68" s="23" cm="1">
        <f t="array" ref="AC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AC$64
  ))</f>
        <v>0</v>
      </c>
      <c r="AD68" s="23" cm="1">
        <f t="array" ref="AD68">0.001 * SUM(
  SUMIFS(
    'Resource Summary'!$E:$E,
    'Resource Summary'!$B:$B,zones_to_group,
    'Resource Summary'!$A:$A,TRANSPOSE(_xlfn._xlws.FILTER('Results Grouping'!$G$9:$G$1087,('Results Grouping'!$H$9:$H$1087=Lists!$B$6) * ('Results Grouping'!$I$9:$I$1087=$D68),0)),
    'Resource Summary'!$C:$C,AD$64
  ))</f>
        <v>0</v>
      </c>
      <c r="AF68" s="65" t="b" cm="1">
        <f t="array" ref="AF68">OR(E68:AD68&lt;&gt;0)</f>
        <v>0</v>
      </c>
    </row>
    <row r="69" spans="4:32" x14ac:dyDescent="0.15">
      <c r="D69" s="12" t="s">
        <v>22</v>
      </c>
      <c r="E69" s="23" cm="1">
        <f t="array" ref="E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E$64
  ))</f>
        <v>0</v>
      </c>
      <c r="F69" s="23" cm="1">
        <f t="array" ref="F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F$64
  ))</f>
        <v>0</v>
      </c>
      <c r="G69" s="23" cm="1">
        <f t="array" ref="G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G$64
  ))</f>
        <v>0</v>
      </c>
      <c r="H69" s="23" cm="1">
        <f t="array" ref="H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H$64
  ))</f>
        <v>0</v>
      </c>
      <c r="I69" s="23" cm="1">
        <f t="array" ref="I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I$64
  ))</f>
        <v>0</v>
      </c>
      <c r="J69" s="23" cm="1">
        <f t="array" ref="J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J$64
  ))</f>
        <v>0</v>
      </c>
      <c r="K69" s="23" cm="1">
        <f t="array" ref="K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K$64
  ))</f>
        <v>0</v>
      </c>
      <c r="L69" s="23" cm="1">
        <f t="array" ref="L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L$64
  ))</f>
        <v>0</v>
      </c>
      <c r="M69" s="23" cm="1">
        <f t="array" ref="M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M$64
  ))</f>
        <v>0</v>
      </c>
      <c r="N69" s="23" cm="1">
        <f t="array" ref="N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N$64
  ))</f>
        <v>0</v>
      </c>
      <c r="O69" s="23" cm="1">
        <f t="array" ref="O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O$64
  ))</f>
        <v>0</v>
      </c>
      <c r="P69" s="23" cm="1">
        <f t="array" ref="P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P$64
  ))</f>
        <v>0</v>
      </c>
      <c r="Q69" s="23" cm="1">
        <f t="array" ref="Q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Q$64
  ))</f>
        <v>0</v>
      </c>
      <c r="R69" s="23" cm="1">
        <f t="array" ref="R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R$64
  ))</f>
        <v>0</v>
      </c>
      <c r="S69" s="23" cm="1">
        <f t="array" ref="S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S$64
  ))</f>
        <v>0</v>
      </c>
      <c r="T69" s="23" cm="1">
        <f t="array" ref="T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T$64
  ))</f>
        <v>0</v>
      </c>
      <c r="U69" s="23" cm="1">
        <f t="array" ref="U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U$64
  ))</f>
        <v>0</v>
      </c>
      <c r="V69" s="23" cm="1">
        <f t="array" ref="V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V$64
  ))</f>
        <v>0</v>
      </c>
      <c r="W69" s="23" cm="1">
        <f t="array" ref="W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W$64
  ))</f>
        <v>0</v>
      </c>
      <c r="X69" s="23" cm="1">
        <f t="array" ref="X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X$64
  ))</f>
        <v>0</v>
      </c>
      <c r="Y69" s="23" cm="1">
        <f t="array" ref="Y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Y$64
  ))</f>
        <v>0</v>
      </c>
      <c r="Z69" s="23" cm="1">
        <f t="array" ref="Z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Z$64
  ))</f>
        <v>0</v>
      </c>
      <c r="AA69" s="23" cm="1">
        <f t="array" ref="AA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AA$64
  ))</f>
        <v>0</v>
      </c>
      <c r="AB69" s="23" cm="1">
        <f t="array" ref="AB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AB$64
  ))</f>
        <v>0</v>
      </c>
      <c r="AC69" s="23" cm="1">
        <f t="array" ref="AC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AC$64
  ))</f>
        <v>0</v>
      </c>
      <c r="AD69" s="23" cm="1">
        <f t="array" ref="AD69">0.001 * SUM(
  SUMIFS(
    'Resource Summary'!$E:$E,
    'Resource Summary'!$B:$B,zones_to_group,
    'Resource Summary'!$A:$A,TRANSPOSE(_xlfn._xlws.FILTER('Results Grouping'!$G$9:$G$1087,('Results Grouping'!$H$9:$H$1087=Lists!$B$6) * ('Results Grouping'!$I$9:$I$1087=$D69),0)),
    'Resource Summary'!$C:$C,AD$64
  ))</f>
        <v>0</v>
      </c>
      <c r="AF69" s="65" t="b" cm="1">
        <f t="array" ref="AF69">OR(E69:AD69&lt;&gt;0)</f>
        <v>0</v>
      </c>
    </row>
    <row r="70" spans="4:32" hidden="1" outlineLevel="1" x14ac:dyDescent="0.15">
      <c r="D70" s="12" t="s">
        <v>971</v>
      </c>
      <c r="E70" s="23" cm="1">
        <f t="array" ref="E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E$64
  ))</f>
        <v>0</v>
      </c>
      <c r="F70" s="23" cm="1">
        <f t="array" ref="F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F$64
  ))</f>
        <v>0</v>
      </c>
      <c r="G70" s="23" cm="1">
        <f t="array" ref="G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G$64
  ))</f>
        <v>0</v>
      </c>
      <c r="H70" s="23" cm="1">
        <f t="array" ref="H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H$64
  ))</f>
        <v>0</v>
      </c>
      <c r="I70" s="23" cm="1">
        <f t="array" ref="I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I$64
  ))</f>
        <v>0</v>
      </c>
      <c r="J70" s="23" cm="1">
        <f t="array" ref="J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J$64
  ))</f>
        <v>0</v>
      </c>
      <c r="K70" s="23" cm="1">
        <f t="array" ref="K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K$64
  ))</f>
        <v>0</v>
      </c>
      <c r="L70" s="23" cm="1">
        <f t="array" ref="L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L$64
  ))</f>
        <v>0</v>
      </c>
      <c r="M70" s="23" cm="1">
        <f t="array" ref="M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M$64
  ))</f>
        <v>0</v>
      </c>
      <c r="N70" s="23" cm="1">
        <f t="array" ref="N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N$64
  ))</f>
        <v>0</v>
      </c>
      <c r="O70" s="23" cm="1">
        <f t="array" ref="O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O$64
  ))</f>
        <v>0</v>
      </c>
      <c r="P70" s="23" cm="1">
        <f t="array" ref="P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P$64
  ))</f>
        <v>0</v>
      </c>
      <c r="Q70" s="23" cm="1">
        <f t="array" ref="Q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Q$64
  ))</f>
        <v>0</v>
      </c>
      <c r="R70" s="23" cm="1">
        <f t="array" ref="R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R$64
  ))</f>
        <v>0</v>
      </c>
      <c r="S70" s="23" cm="1">
        <f t="array" ref="S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S$64
  ))</f>
        <v>0</v>
      </c>
      <c r="T70" s="23" cm="1">
        <f t="array" ref="T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T$64
  ))</f>
        <v>0</v>
      </c>
      <c r="U70" s="23" cm="1">
        <f t="array" ref="U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U$64
  ))</f>
        <v>0</v>
      </c>
      <c r="V70" s="23" cm="1">
        <f t="array" ref="V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V$64
  ))</f>
        <v>0</v>
      </c>
      <c r="W70" s="23" cm="1">
        <f t="array" ref="W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W$64
  ))</f>
        <v>0</v>
      </c>
      <c r="X70" s="23" cm="1">
        <f t="array" ref="X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X$64
  ))</f>
        <v>0</v>
      </c>
      <c r="Y70" s="23" cm="1">
        <f t="array" ref="Y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Y$64
  ))</f>
        <v>0</v>
      </c>
      <c r="Z70" s="23" cm="1">
        <f t="array" ref="Z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Z$64
  ))</f>
        <v>0</v>
      </c>
      <c r="AA70" s="23" cm="1">
        <f t="array" ref="AA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AA$64
  ))</f>
        <v>0</v>
      </c>
      <c r="AB70" s="23" cm="1">
        <f t="array" ref="AB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AB$64
  ))</f>
        <v>0</v>
      </c>
      <c r="AC70" s="23" cm="1">
        <f t="array" ref="AC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AC$64
  ))</f>
        <v>0</v>
      </c>
      <c r="AD70" s="23" cm="1">
        <f t="array" ref="AD70">0.001 * SUM(
  SUMIFS(
    'Resource Summary'!$E:$E,
    'Resource Summary'!$B:$B,zones_to_group,
    'Resource Summary'!$A:$A,TRANSPOSE(_xlfn._xlws.FILTER('Results Grouping'!$G$9:$G$1087,('Results Grouping'!$H$9:$H$1087=Lists!$B$6) * ('Results Grouping'!$I$9:$I$1087=$D70),0)),
    'Resource Summary'!$C:$C,AD$64
  ))</f>
        <v>0</v>
      </c>
      <c r="AF70" s="65" t="b" cm="1">
        <f t="array" ref="AF70">OR(E70:AD70&lt;&gt;0)</f>
        <v>0</v>
      </c>
    </row>
    <row r="71" spans="4:32" collapsed="1" x14ac:dyDescent="0.15">
      <c r="D71" s="12" t="s">
        <v>25</v>
      </c>
      <c r="E71" s="23" cm="1">
        <f t="array" ref="E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E$64
  ))</f>
        <v>0</v>
      </c>
      <c r="F71" s="23" cm="1">
        <f t="array" ref="F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F$64
  ))</f>
        <v>0</v>
      </c>
      <c r="G71" s="23" cm="1">
        <f t="array" ref="G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G$64
  ))</f>
        <v>0</v>
      </c>
      <c r="H71" s="23" cm="1">
        <f t="array" ref="H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H$64
  ))</f>
        <v>0</v>
      </c>
      <c r="I71" s="23" cm="1">
        <f t="array" ref="I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I$64
  ))</f>
        <v>0.13700000000000001</v>
      </c>
      <c r="J71" s="23" cm="1">
        <f t="array" ref="J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J$64
  ))</f>
        <v>0.189</v>
      </c>
      <c r="K71" s="23" cm="1">
        <f t="array" ref="K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K$64
  ))</f>
        <v>1.1811956884753811</v>
      </c>
      <c r="L71" s="23" cm="1">
        <f t="array" ref="L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L$64
  ))</f>
        <v>0</v>
      </c>
      <c r="M71" s="23" cm="1">
        <f t="array" ref="M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M$64
  ))</f>
        <v>1.1811956884753811</v>
      </c>
      <c r="N71" s="23" cm="1">
        <f t="array" ref="N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N$64
  ))</f>
        <v>0</v>
      </c>
      <c r="O71" s="23" cm="1">
        <f t="array" ref="O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O$64
  ))</f>
        <v>1.3540000000000001</v>
      </c>
      <c r="P71" s="23" cm="1">
        <f t="array" ref="P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P$64
  ))</f>
        <v>0</v>
      </c>
      <c r="Q71" s="23" cm="1">
        <f t="array" ref="Q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Q$64
  ))</f>
        <v>1.4040000000000001</v>
      </c>
      <c r="R71" s="23" cm="1">
        <f t="array" ref="R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R$64
  ))</f>
        <v>1.4239999999999999</v>
      </c>
      <c r="S71" s="23" cm="1">
        <f t="array" ref="S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S$64
  ))</f>
        <v>1.4239999999999999</v>
      </c>
      <c r="T71" s="23" cm="1">
        <f t="array" ref="T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T$64
  ))</f>
        <v>1.45</v>
      </c>
      <c r="U71" s="23" cm="1">
        <f t="array" ref="U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U$64
  ))</f>
        <v>0</v>
      </c>
      <c r="V71" s="23" cm="1">
        <f t="array" ref="V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V$64
  ))</f>
        <v>0</v>
      </c>
      <c r="W71" s="23" cm="1">
        <f t="array" ref="W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W$64
  ))</f>
        <v>0</v>
      </c>
      <c r="X71" s="23" cm="1">
        <f t="array" ref="X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X$64
  ))</f>
        <v>2.8244426616350027</v>
      </c>
      <c r="Y71" s="23" cm="1">
        <f t="array" ref="Y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Y$64
  ))</f>
        <v>3.0495763083118446</v>
      </c>
      <c r="Z71" s="23" cm="1">
        <f t="array" ref="Z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Z$64
  ))</f>
        <v>0</v>
      </c>
      <c r="AA71" s="23" cm="1">
        <f t="array" ref="AA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AA$64
  ))</f>
        <v>0</v>
      </c>
      <c r="AB71" s="23" cm="1">
        <f t="array" ref="AB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AB$64
  ))</f>
        <v>0</v>
      </c>
      <c r="AC71" s="23" cm="1">
        <f t="array" ref="AC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AC$64
  ))</f>
        <v>0</v>
      </c>
      <c r="AD71" s="23" cm="1">
        <f t="array" ref="AD71">0.001 * SUM(
  SUMIFS(
    'Resource Summary'!$E:$E,
    'Resource Summary'!$B:$B,zones_to_group,
    'Resource Summary'!$A:$A,TRANSPOSE(_xlfn._xlws.FILTER('Results Grouping'!$G$9:$G$1087,('Results Grouping'!$H$9:$H$1087=Lists!$B$6) * ('Results Grouping'!$I$9:$I$1087=$D71),0)),
    'Resource Summary'!$C:$C,AD$64
  ))</f>
        <v>3.5733709329063434</v>
      </c>
      <c r="AF71" s="65" t="b" cm="1">
        <f t="array" ref="AF71">OR(E71:AD71&lt;&gt;0)</f>
        <v>1</v>
      </c>
    </row>
    <row r="72" spans="4:32" hidden="1" outlineLevel="1" x14ac:dyDescent="0.15">
      <c r="D72" s="12" t="s">
        <v>972</v>
      </c>
      <c r="E72" s="23" cm="1">
        <f t="array" ref="E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E$64
  ))</f>
        <v>0</v>
      </c>
      <c r="F72" s="23" cm="1">
        <f t="array" ref="F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F$64
  ))</f>
        <v>0</v>
      </c>
      <c r="G72" s="23" cm="1">
        <f t="array" ref="G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G$64
  ))</f>
        <v>0</v>
      </c>
      <c r="H72" s="23" cm="1">
        <f t="array" ref="H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H$64
  ))</f>
        <v>0</v>
      </c>
      <c r="I72" s="23" cm="1">
        <f t="array" ref="I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I$64
  ))</f>
        <v>0</v>
      </c>
      <c r="J72" s="23" cm="1">
        <f t="array" ref="J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J$64
  ))</f>
        <v>0</v>
      </c>
      <c r="K72" s="23" cm="1">
        <f t="array" ref="K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K$64
  ))</f>
        <v>0</v>
      </c>
      <c r="L72" s="23" cm="1">
        <f t="array" ref="L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L$64
  ))</f>
        <v>0</v>
      </c>
      <c r="M72" s="23" cm="1">
        <f t="array" ref="M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M$64
  ))</f>
        <v>0</v>
      </c>
      <c r="N72" s="23" cm="1">
        <f t="array" ref="N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N$64
  ))</f>
        <v>0</v>
      </c>
      <c r="O72" s="23" cm="1">
        <f t="array" ref="O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O$64
  ))</f>
        <v>0</v>
      </c>
      <c r="P72" s="23" cm="1">
        <f t="array" ref="P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P$64
  ))</f>
        <v>0</v>
      </c>
      <c r="Q72" s="23" cm="1">
        <f t="array" ref="Q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Q$64
  ))</f>
        <v>0</v>
      </c>
      <c r="R72" s="23" cm="1">
        <f t="array" ref="R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R$64
  ))</f>
        <v>0</v>
      </c>
      <c r="S72" s="23" cm="1">
        <f t="array" ref="S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S$64
  ))</f>
        <v>0</v>
      </c>
      <c r="T72" s="23" cm="1">
        <f t="array" ref="T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T$64
  ))</f>
        <v>0</v>
      </c>
      <c r="U72" s="23" cm="1">
        <f t="array" ref="U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U$64
  ))</f>
        <v>0</v>
      </c>
      <c r="V72" s="23" cm="1">
        <f t="array" ref="V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V$64
  ))</f>
        <v>0</v>
      </c>
      <c r="W72" s="23" cm="1">
        <f t="array" ref="W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W$64
  ))</f>
        <v>0</v>
      </c>
      <c r="X72" s="23" cm="1">
        <f t="array" ref="X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X$64
  ))</f>
        <v>0</v>
      </c>
      <c r="Y72" s="23" cm="1">
        <f t="array" ref="Y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Y$64
  ))</f>
        <v>0</v>
      </c>
      <c r="Z72" s="23" cm="1">
        <f t="array" ref="Z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Z$64
  ))</f>
        <v>0</v>
      </c>
      <c r="AA72" s="23" cm="1">
        <f t="array" ref="AA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AA$64
  ))</f>
        <v>0</v>
      </c>
      <c r="AB72" s="23" cm="1">
        <f t="array" ref="AB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AB$64
  ))</f>
        <v>0</v>
      </c>
      <c r="AC72" s="23" cm="1">
        <f t="array" ref="AC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AC$64
  ))</f>
        <v>0</v>
      </c>
      <c r="AD72" s="23" cm="1">
        <f t="array" ref="AD72">0.001 * SUM(
  SUMIFS(
    'Resource Summary'!$E:$E,
    'Resource Summary'!$B:$B,zones_to_group,
    'Resource Summary'!$A:$A,TRANSPOSE(_xlfn._xlws.FILTER('Results Grouping'!$G$9:$G$1087,('Results Grouping'!$H$9:$H$1087=Lists!$B$6) * ('Results Grouping'!$I$9:$I$1087=$D72),0)),
    'Resource Summary'!$C:$C,AD$64
  ))</f>
        <v>0</v>
      </c>
      <c r="AF72" s="65" t="b" cm="1">
        <f t="array" ref="AF72">OR(E72:AD72&lt;&gt;0)</f>
        <v>0</v>
      </c>
    </row>
    <row r="73" spans="4:32" collapsed="1" x14ac:dyDescent="0.15">
      <c r="D73" s="12" t="s">
        <v>23</v>
      </c>
      <c r="E73" s="23" cm="1">
        <f t="array" ref="E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E$64
  ))</f>
        <v>0</v>
      </c>
      <c r="F73" s="23" cm="1">
        <f t="array" ref="F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F$64
  ))</f>
        <v>0</v>
      </c>
      <c r="G73" s="23" cm="1">
        <f t="array" ref="G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G$64
  ))</f>
        <v>0</v>
      </c>
      <c r="H73" s="23" cm="1">
        <f t="array" ref="H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H$64
  ))</f>
        <v>0</v>
      </c>
      <c r="I73" s="23" cm="1">
        <f t="array" ref="I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I$64
  ))</f>
        <v>1.0999999999999999E-2</v>
      </c>
      <c r="J73" s="23" cm="1">
        <f t="array" ref="J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J$64
  ))</f>
        <v>6.9000000000000006E-2</v>
      </c>
      <c r="K73" s="23" cm="1">
        <f t="array" ref="K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K$64
  ))</f>
        <v>9.1999999999999998E-2</v>
      </c>
      <c r="L73" s="23" cm="1">
        <f t="array" ref="L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L$64
  ))</f>
        <v>0</v>
      </c>
      <c r="M73" s="23" cm="1">
        <f t="array" ref="M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M$64
  ))</f>
        <v>0.17100000000000001</v>
      </c>
      <c r="N73" s="23" cm="1">
        <f t="array" ref="N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N$64
  ))</f>
        <v>0</v>
      </c>
      <c r="O73" s="23" cm="1">
        <f t="array" ref="O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O$64
  ))</f>
        <v>0.17100000000000001</v>
      </c>
      <c r="P73" s="23" cm="1">
        <f t="array" ref="P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P$64
  ))</f>
        <v>0</v>
      </c>
      <c r="Q73" s="23" cm="1">
        <f t="array" ref="Q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Q$64
  ))</f>
        <v>0.17100000000000001</v>
      </c>
      <c r="R73" s="23" cm="1">
        <f t="array" ref="R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R$64
  ))</f>
        <v>0.17100000000000001</v>
      </c>
      <c r="S73" s="23" cm="1">
        <f t="array" ref="S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S$64
  ))</f>
        <v>0.17100000000000001</v>
      </c>
      <c r="T73" s="23" cm="1">
        <f t="array" ref="T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T$64
  ))</f>
        <v>0.17100000000000001</v>
      </c>
      <c r="U73" s="23" cm="1">
        <f t="array" ref="U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U$64
  ))</f>
        <v>0</v>
      </c>
      <c r="V73" s="23" cm="1">
        <f t="array" ref="V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V$64
  ))</f>
        <v>0</v>
      </c>
      <c r="W73" s="23" cm="1">
        <f t="array" ref="W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W$64
  ))</f>
        <v>0</v>
      </c>
      <c r="X73" s="23" cm="1">
        <f t="array" ref="X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X$64
  ))</f>
        <v>0.17100000000000001</v>
      </c>
      <c r="Y73" s="23" cm="1">
        <f t="array" ref="Y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Y$64
  ))</f>
        <v>0.17100000000000001</v>
      </c>
      <c r="Z73" s="23" cm="1">
        <f t="array" ref="Z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Z$64
  ))</f>
        <v>0</v>
      </c>
      <c r="AA73" s="23" cm="1">
        <f t="array" ref="AA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AA$64
  ))</f>
        <v>0</v>
      </c>
      <c r="AB73" s="23" cm="1">
        <f t="array" ref="AB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AB$64
  ))</f>
        <v>0</v>
      </c>
      <c r="AC73" s="23" cm="1">
        <f t="array" ref="AC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AC$64
  ))</f>
        <v>0</v>
      </c>
      <c r="AD73" s="23" cm="1">
        <f t="array" ref="AD73">0.001 * SUM(
  SUMIFS(
    'Resource Summary'!$E:$E,
    'Resource Summary'!$B:$B,zones_to_group,
    'Resource Summary'!$A:$A,TRANSPOSE(_xlfn._xlws.FILTER('Results Grouping'!$G$9:$G$1087,('Results Grouping'!$H$9:$H$1087=Lists!$B$6) * ('Results Grouping'!$I$9:$I$1087=$D73),0)),
    'Resource Summary'!$C:$C,AD$64
  ))</f>
        <v>0.17100000000000001</v>
      </c>
      <c r="AF73" s="65" t="b" cm="1">
        <f t="array" ref="AF73">OR(E73:AD73&lt;&gt;0)</f>
        <v>1</v>
      </c>
    </row>
    <row r="74" spans="4:32" x14ac:dyDescent="0.15">
      <c r="D74" s="12" t="s">
        <v>24</v>
      </c>
      <c r="E74" s="23" cm="1">
        <f t="array" ref="E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E$64
  ))</f>
        <v>0</v>
      </c>
      <c r="F74" s="23" cm="1">
        <f t="array" ref="F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F$64
  ))</f>
        <v>0</v>
      </c>
      <c r="G74" s="23" cm="1">
        <f t="array" ref="G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G$64
  ))</f>
        <v>0</v>
      </c>
      <c r="H74" s="23" cm="1">
        <f t="array" ref="H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H$64
  ))</f>
        <v>0</v>
      </c>
      <c r="I74" s="23" cm="1">
        <f t="array" ref="I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I$64
  ))</f>
        <v>0</v>
      </c>
      <c r="J74" s="23" cm="1">
        <f t="array" ref="J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J$64
  ))</f>
        <v>0</v>
      </c>
      <c r="K74" s="23" cm="1">
        <f t="array" ref="K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K$64
  ))</f>
        <v>0</v>
      </c>
      <c r="L74" s="23" cm="1">
        <f t="array" ref="L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L$64
  ))</f>
        <v>0</v>
      </c>
      <c r="M74" s="23" cm="1">
        <f t="array" ref="M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M$64
  ))</f>
        <v>0</v>
      </c>
      <c r="N74" s="23" cm="1">
        <f t="array" ref="N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N$64
  ))</f>
        <v>0</v>
      </c>
      <c r="O74" s="23" cm="1">
        <f t="array" ref="O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O$64
  ))</f>
        <v>0</v>
      </c>
      <c r="P74" s="23" cm="1">
        <f t="array" ref="P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P$64
  ))</f>
        <v>0</v>
      </c>
      <c r="Q74" s="23" cm="1">
        <f t="array" ref="Q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Q$64
  ))</f>
        <v>0</v>
      </c>
      <c r="R74" s="23" cm="1">
        <f t="array" ref="R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R$64
  ))</f>
        <v>0</v>
      </c>
      <c r="S74" s="23" cm="1">
        <f t="array" ref="S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S$64
  ))</f>
        <v>0</v>
      </c>
      <c r="T74" s="23" cm="1">
        <f t="array" ref="T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T$64
  ))</f>
        <v>0</v>
      </c>
      <c r="U74" s="23" cm="1">
        <f t="array" ref="U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U$64
  ))</f>
        <v>0</v>
      </c>
      <c r="V74" s="23" cm="1">
        <f t="array" ref="V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V$64
  ))</f>
        <v>0</v>
      </c>
      <c r="W74" s="23" cm="1">
        <f t="array" ref="W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W$64
  ))</f>
        <v>0</v>
      </c>
      <c r="X74" s="23" cm="1">
        <f t="array" ref="X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X$64
  ))</f>
        <v>0</v>
      </c>
      <c r="Y74" s="23" cm="1">
        <f t="array" ref="Y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Y$64
  ))</f>
        <v>0</v>
      </c>
      <c r="Z74" s="23" cm="1">
        <f t="array" ref="Z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Z$64
  ))</f>
        <v>0</v>
      </c>
      <c r="AA74" s="23" cm="1">
        <f t="array" ref="AA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AA$64
  ))</f>
        <v>0</v>
      </c>
      <c r="AB74" s="23" cm="1">
        <f t="array" ref="AB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AB$64
  ))</f>
        <v>0</v>
      </c>
      <c r="AC74" s="23" cm="1">
        <f t="array" ref="AC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AC$64
  ))</f>
        <v>0</v>
      </c>
      <c r="AD74" s="23" cm="1">
        <f t="array" ref="AD74">0.001 * SUM(
  SUMIFS(
    'Resource Summary'!$E:$E,
    'Resource Summary'!$B:$B,zones_to_group,
    'Resource Summary'!$A:$A,TRANSPOSE(_xlfn._xlws.FILTER('Results Grouping'!$G$9:$G$1087,('Results Grouping'!$H$9:$H$1087=Lists!$B$6) * ('Results Grouping'!$I$9:$I$1087=$D74),0)),
    'Resource Summary'!$C:$C,AD$64
  ))</f>
        <v>0</v>
      </c>
      <c r="AF74" s="65" t="b" cm="1">
        <f t="array" ref="AF74">OR(E74:AD74&lt;&gt;0)</f>
        <v>0</v>
      </c>
    </row>
    <row r="75" spans="4:32" x14ac:dyDescent="0.15">
      <c r="D75" s="12" t="s">
        <v>26</v>
      </c>
      <c r="E75" s="23" cm="1">
        <f t="array" ref="E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E$64
  ))</f>
        <v>0</v>
      </c>
      <c r="F75" s="23" cm="1">
        <f t="array" ref="F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F$64
  ))</f>
        <v>0</v>
      </c>
      <c r="G75" s="23" cm="1">
        <f t="array" ref="G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G$64
  ))</f>
        <v>0</v>
      </c>
      <c r="H75" s="23" cm="1">
        <f t="array" ref="H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H$64
  ))</f>
        <v>0</v>
      </c>
      <c r="I75" s="23" cm="1">
        <f t="array" ref="I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I$64
  ))</f>
        <v>0</v>
      </c>
      <c r="J75" s="23" cm="1">
        <f t="array" ref="J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J$64
  ))</f>
        <v>0</v>
      </c>
      <c r="K75" s="23" cm="1">
        <f t="array" ref="K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K$64
  ))</f>
        <v>0</v>
      </c>
      <c r="L75" s="23" cm="1">
        <f t="array" ref="L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L$64
  ))</f>
        <v>0</v>
      </c>
      <c r="M75" s="23" cm="1">
        <f t="array" ref="M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M$64
  ))</f>
        <v>0</v>
      </c>
      <c r="N75" s="23" cm="1">
        <f t="array" ref="N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N$64
  ))</f>
        <v>0</v>
      </c>
      <c r="O75" s="23" cm="1">
        <f t="array" ref="O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O$64
  ))</f>
        <v>0</v>
      </c>
      <c r="P75" s="23" cm="1">
        <f t="array" ref="P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P$64
  ))</f>
        <v>0</v>
      </c>
      <c r="Q75" s="23" cm="1">
        <f t="array" ref="Q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Q$64
  ))</f>
        <v>0</v>
      </c>
      <c r="R75" s="23" cm="1">
        <f t="array" ref="R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R$64
  ))</f>
        <v>0</v>
      </c>
      <c r="S75" s="23" cm="1">
        <f t="array" ref="S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S$64
  ))</f>
        <v>0</v>
      </c>
      <c r="T75" s="23" cm="1">
        <f t="array" ref="T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T$64
  ))</f>
        <v>0</v>
      </c>
      <c r="U75" s="23" cm="1">
        <f t="array" ref="U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U$64
  ))</f>
        <v>0</v>
      </c>
      <c r="V75" s="23" cm="1">
        <f t="array" ref="V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V$64
  ))</f>
        <v>0</v>
      </c>
      <c r="W75" s="23" cm="1">
        <f t="array" ref="W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W$64
  ))</f>
        <v>0</v>
      </c>
      <c r="X75" s="23" cm="1">
        <f t="array" ref="X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X$64
  ))</f>
        <v>0</v>
      </c>
      <c r="Y75" s="23" cm="1">
        <f t="array" ref="Y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Y$64
  ))</f>
        <v>0</v>
      </c>
      <c r="Z75" s="23" cm="1">
        <f t="array" ref="Z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Z$64
  ))</f>
        <v>0</v>
      </c>
      <c r="AA75" s="23" cm="1">
        <f t="array" ref="AA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AA$64
  ))</f>
        <v>0</v>
      </c>
      <c r="AB75" s="23" cm="1">
        <f t="array" ref="AB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AB$64
  ))</f>
        <v>0</v>
      </c>
      <c r="AC75" s="23" cm="1">
        <f t="array" ref="AC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AC$64
  ))</f>
        <v>0</v>
      </c>
      <c r="AD75" s="23" cm="1">
        <f t="array" ref="AD75">0.001 * SUM(
  SUMIFS(
    'Resource Summary'!$E:$E,
    'Resource Summary'!$B:$B,zones_to_group,
    'Resource Summary'!$A:$A,TRANSPOSE(_xlfn._xlws.FILTER('Results Grouping'!$G$9:$G$1087,('Results Grouping'!$H$9:$H$1087=Lists!$B$6) * ('Results Grouping'!$I$9:$I$1087=$D75),0)),
    'Resource Summary'!$C:$C,AD$64
  ))</f>
        <v>0</v>
      </c>
      <c r="AF75" s="65" t="b" cm="1">
        <f t="array" ref="AF75">OR(E75:AD75&lt;&gt;0)</f>
        <v>0</v>
      </c>
    </row>
    <row r="76" spans="4:32" x14ac:dyDescent="0.15">
      <c r="D76" s="12" t="s">
        <v>27</v>
      </c>
      <c r="E76" s="23" cm="1">
        <f t="array" ref="E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E$64
  ))</f>
        <v>0</v>
      </c>
      <c r="F76" s="23" cm="1">
        <f t="array" ref="F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F$64
  ))</f>
        <v>0</v>
      </c>
      <c r="G76" s="23" cm="1">
        <f t="array" ref="G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G$64
  ))</f>
        <v>0</v>
      </c>
      <c r="H76" s="23" cm="1">
        <f t="array" ref="H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H$64
  ))</f>
        <v>0</v>
      </c>
      <c r="I76" s="23" cm="1">
        <f t="array" ref="I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I$64
  ))</f>
        <v>0.32500000000000001</v>
      </c>
      <c r="J76" s="23" cm="1">
        <f t="array" ref="J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J$64
  ))</f>
        <v>1.0449999999999999</v>
      </c>
      <c r="K76" s="23" cm="1">
        <f t="array" ref="K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K$64
  ))</f>
        <v>4.6907134917990865</v>
      </c>
      <c r="L76" s="23" cm="1">
        <f t="array" ref="L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L$64
  ))</f>
        <v>0</v>
      </c>
      <c r="M76" s="23" cm="1">
        <f t="array" ref="M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M$64
  ))</f>
        <v>5.0277134917990862</v>
      </c>
      <c r="N76" s="23" cm="1">
        <f t="array" ref="N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N$64
  ))</f>
        <v>0</v>
      </c>
      <c r="O76" s="23" cm="1">
        <f t="array" ref="O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O$64
  ))</f>
        <v>5.311713491799086</v>
      </c>
      <c r="P76" s="23" cm="1">
        <f t="array" ref="P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P$64
  ))</f>
        <v>0</v>
      </c>
      <c r="Q76" s="23" cm="1">
        <f t="array" ref="Q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Q$64
  ))</f>
        <v>5.5620262454222749</v>
      </c>
      <c r="R76" s="23" cm="1">
        <f t="array" ref="R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R$64
  ))</f>
        <v>5.5620262454222749</v>
      </c>
      <c r="S76" s="23" cm="1">
        <f t="array" ref="S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S$64
  ))</f>
        <v>5.5620262454222749</v>
      </c>
      <c r="T76" s="23" cm="1">
        <f t="array" ref="T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T$64
  ))</f>
        <v>5.5620262454222749</v>
      </c>
      <c r="U76" s="23" cm="1">
        <f t="array" ref="U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U$64
  ))</f>
        <v>0</v>
      </c>
      <c r="V76" s="23" cm="1">
        <f t="array" ref="V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V$64
  ))</f>
        <v>0</v>
      </c>
      <c r="W76" s="23" cm="1">
        <f t="array" ref="W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W$64
  ))</f>
        <v>0</v>
      </c>
      <c r="X76" s="23" cm="1">
        <f t="array" ref="X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X$64
  ))</f>
        <v>7.5710392984837398</v>
      </c>
      <c r="Y76" s="23" cm="1">
        <f t="array" ref="Y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Y$64
  ))</f>
        <v>7.5710392984837398</v>
      </c>
      <c r="Z76" s="23" cm="1">
        <f t="array" ref="Z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Z$64
  ))</f>
        <v>0</v>
      </c>
      <c r="AA76" s="23" cm="1">
        <f t="array" ref="AA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AA$64
  ))</f>
        <v>0</v>
      </c>
      <c r="AB76" s="23" cm="1">
        <f t="array" ref="AB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AB$64
  ))</f>
        <v>0</v>
      </c>
      <c r="AC76" s="23" cm="1">
        <f t="array" ref="AC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AC$64
  ))</f>
        <v>0</v>
      </c>
      <c r="AD76" s="23" cm="1">
        <f t="array" ref="AD76">0.001 * SUM(
  SUMIFS(
    'Resource Summary'!$E:$E,
    'Resource Summary'!$B:$B,zones_to_group,
    'Resource Summary'!$A:$A,TRANSPOSE(_xlfn._xlws.FILTER('Results Grouping'!$G$9:$G$1087,('Results Grouping'!$H$9:$H$1087=Lists!$B$6) * ('Results Grouping'!$I$9:$I$1087=$D76),0)),
    'Resource Summary'!$C:$C,AD$64
  ))</f>
        <v>7.6635759982384224</v>
      </c>
      <c r="AF76" s="65" t="b" cm="1">
        <f t="array" ref="AF76">OR(E76:AD76&lt;&gt;0)</f>
        <v>1</v>
      </c>
    </row>
    <row r="77" spans="4:32" x14ac:dyDescent="0.15">
      <c r="D77" s="12" t="s">
        <v>28</v>
      </c>
      <c r="E77" s="23" cm="1">
        <f t="array" ref="E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E$64
  ))</f>
        <v>0</v>
      </c>
      <c r="F77" s="23" cm="1">
        <f t="array" ref="F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F$64
  ))</f>
        <v>0</v>
      </c>
      <c r="G77" s="23" cm="1">
        <f t="array" ref="G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G$64
  ))</f>
        <v>0</v>
      </c>
      <c r="H77" s="23" cm="1">
        <f t="array" ref="H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H$64
  ))</f>
        <v>0</v>
      </c>
      <c r="I77" s="23" cm="1">
        <f t="array" ref="I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I$64
  ))</f>
        <v>0</v>
      </c>
      <c r="J77" s="23" cm="1">
        <f t="array" ref="J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J$64
  ))</f>
        <v>0</v>
      </c>
      <c r="K77" s="23" cm="1">
        <f t="array" ref="K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K$64
  ))</f>
        <v>2.4</v>
      </c>
      <c r="L77" s="23" cm="1">
        <f t="array" ref="L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L$64
  ))</f>
        <v>0</v>
      </c>
      <c r="M77" s="23" cm="1">
        <f t="array" ref="M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M$64
  ))</f>
        <v>3.0859999999999999</v>
      </c>
      <c r="N77" s="23" cm="1">
        <f t="array" ref="N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N$64
  ))</f>
        <v>0</v>
      </c>
      <c r="O77" s="23" cm="1">
        <f t="array" ref="O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O$64
  ))</f>
        <v>3.5329999999999999</v>
      </c>
      <c r="P77" s="23" cm="1">
        <f t="array" ref="P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P$64
  ))</f>
        <v>0</v>
      </c>
      <c r="Q77" s="23" cm="1">
        <f t="array" ref="Q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Q$64
  ))</f>
        <v>3.5329999999999999</v>
      </c>
      <c r="R77" s="23" cm="1">
        <f t="array" ref="R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R$64
  ))</f>
        <v>3.5329999999999999</v>
      </c>
      <c r="S77" s="23" cm="1">
        <f t="array" ref="S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S$64
  ))</f>
        <v>3.5329999999999999</v>
      </c>
      <c r="T77" s="23" cm="1">
        <f t="array" ref="T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T$64
  ))</f>
        <v>3.5329999999999999</v>
      </c>
      <c r="U77" s="23" cm="1">
        <f t="array" ref="U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U$64
  ))</f>
        <v>0</v>
      </c>
      <c r="V77" s="23" cm="1">
        <f t="array" ref="V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V$64
  ))</f>
        <v>0</v>
      </c>
      <c r="W77" s="23" cm="1">
        <f t="array" ref="W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W$64
  ))</f>
        <v>0</v>
      </c>
      <c r="X77" s="23" cm="1">
        <f t="array" ref="X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X$64
  ))</f>
        <v>4.1177093165924203</v>
      </c>
      <c r="Y77" s="23" cm="1">
        <f t="array" ref="Y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Y$64
  ))</f>
        <v>4.1177093165924203</v>
      </c>
      <c r="Z77" s="23" cm="1">
        <f t="array" ref="Z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Z$64
  ))</f>
        <v>0</v>
      </c>
      <c r="AA77" s="23" cm="1">
        <f t="array" ref="AA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AA$64
  ))</f>
        <v>0</v>
      </c>
      <c r="AB77" s="23" cm="1">
        <f t="array" ref="AB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AB$64
  ))</f>
        <v>0</v>
      </c>
      <c r="AC77" s="23" cm="1">
        <f t="array" ref="AC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AC$64
  ))</f>
        <v>0</v>
      </c>
      <c r="AD77" s="23" cm="1">
        <f t="array" ref="AD77">0.001 * SUM(
  SUMIFS(
    'Resource Summary'!$E:$E,
    'Resource Summary'!$B:$B,zones_to_group,
    'Resource Summary'!$A:$A,TRANSPOSE(_xlfn._xlws.FILTER('Results Grouping'!$G$9:$G$1087,('Results Grouping'!$H$9:$H$1087=Lists!$B$6) * ('Results Grouping'!$I$9:$I$1087=$D77),0)),
    'Resource Summary'!$C:$C,AD$64
  ))</f>
        <v>9.0774991925615769</v>
      </c>
      <c r="AF77" s="65" t="b" cm="1">
        <f t="array" ref="AF77">OR(E77:AD77&lt;&gt;0)</f>
        <v>1</v>
      </c>
    </row>
    <row r="78" spans="4:32" x14ac:dyDescent="0.15">
      <c r="D78" s="12" t="s">
        <v>29</v>
      </c>
      <c r="E78" s="23" cm="1">
        <f t="array" ref="E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E$64
  ))</f>
        <v>0</v>
      </c>
      <c r="F78" s="23" cm="1">
        <f t="array" ref="F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F$64
  ))</f>
        <v>0</v>
      </c>
      <c r="G78" s="23" cm="1">
        <f t="array" ref="G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G$64
  ))</f>
        <v>0</v>
      </c>
      <c r="H78" s="23" cm="1">
        <f t="array" ref="H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H$64
  ))</f>
        <v>0</v>
      </c>
      <c r="I78" s="23" cm="1">
        <f t="array" ref="I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I$64
  ))</f>
        <v>0</v>
      </c>
      <c r="J78" s="23" cm="1">
        <f t="array" ref="J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J$64
  ))</f>
        <v>0</v>
      </c>
      <c r="K78" s="23" cm="1">
        <f t="array" ref="K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K$64
  ))</f>
        <v>0</v>
      </c>
      <c r="L78" s="23" cm="1">
        <f t="array" ref="L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L$64
  ))</f>
        <v>0</v>
      </c>
      <c r="M78" s="23" cm="1">
        <f t="array" ref="M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M$64
  ))</f>
        <v>0</v>
      </c>
      <c r="N78" s="23" cm="1">
        <f t="array" ref="N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N$64
  ))</f>
        <v>0</v>
      </c>
      <c r="O78" s="23" cm="1">
        <f t="array" ref="O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O$64
  ))</f>
        <v>1.58</v>
      </c>
      <c r="P78" s="23" cm="1">
        <f t="array" ref="P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P$64
  ))</f>
        <v>0</v>
      </c>
      <c r="Q78" s="23" cm="1">
        <f t="array" ref="Q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Q$64
  ))</f>
        <v>2.7360000000000002</v>
      </c>
      <c r="R78" s="23" cm="1">
        <f t="array" ref="R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R$64
  ))</f>
        <v>3.331</v>
      </c>
      <c r="S78" s="23" cm="1">
        <f t="array" ref="S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S$64
  ))</f>
        <v>5.7919999999999998</v>
      </c>
      <c r="T78" s="23" cm="1">
        <f t="array" ref="T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T$64
  ))</f>
        <v>6.0110000000000001</v>
      </c>
      <c r="U78" s="23" cm="1">
        <f t="array" ref="U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U$64
  ))</f>
        <v>0</v>
      </c>
      <c r="V78" s="23" cm="1">
        <f t="array" ref="V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V$64
  ))</f>
        <v>0</v>
      </c>
      <c r="W78" s="23" cm="1">
        <f t="array" ref="W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W$64
  ))</f>
        <v>0</v>
      </c>
      <c r="X78" s="23" cm="1">
        <f t="array" ref="X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X$64
  ))</f>
        <v>6.2990000000000004</v>
      </c>
      <c r="Y78" s="23" cm="1">
        <f t="array" ref="Y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Y$64
  ))</f>
        <v>6.2990000000000004</v>
      </c>
      <c r="Z78" s="23" cm="1">
        <f t="array" ref="Z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Z$64
  ))</f>
        <v>0</v>
      </c>
      <c r="AA78" s="23" cm="1">
        <f t="array" ref="AA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AA$64
  ))</f>
        <v>0</v>
      </c>
      <c r="AB78" s="23" cm="1">
        <f t="array" ref="AB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AB$64
  ))</f>
        <v>0</v>
      </c>
      <c r="AC78" s="23" cm="1">
        <f t="array" ref="AC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AC$64
  ))</f>
        <v>0</v>
      </c>
      <c r="AD78" s="23" cm="1">
        <f t="array" ref="AD78">0.001 * SUM(
  SUMIFS(
    'Resource Summary'!$E:$E,
    'Resource Summary'!$B:$B,zones_to_group,
    'Resource Summary'!$A:$A,TRANSPOSE(_xlfn._xlws.FILTER('Results Grouping'!$G$9:$G$1087,('Results Grouping'!$H$9:$H$1087=Lists!$B$6) * ('Results Grouping'!$I$9:$I$1087=$D78),0)),
    'Resource Summary'!$C:$C,AD$64
  ))</f>
        <v>7.843</v>
      </c>
      <c r="AF78" s="65" t="b" cm="1">
        <f t="array" ref="AF78">OR(E78:AD78&lt;&gt;0)</f>
        <v>1</v>
      </c>
    </row>
    <row r="79" spans="4:32" x14ac:dyDescent="0.15">
      <c r="D79" s="12" t="s">
        <v>30</v>
      </c>
      <c r="E79" s="23" cm="1">
        <f t="array" ref="E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E$64
  ))</f>
        <v>0</v>
      </c>
      <c r="F79" s="23" cm="1">
        <f t="array" ref="F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F$64
  ))</f>
        <v>0</v>
      </c>
      <c r="G79" s="23" cm="1">
        <f t="array" ref="G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G$64
  ))</f>
        <v>0</v>
      </c>
      <c r="H79" s="23" cm="1">
        <f t="array" ref="H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H$64
  ))</f>
        <v>0</v>
      </c>
      <c r="I79" s="23" cm="1">
        <f t="array" ref="I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I$64
  ))</f>
        <v>7.0523266891239853</v>
      </c>
      <c r="J79" s="23" cm="1">
        <f t="array" ref="J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J$64
  ))</f>
        <v>7.0583266891239855</v>
      </c>
      <c r="K79" s="23" cm="1">
        <f t="array" ref="K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K$64
  ))</f>
        <v>17.656443524579242</v>
      </c>
      <c r="L79" s="23" cm="1">
        <f t="array" ref="L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L$64
  ))</f>
        <v>0</v>
      </c>
      <c r="M79" s="23" cm="1">
        <f t="array" ref="M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M$64
  ))</f>
        <v>18.068318519797156</v>
      </c>
      <c r="N79" s="23" cm="1">
        <f t="array" ref="N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N$64
  ))</f>
        <v>0</v>
      </c>
      <c r="O79" s="23" cm="1">
        <f t="array" ref="O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O$64
  ))</f>
        <v>18.317593586810109</v>
      </c>
      <c r="P79" s="23" cm="1">
        <f t="array" ref="P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P$64
  ))</f>
        <v>0</v>
      </c>
      <c r="Q79" s="23" cm="1">
        <f t="array" ref="Q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Q$64
  ))</f>
        <v>21.097907436701817</v>
      </c>
      <c r="R79" s="23" cm="1">
        <f t="array" ref="R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R$64
  ))</f>
        <v>23.083170365349289</v>
      </c>
      <c r="S79" s="23" cm="1">
        <f t="array" ref="S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S$64
  ))</f>
        <v>24.353640865047527</v>
      </c>
      <c r="T79" s="23" cm="1">
        <f t="array" ref="T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T$64
  ))</f>
        <v>25.736234486967568</v>
      </c>
      <c r="U79" s="23" cm="1">
        <f t="array" ref="U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U$64
  ))</f>
        <v>0</v>
      </c>
      <c r="V79" s="23" cm="1">
        <f t="array" ref="V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V$64
  ))</f>
        <v>0</v>
      </c>
      <c r="W79" s="23" cm="1">
        <f t="array" ref="W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W$64
  ))</f>
        <v>0</v>
      </c>
      <c r="X79" s="23" cm="1">
        <f t="array" ref="X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X$64
  ))</f>
        <v>34.755750519736317</v>
      </c>
      <c r="Y79" s="23" cm="1">
        <f t="array" ref="Y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Y$64
  ))</f>
        <v>34.755750519736317</v>
      </c>
      <c r="Z79" s="23" cm="1">
        <f t="array" ref="Z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Z$64
  ))</f>
        <v>0</v>
      </c>
      <c r="AA79" s="23" cm="1">
        <f t="array" ref="AA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AA$64
  ))</f>
        <v>0</v>
      </c>
      <c r="AB79" s="23" cm="1">
        <f t="array" ref="AB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AB$64
  ))</f>
        <v>0</v>
      </c>
      <c r="AC79" s="23" cm="1">
        <f t="array" ref="AC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AC$64
  ))</f>
        <v>0</v>
      </c>
      <c r="AD79" s="23" cm="1">
        <f t="array" ref="AD79">0.001 * SUM(
  SUMIFS(
    'Resource Summary'!$E:$E,
    'Resource Summary'!$B:$B,zones_to_group,
    'Resource Summary'!$A:$A,TRANSPOSE(_xlfn._xlws.FILTER('Results Grouping'!$G$9:$G$1087,('Results Grouping'!$H$9:$H$1087=Lists!$B$6) * ('Results Grouping'!$I$9:$I$1087=$D79),0)),
    'Resource Summary'!$C:$C,AD$64
  ))</f>
        <v>47.175797765928031</v>
      </c>
      <c r="AF79" s="65" t="b" cm="1">
        <f t="array" ref="AF79">OR(E79:AD79&lt;&gt;0)</f>
        <v>1</v>
      </c>
    </row>
    <row r="80" spans="4:32" hidden="1" outlineLevel="1" x14ac:dyDescent="0.15">
      <c r="D80" s="12" t="s">
        <v>31</v>
      </c>
      <c r="E80" s="23" cm="1">
        <f t="array" ref="E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E$64
  ))</f>
        <v>0</v>
      </c>
      <c r="F80" s="23" cm="1">
        <f t="array" ref="F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F$64
  ))</f>
        <v>0</v>
      </c>
      <c r="G80" s="23" cm="1">
        <f t="array" ref="G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G$64
  ))</f>
        <v>0</v>
      </c>
      <c r="H80" s="23" cm="1">
        <f t="array" ref="H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H$64
  ))</f>
        <v>0</v>
      </c>
      <c r="I80" s="23" cm="1">
        <f t="array" ref="I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I$64
  ))</f>
        <v>0</v>
      </c>
      <c r="J80" s="23" cm="1">
        <f t="array" ref="J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J$64
  ))</f>
        <v>0</v>
      </c>
      <c r="K80" s="23" cm="1">
        <f t="array" ref="K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K$64
  ))</f>
        <v>0</v>
      </c>
      <c r="L80" s="23" cm="1">
        <f t="array" ref="L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L$64
  ))</f>
        <v>0</v>
      </c>
      <c r="M80" s="23" cm="1">
        <f t="array" ref="M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M$64
  ))</f>
        <v>0</v>
      </c>
      <c r="N80" s="23" cm="1">
        <f t="array" ref="N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N$64
  ))</f>
        <v>0</v>
      </c>
      <c r="O80" s="23" cm="1">
        <f t="array" ref="O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O$64
  ))</f>
        <v>0</v>
      </c>
      <c r="P80" s="23" cm="1">
        <f t="array" ref="P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P$64
  ))</f>
        <v>0</v>
      </c>
      <c r="Q80" s="23" cm="1">
        <f t="array" ref="Q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Q$64
  ))</f>
        <v>0</v>
      </c>
      <c r="R80" s="23" cm="1">
        <f t="array" ref="R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R$64
  ))</f>
        <v>0</v>
      </c>
      <c r="S80" s="23" cm="1">
        <f t="array" ref="S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S$64
  ))</f>
        <v>0</v>
      </c>
      <c r="T80" s="23" cm="1">
        <f t="array" ref="T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T$64
  ))</f>
        <v>0</v>
      </c>
      <c r="U80" s="23" cm="1">
        <f t="array" ref="U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U$64
  ))</f>
        <v>0</v>
      </c>
      <c r="V80" s="23" cm="1">
        <f t="array" ref="V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V$64
  ))</f>
        <v>0</v>
      </c>
      <c r="W80" s="23" cm="1">
        <f t="array" ref="W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W$64
  ))</f>
        <v>0</v>
      </c>
      <c r="X80" s="23" cm="1">
        <f t="array" ref="X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X$64
  ))</f>
        <v>0</v>
      </c>
      <c r="Y80" s="23" cm="1">
        <f t="array" ref="Y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Y$64
  ))</f>
        <v>0</v>
      </c>
      <c r="Z80" s="23" cm="1">
        <f t="array" ref="Z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Z$64
  ))</f>
        <v>0</v>
      </c>
      <c r="AA80" s="23" cm="1">
        <f t="array" ref="AA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AA$64
  ))</f>
        <v>0</v>
      </c>
      <c r="AB80" s="23" cm="1">
        <f t="array" ref="AB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AB$64
  ))</f>
        <v>0</v>
      </c>
      <c r="AC80" s="23" cm="1">
        <f t="array" ref="AC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AC$64
  ))</f>
        <v>0</v>
      </c>
      <c r="AD80" s="23" cm="1">
        <f t="array" ref="AD80">0.001 * SUM(
  SUMIFS(
    'Resource Summary'!$E:$E,
    'Resource Summary'!$B:$B,zones_to_group,
    'Resource Summary'!$A:$A,TRANSPOSE(_xlfn._xlws.FILTER('Results Grouping'!$G$9:$G$1087,('Results Grouping'!$H$9:$H$1087=Lists!$B$6) * ('Results Grouping'!$I$9:$I$1087=$D80),0)),
    'Resource Summary'!$C:$C,AD$64
  ))</f>
        <v>0</v>
      </c>
      <c r="AF80" s="65" t="b" cm="1">
        <f t="array" ref="AF80">OR(E80:AD80&lt;&gt;0)</f>
        <v>0</v>
      </c>
    </row>
    <row r="81" spans="4:33" collapsed="1" x14ac:dyDescent="0.15">
      <c r="D81" s="12" t="s">
        <v>9052</v>
      </c>
      <c r="E81" s="23" cm="1">
        <f t="array" ref="E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E$64
  ))</f>
        <v>0</v>
      </c>
      <c r="F81" s="23" cm="1">
        <f t="array" ref="F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F$64
  ))</f>
        <v>0</v>
      </c>
      <c r="G81" s="23" cm="1">
        <f t="array" ref="G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G$64
  ))</f>
        <v>0</v>
      </c>
      <c r="H81" s="23" cm="1">
        <f t="array" ref="H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H$64
  ))</f>
        <v>0</v>
      </c>
      <c r="I81" s="23" cm="1">
        <f t="array" ref="I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I$64
  ))</f>
        <v>0</v>
      </c>
      <c r="J81" s="23" cm="1">
        <f t="array" ref="J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J$64
  ))</f>
        <v>0</v>
      </c>
      <c r="K81" s="23" cm="1">
        <f t="array" ref="K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K$64
  ))</f>
        <v>0</v>
      </c>
      <c r="L81" s="23" cm="1">
        <f t="array" ref="L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L$64
  ))</f>
        <v>0</v>
      </c>
      <c r="M81" s="23" cm="1">
        <f t="array" ref="M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M$64
  ))</f>
        <v>0</v>
      </c>
      <c r="N81" s="23" cm="1">
        <f t="array" ref="N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N$64
  ))</f>
        <v>0</v>
      </c>
      <c r="O81" s="23" cm="1">
        <f t="array" ref="O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O$64
  ))</f>
        <v>0</v>
      </c>
      <c r="P81" s="23" cm="1">
        <f t="array" ref="P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P$64
  ))</f>
        <v>0</v>
      </c>
      <c r="Q81" s="23" cm="1">
        <f t="array" ref="Q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Q$64
  ))</f>
        <v>0</v>
      </c>
      <c r="R81" s="23" cm="1">
        <f t="array" ref="R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R$64
  ))</f>
        <v>0</v>
      </c>
      <c r="S81" s="23" cm="1">
        <f t="array" ref="S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S$64
  ))</f>
        <v>0</v>
      </c>
      <c r="T81" s="23" cm="1">
        <f t="array" ref="T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T$64
  ))</f>
        <v>0</v>
      </c>
      <c r="U81" s="23" cm="1">
        <f t="array" ref="U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U$64
  ))</f>
        <v>0</v>
      </c>
      <c r="V81" s="23" cm="1">
        <f t="array" ref="V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V$64
  ))</f>
        <v>0</v>
      </c>
      <c r="W81" s="23" cm="1">
        <f t="array" ref="W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W$64
  ))</f>
        <v>0</v>
      </c>
      <c r="X81" s="23" cm="1">
        <f t="array" ref="X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X$64
  ))</f>
        <v>0</v>
      </c>
      <c r="Y81" s="23" cm="1">
        <f t="array" ref="Y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Y$64
  ))</f>
        <v>0</v>
      </c>
      <c r="Z81" s="23" cm="1">
        <f t="array" ref="Z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Z$64
  ))</f>
        <v>0</v>
      </c>
      <c r="AA81" s="23" cm="1">
        <f t="array" ref="AA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AA$64
  ))</f>
        <v>0</v>
      </c>
      <c r="AB81" s="23" cm="1">
        <f t="array" ref="AB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AB$64
  ))</f>
        <v>0</v>
      </c>
      <c r="AC81" s="23" cm="1">
        <f t="array" ref="AC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AC$64
  ))</f>
        <v>0</v>
      </c>
      <c r="AD81" s="23" cm="1">
        <f t="array" ref="AD81">0.001 * SUM(
  SUMIFS(
    'Resource Summary'!$E:$E,
    'Resource Summary'!$B:$B,zones_to_group,
    'Resource Summary'!$A:$A,TRANSPOSE(_xlfn._xlws.FILTER('Results Grouping'!$G$9:$G$1087,('Results Grouping'!$H$9:$H$1087=Lists!$B$6) * ('Results Grouping'!$I$9:$I$1087=$D81),0)),
    'Resource Summary'!$C:$C,AD$64
  ))</f>
        <v>0</v>
      </c>
      <c r="AF81" s="65" t="b" cm="1">
        <f t="array" ref="AF81">OR(E81:AD81&lt;&gt;0)</f>
        <v>0</v>
      </c>
    </row>
    <row r="82" spans="4:33" x14ac:dyDescent="0.15">
      <c r="D82" s="12" t="s">
        <v>9050</v>
      </c>
      <c r="E82" s="23" cm="1">
        <f t="array" ref="E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E$64
  ))</f>
        <v>0</v>
      </c>
      <c r="F82" s="23" cm="1">
        <f t="array" ref="F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F$64
  ))</f>
        <v>0</v>
      </c>
      <c r="G82" s="23" cm="1">
        <f t="array" ref="G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G$64
  ))</f>
        <v>0</v>
      </c>
      <c r="H82" s="23" cm="1">
        <f t="array" ref="H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H$64
  ))</f>
        <v>0</v>
      </c>
      <c r="I82" s="23" cm="1">
        <f t="array" ref="I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I$64
  ))</f>
        <v>3.9889999999999999</v>
      </c>
      <c r="J82" s="23" cm="1">
        <f t="array" ref="J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J$64
  ))</f>
        <v>6.2839999999999998</v>
      </c>
      <c r="K82" s="23" cm="1">
        <f t="array" ref="K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K$64
  ))</f>
        <v>7.9960000000000004</v>
      </c>
      <c r="L82" s="23" cm="1">
        <f t="array" ref="L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L$64
  ))</f>
        <v>0</v>
      </c>
      <c r="M82" s="23" cm="1">
        <f t="array" ref="M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M$64
  ))</f>
        <v>9.0280000000000005</v>
      </c>
      <c r="N82" s="23" cm="1">
        <f t="array" ref="N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N$64
  ))</f>
        <v>0</v>
      </c>
      <c r="O82" s="23" cm="1">
        <f t="array" ref="O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O$64
  ))</f>
        <v>11.581</v>
      </c>
      <c r="P82" s="23" cm="1">
        <f t="array" ref="P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P$64
  ))</f>
        <v>0</v>
      </c>
      <c r="Q82" s="23" cm="1">
        <f t="array" ref="Q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Q$64
  ))</f>
        <v>12.673</v>
      </c>
      <c r="R82" s="23" cm="1">
        <f t="array" ref="R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R$64
  ))</f>
        <v>14.016999999999999</v>
      </c>
      <c r="S82" s="23" cm="1">
        <f t="array" ref="S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S$64
  ))</f>
        <v>14.958</v>
      </c>
      <c r="T82" s="23" cm="1">
        <f t="array" ref="T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T$64
  ))</f>
        <v>15.707000000000001</v>
      </c>
      <c r="U82" s="23" cm="1">
        <f t="array" ref="U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U$64
  ))</f>
        <v>0</v>
      </c>
      <c r="V82" s="23" cm="1">
        <f t="array" ref="V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V$64
  ))</f>
        <v>0</v>
      </c>
      <c r="W82" s="23" cm="1">
        <f t="array" ref="W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W$64
  ))</f>
        <v>0</v>
      </c>
      <c r="X82" s="23" cm="1">
        <f t="array" ref="X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X$64
  ))</f>
        <v>15.707000000000001</v>
      </c>
      <c r="Y82" s="23" cm="1">
        <f t="array" ref="Y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Y$64
  ))</f>
        <v>15.707000000000001</v>
      </c>
      <c r="Z82" s="23" cm="1">
        <f t="array" ref="Z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Z$64
  ))</f>
        <v>0</v>
      </c>
      <c r="AA82" s="23" cm="1">
        <f t="array" ref="AA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AA$64
  ))</f>
        <v>0</v>
      </c>
      <c r="AB82" s="23" cm="1">
        <f t="array" ref="AB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AB$64
  ))</f>
        <v>0</v>
      </c>
      <c r="AC82" s="23" cm="1">
        <f t="array" ref="AC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AC$64
  ))</f>
        <v>0</v>
      </c>
      <c r="AD82" s="23" cm="1">
        <f t="array" ref="AD82">0.001 * SUM(
  SUMIFS(
    'Resource Summary'!$E:$E,
    'Resource Summary'!$B:$B,zones_to_group,
    'Resource Summary'!$A:$A,TRANSPOSE(_xlfn._xlws.FILTER('Results Grouping'!$G$9:$G$1087,('Results Grouping'!$H$9:$H$1087=Lists!$B$6) * ('Results Grouping'!$I$9:$I$1087=$D82),0)),
    'Resource Summary'!$C:$C,AD$64
  ))</f>
        <v>15.707000000000001</v>
      </c>
      <c r="AF82" s="65" t="b" cm="1">
        <f t="array" ref="AF82">OR(E82:AD82&lt;&gt;0)</f>
        <v>1</v>
      </c>
    </row>
    <row r="83" spans="4:33" x14ac:dyDescent="0.15">
      <c r="D83" s="12" t="s">
        <v>9051</v>
      </c>
      <c r="E83" s="23" cm="1">
        <f t="array" ref="E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E$64
  ))</f>
        <v>0</v>
      </c>
      <c r="F83" s="23" cm="1">
        <f t="array" ref="F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F$64
  ))</f>
        <v>0</v>
      </c>
      <c r="G83" s="23" cm="1">
        <f t="array" ref="G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G$64
  ))</f>
        <v>0</v>
      </c>
      <c r="H83" s="23" cm="1">
        <f t="array" ref="H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H$64
  ))</f>
        <v>0</v>
      </c>
      <c r="I83" s="23" cm="1">
        <f t="array" ref="I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I$64
  ))</f>
        <v>0</v>
      </c>
      <c r="J83" s="23" cm="1">
        <f t="array" ref="J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J$64
  ))</f>
        <v>6.0000000000000001E-3</v>
      </c>
      <c r="K83" s="23" cm="1">
        <f t="array" ref="K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K$64
  ))</f>
        <v>0.51800000000000002</v>
      </c>
      <c r="L83" s="23" cm="1">
        <f t="array" ref="L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L$64
  ))</f>
        <v>0</v>
      </c>
      <c r="M83" s="23" cm="1">
        <f t="array" ref="M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M$64
  ))</f>
        <v>1.25</v>
      </c>
      <c r="N83" s="23" cm="1">
        <f t="array" ref="N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N$64
  ))</f>
        <v>0</v>
      </c>
      <c r="O83" s="23" cm="1">
        <f t="array" ref="O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O$64
  ))</f>
        <v>1.5310000000000001</v>
      </c>
      <c r="P83" s="23" cm="1">
        <f t="array" ref="P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P$64
  ))</f>
        <v>0</v>
      </c>
      <c r="Q83" s="23" cm="1">
        <f t="array" ref="Q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Q$64
  ))</f>
        <v>1.7010000000000001</v>
      </c>
      <c r="R83" s="23" cm="1">
        <f t="array" ref="R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R$64
  ))</f>
        <v>1.7510000000000001</v>
      </c>
      <c r="S83" s="23" cm="1">
        <f t="array" ref="S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S$64
  ))</f>
        <v>2.1630000000000003</v>
      </c>
      <c r="T83" s="23" cm="1">
        <f t="array" ref="T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T$64
  ))</f>
        <v>3.3340000000000001</v>
      </c>
      <c r="U83" s="23" cm="1">
        <f t="array" ref="U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U$64
  ))</f>
        <v>0</v>
      </c>
      <c r="V83" s="23" cm="1">
        <f t="array" ref="V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V$64
  ))</f>
        <v>0</v>
      </c>
      <c r="W83" s="23" cm="1">
        <f t="array" ref="W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W$64
  ))</f>
        <v>0</v>
      </c>
      <c r="X83" s="23" cm="1">
        <f t="array" ref="X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X$64
  ))</f>
        <v>5.9538753366742583</v>
      </c>
      <c r="Y83" s="23" cm="1">
        <f t="array" ref="Y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Y$64
  ))</f>
        <v>6.4605507018580219</v>
      </c>
      <c r="Z83" s="23" cm="1">
        <f t="array" ref="Z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Z$64
  ))</f>
        <v>0</v>
      </c>
      <c r="AA83" s="23" cm="1">
        <f t="array" ref="AA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AA$64
  ))</f>
        <v>0</v>
      </c>
      <c r="AB83" s="23" cm="1">
        <f t="array" ref="AB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AB$64
  ))</f>
        <v>0</v>
      </c>
      <c r="AC83" s="23" cm="1">
        <f t="array" ref="AC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AC$64
  ))</f>
        <v>0</v>
      </c>
      <c r="AD83" s="23" cm="1">
        <f t="array" ref="AD83">0.001 * SUM(
  SUMIFS(
    'Resource Summary'!$E:$E,
    'Resource Summary'!$B:$B,zones_to_group,
    'Resource Summary'!$A:$A,TRANSPOSE(_xlfn._xlws.FILTER('Results Grouping'!$G$9:$G$1087,('Results Grouping'!$H$9:$H$1087=Lists!$B$6) * ('Results Grouping'!$I$9:$I$1087=$D83),0)),
    'Resource Summary'!$C:$C,AD$64
  ))</f>
        <v>12.623896728850774</v>
      </c>
      <c r="AF83" s="65" t="b" cm="1">
        <f t="array" ref="AF83">OR(E83:AD83&lt;&gt;0)</f>
        <v>1</v>
      </c>
    </row>
    <row r="84" spans="4:33" x14ac:dyDescent="0.15">
      <c r="D84" s="12" t="s">
        <v>32</v>
      </c>
      <c r="E84" s="23" cm="1">
        <f t="array" ref="E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E$64
  ))</f>
        <v>0</v>
      </c>
      <c r="F84" s="23" cm="1">
        <f t="array" ref="F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F$64
  ))</f>
        <v>0</v>
      </c>
      <c r="G84" s="23" cm="1">
        <f t="array" ref="G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G$64
  ))</f>
        <v>0</v>
      </c>
      <c r="H84" s="23" cm="1">
        <f t="array" ref="H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H$64
  ))</f>
        <v>0</v>
      </c>
      <c r="I84" s="23" cm="1">
        <f t="array" ref="I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I$64
  ))</f>
        <v>0</v>
      </c>
      <c r="J84" s="23" cm="1">
        <f t="array" ref="J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J$64
  ))</f>
        <v>0</v>
      </c>
      <c r="K84" s="23" cm="1">
        <f t="array" ref="K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K$64
  ))</f>
        <v>0.46500000000000002</v>
      </c>
      <c r="L84" s="23" cm="1">
        <f t="array" ref="L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L$64
  ))</f>
        <v>0</v>
      </c>
      <c r="M84" s="23" cm="1">
        <f t="array" ref="M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M$64
  ))</f>
        <v>0.47700000000000004</v>
      </c>
      <c r="N84" s="23" cm="1">
        <f t="array" ref="N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N$64
  ))</f>
        <v>0</v>
      </c>
      <c r="O84" s="23" cm="1">
        <f t="array" ref="O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O$64
  ))</f>
        <v>0.47700000000000004</v>
      </c>
      <c r="P84" s="23" cm="1">
        <f t="array" ref="P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P$64
  ))</f>
        <v>0</v>
      </c>
      <c r="Q84" s="23" cm="1">
        <f t="array" ref="Q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Q$64
  ))</f>
        <v>0.47700000000000004</v>
      </c>
      <c r="R84" s="23" cm="1">
        <f t="array" ref="R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R$64
  ))</f>
        <v>0.47700000000000004</v>
      </c>
      <c r="S84" s="23" cm="1">
        <f t="array" ref="S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S$64
  ))</f>
        <v>0.47700000000000004</v>
      </c>
      <c r="T84" s="23" cm="1">
        <f t="array" ref="T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T$64
  ))</f>
        <v>0.47700000000000004</v>
      </c>
      <c r="U84" s="23" cm="1">
        <f t="array" ref="U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U$64
  ))</f>
        <v>0</v>
      </c>
      <c r="V84" s="23" cm="1">
        <f t="array" ref="V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V$64
  ))</f>
        <v>0</v>
      </c>
      <c r="W84" s="23" cm="1">
        <f t="array" ref="W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W$64
  ))</f>
        <v>0</v>
      </c>
      <c r="X84" s="23" cm="1">
        <f t="array" ref="X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X$64
  ))</f>
        <v>0.47700000000000004</v>
      </c>
      <c r="Y84" s="23" cm="1">
        <f t="array" ref="Y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Y$64
  ))</f>
        <v>0.47700000000000004</v>
      </c>
      <c r="Z84" s="23" cm="1">
        <f t="array" ref="Z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Z$64
  ))</f>
        <v>0</v>
      </c>
      <c r="AA84" s="23" cm="1">
        <f t="array" ref="AA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AA$64
  ))</f>
        <v>0</v>
      </c>
      <c r="AB84" s="23" cm="1">
        <f t="array" ref="AB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AB$64
  ))</f>
        <v>0</v>
      </c>
      <c r="AC84" s="23" cm="1">
        <f t="array" ref="AC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AC$64
  ))</f>
        <v>0</v>
      </c>
      <c r="AD84" s="23" cm="1">
        <f t="array" ref="AD84">0.001 * SUM(
  SUMIFS(
    'Resource Summary'!$E:$E,
    'Resource Summary'!$B:$B,zones_to_group,
    'Resource Summary'!$A:$A,TRANSPOSE(_xlfn._xlws.FILTER('Results Grouping'!$G$9:$G$1087,('Results Grouping'!$H$9:$H$1087=Lists!$B$6) * ('Results Grouping'!$I$9:$I$1087=$D84),0)),
    'Resource Summary'!$C:$C,AD$64
  ))</f>
        <v>0.47700000000000004</v>
      </c>
      <c r="AF84" s="65" t="b" cm="1">
        <f t="array" ref="AF84">OR(E84:AD84&lt;&gt;0)</f>
        <v>1</v>
      </c>
    </row>
    <row r="85" spans="4:33" hidden="1" outlineLevel="1" x14ac:dyDescent="0.15">
      <c r="D85" s="12" t="s">
        <v>33</v>
      </c>
      <c r="E85" s="23" cm="1">
        <f t="array" ref="E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E$64
  ))</f>
        <v>0</v>
      </c>
      <c r="F85" s="23" cm="1">
        <f t="array" ref="F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F$64
  ))</f>
        <v>0</v>
      </c>
      <c r="G85" s="23" cm="1">
        <f t="array" ref="G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G$64
  ))</f>
        <v>0</v>
      </c>
      <c r="H85" s="23" cm="1">
        <f t="array" ref="H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H$64
  ))</f>
        <v>0</v>
      </c>
      <c r="I85" s="23" cm="1">
        <f t="array" ref="I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I$64
  ))</f>
        <v>0</v>
      </c>
      <c r="J85" s="23" cm="1">
        <f t="array" ref="J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J$64
  ))</f>
        <v>0</v>
      </c>
      <c r="K85" s="23" cm="1">
        <f t="array" ref="K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K$64
  ))</f>
        <v>0</v>
      </c>
      <c r="L85" s="23" cm="1">
        <f t="array" ref="L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L$64
  ))</f>
        <v>0</v>
      </c>
      <c r="M85" s="23" cm="1">
        <f t="array" ref="M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M$64
  ))</f>
        <v>0</v>
      </c>
      <c r="N85" s="23" cm="1">
        <f t="array" ref="N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N$64
  ))</f>
        <v>0</v>
      </c>
      <c r="O85" s="23" cm="1">
        <f t="array" ref="O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O$64
  ))</f>
        <v>0</v>
      </c>
      <c r="P85" s="23" cm="1">
        <f t="array" ref="P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P$64
  ))</f>
        <v>0</v>
      </c>
      <c r="Q85" s="23" cm="1">
        <f t="array" ref="Q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Q$64
  ))</f>
        <v>0</v>
      </c>
      <c r="R85" s="23" cm="1">
        <f t="array" ref="R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R$64
  ))</f>
        <v>0</v>
      </c>
      <c r="S85" s="23" cm="1">
        <f t="array" ref="S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S$64
  ))</f>
        <v>0</v>
      </c>
      <c r="T85" s="23" cm="1">
        <f t="array" ref="T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T$64
  ))</f>
        <v>0</v>
      </c>
      <c r="U85" s="23" cm="1">
        <f t="array" ref="U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U$64
  ))</f>
        <v>0</v>
      </c>
      <c r="V85" s="23" cm="1">
        <f t="array" ref="V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V$64
  ))</f>
        <v>0</v>
      </c>
      <c r="W85" s="23" cm="1">
        <f t="array" ref="W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W$64
  ))</f>
        <v>0</v>
      </c>
      <c r="X85" s="23" cm="1">
        <f t="array" ref="X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X$64
  ))</f>
        <v>0</v>
      </c>
      <c r="Y85" s="23" cm="1">
        <f t="array" ref="Y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Y$64
  ))</f>
        <v>0</v>
      </c>
      <c r="Z85" s="23" cm="1">
        <f t="array" ref="Z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Z$64
  ))</f>
        <v>0</v>
      </c>
      <c r="AA85" s="23" cm="1">
        <f t="array" ref="AA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AA$64
  ))</f>
        <v>0</v>
      </c>
      <c r="AB85" s="23" cm="1">
        <f t="array" ref="AB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AB$64
  ))</f>
        <v>0</v>
      </c>
      <c r="AC85" s="23" cm="1">
        <f t="array" ref="AC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AC$64
  ))</f>
        <v>0</v>
      </c>
      <c r="AD85" s="23" cm="1">
        <f t="array" ref="AD85">0.001 * SUM(
  SUMIFS(
    'Resource Summary'!$E:$E,
    'Resource Summary'!$B:$B,zones_to_group,
    'Resource Summary'!$A:$A,TRANSPOSE(_xlfn._xlws.FILTER('Results Grouping'!$G$9:$G$1087,('Results Grouping'!$H$9:$H$1087=Lists!$B$6) * ('Results Grouping'!$I$9:$I$1087=$D85),0)),
    'Resource Summary'!$C:$C,AD$64
  ))</f>
        <v>0</v>
      </c>
      <c r="AF85" s="65" t="b" cm="1">
        <f t="array" ref="AF85">OR(E85:AD85&lt;&gt;0)</f>
        <v>0</v>
      </c>
    </row>
    <row r="86" spans="4:33" collapsed="1" x14ac:dyDescent="0.15">
      <c r="D86" s="12" t="s">
        <v>34</v>
      </c>
      <c r="E86" s="23" cm="1">
        <f t="array" ref="E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E$64
  ))</f>
        <v>0</v>
      </c>
      <c r="F86" s="23" cm="1">
        <f t="array" ref="F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F$64
  ))</f>
        <v>0</v>
      </c>
      <c r="G86" s="23" cm="1">
        <f t="array" ref="G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G$64
  ))</f>
        <v>0</v>
      </c>
      <c r="H86" s="23" cm="1">
        <f t="array" ref="H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H$64
  ))</f>
        <v>0</v>
      </c>
      <c r="I86" s="23" cm="1">
        <f t="array" ref="I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I$64
  ))</f>
        <v>0</v>
      </c>
      <c r="J86" s="23" cm="1">
        <f t="array" ref="J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J$64
  ))</f>
        <v>0</v>
      </c>
      <c r="K86" s="23" cm="1">
        <f t="array" ref="K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K$64
  ))</f>
        <v>0</v>
      </c>
      <c r="L86" s="23" cm="1">
        <f t="array" ref="L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L$64
  ))</f>
        <v>0</v>
      </c>
      <c r="M86" s="23" cm="1">
        <f t="array" ref="M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M$64
  ))</f>
        <v>0</v>
      </c>
      <c r="N86" s="23" cm="1">
        <f t="array" ref="N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N$64
  ))</f>
        <v>0</v>
      </c>
      <c r="O86" s="23" cm="1">
        <f t="array" ref="O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O$64
  ))</f>
        <v>0</v>
      </c>
      <c r="P86" s="23" cm="1">
        <f t="array" ref="P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P$64
  ))</f>
        <v>0</v>
      </c>
      <c r="Q86" s="23" cm="1">
        <f t="array" ref="Q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Q$64
  ))</f>
        <v>0</v>
      </c>
      <c r="R86" s="23" cm="1">
        <f t="array" ref="R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R$64
  ))</f>
        <v>0</v>
      </c>
      <c r="S86" s="23" cm="1">
        <f t="array" ref="S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S$64
  ))</f>
        <v>0</v>
      </c>
      <c r="T86" s="23" cm="1">
        <f t="array" ref="T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T$64
  ))</f>
        <v>0</v>
      </c>
      <c r="U86" s="23" cm="1">
        <f t="array" ref="U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U$64
  ))</f>
        <v>0</v>
      </c>
      <c r="V86" s="23" cm="1">
        <f t="array" ref="V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V$64
  ))</f>
        <v>0</v>
      </c>
      <c r="W86" s="23" cm="1">
        <f t="array" ref="W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W$64
  ))</f>
        <v>0</v>
      </c>
      <c r="X86" s="23" cm="1">
        <f t="array" ref="X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X$64
  ))</f>
        <v>0</v>
      </c>
      <c r="Y86" s="23" cm="1">
        <f t="array" ref="Y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Y$64
  ))</f>
        <v>0</v>
      </c>
      <c r="Z86" s="23" cm="1">
        <f t="array" ref="Z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Z$64
  ))</f>
        <v>0</v>
      </c>
      <c r="AA86" s="23" cm="1">
        <f t="array" ref="AA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AA$64
  ))</f>
        <v>0</v>
      </c>
      <c r="AB86" s="23" cm="1">
        <f t="array" ref="AB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AB$64
  ))</f>
        <v>0</v>
      </c>
      <c r="AC86" s="23" cm="1">
        <f t="array" ref="AC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AC$64
  ))</f>
        <v>0</v>
      </c>
      <c r="AD86" s="23" cm="1">
        <f t="array" ref="AD86">0.001 * SUM(
  SUMIFS(
    'Resource Summary'!$E:$E,
    'Resource Summary'!$B:$B,zones_to_group,
    'Resource Summary'!$A:$A,TRANSPOSE(_xlfn._xlws.FILTER('Results Grouping'!$G$9:$G$1087,('Results Grouping'!$H$9:$H$1087=Lists!$B$6) * ('Results Grouping'!$I$9:$I$1087=$D86),0)),
    'Resource Summary'!$C:$C,AD$64
  ))</f>
        <v>0</v>
      </c>
      <c r="AF86" s="65" t="b" cm="1">
        <f t="array" ref="AF86">OR(E86:AD86&lt;&gt;0)</f>
        <v>0</v>
      </c>
    </row>
    <row r="87" spans="4:33" hidden="1" outlineLevel="1" x14ac:dyDescent="0.15">
      <c r="D87" s="12" t="s">
        <v>35</v>
      </c>
      <c r="E87" s="23" cm="1">
        <f t="array" ref="E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E$64
  ))</f>
        <v>0</v>
      </c>
      <c r="F87" s="23" cm="1">
        <f t="array" ref="F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F$64
  ))</f>
        <v>0</v>
      </c>
      <c r="G87" s="23" cm="1">
        <f t="array" ref="G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G$64
  ))</f>
        <v>0</v>
      </c>
      <c r="H87" s="23" cm="1">
        <f t="array" ref="H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H$64
  ))</f>
        <v>0</v>
      </c>
      <c r="I87" s="23" cm="1">
        <f t="array" ref="I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I$64
  ))</f>
        <v>0</v>
      </c>
      <c r="J87" s="23" cm="1">
        <f t="array" ref="J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J$64
  ))</f>
        <v>0</v>
      </c>
      <c r="K87" s="23" cm="1">
        <f t="array" ref="K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K$64
  ))</f>
        <v>0</v>
      </c>
      <c r="L87" s="23" cm="1">
        <f t="array" ref="L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L$64
  ))</f>
        <v>0</v>
      </c>
      <c r="M87" s="23" cm="1">
        <f t="array" ref="M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M$64
  ))</f>
        <v>0</v>
      </c>
      <c r="N87" s="23" cm="1">
        <f t="array" ref="N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N$64
  ))</f>
        <v>0</v>
      </c>
      <c r="O87" s="23" cm="1">
        <f t="array" ref="O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O$64
  ))</f>
        <v>0</v>
      </c>
      <c r="P87" s="23" cm="1">
        <f t="array" ref="P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P$64
  ))</f>
        <v>0</v>
      </c>
      <c r="Q87" s="23" cm="1">
        <f t="array" ref="Q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Q$64
  ))</f>
        <v>0</v>
      </c>
      <c r="R87" s="23" cm="1">
        <f t="array" ref="R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R$64
  ))</f>
        <v>0</v>
      </c>
      <c r="S87" s="23" cm="1">
        <f t="array" ref="S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S$64
  ))</f>
        <v>0</v>
      </c>
      <c r="T87" s="23" cm="1">
        <f t="array" ref="T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T$64
  ))</f>
        <v>0</v>
      </c>
      <c r="U87" s="23" cm="1">
        <f t="array" ref="U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U$64
  ))</f>
        <v>0</v>
      </c>
      <c r="V87" s="23" cm="1">
        <f t="array" ref="V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V$64
  ))</f>
        <v>0</v>
      </c>
      <c r="W87" s="23" cm="1">
        <f t="array" ref="W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W$64
  ))</f>
        <v>0</v>
      </c>
      <c r="X87" s="23" cm="1">
        <f t="array" ref="X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X$64
  ))</f>
        <v>0</v>
      </c>
      <c r="Y87" s="23" cm="1">
        <f t="array" ref="Y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Y$64
  ))</f>
        <v>0</v>
      </c>
      <c r="Z87" s="23" cm="1">
        <f t="array" ref="Z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Z$64
  ))</f>
        <v>0</v>
      </c>
      <c r="AA87" s="23" cm="1">
        <f t="array" ref="AA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AA$64
  ))</f>
        <v>0</v>
      </c>
      <c r="AB87" s="23" cm="1">
        <f t="array" ref="AB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AB$64
  ))</f>
        <v>0</v>
      </c>
      <c r="AC87" s="23" cm="1">
        <f t="array" ref="AC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AC$64
  ))</f>
        <v>0</v>
      </c>
      <c r="AD87" s="23" cm="1">
        <f t="array" ref="AD87">0.001 * SUM(
  SUMIFS(
    'Resource Summary'!$E:$E,
    'Resource Summary'!$B:$B,zones_to_group,
    'Resource Summary'!$A:$A,TRANSPOSE(_xlfn._xlws.FILTER('Results Grouping'!$G$9:$G$1087,('Results Grouping'!$H$9:$H$1087=Lists!$B$6) * ('Results Grouping'!$I$9:$I$1087=$D87),0)),
    'Resource Summary'!$C:$C,AD$64
  ))</f>
        <v>0</v>
      </c>
      <c r="AF87" s="65" t="b" cm="1">
        <f t="array" ref="AF87">OR(E87:AD87&lt;&gt;0)</f>
        <v>0</v>
      </c>
    </row>
    <row r="88" spans="4:33" collapsed="1" x14ac:dyDescent="0.15">
      <c r="D88" s="12" t="s">
        <v>182</v>
      </c>
      <c r="E88" s="141" cm="1">
        <f t="array" ref="E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E$64
  )
)</f>
        <v>0</v>
      </c>
      <c r="F88" s="141" cm="1">
        <f t="array" ref="F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F$64
  )
)</f>
        <v>0</v>
      </c>
      <c r="G88" s="141" cm="1">
        <f t="array" ref="G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G$64
  )
)</f>
        <v>0</v>
      </c>
      <c r="H88" s="141" cm="1">
        <f t="array" ref="H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H$64
  )
)</f>
        <v>0</v>
      </c>
      <c r="I88" s="141" cm="1">
        <f t="array" ref="I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I$64
  )
)</f>
        <v>-0.59233420671091153</v>
      </c>
      <c r="J88" s="141" cm="1">
        <f t="array" ref="J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J$64
  )
)</f>
        <v>-0.59233420671091153</v>
      </c>
      <c r="K88" s="141" cm="1">
        <f t="array" ref="K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K$64
  )
)</f>
        <v>-5.5644714682686018</v>
      </c>
      <c r="L88" s="141" cm="1">
        <f t="array" ref="L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L$64
  )
)</f>
        <v>0</v>
      </c>
      <c r="M88" s="141" cm="1">
        <f t="array" ref="M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M$64
  )
)</f>
        <v>-6.1001481423079689</v>
      </c>
      <c r="N88" s="141" cm="1">
        <f t="array" ref="N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N$64
  )
)</f>
        <v>0</v>
      </c>
      <c r="O88" s="141" cm="1">
        <f t="array" ref="O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O$64
  )
)</f>
        <v>-6.1001481423079689</v>
      </c>
      <c r="P88" s="141" cm="1">
        <f t="array" ref="P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P$64
  )
)</f>
        <v>0</v>
      </c>
      <c r="Q88" s="141" cm="1">
        <f t="array" ref="Q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Q$64
  )
)</f>
        <v>-6.1001481423079689</v>
      </c>
      <c r="R88" s="141" cm="1">
        <f t="array" ref="R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R$64
  )
)</f>
        <v>-6.1001481423079689</v>
      </c>
      <c r="S88" s="141" cm="1">
        <f t="array" ref="S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S$64
  )
)</f>
        <v>-6.1001481423079689</v>
      </c>
      <c r="T88" s="141" cm="1">
        <f t="array" ref="T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T$64
  )
)</f>
        <v>-6.1001481423079689</v>
      </c>
      <c r="U88" s="141" cm="1">
        <f t="array" ref="U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U$64
  )
)</f>
        <v>0</v>
      </c>
      <c r="V88" s="141" cm="1">
        <f t="array" ref="V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V$64
  )
)</f>
        <v>0</v>
      </c>
      <c r="W88" s="141" cm="1">
        <f t="array" ref="W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W$64
  )
)</f>
        <v>0</v>
      </c>
      <c r="X88" s="141" cm="1">
        <f t="array" ref="X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X$64
  )
)</f>
        <v>-6.1001481423079689</v>
      </c>
      <c r="Y88" s="141" cm="1">
        <f t="array" ref="Y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Y$64
  )
)</f>
        <v>-6.1001481423079689</v>
      </c>
      <c r="Z88" s="141" cm="1">
        <f t="array" ref="Z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Z$64
  )
)</f>
        <v>0</v>
      </c>
      <c r="AA88" s="141" cm="1">
        <f t="array" ref="AA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AA$64
  )
)</f>
        <v>0</v>
      </c>
      <c r="AB88" s="141" cm="1">
        <f t="array" ref="AB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AB$64
  )
)</f>
        <v>0</v>
      </c>
      <c r="AC88" s="141" cm="1">
        <f t="array" ref="AC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AC$64
  )
)</f>
        <v>0</v>
      </c>
      <c r="AD88" s="141" cm="1">
        <f t="array" ref="AD88">0.001 * SUM(
  - SUMIFS(
    'Resource Summary'!$F:$F,
    'Resource Summary'!$B:$B,zones_to_group,
    'Resource Summary'!$A:$A,TRANSPOSE(_xlfn._xlws.FILTER('Results Grouping'!$G$9:$G$1087,('Results Grouping'!$H$9:$H$1087=Lists!$B$6) * ('Results Grouping'!$I$9:$I$1087=$D88),0)),
    'Resource Summary'!$C:$C,AD$64
  )
)</f>
        <v>-6.1001481423079689</v>
      </c>
      <c r="AF88" s="65" t="b" cm="1">
        <f t="array" ref="AF88">OR(E88:AD88&lt;&gt;0)</f>
        <v>1</v>
      </c>
    </row>
    <row r="89" spans="4:33" ht="13" thickBot="1" x14ac:dyDescent="0.2">
      <c r="D89" s="24" t="s">
        <v>37</v>
      </c>
      <c r="E89" s="24">
        <f t="shared" ref="E89:AD89" si="1">SUM(E65:E88)</f>
        <v>0</v>
      </c>
      <c r="F89" s="24">
        <f t="shared" si="1"/>
        <v>0</v>
      </c>
      <c r="G89" s="24">
        <f t="shared" si="1"/>
        <v>0</v>
      </c>
      <c r="H89" s="24">
        <f t="shared" si="1"/>
        <v>0</v>
      </c>
      <c r="I89" s="24">
        <f t="shared" si="1"/>
        <v>10.921992482413074</v>
      </c>
      <c r="J89" s="24">
        <f t="shared" si="1"/>
        <v>14.058992482413073</v>
      </c>
      <c r="K89" s="24">
        <f t="shared" si="1"/>
        <v>29.434881236585113</v>
      </c>
      <c r="L89" s="24">
        <f t="shared" si="1"/>
        <v>0</v>
      </c>
      <c r="M89" s="24">
        <f t="shared" si="1"/>
        <v>32.189079557763648</v>
      </c>
      <c r="N89" s="24">
        <f t="shared" si="1"/>
        <v>0</v>
      </c>
      <c r="O89" s="24">
        <f t="shared" si="1"/>
        <v>37.756158936301219</v>
      </c>
      <c r="P89" s="24">
        <f t="shared" si="1"/>
        <v>0</v>
      </c>
      <c r="Q89" s="24">
        <f t="shared" si="1"/>
        <v>43.254785539816126</v>
      </c>
      <c r="R89" s="24">
        <f t="shared" si="1"/>
        <v>47.249048468463585</v>
      </c>
      <c r="S89" s="24">
        <f t="shared" si="1"/>
        <v>52.333518968161826</v>
      </c>
      <c r="T89" s="24">
        <f t="shared" si="1"/>
        <v>55.881112590081869</v>
      </c>
      <c r="U89" s="24">
        <f t="shared" si="1"/>
        <v>0</v>
      </c>
      <c r="V89" s="24">
        <f t="shared" si="1"/>
        <v>0</v>
      </c>
      <c r="W89" s="24">
        <f t="shared" si="1"/>
        <v>0</v>
      </c>
      <c r="X89" s="24">
        <f t="shared" si="1"/>
        <v>71.776668990813761</v>
      </c>
      <c r="Y89" s="24">
        <f t="shared" si="1"/>
        <v>72.84746249945799</v>
      </c>
      <c r="Z89" s="24">
        <f t="shared" si="1"/>
        <v>0</v>
      </c>
      <c r="AA89" s="24">
        <f t="shared" si="1"/>
        <v>0</v>
      </c>
      <c r="AB89" s="24">
        <f t="shared" si="1"/>
        <v>0</v>
      </c>
      <c r="AC89" s="24">
        <f t="shared" si="1"/>
        <v>0</v>
      </c>
      <c r="AD89" s="24">
        <f t="shared" si="1"/>
        <v>98.550976972960797</v>
      </c>
      <c r="AF89" s="65" t="b" cm="1">
        <f t="array" ref="AF89">OR(E89:AD89&lt;&gt;0)</f>
        <v>1</v>
      </c>
    </row>
    <row r="90" spans="4:33" ht="13" thickTop="1" x14ac:dyDescent="0.15">
      <c r="G90" s="46"/>
      <c r="H90" s="45"/>
      <c r="I90" s="45"/>
      <c r="J90" s="45"/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</row>
    <row r="91" spans="4:33" ht="13" x14ac:dyDescent="0.15">
      <c r="D91" s="6" t="s">
        <v>975</v>
      </c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45"/>
      <c r="AF91" s="45"/>
      <c r="AG91" s="45"/>
    </row>
    <row r="92" spans="4:33" x14ac:dyDescent="0.15">
      <c r="D92" s="37" t="s">
        <v>55</v>
      </c>
      <c r="E92" s="11">
        <v>43831</v>
      </c>
      <c r="F92" s="11">
        <f t="shared" ref="F92:AD92" si="2">EDATE(E92,12)</f>
        <v>44197</v>
      </c>
      <c r="G92" s="11">
        <f t="shared" si="2"/>
        <v>44562</v>
      </c>
      <c r="H92" s="11">
        <f t="shared" si="2"/>
        <v>44927</v>
      </c>
      <c r="I92" s="11">
        <f t="shared" si="2"/>
        <v>45292</v>
      </c>
      <c r="J92" s="11">
        <f t="shared" si="2"/>
        <v>45658</v>
      </c>
      <c r="K92" s="11">
        <f t="shared" si="2"/>
        <v>46023</v>
      </c>
      <c r="L92" s="11">
        <f t="shared" si="2"/>
        <v>46388</v>
      </c>
      <c r="M92" s="11">
        <f t="shared" si="2"/>
        <v>46753</v>
      </c>
      <c r="N92" s="11">
        <f t="shared" si="2"/>
        <v>47119</v>
      </c>
      <c r="O92" s="11">
        <f t="shared" si="2"/>
        <v>47484</v>
      </c>
      <c r="P92" s="11">
        <f t="shared" si="2"/>
        <v>47849</v>
      </c>
      <c r="Q92" s="11">
        <f t="shared" si="2"/>
        <v>48214</v>
      </c>
      <c r="R92" s="11">
        <f t="shared" si="2"/>
        <v>48580</v>
      </c>
      <c r="S92" s="11">
        <f t="shared" si="2"/>
        <v>48945</v>
      </c>
      <c r="T92" s="11">
        <f t="shared" si="2"/>
        <v>49310</v>
      </c>
      <c r="U92" s="11">
        <f t="shared" si="2"/>
        <v>49675</v>
      </c>
      <c r="V92" s="11">
        <f t="shared" si="2"/>
        <v>50041</v>
      </c>
      <c r="W92" s="11">
        <f t="shared" si="2"/>
        <v>50406</v>
      </c>
      <c r="X92" s="11">
        <f t="shared" si="2"/>
        <v>50771</v>
      </c>
      <c r="Y92" s="11">
        <f t="shared" si="2"/>
        <v>51136</v>
      </c>
      <c r="Z92" s="11">
        <f t="shared" si="2"/>
        <v>51502</v>
      </c>
      <c r="AA92" s="11">
        <f t="shared" si="2"/>
        <v>51867</v>
      </c>
      <c r="AB92" s="11">
        <f t="shared" si="2"/>
        <v>52232</v>
      </c>
      <c r="AC92" s="11">
        <f t="shared" si="2"/>
        <v>52597</v>
      </c>
      <c r="AD92" s="11">
        <f t="shared" si="2"/>
        <v>52963</v>
      </c>
      <c r="AE92" s="45"/>
      <c r="AF92" s="45"/>
      <c r="AG92" s="45"/>
    </row>
    <row r="93" spans="4:33" x14ac:dyDescent="0.15">
      <c r="D93" s="12" t="s">
        <v>19</v>
      </c>
      <c r="E93" s="23">
        <f>Build!E120-Build!E65</f>
        <v>0</v>
      </c>
      <c r="F93" s="23">
        <f>Build!F120-Build!F65</f>
        <v>0</v>
      </c>
      <c r="G93" s="23">
        <f>Build!G120-Build!G65</f>
        <v>0</v>
      </c>
      <c r="H93" s="23">
        <f>Build!H120-Build!H65</f>
        <v>0</v>
      </c>
      <c r="I93" s="23">
        <f>Build!I120-Build!I65</f>
        <v>0.48</v>
      </c>
      <c r="J93" s="23">
        <f>Build!J120-Build!J65</f>
        <v>0</v>
      </c>
      <c r="K93" s="23">
        <f>Build!K120-Build!K65</f>
        <v>0</v>
      </c>
      <c r="L93" s="23">
        <f>Build!L120-Build!L65</f>
        <v>0</v>
      </c>
      <c r="M93" s="23">
        <f>Build!M120-Build!M65</f>
        <v>0</v>
      </c>
      <c r="N93" s="23">
        <f>Build!N120-Build!N65</f>
        <v>0</v>
      </c>
      <c r="O93" s="23">
        <f>Build!O120-Build!O65</f>
        <v>0</v>
      </c>
      <c r="P93" s="23">
        <f>Build!P120-Build!P65</f>
        <v>0</v>
      </c>
      <c r="Q93" s="23">
        <f>Build!Q120-Build!Q65</f>
        <v>0</v>
      </c>
      <c r="R93" s="23">
        <f>Build!R120-Build!R65</f>
        <v>0</v>
      </c>
      <c r="S93" s="23">
        <f>Build!S120-Build!S65</f>
        <v>0</v>
      </c>
      <c r="T93" s="23">
        <f>Build!T120-Build!T65</f>
        <v>0</v>
      </c>
      <c r="U93" s="23">
        <f>Build!U120-Build!U65</f>
        <v>0</v>
      </c>
      <c r="V93" s="23">
        <f>Build!V120-Build!V65</f>
        <v>0</v>
      </c>
      <c r="W93" s="23">
        <f>Build!W120-Build!W65</f>
        <v>0</v>
      </c>
      <c r="X93" s="23">
        <f>Build!X120-Build!X65</f>
        <v>0</v>
      </c>
      <c r="Y93" s="23">
        <f>Build!Y120-Build!Y65</f>
        <v>0</v>
      </c>
      <c r="Z93" s="23">
        <f>Build!Z120-Build!Z65</f>
        <v>0</v>
      </c>
      <c r="AA93" s="23">
        <f>Build!AA120-Build!AA65</f>
        <v>0</v>
      </c>
      <c r="AB93" s="23">
        <f>Build!AB120-Build!AB65</f>
        <v>0</v>
      </c>
      <c r="AC93" s="23">
        <f>Build!AC120-Build!AC65</f>
        <v>0</v>
      </c>
      <c r="AD93" s="23">
        <f>Build!AD120-Build!AD65</f>
        <v>0</v>
      </c>
      <c r="AE93" s="45"/>
      <c r="AF93" s="65" t="b" cm="1">
        <f t="array" ref="AF93">OR(E93:AD93&lt;&gt;0)</f>
        <v>1</v>
      </c>
      <c r="AG93" s="45"/>
    </row>
    <row r="94" spans="4:33" x14ac:dyDescent="0.15">
      <c r="D94" s="12" t="s">
        <v>20</v>
      </c>
      <c r="E94" s="23">
        <f>Build!E121-Build!E66</f>
        <v>0</v>
      </c>
      <c r="F94" s="23">
        <f>Build!F121-Build!F66</f>
        <v>0</v>
      </c>
      <c r="G94" s="23">
        <f>Build!G121-Build!G66</f>
        <v>0</v>
      </c>
      <c r="H94" s="23">
        <f>Build!H121-Build!H66</f>
        <v>0</v>
      </c>
      <c r="I94" s="23">
        <f>Build!I121-Build!I66</f>
        <v>25.398715793289089</v>
      </c>
      <c r="J94" s="23">
        <f>Build!J121-Build!J66</f>
        <v>25.398715793289089</v>
      </c>
      <c r="K94" s="23">
        <f>Build!K121-Build!K66</f>
        <v>20.426578531731398</v>
      </c>
      <c r="L94" s="23">
        <f>Build!L121-Build!L66</f>
        <v>0</v>
      </c>
      <c r="M94" s="23">
        <f>Build!M121-Build!M66</f>
        <v>19.890901857692032</v>
      </c>
      <c r="N94" s="23">
        <f>Build!N121-Build!N66</f>
        <v>0</v>
      </c>
      <c r="O94" s="23">
        <f>Build!O121-Build!O66</f>
        <v>19.890901857692032</v>
      </c>
      <c r="P94" s="23">
        <f>Build!P121-Build!P66</f>
        <v>0</v>
      </c>
      <c r="Q94" s="23">
        <f>Build!Q121-Build!Q66</f>
        <v>19.890901857692032</v>
      </c>
      <c r="R94" s="23">
        <f>Build!R121-Build!R66</f>
        <v>19.890901857692032</v>
      </c>
      <c r="S94" s="23">
        <f>Build!S121-Build!S66</f>
        <v>19.890901857692032</v>
      </c>
      <c r="T94" s="23">
        <f>Build!T121-Build!T66</f>
        <v>19.890901857692032</v>
      </c>
      <c r="U94" s="23">
        <f>Build!U121-Build!U66</f>
        <v>0</v>
      </c>
      <c r="V94" s="23">
        <f>Build!V121-Build!V66</f>
        <v>0</v>
      </c>
      <c r="W94" s="23">
        <f>Build!W121-Build!W66</f>
        <v>0</v>
      </c>
      <c r="X94" s="23">
        <f>Build!X121-Build!X66</f>
        <v>19.890901857692032</v>
      </c>
      <c r="Y94" s="23">
        <f>Build!Y121-Build!Y66</f>
        <v>19.890901857692029</v>
      </c>
      <c r="Z94" s="23">
        <f>Build!Z121-Build!Z66</f>
        <v>0</v>
      </c>
      <c r="AA94" s="23">
        <f>Build!AA121-Build!AA66</f>
        <v>0</v>
      </c>
      <c r="AB94" s="23">
        <f>Build!AB121-Build!AB66</f>
        <v>0</v>
      </c>
      <c r="AC94" s="23">
        <f>Build!AC121-Build!AC66</f>
        <v>0</v>
      </c>
      <c r="AD94" s="23">
        <f>Build!AD121-Build!AD66</f>
        <v>19.890901857692029</v>
      </c>
      <c r="AE94" s="45"/>
      <c r="AF94" s="65" t="b" cm="1">
        <f t="array" ref="AF94">OR(E94:AD94&lt;&gt;0)</f>
        <v>1</v>
      </c>
      <c r="AG94" s="45"/>
    </row>
    <row r="95" spans="4:33" hidden="1" outlineLevel="1" x14ac:dyDescent="0.15">
      <c r="D95" s="12" t="s">
        <v>36</v>
      </c>
      <c r="E95" s="23">
        <f>Build!E122-Build!E67</f>
        <v>0</v>
      </c>
      <c r="F95" s="23">
        <f>Build!F122-Build!F67</f>
        <v>0</v>
      </c>
      <c r="G95" s="23">
        <f>Build!G122-Build!G67</f>
        <v>0</v>
      </c>
      <c r="H95" s="23">
        <f>Build!H122-Build!H67</f>
        <v>0</v>
      </c>
      <c r="I95" s="23">
        <f>Build!I122-Build!I67</f>
        <v>0</v>
      </c>
      <c r="J95" s="23">
        <f>Build!J122-Build!J67</f>
        <v>0</v>
      </c>
      <c r="K95" s="23">
        <f>Build!K122-Build!K67</f>
        <v>0</v>
      </c>
      <c r="L95" s="23">
        <f>Build!L122-Build!L67</f>
        <v>0</v>
      </c>
      <c r="M95" s="23">
        <f>Build!M122-Build!M67</f>
        <v>0</v>
      </c>
      <c r="N95" s="23">
        <f>Build!N122-Build!N67</f>
        <v>0</v>
      </c>
      <c r="O95" s="23">
        <f>Build!O122-Build!O67</f>
        <v>0</v>
      </c>
      <c r="P95" s="23">
        <f>Build!P122-Build!P67</f>
        <v>0</v>
      </c>
      <c r="Q95" s="23">
        <f>Build!Q122-Build!Q67</f>
        <v>0</v>
      </c>
      <c r="R95" s="23">
        <f>Build!R122-Build!R67</f>
        <v>0</v>
      </c>
      <c r="S95" s="23">
        <f>Build!S122-Build!S67</f>
        <v>0</v>
      </c>
      <c r="T95" s="23">
        <f>Build!T122-Build!T67</f>
        <v>0</v>
      </c>
      <c r="U95" s="23">
        <f>Build!U122-Build!U67</f>
        <v>0</v>
      </c>
      <c r="V95" s="23">
        <f>Build!V122-Build!V67</f>
        <v>0</v>
      </c>
      <c r="W95" s="23">
        <f>Build!W122-Build!W67</f>
        <v>0</v>
      </c>
      <c r="X95" s="23">
        <f>Build!X122-Build!X67</f>
        <v>0</v>
      </c>
      <c r="Y95" s="23">
        <f>Build!Y122-Build!Y67</f>
        <v>0</v>
      </c>
      <c r="Z95" s="23">
        <f>Build!Z122-Build!Z67</f>
        <v>0</v>
      </c>
      <c r="AA95" s="23">
        <f>Build!AA122-Build!AA67</f>
        <v>0</v>
      </c>
      <c r="AB95" s="23">
        <f>Build!AB122-Build!AB67</f>
        <v>0</v>
      </c>
      <c r="AC95" s="23">
        <f>Build!AC122-Build!AC67</f>
        <v>0</v>
      </c>
      <c r="AD95" s="23">
        <f>Build!AD122-Build!AD67</f>
        <v>0</v>
      </c>
      <c r="AE95" s="45"/>
      <c r="AF95" s="65" t="b" cm="1">
        <f t="array" ref="AF95">OR(E95:AD95&lt;&gt;0)</f>
        <v>0</v>
      </c>
      <c r="AG95" s="45"/>
    </row>
    <row r="96" spans="4:33" collapsed="1" x14ac:dyDescent="0.15">
      <c r="D96" s="12" t="s">
        <v>21</v>
      </c>
      <c r="E96" s="23">
        <f>Build!E123-Build!E68</f>
        <v>0</v>
      </c>
      <c r="F96" s="23">
        <f>Build!F123-Build!F68</f>
        <v>0</v>
      </c>
      <c r="G96" s="23">
        <f>Build!G123-Build!G68</f>
        <v>0</v>
      </c>
      <c r="H96" s="23">
        <f>Build!H123-Build!H68</f>
        <v>0</v>
      </c>
      <c r="I96" s="23">
        <f>Build!I123-Build!I68</f>
        <v>1.92526</v>
      </c>
      <c r="J96" s="23">
        <f>Build!J123-Build!J68</f>
        <v>1.92526</v>
      </c>
      <c r="K96" s="23">
        <f>Build!K123-Build!K68</f>
        <v>1.9442600000000001</v>
      </c>
      <c r="L96" s="23">
        <f>Build!L123-Build!L68</f>
        <v>0</v>
      </c>
      <c r="M96" s="23">
        <f>Build!M123-Build!M68</f>
        <v>1.9442600000000001</v>
      </c>
      <c r="N96" s="23">
        <f>Build!N123-Build!N68</f>
        <v>0</v>
      </c>
      <c r="O96" s="23">
        <f>Build!O123-Build!O68</f>
        <v>1.9442600000000001</v>
      </c>
      <c r="P96" s="23">
        <f>Build!P123-Build!P68</f>
        <v>0</v>
      </c>
      <c r="Q96" s="23">
        <f>Build!Q123-Build!Q68</f>
        <v>1.5554079999999999</v>
      </c>
      <c r="R96" s="23">
        <f>Build!R123-Build!R68</f>
        <v>1.3609819999999999</v>
      </c>
      <c r="S96" s="23">
        <f>Build!S123-Build!S68</f>
        <v>1.1665560000000001</v>
      </c>
      <c r="T96" s="23">
        <f>Build!T123-Build!T68</f>
        <v>0.97213000000000005</v>
      </c>
      <c r="U96" s="23">
        <f>Build!U123-Build!U68</f>
        <v>0</v>
      </c>
      <c r="V96" s="23">
        <f>Build!V123-Build!V68</f>
        <v>0</v>
      </c>
      <c r="W96" s="23">
        <f>Build!W123-Build!W68</f>
        <v>0</v>
      </c>
      <c r="X96" s="23">
        <f>Build!X123-Build!X68</f>
        <v>0.19442600000000027</v>
      </c>
      <c r="Y96" s="23">
        <f>Build!Y123-Build!Y68</f>
        <v>0</v>
      </c>
      <c r="Z96" s="23">
        <f>Build!Z123-Build!Z68</f>
        <v>0</v>
      </c>
      <c r="AA96" s="23">
        <f>Build!AA123-Build!AA68</f>
        <v>0</v>
      </c>
      <c r="AB96" s="23">
        <f>Build!AB123-Build!AB68</f>
        <v>0</v>
      </c>
      <c r="AC96" s="23">
        <f>Build!AC123-Build!AC68</f>
        <v>0</v>
      </c>
      <c r="AD96" s="23">
        <f>Build!AD123-Build!AD68</f>
        <v>0</v>
      </c>
      <c r="AE96" s="45"/>
      <c r="AF96" s="65" t="b" cm="1">
        <f t="array" ref="AF96">OR(E96:AD96&lt;&gt;0)</f>
        <v>1</v>
      </c>
      <c r="AG96" s="45"/>
    </row>
    <row r="97" spans="4:119" x14ac:dyDescent="0.15">
      <c r="D97" s="12" t="s">
        <v>22</v>
      </c>
      <c r="E97" s="23">
        <f>Build!E124-Build!E69</f>
        <v>0</v>
      </c>
      <c r="F97" s="23">
        <f>Build!F124-Build!F69</f>
        <v>0</v>
      </c>
      <c r="G97" s="23">
        <f>Build!G124-Build!G69</f>
        <v>0</v>
      </c>
      <c r="H97" s="23">
        <f>Build!H124-Build!H69</f>
        <v>0</v>
      </c>
      <c r="I97" s="23">
        <f>Build!I124-Build!I69</f>
        <v>2.9350000000000001</v>
      </c>
      <c r="J97" s="23">
        <f>Build!J124-Build!J69</f>
        <v>0.63500000000000001</v>
      </c>
      <c r="K97" s="23">
        <f>Build!K124-Build!K69</f>
        <v>0.63500000000000001</v>
      </c>
      <c r="L97" s="23">
        <f>Build!L124-Build!L69</f>
        <v>0</v>
      </c>
      <c r="M97" s="23">
        <f>Build!M124-Build!M69</f>
        <v>0.63500000000000001</v>
      </c>
      <c r="N97" s="23">
        <f>Build!N124-Build!N69</f>
        <v>0</v>
      </c>
      <c r="O97" s="23">
        <f>Build!O124-Build!O69</f>
        <v>0.63500000000000001</v>
      </c>
      <c r="P97" s="23">
        <f>Build!P124-Build!P69</f>
        <v>0</v>
      </c>
      <c r="Q97" s="23">
        <f>Build!Q124-Build!Q69</f>
        <v>0.63500000000000001</v>
      </c>
      <c r="R97" s="23">
        <f>Build!R124-Build!R69</f>
        <v>0.63500000000000001</v>
      </c>
      <c r="S97" s="23">
        <f>Build!S124-Build!S69</f>
        <v>0.63500000000000001</v>
      </c>
      <c r="T97" s="23">
        <f>Build!T124-Build!T69</f>
        <v>0.63500000000000001</v>
      </c>
      <c r="U97" s="23">
        <f>Build!U124-Build!U69</f>
        <v>0</v>
      </c>
      <c r="V97" s="23">
        <f>Build!V124-Build!V69</f>
        <v>0</v>
      </c>
      <c r="W97" s="23">
        <f>Build!W124-Build!W69</f>
        <v>0</v>
      </c>
      <c r="X97" s="23">
        <f>Build!X124-Build!X69</f>
        <v>0.63500000000000001</v>
      </c>
      <c r="Y97" s="23">
        <f>Build!Y124-Build!Y69</f>
        <v>0.63500000000000001</v>
      </c>
      <c r="Z97" s="23">
        <f>Build!Z124-Build!Z69</f>
        <v>0</v>
      </c>
      <c r="AA97" s="23">
        <f>Build!AA124-Build!AA69</f>
        <v>0</v>
      </c>
      <c r="AB97" s="23">
        <f>Build!AB124-Build!AB69</f>
        <v>0</v>
      </c>
      <c r="AC97" s="23">
        <f>Build!AC124-Build!AC69</f>
        <v>0</v>
      </c>
      <c r="AD97" s="23">
        <f>Build!AD124-Build!AD69</f>
        <v>0.63500000000000001</v>
      </c>
      <c r="AE97" s="45"/>
      <c r="AF97" s="65" t="b" cm="1">
        <f t="array" ref="AF97">OR(E97:AD97&lt;&gt;0)</f>
        <v>1</v>
      </c>
      <c r="AG97" s="45"/>
    </row>
    <row r="98" spans="4:119" hidden="1" outlineLevel="1" x14ac:dyDescent="0.15">
      <c r="D98" s="12" t="s">
        <v>971</v>
      </c>
      <c r="E98" s="23">
        <f>Build!E125-Build!E70</f>
        <v>0</v>
      </c>
      <c r="F98" s="23">
        <f>Build!F125-Build!F70</f>
        <v>0</v>
      </c>
      <c r="G98" s="23">
        <f>Build!G125-Build!G70</f>
        <v>0</v>
      </c>
      <c r="H98" s="23">
        <f>Build!H125-Build!H70</f>
        <v>0</v>
      </c>
      <c r="I98" s="23">
        <f>Build!I125-Build!I70</f>
        <v>0</v>
      </c>
      <c r="J98" s="23">
        <f>Build!J125-Build!J70</f>
        <v>0</v>
      </c>
      <c r="K98" s="23">
        <f>Build!K125-Build!K70</f>
        <v>0</v>
      </c>
      <c r="L98" s="23">
        <f>Build!L125-Build!L70</f>
        <v>0</v>
      </c>
      <c r="M98" s="23">
        <f>Build!M125-Build!M70</f>
        <v>0</v>
      </c>
      <c r="N98" s="23">
        <f>Build!N125-Build!N70</f>
        <v>0</v>
      </c>
      <c r="O98" s="23">
        <f>Build!O125-Build!O70</f>
        <v>0</v>
      </c>
      <c r="P98" s="23">
        <f>Build!P125-Build!P70</f>
        <v>0</v>
      </c>
      <c r="Q98" s="23">
        <f>Build!Q125-Build!Q70</f>
        <v>0</v>
      </c>
      <c r="R98" s="23">
        <f>Build!R125-Build!R70</f>
        <v>0</v>
      </c>
      <c r="S98" s="23">
        <f>Build!S125-Build!S70</f>
        <v>0</v>
      </c>
      <c r="T98" s="23">
        <f>Build!T125-Build!T70</f>
        <v>0</v>
      </c>
      <c r="U98" s="23">
        <f>Build!U125-Build!U70</f>
        <v>0</v>
      </c>
      <c r="V98" s="23">
        <f>Build!V125-Build!V70</f>
        <v>0</v>
      </c>
      <c r="W98" s="23">
        <f>Build!W125-Build!W70</f>
        <v>0</v>
      </c>
      <c r="X98" s="23">
        <f>Build!X125-Build!X70</f>
        <v>0</v>
      </c>
      <c r="Y98" s="23">
        <f>Build!Y125-Build!Y70</f>
        <v>0</v>
      </c>
      <c r="Z98" s="23">
        <f>Build!Z125-Build!Z70</f>
        <v>0</v>
      </c>
      <c r="AA98" s="23">
        <f>Build!AA125-Build!AA70</f>
        <v>0</v>
      </c>
      <c r="AB98" s="23">
        <f>Build!AB125-Build!AB70</f>
        <v>0</v>
      </c>
      <c r="AC98" s="23">
        <f>Build!AC125-Build!AC70</f>
        <v>0</v>
      </c>
      <c r="AD98" s="23">
        <f>Build!AD125-Build!AD70</f>
        <v>0</v>
      </c>
      <c r="AE98" s="45"/>
      <c r="AF98" s="65" t="b" cm="1">
        <f t="array" ref="AF98">OR(E98:AD98&lt;&gt;0)</f>
        <v>0</v>
      </c>
      <c r="AG98" s="45"/>
    </row>
    <row r="99" spans="4:119" collapsed="1" x14ac:dyDescent="0.15">
      <c r="D99" s="12" t="s">
        <v>25</v>
      </c>
      <c r="E99" s="23">
        <f>Build!E126-Build!E71</f>
        <v>0</v>
      </c>
      <c r="F99" s="23">
        <f>Build!F126-Build!F71</f>
        <v>0</v>
      </c>
      <c r="G99" s="23">
        <f>Build!G126-Build!G71</f>
        <v>0</v>
      </c>
      <c r="H99" s="23">
        <f>Build!H126-Build!H71</f>
        <v>0</v>
      </c>
      <c r="I99" s="23">
        <f>Build!I126-Build!I71</f>
        <v>1.3027716556800002</v>
      </c>
      <c r="J99" s="23">
        <f>Build!J126-Build!J71</f>
        <v>1.30277165568</v>
      </c>
      <c r="K99" s="23">
        <f>Build!K126-Build!K71</f>
        <v>1.3427716556800002</v>
      </c>
      <c r="L99" s="23">
        <f>Build!L126-Build!L71</f>
        <v>0</v>
      </c>
      <c r="M99" s="23">
        <f>Build!M126-Build!M71</f>
        <v>1.3965716556800005</v>
      </c>
      <c r="N99" s="23">
        <f>Build!N126-Build!N71</f>
        <v>0</v>
      </c>
      <c r="O99" s="23">
        <f>Build!O126-Build!O71</f>
        <v>1.3965716556799999</v>
      </c>
      <c r="P99" s="23">
        <f>Build!P126-Build!P71</f>
        <v>0</v>
      </c>
      <c r="Q99" s="23">
        <f>Build!Q126-Build!Q71</f>
        <v>1.3965716556799996</v>
      </c>
      <c r="R99" s="23">
        <f>Build!R126-Build!R71</f>
        <v>1.3965716556799999</v>
      </c>
      <c r="S99" s="23">
        <f>Build!S126-Build!S71</f>
        <v>1.3965716556799999</v>
      </c>
      <c r="T99" s="23">
        <f>Build!T126-Build!T71</f>
        <v>1.3965716556800001</v>
      </c>
      <c r="U99" s="23">
        <f>Build!U126-Build!U71</f>
        <v>0</v>
      </c>
      <c r="V99" s="23">
        <f>Build!V126-Build!V71</f>
        <v>0</v>
      </c>
      <c r="W99" s="23">
        <f>Build!W126-Build!W71</f>
        <v>0</v>
      </c>
      <c r="X99" s="23">
        <f>Build!X126-Build!X71</f>
        <v>1.3965716556799994</v>
      </c>
      <c r="Y99" s="23">
        <f>Build!Y126-Build!Y71</f>
        <v>1.396571655679999</v>
      </c>
      <c r="Z99" s="23">
        <f>Build!Z126-Build!Z71</f>
        <v>0</v>
      </c>
      <c r="AA99" s="23">
        <f>Build!AA126-Build!AA71</f>
        <v>0</v>
      </c>
      <c r="AB99" s="23">
        <f>Build!AB126-Build!AB71</f>
        <v>0</v>
      </c>
      <c r="AC99" s="23">
        <f>Build!AC126-Build!AC71</f>
        <v>0</v>
      </c>
      <c r="AD99" s="23">
        <f>Build!AD126-Build!AD71</f>
        <v>1.3965716556799994</v>
      </c>
      <c r="AE99" s="45"/>
      <c r="AF99" s="65" t="b" cm="1">
        <f t="array" ref="AF99">OR(E99:AD99&lt;&gt;0)</f>
        <v>1</v>
      </c>
      <c r="AG99" s="45"/>
    </row>
    <row r="100" spans="4:119" hidden="1" outlineLevel="1" x14ac:dyDescent="0.15">
      <c r="D100" s="12" t="s">
        <v>972</v>
      </c>
      <c r="E100" s="23">
        <f>Build!E127-Build!E72</f>
        <v>0</v>
      </c>
      <c r="F100" s="23">
        <f>Build!F127-Build!F72</f>
        <v>0</v>
      </c>
      <c r="G100" s="23">
        <f>Build!G127-Build!G72</f>
        <v>0</v>
      </c>
      <c r="H100" s="23">
        <f>Build!H127-Build!H72</f>
        <v>0</v>
      </c>
      <c r="I100" s="23">
        <f>Build!I127-Build!I72</f>
        <v>0</v>
      </c>
      <c r="J100" s="23">
        <f>Build!J127-Build!J72</f>
        <v>0</v>
      </c>
      <c r="K100" s="23">
        <f>Build!K127-Build!K72</f>
        <v>0</v>
      </c>
      <c r="L100" s="23">
        <f>Build!L127-Build!L72</f>
        <v>0</v>
      </c>
      <c r="M100" s="23">
        <f>Build!M127-Build!M72</f>
        <v>0</v>
      </c>
      <c r="N100" s="23">
        <f>Build!N127-Build!N72</f>
        <v>0</v>
      </c>
      <c r="O100" s="23">
        <f>Build!O127-Build!O72</f>
        <v>0</v>
      </c>
      <c r="P100" s="23">
        <f>Build!P127-Build!P72</f>
        <v>0</v>
      </c>
      <c r="Q100" s="23">
        <f>Build!Q127-Build!Q72</f>
        <v>0</v>
      </c>
      <c r="R100" s="23">
        <f>Build!R127-Build!R72</f>
        <v>0</v>
      </c>
      <c r="S100" s="23">
        <f>Build!S127-Build!S72</f>
        <v>0</v>
      </c>
      <c r="T100" s="23">
        <f>Build!T127-Build!T72</f>
        <v>0</v>
      </c>
      <c r="U100" s="23">
        <f>Build!U127-Build!U72</f>
        <v>0</v>
      </c>
      <c r="V100" s="23">
        <f>Build!V127-Build!V72</f>
        <v>0</v>
      </c>
      <c r="W100" s="23">
        <f>Build!W127-Build!W72</f>
        <v>0</v>
      </c>
      <c r="X100" s="23">
        <f>Build!X127-Build!X72</f>
        <v>0</v>
      </c>
      <c r="Y100" s="23">
        <f>Build!Y127-Build!Y72</f>
        <v>0</v>
      </c>
      <c r="Z100" s="23">
        <f>Build!Z127-Build!Z72</f>
        <v>0</v>
      </c>
      <c r="AA100" s="23">
        <f>Build!AA127-Build!AA72</f>
        <v>0</v>
      </c>
      <c r="AB100" s="23">
        <f>Build!AB127-Build!AB72</f>
        <v>0</v>
      </c>
      <c r="AC100" s="23">
        <f>Build!AC127-Build!AC72</f>
        <v>0</v>
      </c>
      <c r="AD100" s="23">
        <f>Build!AD127-Build!AD72</f>
        <v>0</v>
      </c>
      <c r="AE100" s="45"/>
      <c r="AF100" s="65" t="b" cm="1">
        <f t="array" ref="AF100">OR(E100:AD100&lt;&gt;0)</f>
        <v>0</v>
      </c>
      <c r="AG100" s="45"/>
    </row>
    <row r="101" spans="4:119" collapsed="1" x14ac:dyDescent="0.15">
      <c r="D101" s="12" t="s">
        <v>23</v>
      </c>
      <c r="E101" s="23">
        <f>Build!E128-Build!E73</f>
        <v>0</v>
      </c>
      <c r="F101" s="23">
        <f>Build!F128-Build!F73</f>
        <v>0</v>
      </c>
      <c r="G101" s="23">
        <f>Build!G128-Build!G73</f>
        <v>0</v>
      </c>
      <c r="H101" s="23">
        <f>Build!H128-Build!H73</f>
        <v>0</v>
      </c>
      <c r="I101" s="23">
        <f>Build!I128-Build!I73</f>
        <v>0.48745052150800011</v>
      </c>
      <c r="J101" s="23">
        <f>Build!J128-Build!J73</f>
        <v>0.48745052150800011</v>
      </c>
      <c r="K101" s="23">
        <f>Build!K128-Build!K73</f>
        <v>0.48745052150800006</v>
      </c>
      <c r="L101" s="23">
        <f>Build!L128-Build!L73</f>
        <v>0</v>
      </c>
      <c r="M101" s="23">
        <f>Build!M128-Build!M73</f>
        <v>0.48745052150800006</v>
      </c>
      <c r="N101" s="23">
        <f>Build!N128-Build!N73</f>
        <v>0</v>
      </c>
      <c r="O101" s="23">
        <f>Build!O128-Build!O73</f>
        <v>0.48564988535100018</v>
      </c>
      <c r="P101" s="23">
        <f>Build!P128-Build!P73</f>
        <v>0</v>
      </c>
      <c r="Q101" s="23">
        <f>Build!Q128-Build!Q73</f>
        <v>0.48564988535100018</v>
      </c>
      <c r="R101" s="23">
        <f>Build!R128-Build!R73</f>
        <v>0.48564988535100018</v>
      </c>
      <c r="S101" s="23">
        <f>Build!S128-Build!S73</f>
        <v>0.48564988535100018</v>
      </c>
      <c r="T101" s="23">
        <f>Build!T128-Build!T73</f>
        <v>0.48564988535100018</v>
      </c>
      <c r="U101" s="23">
        <f>Build!U128-Build!U73</f>
        <v>0</v>
      </c>
      <c r="V101" s="23">
        <f>Build!V128-Build!V73</f>
        <v>0</v>
      </c>
      <c r="W101" s="23">
        <f>Build!W128-Build!W73</f>
        <v>0</v>
      </c>
      <c r="X101" s="23">
        <f>Build!X128-Build!X73</f>
        <v>0.43842988535100014</v>
      </c>
      <c r="Y101" s="23">
        <f>Build!Y128-Build!Y73</f>
        <v>0.43842988535100014</v>
      </c>
      <c r="Z101" s="23">
        <f>Build!Z128-Build!Z73</f>
        <v>0</v>
      </c>
      <c r="AA101" s="23">
        <f>Build!AA128-Build!AA73</f>
        <v>0</v>
      </c>
      <c r="AB101" s="23">
        <f>Build!AB128-Build!AB73</f>
        <v>0</v>
      </c>
      <c r="AC101" s="23">
        <f>Build!AC128-Build!AC73</f>
        <v>0</v>
      </c>
      <c r="AD101" s="23">
        <f>Build!AD128-Build!AD73</f>
        <v>0.43842988535100014</v>
      </c>
      <c r="AE101" s="45"/>
      <c r="AF101" s="65" t="b" cm="1">
        <f t="array" ref="AF101">OR(E101:AD101&lt;&gt;0)</f>
        <v>1</v>
      </c>
      <c r="AG101" s="45"/>
      <c r="AH101" s="45"/>
      <c r="AI101" s="45"/>
      <c r="DN101" s="45"/>
      <c r="DO101" s="45"/>
    </row>
    <row r="102" spans="4:119" x14ac:dyDescent="0.15">
      <c r="D102" s="12" t="s">
        <v>24</v>
      </c>
      <c r="E102" s="23">
        <f>Build!E129-Build!E74</f>
        <v>0</v>
      </c>
      <c r="F102" s="23">
        <f>Build!F129-Build!F74</f>
        <v>0</v>
      </c>
      <c r="G102" s="23">
        <f>Build!G129-Build!G74</f>
        <v>0</v>
      </c>
      <c r="H102" s="23">
        <f>Build!H129-Build!H74</f>
        <v>0</v>
      </c>
      <c r="I102" s="23">
        <f>Build!I129-Build!I74</f>
        <v>0.21678185596899999</v>
      </c>
      <c r="J102" s="23">
        <f>Build!J129-Build!J74</f>
        <v>0.21678185596899999</v>
      </c>
      <c r="K102" s="23">
        <f>Build!K129-Build!K74</f>
        <v>0.21678185596899999</v>
      </c>
      <c r="L102" s="23">
        <f>Build!L129-Build!L74</f>
        <v>0</v>
      </c>
      <c r="M102" s="23">
        <f>Build!M129-Build!M74</f>
        <v>0.21678185596899999</v>
      </c>
      <c r="N102" s="23">
        <f>Build!N129-Build!N74</f>
        <v>0</v>
      </c>
      <c r="O102" s="23">
        <f>Build!O129-Build!O74</f>
        <v>0.21678185596899999</v>
      </c>
      <c r="P102" s="23">
        <f>Build!P129-Build!P74</f>
        <v>0</v>
      </c>
      <c r="Q102" s="23">
        <f>Build!Q129-Build!Q74</f>
        <v>0.21678185596899999</v>
      </c>
      <c r="R102" s="23">
        <f>Build!R129-Build!R74</f>
        <v>0.21678185596899999</v>
      </c>
      <c r="S102" s="23">
        <f>Build!S129-Build!S74</f>
        <v>0.21678185596899999</v>
      </c>
      <c r="T102" s="23">
        <f>Build!T129-Build!T74</f>
        <v>0.20900086620099995</v>
      </c>
      <c r="U102" s="23">
        <f>Build!U129-Build!U74</f>
        <v>0</v>
      </c>
      <c r="V102" s="23">
        <f>Build!V129-Build!V74</f>
        <v>0</v>
      </c>
      <c r="W102" s="23">
        <f>Build!W129-Build!W74</f>
        <v>0</v>
      </c>
      <c r="X102" s="23">
        <f>Build!X129-Build!X74</f>
        <v>0.20900086620099995</v>
      </c>
      <c r="Y102" s="23">
        <f>Build!Y129-Build!Y74</f>
        <v>0.20900086620099995</v>
      </c>
      <c r="Z102" s="23">
        <f>Build!Z129-Build!Z74</f>
        <v>0</v>
      </c>
      <c r="AA102" s="23">
        <f>Build!AA129-Build!AA74</f>
        <v>0</v>
      </c>
      <c r="AB102" s="23">
        <f>Build!AB129-Build!AB74</f>
        <v>0</v>
      </c>
      <c r="AC102" s="23">
        <f>Build!AC129-Build!AC74</f>
        <v>0</v>
      </c>
      <c r="AD102" s="23">
        <f>Build!AD129-Build!AD74</f>
        <v>0.20900086620099995</v>
      </c>
      <c r="AE102" s="45"/>
      <c r="AF102" s="65" t="b" cm="1">
        <f t="array" ref="AF102">OR(E102:AD102&lt;&gt;0)</f>
        <v>1</v>
      </c>
      <c r="AG102" s="45"/>
      <c r="AH102" s="45"/>
      <c r="AI102" s="45"/>
      <c r="DN102" s="45"/>
      <c r="DO102" s="45"/>
    </row>
    <row r="103" spans="4:119" x14ac:dyDescent="0.15">
      <c r="D103" s="12" t="s">
        <v>26</v>
      </c>
      <c r="E103" s="23">
        <f>Build!E130-Build!E75</f>
        <v>0</v>
      </c>
      <c r="F103" s="23">
        <f>Build!F130-Build!F75</f>
        <v>0</v>
      </c>
      <c r="G103" s="23">
        <f>Build!G130-Build!G75</f>
        <v>0</v>
      </c>
      <c r="H103" s="23">
        <f>Build!H130-Build!H75</f>
        <v>0</v>
      </c>
      <c r="I103" s="23">
        <f>Build!I130-Build!I75</f>
        <v>8.5228462088587698</v>
      </c>
      <c r="J103" s="23">
        <f>Build!J130-Build!J75</f>
        <v>8.5228462088587698</v>
      </c>
      <c r="K103" s="23">
        <f>Build!K130-Build!K75</f>
        <v>8.5228462088587698</v>
      </c>
      <c r="L103" s="23">
        <f>Build!L130-Build!L75</f>
        <v>0</v>
      </c>
      <c r="M103" s="23">
        <f>Build!M130-Build!M75</f>
        <v>8.5228462088587698</v>
      </c>
      <c r="N103" s="23">
        <f>Build!N130-Build!N75</f>
        <v>0</v>
      </c>
      <c r="O103" s="23">
        <f>Build!O130-Build!O75</f>
        <v>8.5228462088587698</v>
      </c>
      <c r="P103" s="23">
        <f>Build!P130-Build!P75</f>
        <v>0</v>
      </c>
      <c r="Q103" s="23">
        <f>Build!Q130-Build!Q75</f>
        <v>8.5228462088587698</v>
      </c>
      <c r="R103" s="23">
        <f>Build!R130-Build!R75</f>
        <v>8.5228462088587698</v>
      </c>
      <c r="S103" s="23">
        <f>Build!S130-Build!S75</f>
        <v>8.5228462088587698</v>
      </c>
      <c r="T103" s="23">
        <f>Build!T130-Build!T75</f>
        <v>8.5228462088587698</v>
      </c>
      <c r="U103" s="23">
        <f>Build!U130-Build!U75</f>
        <v>0</v>
      </c>
      <c r="V103" s="23">
        <f>Build!V130-Build!V75</f>
        <v>0</v>
      </c>
      <c r="W103" s="23">
        <f>Build!W130-Build!W75</f>
        <v>0</v>
      </c>
      <c r="X103" s="23">
        <f>Build!X130-Build!X75</f>
        <v>8.5228462088587698</v>
      </c>
      <c r="Y103" s="23">
        <f>Build!Y130-Build!Y75</f>
        <v>8.5228462088587698</v>
      </c>
      <c r="Z103" s="23">
        <f>Build!Z130-Build!Z75</f>
        <v>0</v>
      </c>
      <c r="AA103" s="23">
        <f>Build!AA130-Build!AA75</f>
        <v>0</v>
      </c>
      <c r="AB103" s="23">
        <f>Build!AB130-Build!AB75</f>
        <v>0</v>
      </c>
      <c r="AC103" s="23">
        <f>Build!AC130-Build!AC75</f>
        <v>0</v>
      </c>
      <c r="AD103" s="23">
        <f>Build!AD130-Build!AD75</f>
        <v>8.5228462088587698</v>
      </c>
      <c r="AE103" s="45"/>
      <c r="AF103" s="65" t="b" cm="1">
        <f t="array" ref="AF103">OR(E103:AD103&lt;&gt;0)</f>
        <v>1</v>
      </c>
      <c r="AG103" s="45"/>
      <c r="AH103" s="45"/>
      <c r="AI103" s="45"/>
      <c r="DN103" s="45"/>
      <c r="DO103" s="45"/>
    </row>
    <row r="104" spans="4:119" x14ac:dyDescent="0.15">
      <c r="D104" s="12" t="s">
        <v>27</v>
      </c>
      <c r="E104" s="23">
        <f>Build!E131-Build!E76</f>
        <v>0</v>
      </c>
      <c r="F104" s="23">
        <f>Build!F131-Build!F76</f>
        <v>0</v>
      </c>
      <c r="G104" s="23">
        <f>Build!G131-Build!G76</f>
        <v>0</v>
      </c>
      <c r="H104" s="23">
        <f>Build!H131-Build!H76</f>
        <v>0</v>
      </c>
      <c r="I104" s="23">
        <f>Build!I131-Build!I76</f>
        <v>7.712740000000001</v>
      </c>
      <c r="J104" s="23">
        <f>Build!J131-Build!J76</f>
        <v>7.7890899999999998</v>
      </c>
      <c r="K104" s="23">
        <f>Build!K131-Build!K76</f>
        <v>7.7890900000000007</v>
      </c>
      <c r="L104" s="23">
        <f>Build!L131-Build!L76</f>
        <v>0</v>
      </c>
      <c r="M104" s="23">
        <f>Build!M131-Build!M76</f>
        <v>7.7890900000000007</v>
      </c>
      <c r="N104" s="23">
        <f>Build!N131-Build!N76</f>
        <v>0</v>
      </c>
      <c r="O104" s="23">
        <f>Build!O131-Build!O76</f>
        <v>7.7890899999999998</v>
      </c>
      <c r="P104" s="23">
        <f>Build!P131-Build!P76</f>
        <v>0</v>
      </c>
      <c r="Q104" s="23">
        <f>Build!Q131-Build!Q76</f>
        <v>7.7890900000000007</v>
      </c>
      <c r="R104" s="23">
        <f>Build!R131-Build!R76</f>
        <v>7.7890900000000007</v>
      </c>
      <c r="S104" s="23">
        <f>Build!S131-Build!S76</f>
        <v>7.7890900000000007</v>
      </c>
      <c r="T104" s="23">
        <f>Build!T131-Build!T76</f>
        <v>7.7890900000000007</v>
      </c>
      <c r="U104" s="23">
        <f>Build!U131-Build!U76</f>
        <v>0</v>
      </c>
      <c r="V104" s="23">
        <f>Build!V131-Build!V76</f>
        <v>0</v>
      </c>
      <c r="W104" s="23">
        <f>Build!W131-Build!W76</f>
        <v>0</v>
      </c>
      <c r="X104" s="23">
        <f>Build!X131-Build!X76</f>
        <v>7.7890899999999998</v>
      </c>
      <c r="Y104" s="23">
        <f>Build!Y131-Build!Y76</f>
        <v>7.7890899999999998</v>
      </c>
      <c r="Z104" s="23">
        <f>Build!Z131-Build!Z76</f>
        <v>0</v>
      </c>
      <c r="AA104" s="23">
        <f>Build!AA131-Build!AA76</f>
        <v>0</v>
      </c>
      <c r="AB104" s="23">
        <f>Build!AB131-Build!AB76</f>
        <v>0</v>
      </c>
      <c r="AC104" s="23">
        <f>Build!AC131-Build!AC76</f>
        <v>0</v>
      </c>
      <c r="AD104" s="23">
        <f>Build!AD131-Build!AD76</f>
        <v>7.7890900000000043</v>
      </c>
      <c r="AE104" s="45"/>
      <c r="AF104" s="65" t="b" cm="1">
        <f t="array" ref="AF104">OR(E104:AD104&lt;&gt;0)</f>
        <v>1</v>
      </c>
      <c r="AG104" s="45"/>
      <c r="AH104" s="45"/>
      <c r="AI104" s="45"/>
      <c r="DN104" s="45"/>
      <c r="DO104" s="45"/>
    </row>
    <row r="105" spans="4:119" x14ac:dyDescent="0.15">
      <c r="D105" s="12" t="s">
        <v>28</v>
      </c>
      <c r="E105" s="23">
        <f>Build!E132-Build!E77</f>
        <v>0</v>
      </c>
      <c r="F105" s="23">
        <f>Build!F132-Build!F77</f>
        <v>0</v>
      </c>
      <c r="G105" s="23">
        <f>Build!G132-Build!G77</f>
        <v>0</v>
      </c>
      <c r="H105" s="23">
        <f>Build!H132-Build!H77</f>
        <v>0</v>
      </c>
      <c r="I105" s="23">
        <f>Build!I132-Build!I77</f>
        <v>0</v>
      </c>
      <c r="J105" s="23">
        <f>Build!J132-Build!J77</f>
        <v>0</v>
      </c>
      <c r="K105" s="23">
        <f>Build!K132-Build!K77</f>
        <v>0</v>
      </c>
      <c r="L105" s="23">
        <f>Build!L132-Build!L77</f>
        <v>0</v>
      </c>
      <c r="M105" s="23">
        <f>Build!M132-Build!M77</f>
        <v>0</v>
      </c>
      <c r="N105" s="23">
        <f>Build!N132-Build!N77</f>
        <v>0</v>
      </c>
      <c r="O105" s="23">
        <f>Build!O132-Build!O77</f>
        <v>0</v>
      </c>
      <c r="P105" s="23">
        <f>Build!P132-Build!P77</f>
        <v>0</v>
      </c>
      <c r="Q105" s="23">
        <f>Build!Q132-Build!Q77</f>
        <v>0</v>
      </c>
      <c r="R105" s="23">
        <f>Build!R132-Build!R77</f>
        <v>0</v>
      </c>
      <c r="S105" s="23">
        <f>Build!S132-Build!S77</f>
        <v>0</v>
      </c>
      <c r="T105" s="23">
        <f>Build!T132-Build!T77</f>
        <v>0</v>
      </c>
      <c r="U105" s="23">
        <f>Build!U132-Build!U77</f>
        <v>0</v>
      </c>
      <c r="V105" s="23">
        <f>Build!V132-Build!V77</f>
        <v>0</v>
      </c>
      <c r="W105" s="23">
        <f>Build!W132-Build!W77</f>
        <v>0</v>
      </c>
      <c r="X105" s="23">
        <f>Build!X132-Build!X77</f>
        <v>0</v>
      </c>
      <c r="Y105" s="23">
        <f>Build!Y132-Build!Y77</f>
        <v>0</v>
      </c>
      <c r="Z105" s="23">
        <f>Build!Z132-Build!Z77</f>
        <v>0</v>
      </c>
      <c r="AA105" s="23">
        <f>Build!AA132-Build!AA77</f>
        <v>0</v>
      </c>
      <c r="AB105" s="23">
        <f>Build!AB132-Build!AB77</f>
        <v>0</v>
      </c>
      <c r="AC105" s="23">
        <f>Build!AC132-Build!AC77</f>
        <v>0</v>
      </c>
      <c r="AD105" s="23">
        <f>Build!AD132-Build!AD77</f>
        <v>0</v>
      </c>
      <c r="AE105" s="45"/>
      <c r="AF105" s="65" t="b" cm="1">
        <f t="array" ref="AF105">OR(E105:AD105&lt;&gt;0)</f>
        <v>0</v>
      </c>
      <c r="AG105" s="45"/>
      <c r="AH105" s="45"/>
      <c r="AI105" s="45"/>
      <c r="DN105" s="45"/>
      <c r="DO105" s="45"/>
    </row>
    <row r="106" spans="4:119" x14ac:dyDescent="0.15">
      <c r="D106" s="12" t="s">
        <v>29</v>
      </c>
      <c r="E106" s="23">
        <f>Build!E133-Build!E78</f>
        <v>0</v>
      </c>
      <c r="F106" s="23">
        <f>Build!F133-Build!F78</f>
        <v>0</v>
      </c>
      <c r="G106" s="23">
        <f>Build!G133-Build!G78</f>
        <v>0</v>
      </c>
      <c r="H106" s="23">
        <f>Build!H133-Build!H78</f>
        <v>0</v>
      </c>
      <c r="I106" s="23">
        <f>Build!I133-Build!I78</f>
        <v>0</v>
      </c>
      <c r="J106" s="23">
        <f>Build!J133-Build!J78</f>
        <v>0</v>
      </c>
      <c r="K106" s="23">
        <f>Build!K133-Build!K78</f>
        <v>0</v>
      </c>
      <c r="L106" s="23">
        <f>Build!L133-Build!L78</f>
        <v>0</v>
      </c>
      <c r="M106" s="23">
        <f>Build!M133-Build!M78</f>
        <v>0</v>
      </c>
      <c r="N106" s="23">
        <f>Build!N133-Build!N78</f>
        <v>0</v>
      </c>
      <c r="O106" s="23">
        <f>Build!O133-Build!O78</f>
        <v>0</v>
      </c>
      <c r="P106" s="23">
        <f>Build!P133-Build!P78</f>
        <v>0</v>
      </c>
      <c r="Q106" s="23">
        <f>Build!Q133-Build!Q78</f>
        <v>0</v>
      </c>
      <c r="R106" s="23">
        <f>Build!R133-Build!R78</f>
        <v>0</v>
      </c>
      <c r="S106" s="23">
        <f>Build!S133-Build!S78</f>
        <v>0</v>
      </c>
      <c r="T106" s="23">
        <f>Build!T133-Build!T78</f>
        <v>0</v>
      </c>
      <c r="U106" s="23">
        <f>Build!U133-Build!U78</f>
        <v>0</v>
      </c>
      <c r="V106" s="23">
        <f>Build!V133-Build!V78</f>
        <v>0</v>
      </c>
      <c r="W106" s="23">
        <f>Build!W133-Build!W78</f>
        <v>0</v>
      </c>
      <c r="X106" s="23">
        <f>Build!X133-Build!X78</f>
        <v>0</v>
      </c>
      <c r="Y106" s="23">
        <f>Build!Y133-Build!Y78</f>
        <v>0</v>
      </c>
      <c r="Z106" s="23">
        <f>Build!Z133-Build!Z78</f>
        <v>0</v>
      </c>
      <c r="AA106" s="23">
        <f>Build!AA133-Build!AA78</f>
        <v>0</v>
      </c>
      <c r="AB106" s="23">
        <f>Build!AB133-Build!AB78</f>
        <v>0</v>
      </c>
      <c r="AC106" s="23">
        <f>Build!AC133-Build!AC78</f>
        <v>0</v>
      </c>
      <c r="AD106" s="23">
        <f>Build!AD133-Build!AD78</f>
        <v>0</v>
      </c>
      <c r="AE106" s="45"/>
      <c r="AF106" s="65" t="b" cm="1">
        <f t="array" ref="AF106">OR(E106:AD106&lt;&gt;0)</f>
        <v>0</v>
      </c>
      <c r="AG106" s="45"/>
      <c r="AH106" s="45"/>
      <c r="AI106" s="45"/>
      <c r="DN106" s="45"/>
      <c r="DO106" s="45"/>
    </row>
    <row r="107" spans="4:119" x14ac:dyDescent="0.15">
      <c r="D107" s="12" t="s">
        <v>30</v>
      </c>
      <c r="E107" s="23">
        <f>Build!E134-Build!E79</f>
        <v>0</v>
      </c>
      <c r="F107" s="23">
        <f>Build!F134-Build!F79</f>
        <v>0</v>
      </c>
      <c r="G107" s="23">
        <f>Build!G134-Build!G79</f>
        <v>0</v>
      </c>
      <c r="H107" s="23">
        <f>Build!H134-Build!H79</f>
        <v>0</v>
      </c>
      <c r="I107" s="23">
        <f>Build!I134-Build!I79</f>
        <v>19.037300000000002</v>
      </c>
      <c r="J107" s="23">
        <f>Build!J134-Build!J79</f>
        <v>19.037300000000002</v>
      </c>
      <c r="K107" s="23">
        <f>Build!K134-Build!K79</f>
        <v>19.037300000000013</v>
      </c>
      <c r="L107" s="23">
        <f>Build!L134-Build!L79</f>
        <v>0</v>
      </c>
      <c r="M107" s="23">
        <f>Build!M134-Build!M79</f>
        <v>19.037300000000013</v>
      </c>
      <c r="N107" s="23">
        <f>Build!N134-Build!N79</f>
        <v>0</v>
      </c>
      <c r="O107" s="23">
        <f>Build!O134-Build!O79</f>
        <v>19.037300000000005</v>
      </c>
      <c r="P107" s="23">
        <f>Build!P134-Build!P79</f>
        <v>0</v>
      </c>
      <c r="Q107" s="23">
        <f>Build!Q134-Build!Q79</f>
        <v>19.037300000000002</v>
      </c>
      <c r="R107" s="23">
        <f>Build!R134-Build!R79</f>
        <v>19.037300000000002</v>
      </c>
      <c r="S107" s="23">
        <f>Build!S134-Build!S79</f>
        <v>19.037300000000005</v>
      </c>
      <c r="T107" s="23">
        <f>Build!T134-Build!T79</f>
        <v>19.037300000000002</v>
      </c>
      <c r="U107" s="23">
        <f>Build!U134-Build!U79</f>
        <v>0</v>
      </c>
      <c r="V107" s="23">
        <f>Build!V134-Build!V79</f>
        <v>0</v>
      </c>
      <c r="W107" s="23">
        <f>Build!W134-Build!W79</f>
        <v>0</v>
      </c>
      <c r="X107" s="23">
        <f>Build!X134-Build!X79</f>
        <v>19.037300000000002</v>
      </c>
      <c r="Y107" s="23">
        <f>Build!Y134-Build!Y79</f>
        <v>19.037300000000002</v>
      </c>
      <c r="Z107" s="23">
        <f>Build!Z134-Build!Z79</f>
        <v>0</v>
      </c>
      <c r="AA107" s="23">
        <f>Build!AA134-Build!AA79</f>
        <v>0</v>
      </c>
      <c r="AB107" s="23">
        <f>Build!AB134-Build!AB79</f>
        <v>0</v>
      </c>
      <c r="AC107" s="23">
        <f>Build!AC134-Build!AC79</f>
        <v>0</v>
      </c>
      <c r="AD107" s="23">
        <f>Build!AD134-Build!AD79</f>
        <v>19.037300000000023</v>
      </c>
      <c r="AE107" s="45"/>
      <c r="AF107" s="65" t="b" cm="1">
        <f t="array" ref="AF107">OR(E107:AD107&lt;&gt;0)</f>
        <v>1</v>
      </c>
      <c r="AG107" s="45"/>
      <c r="AH107" s="45"/>
      <c r="AI107" s="45"/>
      <c r="DN107" s="45"/>
      <c r="DO107" s="45"/>
    </row>
    <row r="108" spans="4:119" hidden="1" outlineLevel="1" x14ac:dyDescent="0.15">
      <c r="D108" s="12" t="s">
        <v>31</v>
      </c>
      <c r="E108" s="23">
        <f>Build!E135-Build!E80</f>
        <v>0</v>
      </c>
      <c r="F108" s="23">
        <f>Build!F135-Build!F80</f>
        <v>0</v>
      </c>
      <c r="G108" s="23">
        <f>Build!G135-Build!G80</f>
        <v>0</v>
      </c>
      <c r="H108" s="23">
        <f>Build!H135-Build!H80</f>
        <v>0</v>
      </c>
      <c r="I108" s="23">
        <f>Build!I135-Build!I80</f>
        <v>16.608000000000001</v>
      </c>
      <c r="J108" s="23">
        <f>Build!J135-Build!J80</f>
        <v>17.788</v>
      </c>
      <c r="K108" s="23">
        <f>Build!K135-Build!K80</f>
        <v>19.029</v>
      </c>
      <c r="L108" s="23">
        <f>Build!L135-Build!L80</f>
        <v>0</v>
      </c>
      <c r="M108" s="23">
        <f>Build!M135-Build!M80</f>
        <v>21.64</v>
      </c>
      <c r="N108" s="23">
        <f>Build!N135-Build!N80</f>
        <v>0</v>
      </c>
      <c r="O108" s="23">
        <f>Build!O135-Build!O80</f>
        <v>24.335000000000001</v>
      </c>
      <c r="P108" s="23">
        <f>Build!P135-Build!P80</f>
        <v>0</v>
      </c>
      <c r="Q108" s="23">
        <f>Build!Q135-Build!Q80</f>
        <v>27.065000000000001</v>
      </c>
      <c r="R108" s="23">
        <f>Build!R135-Build!R80</f>
        <v>28.419</v>
      </c>
      <c r="S108" s="23">
        <f>Build!S135-Build!S80</f>
        <v>29.749000000000002</v>
      </c>
      <c r="T108" s="23">
        <f>Build!T135-Build!T80</f>
        <v>31.052</v>
      </c>
      <c r="U108" s="23">
        <f>Build!U135-Build!U80</f>
        <v>0</v>
      </c>
      <c r="V108" s="23">
        <f>Build!V135-Build!V80</f>
        <v>0</v>
      </c>
      <c r="W108" s="23">
        <f>Build!W135-Build!W80</f>
        <v>0</v>
      </c>
      <c r="X108" s="23">
        <f>Build!X135-Build!X80</f>
        <v>36.399000000000001</v>
      </c>
      <c r="Y108" s="23">
        <f>Build!Y135-Build!Y80</f>
        <v>37.738</v>
      </c>
      <c r="Z108" s="23">
        <f>Build!Z135-Build!Z80</f>
        <v>0</v>
      </c>
      <c r="AA108" s="23">
        <f>Build!AA135-Build!AA80</f>
        <v>0</v>
      </c>
      <c r="AB108" s="23">
        <f>Build!AB135-Build!AB80</f>
        <v>0</v>
      </c>
      <c r="AC108" s="23">
        <f>Build!AC135-Build!AC80</f>
        <v>0</v>
      </c>
      <c r="AD108" s="23">
        <f>Build!AD135-Build!AD80</f>
        <v>44.395000000000003</v>
      </c>
      <c r="AE108" s="45"/>
      <c r="AF108" s="65" t="b" cm="1">
        <f t="array" ref="AF108">OR(E108:AD108&lt;&gt;0)</f>
        <v>1</v>
      </c>
      <c r="AG108" s="45"/>
      <c r="AH108" s="45"/>
      <c r="AI108" s="45"/>
      <c r="DN108" s="45"/>
      <c r="DO108" s="45"/>
    </row>
    <row r="109" spans="4:119" hidden="1" outlineLevel="1" x14ac:dyDescent="0.15">
      <c r="D109" s="12" t="s">
        <v>9052</v>
      </c>
      <c r="E109" s="23">
        <f>Build!E136-Build!E81</f>
        <v>0</v>
      </c>
      <c r="F109" s="23">
        <f>Build!F136-Build!F81</f>
        <v>0</v>
      </c>
      <c r="G109" s="23">
        <f>Build!G136-Build!G81</f>
        <v>0</v>
      </c>
      <c r="H109" s="23">
        <f>Build!H136-Build!H81</f>
        <v>0</v>
      </c>
      <c r="I109" s="23">
        <f>Build!I136-Build!I81</f>
        <v>1.306</v>
      </c>
      <c r="J109" s="23">
        <f>Build!J136-Build!J81</f>
        <v>1.58</v>
      </c>
      <c r="K109" s="23">
        <f>Build!K136-Build!K81</f>
        <v>1.8620000000000001</v>
      </c>
      <c r="L109" s="23">
        <f>Build!L136-Build!L81</f>
        <v>0</v>
      </c>
      <c r="M109" s="23">
        <f>Build!M136-Build!M81</f>
        <v>2.4489999999999998</v>
      </c>
      <c r="N109" s="23">
        <f>Build!N136-Build!N81</f>
        <v>0</v>
      </c>
      <c r="O109" s="23">
        <f>Build!O136-Build!O81</f>
        <v>3.0670000000000002</v>
      </c>
      <c r="P109" s="23">
        <f>Build!P136-Build!P81</f>
        <v>0</v>
      </c>
      <c r="Q109" s="23">
        <f>Build!Q136-Build!Q81</f>
        <v>3.7170000000000001</v>
      </c>
      <c r="R109" s="23">
        <f>Build!R136-Build!R81</f>
        <v>4.0529999999999999</v>
      </c>
      <c r="S109" s="23">
        <f>Build!S136-Build!S81</f>
        <v>4.3959999999999999</v>
      </c>
      <c r="T109" s="23">
        <f>Build!T136-Build!T81</f>
        <v>4.7460000000000004</v>
      </c>
      <c r="U109" s="23">
        <f>Build!U136-Build!U81</f>
        <v>0</v>
      </c>
      <c r="V109" s="23">
        <f>Build!V136-Build!V81</f>
        <v>0</v>
      </c>
      <c r="W109" s="23">
        <f>Build!W136-Build!W81</f>
        <v>0</v>
      </c>
      <c r="X109" s="23">
        <f>Build!X136-Build!X81</f>
        <v>6.1059999999999999</v>
      </c>
      <c r="Y109" s="23">
        <f>Build!Y136-Build!Y81</f>
        <v>6.4459999999999997</v>
      </c>
      <c r="Z109" s="23">
        <f>Build!Z136-Build!Z81</f>
        <v>0</v>
      </c>
      <c r="AA109" s="23">
        <f>Build!AA136-Build!AA81</f>
        <v>0</v>
      </c>
      <c r="AB109" s="23">
        <f>Build!AB136-Build!AB81</f>
        <v>0</v>
      </c>
      <c r="AC109" s="23">
        <f>Build!AC136-Build!AC81</f>
        <v>0</v>
      </c>
      <c r="AD109" s="23">
        <f>Build!AD136-Build!AD81</f>
        <v>8.1539999999999999</v>
      </c>
      <c r="AE109" s="45"/>
      <c r="AF109" s="65"/>
      <c r="AG109" s="45"/>
      <c r="AH109" s="45"/>
      <c r="AI109" s="45"/>
      <c r="DN109" s="45"/>
      <c r="DO109" s="45"/>
    </row>
    <row r="110" spans="4:119" hidden="1" outlineLevel="1" x14ac:dyDescent="0.15">
      <c r="D110" s="12" t="s">
        <v>9050</v>
      </c>
      <c r="E110" s="23">
        <f>Build!E137-Build!E82</f>
        <v>0</v>
      </c>
      <c r="F110" s="23">
        <f>Build!F137-Build!F82</f>
        <v>0</v>
      </c>
      <c r="G110" s="23">
        <f>Build!G137-Build!G82</f>
        <v>0</v>
      </c>
      <c r="H110" s="23">
        <f>Build!H137-Build!H82</f>
        <v>0</v>
      </c>
      <c r="I110" s="23">
        <f>Build!I137-Build!I82</f>
        <v>8.5546900000000008</v>
      </c>
      <c r="J110" s="23">
        <f>Build!J137-Build!J82</f>
        <v>8.9646900000000009</v>
      </c>
      <c r="K110" s="23">
        <f>Build!K137-Build!K82</f>
        <v>8.9646900000000027</v>
      </c>
      <c r="L110" s="23">
        <f>Build!L137-Build!L82</f>
        <v>0</v>
      </c>
      <c r="M110" s="23">
        <f>Build!M137-Build!M82</f>
        <v>8.9646900000000027</v>
      </c>
      <c r="N110" s="23">
        <f>Build!N137-Build!N82</f>
        <v>0</v>
      </c>
      <c r="O110" s="23">
        <f>Build!O137-Build!O82</f>
        <v>8.9646900000000045</v>
      </c>
      <c r="P110" s="23">
        <f>Build!P137-Build!P82</f>
        <v>0</v>
      </c>
      <c r="Q110" s="23">
        <f>Build!Q137-Build!Q82</f>
        <v>8.9646900000000027</v>
      </c>
      <c r="R110" s="23">
        <f>Build!R137-Build!R82</f>
        <v>8.9646900000000045</v>
      </c>
      <c r="S110" s="23">
        <f>Build!S137-Build!S82</f>
        <v>8.9646900000000027</v>
      </c>
      <c r="T110" s="23">
        <f>Build!T137-Build!T82</f>
        <v>8.9646900000000009</v>
      </c>
      <c r="U110" s="23">
        <f>Build!U137-Build!U82</f>
        <v>0</v>
      </c>
      <c r="V110" s="23">
        <f>Build!V137-Build!V82</f>
        <v>0</v>
      </c>
      <c r="W110" s="23">
        <f>Build!W137-Build!W82</f>
        <v>0</v>
      </c>
      <c r="X110" s="23">
        <f>Build!X137-Build!X82</f>
        <v>8.9646900000000009</v>
      </c>
      <c r="Y110" s="23">
        <f>Build!Y137-Build!Y82</f>
        <v>8.9646900000000009</v>
      </c>
      <c r="Z110" s="23">
        <f>Build!Z137-Build!Z82</f>
        <v>0</v>
      </c>
      <c r="AA110" s="23">
        <f>Build!AA137-Build!AA82</f>
        <v>0</v>
      </c>
      <c r="AB110" s="23">
        <f>Build!AB137-Build!AB82</f>
        <v>0</v>
      </c>
      <c r="AC110" s="23">
        <f>Build!AC137-Build!AC82</f>
        <v>0</v>
      </c>
      <c r="AD110" s="23">
        <f>Build!AD137-Build!AD82</f>
        <v>8.9646900000000009</v>
      </c>
      <c r="AE110" s="45"/>
      <c r="AF110" s="65"/>
      <c r="AG110" s="45"/>
      <c r="AH110" s="45"/>
      <c r="AI110" s="45"/>
      <c r="DN110" s="45"/>
      <c r="DO110" s="45"/>
    </row>
    <row r="111" spans="4:119" collapsed="1" x14ac:dyDescent="0.15">
      <c r="D111" s="12" t="s">
        <v>9051</v>
      </c>
      <c r="E111" s="23">
        <f>Build!E138-Build!E83</f>
        <v>0</v>
      </c>
      <c r="F111" s="23">
        <f>Build!F138-Build!F83</f>
        <v>0</v>
      </c>
      <c r="G111" s="23">
        <f>Build!G138-Build!G83</f>
        <v>0</v>
      </c>
      <c r="H111" s="23">
        <f>Build!H138-Build!H83</f>
        <v>0</v>
      </c>
      <c r="I111" s="23">
        <f>Build!I138-Build!I83</f>
        <v>5.9000000000000004E-2</v>
      </c>
      <c r="J111" s="23">
        <f>Build!J138-Build!J83</f>
        <v>0.109</v>
      </c>
      <c r="K111" s="23">
        <f>Build!K138-Build!K83</f>
        <v>0.20999999999999996</v>
      </c>
      <c r="L111" s="23">
        <f>Build!L138-Build!L83</f>
        <v>0</v>
      </c>
      <c r="M111" s="23">
        <f>Build!M138-Build!M83</f>
        <v>0.20999999999999996</v>
      </c>
      <c r="N111" s="23">
        <f>Build!N138-Build!N83</f>
        <v>0</v>
      </c>
      <c r="O111" s="23">
        <f>Build!O138-Build!O83</f>
        <v>0.20999999999999996</v>
      </c>
      <c r="P111" s="23">
        <f>Build!P138-Build!P83</f>
        <v>0</v>
      </c>
      <c r="Q111" s="23">
        <f>Build!Q138-Build!Q83</f>
        <v>0.20999999999999996</v>
      </c>
      <c r="R111" s="23">
        <f>Build!R138-Build!R83</f>
        <v>0.20999999999999996</v>
      </c>
      <c r="S111" s="23">
        <f>Build!S138-Build!S83</f>
        <v>0.20999999999999996</v>
      </c>
      <c r="T111" s="23">
        <f>Build!T138-Build!T83</f>
        <v>0.20999999999999996</v>
      </c>
      <c r="U111" s="23">
        <f>Build!U138-Build!U83</f>
        <v>0</v>
      </c>
      <c r="V111" s="23">
        <f>Build!V138-Build!V83</f>
        <v>0</v>
      </c>
      <c r="W111" s="23">
        <f>Build!W138-Build!W83</f>
        <v>0</v>
      </c>
      <c r="X111" s="23">
        <f>Build!X138-Build!X83</f>
        <v>0.20999999999999996</v>
      </c>
      <c r="Y111" s="23">
        <f>Build!Y138-Build!Y83</f>
        <v>0.20999999999999996</v>
      </c>
      <c r="Z111" s="23">
        <f>Build!Z138-Build!Z83</f>
        <v>0</v>
      </c>
      <c r="AA111" s="23">
        <f>Build!AA138-Build!AA83</f>
        <v>0</v>
      </c>
      <c r="AB111" s="23">
        <f>Build!AB138-Build!AB83</f>
        <v>0</v>
      </c>
      <c r="AC111" s="23">
        <f>Build!AC138-Build!AC83</f>
        <v>0</v>
      </c>
      <c r="AD111" s="23">
        <f>Build!AD138-Build!AD83</f>
        <v>0.21000000000000085</v>
      </c>
      <c r="AE111" s="45"/>
      <c r="AF111" s="65" t="b" cm="1">
        <f t="array" ref="AF111">OR(E111:AD111&lt;&gt;0)</f>
        <v>1</v>
      </c>
      <c r="AG111" s="45"/>
      <c r="AH111" s="45"/>
      <c r="AI111" s="45"/>
      <c r="DN111" s="45"/>
      <c r="DO111" s="45"/>
    </row>
    <row r="112" spans="4:119" x14ac:dyDescent="0.15">
      <c r="D112" s="12" t="s">
        <v>32</v>
      </c>
      <c r="E112" s="23">
        <f>Build!E139-Build!E84</f>
        <v>0</v>
      </c>
      <c r="F112" s="23">
        <f>Build!F139-Build!F84</f>
        <v>0</v>
      </c>
      <c r="G112" s="23">
        <f>Build!G139-Build!G84</f>
        <v>0</v>
      </c>
      <c r="H112" s="23">
        <f>Build!H139-Build!H84</f>
        <v>0</v>
      </c>
      <c r="I112" s="23">
        <f>Build!I139-Build!I84</f>
        <v>1.4832000000000001</v>
      </c>
      <c r="J112" s="23">
        <f>Build!J139-Build!J84</f>
        <v>1.4832000000000001</v>
      </c>
      <c r="K112" s="23">
        <f>Build!K139-Build!K84</f>
        <v>1.4832000000000001</v>
      </c>
      <c r="L112" s="23">
        <f>Build!L139-Build!L84</f>
        <v>0</v>
      </c>
      <c r="M112" s="23">
        <f>Build!M139-Build!M84</f>
        <v>1.4832000000000001</v>
      </c>
      <c r="N112" s="23">
        <f>Build!N139-Build!N84</f>
        <v>0</v>
      </c>
      <c r="O112" s="23">
        <f>Build!O139-Build!O84</f>
        <v>1.4832000000000001</v>
      </c>
      <c r="P112" s="23">
        <f>Build!P139-Build!P84</f>
        <v>0</v>
      </c>
      <c r="Q112" s="23">
        <f>Build!Q139-Build!Q84</f>
        <v>1.4832000000000001</v>
      </c>
      <c r="R112" s="23">
        <f>Build!R139-Build!R84</f>
        <v>1.4832000000000001</v>
      </c>
      <c r="S112" s="23">
        <f>Build!S139-Build!S84</f>
        <v>1.4832000000000001</v>
      </c>
      <c r="T112" s="23">
        <f>Build!T139-Build!T84</f>
        <v>1.4832000000000001</v>
      </c>
      <c r="U112" s="23">
        <f>Build!U139-Build!U84</f>
        <v>0</v>
      </c>
      <c r="V112" s="23">
        <f>Build!V139-Build!V84</f>
        <v>0</v>
      </c>
      <c r="W112" s="23">
        <f>Build!W139-Build!W84</f>
        <v>0</v>
      </c>
      <c r="X112" s="23">
        <f>Build!X139-Build!X84</f>
        <v>1.4832000000000001</v>
      </c>
      <c r="Y112" s="23">
        <f>Build!Y139-Build!Y84</f>
        <v>1.4832000000000001</v>
      </c>
      <c r="Z112" s="23">
        <f>Build!Z139-Build!Z84</f>
        <v>0</v>
      </c>
      <c r="AA112" s="23">
        <f>Build!AA139-Build!AA84</f>
        <v>0</v>
      </c>
      <c r="AB112" s="23">
        <f>Build!AB139-Build!AB84</f>
        <v>0</v>
      </c>
      <c r="AC112" s="23">
        <f>Build!AC139-Build!AC84</f>
        <v>0</v>
      </c>
      <c r="AD112" s="23">
        <f>Build!AD139-Build!AD84</f>
        <v>1.4832000000000001</v>
      </c>
      <c r="AE112" s="45"/>
      <c r="AF112" s="65" t="b" cm="1">
        <f t="array" ref="AF112">OR(E112:AD112&lt;&gt;0)</f>
        <v>1</v>
      </c>
      <c r="AG112" s="45"/>
      <c r="AH112" s="45"/>
      <c r="AI112" s="45"/>
      <c r="DN112" s="45"/>
      <c r="DO112" s="45"/>
    </row>
    <row r="113" spans="4:119" hidden="1" outlineLevel="1" x14ac:dyDescent="0.15">
      <c r="D113" s="12" t="s">
        <v>33</v>
      </c>
      <c r="E113" s="23">
        <f>Build!E140-Build!E85</f>
        <v>0</v>
      </c>
      <c r="F113" s="23">
        <f>Build!F140-Build!F85</f>
        <v>0</v>
      </c>
      <c r="G113" s="23">
        <f>Build!G140-Build!G85</f>
        <v>0</v>
      </c>
      <c r="H113" s="23">
        <f>Build!H140-Build!H85</f>
        <v>0</v>
      </c>
      <c r="I113" s="23">
        <f>Build!I140-Build!I85</f>
        <v>0</v>
      </c>
      <c r="J113" s="23">
        <f>Build!J140-Build!J85</f>
        <v>0</v>
      </c>
      <c r="K113" s="23">
        <f>Build!K140-Build!K85</f>
        <v>0</v>
      </c>
      <c r="L113" s="23">
        <f>Build!L140-Build!L85</f>
        <v>0</v>
      </c>
      <c r="M113" s="23">
        <f>Build!M140-Build!M85</f>
        <v>0</v>
      </c>
      <c r="N113" s="23">
        <f>Build!N140-Build!N85</f>
        <v>0</v>
      </c>
      <c r="O113" s="23">
        <f>Build!O140-Build!O85</f>
        <v>0</v>
      </c>
      <c r="P113" s="23">
        <f>Build!P140-Build!P85</f>
        <v>0</v>
      </c>
      <c r="Q113" s="23">
        <f>Build!Q140-Build!Q85</f>
        <v>0</v>
      </c>
      <c r="R113" s="23">
        <f>Build!R140-Build!R85</f>
        <v>0</v>
      </c>
      <c r="S113" s="23">
        <f>Build!S140-Build!S85</f>
        <v>0</v>
      </c>
      <c r="T113" s="23">
        <f>Build!T140-Build!T85</f>
        <v>0</v>
      </c>
      <c r="U113" s="23">
        <f>Build!U140-Build!U85</f>
        <v>0</v>
      </c>
      <c r="V113" s="23">
        <f>Build!V140-Build!V85</f>
        <v>0</v>
      </c>
      <c r="W113" s="23">
        <f>Build!W140-Build!W85</f>
        <v>0</v>
      </c>
      <c r="X113" s="23">
        <f>Build!X140-Build!X85</f>
        <v>0</v>
      </c>
      <c r="Y113" s="23">
        <f>Build!Y140-Build!Y85</f>
        <v>0</v>
      </c>
      <c r="Z113" s="23">
        <f>Build!Z140-Build!Z85</f>
        <v>0</v>
      </c>
      <c r="AA113" s="23">
        <f>Build!AA140-Build!AA85</f>
        <v>0</v>
      </c>
      <c r="AB113" s="23">
        <f>Build!AB140-Build!AB85</f>
        <v>0</v>
      </c>
      <c r="AC113" s="23">
        <f>Build!AC140-Build!AC85</f>
        <v>0</v>
      </c>
      <c r="AD113" s="23">
        <f>Build!AD140-Build!AD85</f>
        <v>0</v>
      </c>
      <c r="AE113" s="45"/>
      <c r="AF113" s="65" t="b" cm="1">
        <f t="array" ref="AF113">OR(E113:AD113&lt;&gt;0)</f>
        <v>0</v>
      </c>
      <c r="AG113" s="45"/>
      <c r="AH113" s="45"/>
      <c r="AI113" s="45"/>
      <c r="DN113" s="45"/>
      <c r="DO113" s="45"/>
    </row>
    <row r="114" spans="4:119" collapsed="1" x14ac:dyDescent="0.15">
      <c r="D114" s="12" t="s">
        <v>34</v>
      </c>
      <c r="E114" s="23">
        <f>Build!E141-Build!E86</f>
        <v>0</v>
      </c>
      <c r="F114" s="23">
        <f>Build!F141-Build!F86</f>
        <v>0</v>
      </c>
      <c r="G114" s="23">
        <f>Build!G141-Build!G86</f>
        <v>0</v>
      </c>
      <c r="H114" s="23">
        <f>Build!H141-Build!H86</f>
        <v>0</v>
      </c>
      <c r="I114" s="23">
        <f>Build!I141-Build!I86</f>
        <v>1.911</v>
      </c>
      <c r="J114" s="23">
        <f>Build!J141-Build!J86</f>
        <v>1.9180000000000001</v>
      </c>
      <c r="K114" s="23">
        <f>Build!K141-Build!K86</f>
        <v>1.7150000000000001</v>
      </c>
      <c r="L114" s="23">
        <f>Build!L141-Build!L86</f>
        <v>0</v>
      </c>
      <c r="M114" s="23">
        <f>Build!M141-Build!M86</f>
        <v>1.7950999999999999</v>
      </c>
      <c r="N114" s="23">
        <f>Build!N141-Build!N86</f>
        <v>0</v>
      </c>
      <c r="O114" s="23">
        <f>Build!O141-Build!O86</f>
        <v>1.8154000000000001</v>
      </c>
      <c r="P114" s="23">
        <f>Build!P141-Build!P86</f>
        <v>0</v>
      </c>
      <c r="Q114" s="23">
        <f>Build!Q141-Build!Q86</f>
        <v>1.8338000000000001</v>
      </c>
      <c r="R114" s="23">
        <f>Build!R141-Build!R86</f>
        <v>1.843</v>
      </c>
      <c r="S114" s="23">
        <f>Build!S141-Build!S86</f>
        <v>1.843</v>
      </c>
      <c r="T114" s="23">
        <f>Build!T141-Build!T86</f>
        <v>1.843</v>
      </c>
      <c r="U114" s="23">
        <f>Build!U141-Build!U86</f>
        <v>0</v>
      </c>
      <c r="V114" s="23">
        <f>Build!V141-Build!V86</f>
        <v>0</v>
      </c>
      <c r="W114" s="23">
        <f>Build!W141-Build!W86</f>
        <v>0</v>
      </c>
      <c r="X114" s="23">
        <f>Build!X141-Build!X86</f>
        <v>1.843</v>
      </c>
      <c r="Y114" s="23">
        <f>Build!Y141-Build!Y86</f>
        <v>1.843</v>
      </c>
      <c r="Z114" s="23">
        <f>Build!Z141-Build!Z86</f>
        <v>0</v>
      </c>
      <c r="AA114" s="23">
        <f>Build!AA141-Build!AA86</f>
        <v>0</v>
      </c>
      <c r="AB114" s="23">
        <f>Build!AB141-Build!AB86</f>
        <v>0</v>
      </c>
      <c r="AC114" s="23">
        <f>Build!AC141-Build!AC86</f>
        <v>0</v>
      </c>
      <c r="AD114" s="23">
        <f>Build!AD141-Build!AD86</f>
        <v>1.843</v>
      </c>
      <c r="AE114" s="45"/>
      <c r="AF114" s="65" t="b" cm="1">
        <f t="array" ref="AF114">OR(E114:AD114&lt;&gt;0)</f>
        <v>1</v>
      </c>
      <c r="AG114" s="45"/>
      <c r="AH114" s="45"/>
      <c r="AI114" s="45"/>
      <c r="DN114" s="45"/>
      <c r="DO114" s="45"/>
    </row>
    <row r="115" spans="4:119" hidden="1" outlineLevel="1" x14ac:dyDescent="0.15">
      <c r="D115" s="12" t="s">
        <v>35</v>
      </c>
      <c r="E115" s="23">
        <f>Build!E142-Build!E87</f>
        <v>0</v>
      </c>
      <c r="F115" s="23">
        <f>Build!F142-Build!F87</f>
        <v>0</v>
      </c>
      <c r="G115" s="23">
        <f>Build!G142-Build!G87</f>
        <v>0</v>
      </c>
      <c r="H115" s="23">
        <f>Build!H142-Build!H87</f>
        <v>0</v>
      </c>
      <c r="I115" s="23">
        <f>Build!I142-Build!I87</f>
        <v>0</v>
      </c>
      <c r="J115" s="23">
        <f>Build!J142-Build!J87</f>
        <v>0</v>
      </c>
      <c r="K115" s="23">
        <f>Build!K142-Build!K87</f>
        <v>0</v>
      </c>
      <c r="L115" s="23">
        <f>Build!L142-Build!L87</f>
        <v>0</v>
      </c>
      <c r="M115" s="23">
        <f>Build!M142-Build!M87</f>
        <v>0</v>
      </c>
      <c r="N115" s="23">
        <f>Build!N142-Build!N87</f>
        <v>0</v>
      </c>
      <c r="O115" s="23">
        <f>Build!O142-Build!O87</f>
        <v>0</v>
      </c>
      <c r="P115" s="23">
        <f>Build!P142-Build!P87</f>
        <v>0</v>
      </c>
      <c r="Q115" s="23">
        <f>Build!Q142-Build!Q87</f>
        <v>0</v>
      </c>
      <c r="R115" s="23">
        <f>Build!R142-Build!R87</f>
        <v>0</v>
      </c>
      <c r="S115" s="23">
        <f>Build!S142-Build!S87</f>
        <v>0</v>
      </c>
      <c r="T115" s="23">
        <f>Build!T142-Build!T87</f>
        <v>0</v>
      </c>
      <c r="U115" s="23">
        <f>Build!U142-Build!U87</f>
        <v>0</v>
      </c>
      <c r="V115" s="23">
        <f>Build!V142-Build!V87</f>
        <v>0</v>
      </c>
      <c r="W115" s="23">
        <f>Build!W142-Build!W87</f>
        <v>0</v>
      </c>
      <c r="X115" s="23">
        <f>Build!X142-Build!X87</f>
        <v>0</v>
      </c>
      <c r="Y115" s="23">
        <f>Build!Y142-Build!Y87</f>
        <v>0</v>
      </c>
      <c r="Z115" s="23">
        <f>Build!Z142-Build!Z87</f>
        <v>0</v>
      </c>
      <c r="AA115" s="23">
        <f>Build!AA142-Build!AA87</f>
        <v>0</v>
      </c>
      <c r="AB115" s="23">
        <f>Build!AB142-Build!AB87</f>
        <v>0</v>
      </c>
      <c r="AC115" s="23">
        <f>Build!AC142-Build!AC87</f>
        <v>0</v>
      </c>
      <c r="AD115" s="23">
        <f>Build!AD142-Build!AD87</f>
        <v>0</v>
      </c>
      <c r="AE115" s="45"/>
      <c r="AF115" s="65" t="b" cm="1">
        <f t="array" ref="AF115">OR(E115:AD115&lt;&gt;0)</f>
        <v>0</v>
      </c>
      <c r="AG115" s="45"/>
      <c r="AH115" s="45"/>
      <c r="AI115" s="45"/>
      <c r="BJ115" s="45"/>
      <c r="BK115" s="45"/>
      <c r="CL115" s="45"/>
      <c r="CM115" s="45"/>
      <c r="DN115" s="45"/>
      <c r="DO115" s="45"/>
    </row>
    <row r="116" spans="4:119" ht="13" collapsed="1" thickBot="1" x14ac:dyDescent="0.2">
      <c r="D116" s="13" t="s">
        <v>9072</v>
      </c>
      <c r="E116" s="24">
        <f t="shared" ref="E116:AD116" si="3">SUM(E93:E115)</f>
        <v>0</v>
      </c>
      <c r="F116" s="24">
        <f t="shared" si="3"/>
        <v>0</v>
      </c>
      <c r="G116" s="24">
        <f t="shared" si="3"/>
        <v>0</v>
      </c>
      <c r="H116" s="24">
        <f t="shared" si="3"/>
        <v>0</v>
      </c>
      <c r="I116" s="24">
        <f t="shared" si="3"/>
        <v>97.940756035304886</v>
      </c>
      <c r="J116" s="24">
        <f t="shared" si="3"/>
        <v>97.158106035304868</v>
      </c>
      <c r="K116" s="24">
        <f t="shared" si="3"/>
        <v>93.665968773747167</v>
      </c>
      <c r="L116" s="24">
        <f t="shared" si="3"/>
        <v>0</v>
      </c>
      <c r="M116" s="24">
        <f t="shared" si="3"/>
        <v>96.462192099707821</v>
      </c>
      <c r="N116" s="24">
        <f t="shared" si="3"/>
        <v>0</v>
      </c>
      <c r="O116" s="24">
        <f t="shared" si="3"/>
        <v>99.7936914635508</v>
      </c>
      <c r="P116" s="24">
        <f t="shared" si="3"/>
        <v>0</v>
      </c>
      <c r="Q116" s="24">
        <f t="shared" si="3"/>
        <v>102.8032394635508</v>
      </c>
      <c r="R116" s="24">
        <f t="shared" si="3"/>
        <v>104.30801346355081</v>
      </c>
      <c r="S116" s="24">
        <f t="shared" si="3"/>
        <v>105.78658746355082</v>
      </c>
      <c r="T116" s="24">
        <f t="shared" si="3"/>
        <v>107.23738047378281</v>
      </c>
      <c r="U116" s="24">
        <f t="shared" si="3"/>
        <v>0</v>
      </c>
      <c r="V116" s="24">
        <f t="shared" si="3"/>
        <v>0</v>
      </c>
      <c r="W116" s="24">
        <f t="shared" si="3"/>
        <v>0</v>
      </c>
      <c r="X116" s="24">
        <f t="shared" si="3"/>
        <v>113.1194564737828</v>
      </c>
      <c r="Y116" s="24">
        <f t="shared" si="3"/>
        <v>114.60403047378279</v>
      </c>
      <c r="Z116" s="24">
        <f t="shared" si="3"/>
        <v>0</v>
      </c>
      <c r="AA116" s="24">
        <f t="shared" si="3"/>
        <v>0</v>
      </c>
      <c r="AB116" s="24">
        <f t="shared" si="3"/>
        <v>0</v>
      </c>
      <c r="AC116" s="24">
        <f t="shared" si="3"/>
        <v>0</v>
      </c>
      <c r="AD116" s="24">
        <f t="shared" si="3"/>
        <v>122.96903047378282</v>
      </c>
      <c r="AE116" s="45"/>
      <c r="AF116" s="65" t="b" cm="1">
        <f t="array" ref="AF116">OR(E116:AD116&lt;&gt;0)</f>
        <v>1</v>
      </c>
      <c r="AG116" s="45"/>
      <c r="AH116" s="45"/>
      <c r="AI116" s="45"/>
      <c r="BJ116" s="45"/>
      <c r="BK116" s="45"/>
      <c r="CL116" s="45"/>
      <c r="CM116" s="45"/>
      <c r="DN116" s="45"/>
      <c r="DO116" s="45"/>
    </row>
    <row r="117" spans="4:119" ht="13" thickTop="1" x14ac:dyDescent="0.15">
      <c r="G117" s="46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45"/>
      <c r="AG117" s="45"/>
      <c r="AH117" s="45"/>
      <c r="AI117" s="45"/>
      <c r="BJ117" s="45"/>
      <c r="BK117" s="45"/>
      <c r="CL117" s="45"/>
      <c r="CM117" s="45"/>
      <c r="DN117" s="45"/>
      <c r="DO117" s="45"/>
    </row>
    <row r="118" spans="4:119" ht="13" x14ac:dyDescent="0.15">
      <c r="D118" s="6" t="s">
        <v>535</v>
      </c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45"/>
      <c r="AF118" s="45"/>
      <c r="AG118" s="45"/>
      <c r="AH118" s="45"/>
      <c r="AI118" s="45"/>
      <c r="BJ118" s="45"/>
      <c r="BK118" s="45"/>
      <c r="CL118" s="45"/>
      <c r="CM118" s="45"/>
    </row>
    <row r="119" spans="4:119" x14ac:dyDescent="0.15">
      <c r="D119" s="37" t="s">
        <v>55</v>
      </c>
      <c r="E119" s="11">
        <v>43831</v>
      </c>
      <c r="F119" s="11">
        <f t="shared" ref="F119:AD119" si="4">EDATE(E119,12)</f>
        <v>44197</v>
      </c>
      <c r="G119" s="11">
        <f t="shared" si="4"/>
        <v>44562</v>
      </c>
      <c r="H119" s="11">
        <f t="shared" si="4"/>
        <v>44927</v>
      </c>
      <c r="I119" s="11">
        <f t="shared" si="4"/>
        <v>45292</v>
      </c>
      <c r="J119" s="11">
        <f t="shared" si="4"/>
        <v>45658</v>
      </c>
      <c r="K119" s="11">
        <f t="shared" si="4"/>
        <v>46023</v>
      </c>
      <c r="L119" s="11">
        <f t="shared" si="4"/>
        <v>46388</v>
      </c>
      <c r="M119" s="11">
        <f t="shared" si="4"/>
        <v>46753</v>
      </c>
      <c r="N119" s="11">
        <f t="shared" si="4"/>
        <v>47119</v>
      </c>
      <c r="O119" s="11">
        <f t="shared" si="4"/>
        <v>47484</v>
      </c>
      <c r="P119" s="11">
        <f t="shared" si="4"/>
        <v>47849</v>
      </c>
      <c r="Q119" s="11">
        <f t="shared" si="4"/>
        <v>48214</v>
      </c>
      <c r="R119" s="11">
        <f t="shared" si="4"/>
        <v>48580</v>
      </c>
      <c r="S119" s="11">
        <f t="shared" si="4"/>
        <v>48945</v>
      </c>
      <c r="T119" s="11">
        <f t="shared" si="4"/>
        <v>49310</v>
      </c>
      <c r="U119" s="11">
        <f t="shared" si="4"/>
        <v>49675</v>
      </c>
      <c r="V119" s="11">
        <f t="shared" si="4"/>
        <v>50041</v>
      </c>
      <c r="W119" s="11">
        <f t="shared" si="4"/>
        <v>50406</v>
      </c>
      <c r="X119" s="11">
        <f t="shared" si="4"/>
        <v>50771</v>
      </c>
      <c r="Y119" s="11">
        <f t="shared" si="4"/>
        <v>51136</v>
      </c>
      <c r="Z119" s="11">
        <f t="shared" si="4"/>
        <v>51502</v>
      </c>
      <c r="AA119" s="11">
        <f t="shared" si="4"/>
        <v>51867</v>
      </c>
      <c r="AB119" s="11">
        <f t="shared" si="4"/>
        <v>52232</v>
      </c>
      <c r="AC119" s="11">
        <f t="shared" si="4"/>
        <v>52597</v>
      </c>
      <c r="AD119" s="11">
        <f t="shared" si="4"/>
        <v>52963</v>
      </c>
      <c r="AE119" s="45"/>
      <c r="AF119" s="45"/>
      <c r="AG119" s="45"/>
      <c r="AH119" s="45"/>
      <c r="AI119" s="45"/>
      <c r="BJ119" s="45"/>
      <c r="BK119" s="45"/>
      <c r="CL119" s="45"/>
      <c r="CM119" s="45"/>
    </row>
    <row r="120" spans="4:119" x14ac:dyDescent="0.15">
      <c r="D120" s="12" t="s">
        <v>19</v>
      </c>
      <c r="E120" s="23" cm="1">
        <f t="array" ref="E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E$119
  )
)</f>
        <v>0</v>
      </c>
      <c r="F120" s="23" cm="1">
        <f t="array" ref="F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F$119
  )
)</f>
        <v>0</v>
      </c>
      <c r="G120" s="23" cm="1">
        <f t="array" ref="G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G$119
  )
)</f>
        <v>0</v>
      </c>
      <c r="H120" s="23" cm="1">
        <f t="array" ref="H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H$119
  )
)</f>
        <v>0</v>
      </c>
      <c r="I120" s="23" cm="1">
        <f t="array" ref="I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I$119
  )
)</f>
        <v>0.48</v>
      </c>
      <c r="J120" s="23" cm="1">
        <f t="array" ref="J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J$119
  )
)</f>
        <v>0</v>
      </c>
      <c r="K120" s="23" cm="1">
        <f t="array" ref="K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K$119
  )
)</f>
        <v>0</v>
      </c>
      <c r="L120" s="23" cm="1">
        <f t="array" ref="L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L$119
  )
)</f>
        <v>0</v>
      </c>
      <c r="M120" s="23" cm="1">
        <f t="array" ref="M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M$119
  )
)</f>
        <v>0</v>
      </c>
      <c r="N120" s="23" cm="1">
        <f t="array" ref="N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N$119
  )
)</f>
        <v>0</v>
      </c>
      <c r="O120" s="23" cm="1">
        <f t="array" ref="O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O$119
  )
)</f>
        <v>0</v>
      </c>
      <c r="P120" s="23" cm="1">
        <f t="array" ref="P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P$119
  )
)</f>
        <v>0</v>
      </c>
      <c r="Q120" s="23" cm="1">
        <f t="array" ref="Q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Q$119
  )
)</f>
        <v>0</v>
      </c>
      <c r="R120" s="23" cm="1">
        <f t="array" ref="R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R$119
  )
)</f>
        <v>0</v>
      </c>
      <c r="S120" s="23" cm="1">
        <f t="array" ref="S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S$119
  )
)</f>
        <v>0</v>
      </c>
      <c r="T120" s="23" cm="1">
        <f t="array" ref="T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T$119
  )
)</f>
        <v>0</v>
      </c>
      <c r="U120" s="23" cm="1">
        <f t="array" ref="U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U$119
  )
)</f>
        <v>0</v>
      </c>
      <c r="V120" s="23" cm="1">
        <f t="array" ref="V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V$119
  )
)</f>
        <v>0</v>
      </c>
      <c r="W120" s="23" cm="1">
        <f t="array" ref="W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W$119
  )
)</f>
        <v>0</v>
      </c>
      <c r="X120" s="23" cm="1">
        <f t="array" ref="X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X$119
  )
)</f>
        <v>0</v>
      </c>
      <c r="Y120" s="23" cm="1">
        <f t="array" ref="Y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Y$119
  )
)</f>
        <v>0</v>
      </c>
      <c r="Z120" s="23" cm="1">
        <f t="array" ref="Z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Z$119
  )
)</f>
        <v>0</v>
      </c>
      <c r="AA120" s="23" cm="1">
        <f t="array" ref="AA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AA$119
  )
)</f>
        <v>0</v>
      </c>
      <c r="AB120" s="23" cm="1">
        <f t="array" ref="AB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AB$119
  )
)</f>
        <v>0</v>
      </c>
      <c r="AC120" s="23" cm="1">
        <f t="array" ref="AC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AC$119
  )
)</f>
        <v>0</v>
      </c>
      <c r="AD120" s="23" cm="1">
        <f t="array" ref="AD120">0.001 * SUM(
  SUMIFS(
    'Resource Summary'!$G:$G,
    'Resource Summary'!$B:$B,zones_to_group,
    'Resource Summary'!$A:$A,TRANSPOSE(_xlfn._xlws.FILTER('Results Grouping'!$G$9:$G$1087,('Results Grouping'!$H$9:$H$1087=Lists!$B$6) * ('Results Grouping'!$I$9:$I$1087=$D120),0)),
    'Resource Summary'!$C:$C,AD$119
  )
)</f>
        <v>0</v>
      </c>
      <c r="AE120" s="45"/>
      <c r="AF120" s="65" t="b" cm="1">
        <f t="array" ref="AF120">OR(E120:AD120&lt;&gt;0)</f>
        <v>1</v>
      </c>
      <c r="AG120" s="45"/>
      <c r="AH120" s="45"/>
      <c r="AI120" s="45"/>
      <c r="BJ120" s="45"/>
      <c r="BK120" s="45"/>
      <c r="CL120" s="45"/>
      <c r="CM120" s="45"/>
    </row>
    <row r="121" spans="4:119" x14ac:dyDescent="0.15">
      <c r="D121" s="12" t="s">
        <v>20</v>
      </c>
      <c r="E121" s="23" cm="1">
        <f t="array" ref="E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E$119
  )
)</f>
        <v>0</v>
      </c>
      <c r="F121" s="23" cm="1">
        <f t="array" ref="F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F$119
  )
)</f>
        <v>0</v>
      </c>
      <c r="G121" s="23" cm="1">
        <f t="array" ref="G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G$119
  )
)</f>
        <v>0</v>
      </c>
      <c r="H121" s="23" cm="1">
        <f t="array" ref="H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H$119
  )
)</f>
        <v>0</v>
      </c>
      <c r="I121" s="23" cm="1">
        <f t="array" ref="I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I$119
  )
)</f>
        <v>25.398715793289089</v>
      </c>
      <c r="J121" s="23" cm="1">
        <f t="array" ref="J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J$119
  )
)</f>
        <v>25.398715793289089</v>
      </c>
      <c r="K121" s="23" cm="1">
        <f t="array" ref="K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K$119
  )
)</f>
        <v>20.426578531731398</v>
      </c>
      <c r="L121" s="23" cm="1">
        <f t="array" ref="L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L$119
  )
)</f>
        <v>0</v>
      </c>
      <c r="M121" s="23" cm="1">
        <f t="array" ref="M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M$119
  )
)</f>
        <v>19.890901857692032</v>
      </c>
      <c r="N121" s="23" cm="1">
        <f t="array" ref="N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N$119
  )
)</f>
        <v>0</v>
      </c>
      <c r="O121" s="23" cm="1">
        <f t="array" ref="O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O$119
  )
)</f>
        <v>19.890901857692032</v>
      </c>
      <c r="P121" s="23" cm="1">
        <f t="array" ref="P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P$119
  )
)</f>
        <v>0</v>
      </c>
      <c r="Q121" s="23" cm="1">
        <f t="array" ref="Q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Q$119
  )
)</f>
        <v>19.890901857692032</v>
      </c>
      <c r="R121" s="23" cm="1">
        <f t="array" ref="R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R$119
  )
)</f>
        <v>19.890901857692032</v>
      </c>
      <c r="S121" s="23" cm="1">
        <f t="array" ref="S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S$119
  )
)</f>
        <v>19.890901857692032</v>
      </c>
      <c r="T121" s="23" cm="1">
        <f t="array" ref="T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T$119
  )
)</f>
        <v>19.890901857692032</v>
      </c>
      <c r="U121" s="23" cm="1">
        <f t="array" ref="U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U$119
  )
)</f>
        <v>0</v>
      </c>
      <c r="V121" s="23" cm="1">
        <f t="array" ref="V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V$119
  )
)</f>
        <v>0</v>
      </c>
      <c r="W121" s="23" cm="1">
        <f t="array" ref="W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W$119
  )
)</f>
        <v>0</v>
      </c>
      <c r="X121" s="23" cm="1">
        <f t="array" ref="X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X$119
  )
)</f>
        <v>19.890901857692032</v>
      </c>
      <c r="Y121" s="23" cm="1">
        <f t="array" ref="Y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Y$119
  )
)</f>
        <v>20.229886354475639</v>
      </c>
      <c r="Z121" s="23" cm="1">
        <f t="array" ref="Z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Z$119
  )
)</f>
        <v>0</v>
      </c>
      <c r="AA121" s="23" cm="1">
        <f t="array" ref="AA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AA$119
  )
)</f>
        <v>0</v>
      </c>
      <c r="AB121" s="23" cm="1">
        <f t="array" ref="AB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AB$119
  )
)</f>
        <v>0</v>
      </c>
      <c r="AC121" s="23" cm="1">
        <f t="array" ref="AC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AC$119
  )
)</f>
        <v>0</v>
      </c>
      <c r="AD121" s="23" cm="1">
        <f t="array" ref="AD121">0.001 * SUM(
  SUMIFS(
    'Resource Summary'!$G:$G,
    'Resource Summary'!$B:$B,zones_to_group,
    'Resource Summary'!$A:$A,TRANSPOSE(_xlfn._xlws.FILTER('Results Grouping'!$G$9:$G$1087,('Results Grouping'!$H$9:$H$1087=Lists!$B$6) * ('Results Grouping'!$I$9:$I$1087=$D121),0)),
    'Resource Summary'!$C:$C,AD$119
  )
)</f>
        <v>20.229886354475639</v>
      </c>
      <c r="AE121" s="45"/>
      <c r="AF121" s="65" t="b" cm="1">
        <f t="array" ref="AF121">OR(E121:AD121&lt;&gt;0)</f>
        <v>1</v>
      </c>
      <c r="AG121" s="45"/>
      <c r="AH121" s="45"/>
      <c r="AI121" s="45"/>
      <c r="BJ121" s="45"/>
      <c r="BK121" s="45"/>
    </row>
    <row r="122" spans="4:119" hidden="1" outlineLevel="1" x14ac:dyDescent="0.15">
      <c r="D122" s="12" t="s">
        <v>36</v>
      </c>
      <c r="E122" s="23" cm="1">
        <f t="array" ref="E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E$119
  )
)</f>
        <v>0</v>
      </c>
      <c r="F122" s="23" cm="1">
        <f t="array" ref="F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F$119
  )
)</f>
        <v>0</v>
      </c>
      <c r="G122" s="23" cm="1">
        <f t="array" ref="G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G$119
  )
)</f>
        <v>0</v>
      </c>
      <c r="H122" s="23" cm="1">
        <f t="array" ref="H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H$119
  )
)</f>
        <v>0</v>
      </c>
      <c r="I122" s="23" cm="1">
        <f t="array" ref="I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I$119
  )
)</f>
        <v>0</v>
      </c>
      <c r="J122" s="23" cm="1">
        <f t="array" ref="J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J$119
  )
)</f>
        <v>0</v>
      </c>
      <c r="K122" s="23" cm="1">
        <f t="array" ref="K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K$119
  )
)</f>
        <v>0</v>
      </c>
      <c r="L122" s="23" cm="1">
        <f t="array" ref="L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L$119
  )
)</f>
        <v>0</v>
      </c>
      <c r="M122" s="23" cm="1">
        <f t="array" ref="M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M$119
  )
)</f>
        <v>0</v>
      </c>
      <c r="N122" s="23" cm="1">
        <f t="array" ref="N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N$119
  )
)</f>
        <v>0</v>
      </c>
      <c r="O122" s="23" cm="1">
        <f t="array" ref="O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O$119
  )
)</f>
        <v>0</v>
      </c>
      <c r="P122" s="23" cm="1">
        <f t="array" ref="P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P$119
  )
)</f>
        <v>0</v>
      </c>
      <c r="Q122" s="23" cm="1">
        <f t="array" ref="Q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Q$119
  )
)</f>
        <v>0</v>
      </c>
      <c r="R122" s="23" cm="1">
        <f t="array" ref="R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R$119
  )
)</f>
        <v>0</v>
      </c>
      <c r="S122" s="23" cm="1">
        <f t="array" ref="S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S$119
  )
)</f>
        <v>0</v>
      </c>
      <c r="T122" s="23" cm="1">
        <f t="array" ref="T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T$119
  )
)</f>
        <v>0</v>
      </c>
      <c r="U122" s="23" cm="1">
        <f t="array" ref="U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U$119
  )
)</f>
        <v>0</v>
      </c>
      <c r="V122" s="23" cm="1">
        <f t="array" ref="V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V$119
  )
)</f>
        <v>0</v>
      </c>
      <c r="W122" s="23" cm="1">
        <f t="array" ref="W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W$119
  )
)</f>
        <v>0</v>
      </c>
      <c r="X122" s="23" cm="1">
        <f t="array" ref="X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X$119
  )
)</f>
        <v>0</v>
      </c>
      <c r="Y122" s="23" cm="1">
        <f t="array" ref="Y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Y$119
  )
)</f>
        <v>0</v>
      </c>
      <c r="Z122" s="23" cm="1">
        <f t="array" ref="Z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Z$119
  )
)</f>
        <v>0</v>
      </c>
      <c r="AA122" s="23" cm="1">
        <f t="array" ref="AA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AA$119
  )
)</f>
        <v>0</v>
      </c>
      <c r="AB122" s="23" cm="1">
        <f t="array" ref="AB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AB$119
  )
)</f>
        <v>0</v>
      </c>
      <c r="AC122" s="23" cm="1">
        <f t="array" ref="AC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AC$119
  )
)</f>
        <v>0</v>
      </c>
      <c r="AD122" s="23" cm="1">
        <f t="array" ref="AD122">0.001 * SUM(
  SUMIFS(
    'Resource Summary'!$G:$G,
    'Resource Summary'!$B:$B,zones_to_group,
    'Resource Summary'!$A:$A,TRANSPOSE(_xlfn._xlws.FILTER('Results Grouping'!$G$9:$G$1087,('Results Grouping'!$H$9:$H$1087=Lists!$B$6) * ('Results Grouping'!$I$9:$I$1087=$D122),0)),
    'Resource Summary'!$C:$C,AD$119
  )
)</f>
        <v>0</v>
      </c>
      <c r="AE122" s="45"/>
      <c r="AF122" s="65" t="b" cm="1">
        <f t="array" ref="AF122">OR(E122:AD122&lt;&gt;0)</f>
        <v>0</v>
      </c>
      <c r="AG122" s="45"/>
      <c r="AH122" s="45"/>
      <c r="AI122" s="45"/>
      <c r="BJ122" s="45"/>
      <c r="BK122" s="45"/>
    </row>
    <row r="123" spans="4:119" collapsed="1" x14ac:dyDescent="0.15">
      <c r="D123" s="12" t="s">
        <v>21</v>
      </c>
      <c r="E123" s="23" cm="1">
        <f t="array" ref="E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E$119
  )
)</f>
        <v>0</v>
      </c>
      <c r="F123" s="23" cm="1">
        <f t="array" ref="F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F$119
  )
)</f>
        <v>0</v>
      </c>
      <c r="G123" s="23" cm="1">
        <f t="array" ref="G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G$119
  )
)</f>
        <v>0</v>
      </c>
      <c r="H123" s="23" cm="1">
        <f t="array" ref="H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H$119
  )
)</f>
        <v>0</v>
      </c>
      <c r="I123" s="23" cm="1">
        <f t="array" ref="I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I$119
  )
)</f>
        <v>1.92526</v>
      </c>
      <c r="J123" s="23" cm="1">
        <f t="array" ref="J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J$119
  )
)</f>
        <v>1.92526</v>
      </c>
      <c r="K123" s="23" cm="1">
        <f t="array" ref="K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K$119
  )
)</f>
        <v>1.9442600000000001</v>
      </c>
      <c r="L123" s="23" cm="1">
        <f t="array" ref="L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L$119
  )
)</f>
        <v>0</v>
      </c>
      <c r="M123" s="23" cm="1">
        <f t="array" ref="M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M$119
  )
)</f>
        <v>1.9442600000000001</v>
      </c>
      <c r="N123" s="23" cm="1">
        <f t="array" ref="N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N$119
  )
)</f>
        <v>0</v>
      </c>
      <c r="O123" s="23" cm="1">
        <f t="array" ref="O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O$119
  )
)</f>
        <v>1.9442600000000001</v>
      </c>
      <c r="P123" s="23" cm="1">
        <f t="array" ref="P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P$119
  )
)</f>
        <v>0</v>
      </c>
      <c r="Q123" s="23" cm="1">
        <f t="array" ref="Q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Q$119
  )
)</f>
        <v>1.5554079999999999</v>
      </c>
      <c r="R123" s="23" cm="1">
        <f t="array" ref="R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R$119
  )
)</f>
        <v>1.3609819999999999</v>
      </c>
      <c r="S123" s="23" cm="1">
        <f t="array" ref="S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S$119
  )
)</f>
        <v>1.1665560000000001</v>
      </c>
      <c r="T123" s="23" cm="1">
        <f t="array" ref="T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T$119
  )
)</f>
        <v>0.97213000000000005</v>
      </c>
      <c r="U123" s="23" cm="1">
        <f t="array" ref="U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U$119
  )
)</f>
        <v>0</v>
      </c>
      <c r="V123" s="23" cm="1">
        <f t="array" ref="V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V$119
  )
)</f>
        <v>0</v>
      </c>
      <c r="W123" s="23" cm="1">
        <f t="array" ref="W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W$119
  )
)</f>
        <v>0</v>
      </c>
      <c r="X123" s="23" cm="1">
        <f t="array" ref="X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X$119
  )
)</f>
        <v>0.19442600000000027</v>
      </c>
      <c r="Y123" s="23" cm="1">
        <f t="array" ref="Y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Y$119
  )
)</f>
        <v>0</v>
      </c>
      <c r="Z123" s="23" cm="1">
        <f t="array" ref="Z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Z$119
  )
)</f>
        <v>0</v>
      </c>
      <c r="AA123" s="23" cm="1">
        <f t="array" ref="AA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AA$119
  )
)</f>
        <v>0</v>
      </c>
      <c r="AB123" s="23" cm="1">
        <f t="array" ref="AB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AB$119
  )
)</f>
        <v>0</v>
      </c>
      <c r="AC123" s="23" cm="1">
        <f t="array" ref="AC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AC$119
  )
)</f>
        <v>0</v>
      </c>
      <c r="AD123" s="23" cm="1">
        <f t="array" ref="AD123">0.001 * SUM(
  SUMIFS(
    'Resource Summary'!$G:$G,
    'Resource Summary'!$B:$B,zones_to_group,
    'Resource Summary'!$A:$A,TRANSPOSE(_xlfn._xlws.FILTER('Results Grouping'!$G$9:$G$1087,('Results Grouping'!$H$9:$H$1087=Lists!$B$6) * ('Results Grouping'!$I$9:$I$1087=$D123),0)),
    'Resource Summary'!$C:$C,AD$119
  )
)</f>
        <v>0</v>
      </c>
      <c r="AE123" s="45"/>
      <c r="AF123" s="65" t="b" cm="1">
        <f t="array" ref="AF123">OR(E123:AD123&lt;&gt;0)</f>
        <v>1</v>
      </c>
      <c r="AG123" s="45"/>
      <c r="AH123" s="45"/>
      <c r="AI123" s="45"/>
      <c r="BJ123" s="45"/>
      <c r="BK123" s="45"/>
    </row>
    <row r="124" spans="4:119" x14ac:dyDescent="0.15">
      <c r="D124" s="12" t="s">
        <v>22</v>
      </c>
      <c r="E124" s="23" cm="1">
        <f t="array" ref="E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E$119
  )
)</f>
        <v>0</v>
      </c>
      <c r="F124" s="23" cm="1">
        <f t="array" ref="F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F$119
  )
)</f>
        <v>0</v>
      </c>
      <c r="G124" s="23" cm="1">
        <f t="array" ref="G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G$119
  )
)</f>
        <v>0</v>
      </c>
      <c r="H124" s="23" cm="1">
        <f t="array" ref="H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H$119
  )
)</f>
        <v>0</v>
      </c>
      <c r="I124" s="23" cm="1">
        <f t="array" ref="I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I$119
  )
)</f>
        <v>2.9350000000000001</v>
      </c>
      <c r="J124" s="23" cm="1">
        <f t="array" ref="J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J$119
  )
)</f>
        <v>0.63500000000000001</v>
      </c>
      <c r="K124" s="23" cm="1">
        <f t="array" ref="K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K$119
  )
)</f>
        <v>0.63500000000000001</v>
      </c>
      <c r="L124" s="23" cm="1">
        <f t="array" ref="L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L$119
  )
)</f>
        <v>0</v>
      </c>
      <c r="M124" s="23" cm="1">
        <f t="array" ref="M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M$119
  )
)</f>
        <v>0.63500000000000001</v>
      </c>
      <c r="N124" s="23" cm="1">
        <f t="array" ref="N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N$119
  )
)</f>
        <v>0</v>
      </c>
      <c r="O124" s="23" cm="1">
        <f t="array" ref="O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O$119
  )
)</f>
        <v>0.63500000000000001</v>
      </c>
      <c r="P124" s="23" cm="1">
        <f t="array" ref="P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P$119
  )
)</f>
        <v>0</v>
      </c>
      <c r="Q124" s="23" cm="1">
        <f t="array" ref="Q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Q$119
  )
)</f>
        <v>0.63500000000000001</v>
      </c>
      <c r="R124" s="23" cm="1">
        <f t="array" ref="R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R$119
  )
)</f>
        <v>0.63500000000000001</v>
      </c>
      <c r="S124" s="23" cm="1">
        <f t="array" ref="S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S$119
  )
)</f>
        <v>0.63500000000000001</v>
      </c>
      <c r="T124" s="23" cm="1">
        <f t="array" ref="T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T$119
  )
)</f>
        <v>0.63500000000000001</v>
      </c>
      <c r="U124" s="23" cm="1">
        <f t="array" ref="U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U$119
  )
)</f>
        <v>0</v>
      </c>
      <c r="V124" s="23" cm="1">
        <f t="array" ref="V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V$119
  )
)</f>
        <v>0</v>
      </c>
      <c r="W124" s="23" cm="1">
        <f t="array" ref="W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W$119
  )
)</f>
        <v>0</v>
      </c>
      <c r="X124" s="23" cm="1">
        <f t="array" ref="X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X$119
  )
)</f>
        <v>0.63500000000000001</v>
      </c>
      <c r="Y124" s="23" cm="1">
        <f t="array" ref="Y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Y$119
  )
)</f>
        <v>0.63500000000000001</v>
      </c>
      <c r="Z124" s="23" cm="1">
        <f t="array" ref="Z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Z$119
  )
)</f>
        <v>0</v>
      </c>
      <c r="AA124" s="23" cm="1">
        <f t="array" ref="AA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AA$119
  )
)</f>
        <v>0</v>
      </c>
      <c r="AB124" s="23" cm="1">
        <f t="array" ref="AB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AB$119
  )
)</f>
        <v>0</v>
      </c>
      <c r="AC124" s="23" cm="1">
        <f t="array" ref="AC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AC$119
  )
)</f>
        <v>0</v>
      </c>
      <c r="AD124" s="23" cm="1">
        <f t="array" ref="AD124">0.001 * SUM(
  SUMIFS(
    'Resource Summary'!$G:$G,
    'Resource Summary'!$B:$B,zones_to_group,
    'Resource Summary'!$A:$A,TRANSPOSE(_xlfn._xlws.FILTER('Results Grouping'!$G$9:$G$1087,('Results Grouping'!$H$9:$H$1087=Lists!$B$6) * ('Results Grouping'!$I$9:$I$1087=$D124),0)),
    'Resource Summary'!$C:$C,AD$119
  )
)</f>
        <v>0.63500000000000001</v>
      </c>
      <c r="AE124" s="45"/>
      <c r="AF124" s="65" t="b" cm="1">
        <f t="array" ref="AF124">OR(E124:AD124&lt;&gt;0)</f>
        <v>1</v>
      </c>
      <c r="AG124" s="45"/>
      <c r="AH124" s="45"/>
      <c r="AI124" s="45"/>
      <c r="BJ124" s="45"/>
      <c r="BK124" s="45"/>
    </row>
    <row r="125" spans="4:119" hidden="1" outlineLevel="1" x14ac:dyDescent="0.15">
      <c r="D125" s="12" t="s">
        <v>971</v>
      </c>
      <c r="E125" s="23" cm="1">
        <f t="array" ref="E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E$119
  )
)</f>
        <v>0</v>
      </c>
      <c r="F125" s="23" cm="1">
        <f t="array" ref="F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F$119
  )
)</f>
        <v>0</v>
      </c>
      <c r="G125" s="23" cm="1">
        <f t="array" ref="G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G$119
  )
)</f>
        <v>0</v>
      </c>
      <c r="H125" s="23" cm="1">
        <f t="array" ref="H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H$119
  )
)</f>
        <v>0</v>
      </c>
      <c r="I125" s="23" cm="1">
        <f t="array" ref="I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I$119
  )
)</f>
        <v>0</v>
      </c>
      <c r="J125" s="23" cm="1">
        <f t="array" ref="J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J$119
  )
)</f>
        <v>0</v>
      </c>
      <c r="K125" s="23" cm="1">
        <f t="array" ref="K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K$119
  )
)</f>
        <v>0</v>
      </c>
      <c r="L125" s="23" cm="1">
        <f t="array" ref="L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L$119
  )
)</f>
        <v>0</v>
      </c>
      <c r="M125" s="23" cm="1">
        <f t="array" ref="M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M$119
  )
)</f>
        <v>0</v>
      </c>
      <c r="N125" s="23" cm="1">
        <f t="array" ref="N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N$119
  )
)</f>
        <v>0</v>
      </c>
      <c r="O125" s="23" cm="1">
        <f t="array" ref="O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O$119
  )
)</f>
        <v>0</v>
      </c>
      <c r="P125" s="23" cm="1">
        <f t="array" ref="P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P$119
  )
)</f>
        <v>0</v>
      </c>
      <c r="Q125" s="23" cm="1">
        <f t="array" ref="Q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Q$119
  )
)</f>
        <v>0</v>
      </c>
      <c r="R125" s="23" cm="1">
        <f t="array" ref="R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R$119
  )
)</f>
        <v>0</v>
      </c>
      <c r="S125" s="23" cm="1">
        <f t="array" ref="S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S$119
  )
)</f>
        <v>0</v>
      </c>
      <c r="T125" s="23" cm="1">
        <f t="array" ref="T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T$119
  )
)</f>
        <v>0</v>
      </c>
      <c r="U125" s="23" cm="1">
        <f t="array" ref="U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U$119
  )
)</f>
        <v>0</v>
      </c>
      <c r="V125" s="23" cm="1">
        <f t="array" ref="V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V$119
  )
)</f>
        <v>0</v>
      </c>
      <c r="W125" s="23" cm="1">
        <f t="array" ref="W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W$119
  )
)</f>
        <v>0</v>
      </c>
      <c r="X125" s="23" cm="1">
        <f t="array" ref="X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X$119
  )
)</f>
        <v>0</v>
      </c>
      <c r="Y125" s="23" cm="1">
        <f t="array" ref="Y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Y$119
  )
)</f>
        <v>0</v>
      </c>
      <c r="Z125" s="23" cm="1">
        <f t="array" ref="Z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Z$119
  )
)</f>
        <v>0</v>
      </c>
      <c r="AA125" s="23" cm="1">
        <f t="array" ref="AA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AA$119
  )
)</f>
        <v>0</v>
      </c>
      <c r="AB125" s="23" cm="1">
        <f t="array" ref="AB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AB$119
  )
)</f>
        <v>0</v>
      </c>
      <c r="AC125" s="23" cm="1">
        <f t="array" ref="AC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AC$119
  )
)</f>
        <v>0</v>
      </c>
      <c r="AD125" s="23" cm="1">
        <f t="array" ref="AD125">0.001 * SUM(
  SUMIFS(
    'Resource Summary'!$G:$G,
    'Resource Summary'!$B:$B,zones_to_group,
    'Resource Summary'!$A:$A,TRANSPOSE(_xlfn._xlws.FILTER('Results Grouping'!$G$9:$G$1087,('Results Grouping'!$H$9:$H$1087=Lists!$B$6) * ('Results Grouping'!$I$9:$I$1087=$D125),0)),
    'Resource Summary'!$C:$C,AD$119
  )
)</f>
        <v>0</v>
      </c>
      <c r="AE125" s="45"/>
      <c r="AF125" s="65" t="b" cm="1">
        <f t="array" ref="AF125">OR(E125:AD125&lt;&gt;0)</f>
        <v>0</v>
      </c>
      <c r="AG125" s="45"/>
      <c r="AH125" s="45"/>
      <c r="AI125" s="45"/>
      <c r="BJ125" s="45"/>
      <c r="BK125" s="45"/>
    </row>
    <row r="126" spans="4:119" collapsed="1" x14ac:dyDescent="0.15">
      <c r="D126" s="12" t="s">
        <v>25</v>
      </c>
      <c r="E126" s="23" cm="1">
        <f t="array" ref="E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E$119
  )
)</f>
        <v>0</v>
      </c>
      <c r="F126" s="23" cm="1">
        <f t="array" ref="F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F$119
  )
)</f>
        <v>0</v>
      </c>
      <c r="G126" s="23" cm="1">
        <f t="array" ref="G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G$119
  )
)</f>
        <v>0</v>
      </c>
      <c r="H126" s="23" cm="1">
        <f t="array" ref="H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H$119
  )
)</f>
        <v>0</v>
      </c>
      <c r="I126" s="23" cm="1">
        <f t="array" ref="I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I$119
  )
)</f>
        <v>1.4397716556800002</v>
      </c>
      <c r="J126" s="23" cm="1">
        <f t="array" ref="J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J$119
  )
)</f>
        <v>1.49177165568</v>
      </c>
      <c r="K126" s="23" cm="1">
        <f t="array" ref="K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K$119
  )
)</f>
        <v>2.5239673441553814</v>
      </c>
      <c r="L126" s="23" cm="1">
        <f t="array" ref="L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L$119
  )
)</f>
        <v>0</v>
      </c>
      <c r="M126" s="23" cm="1">
        <f t="array" ref="M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M$119
  )
)</f>
        <v>2.5777673441553817</v>
      </c>
      <c r="N126" s="23" cm="1">
        <f t="array" ref="N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N$119
  )
)</f>
        <v>0</v>
      </c>
      <c r="O126" s="23" cm="1">
        <f t="array" ref="O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O$119
  )
)</f>
        <v>2.7505716556799999</v>
      </c>
      <c r="P126" s="23" cm="1">
        <f t="array" ref="P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P$119
  )
)</f>
        <v>0</v>
      </c>
      <c r="Q126" s="23" cm="1">
        <f t="array" ref="Q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Q$119
  )
)</f>
        <v>2.8005716556799998</v>
      </c>
      <c r="R126" s="23" cm="1">
        <f t="array" ref="R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R$119
  )
)</f>
        <v>2.8205716556799998</v>
      </c>
      <c r="S126" s="23" cm="1">
        <f t="array" ref="S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S$119
  )
)</f>
        <v>2.8205716556799998</v>
      </c>
      <c r="T126" s="23" cm="1">
        <f t="array" ref="T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T$119
  )
)</f>
        <v>2.84657165568</v>
      </c>
      <c r="U126" s="23" cm="1">
        <f t="array" ref="U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U$119
  )
)</f>
        <v>0</v>
      </c>
      <c r="V126" s="23" cm="1">
        <f t="array" ref="V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V$119
  )
)</f>
        <v>0</v>
      </c>
      <c r="W126" s="23" cm="1">
        <f t="array" ref="W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W$119
  )
)</f>
        <v>0</v>
      </c>
      <c r="X126" s="23" cm="1">
        <f t="array" ref="X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X$119
  )
)</f>
        <v>4.2210143173150021</v>
      </c>
      <c r="Y126" s="23" cm="1">
        <f t="array" ref="Y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Y$119
  )
)</f>
        <v>4.4461479639918435</v>
      </c>
      <c r="Z126" s="23" cm="1">
        <f t="array" ref="Z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Z$119
  )
)</f>
        <v>0</v>
      </c>
      <c r="AA126" s="23" cm="1">
        <f t="array" ref="AA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AA$119
  )
)</f>
        <v>0</v>
      </c>
      <c r="AB126" s="23" cm="1">
        <f t="array" ref="AB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AB$119
  )
)</f>
        <v>0</v>
      </c>
      <c r="AC126" s="23" cm="1">
        <f t="array" ref="AC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AC$119
  )
)</f>
        <v>0</v>
      </c>
      <c r="AD126" s="23" cm="1">
        <f t="array" ref="AD126">0.001 * SUM(
  SUMIFS(
    'Resource Summary'!$G:$G,
    'Resource Summary'!$B:$B,zones_to_group,
    'Resource Summary'!$A:$A,TRANSPOSE(_xlfn._xlws.FILTER('Results Grouping'!$G$9:$G$1087,('Results Grouping'!$H$9:$H$1087=Lists!$B$6) * ('Results Grouping'!$I$9:$I$1087=$D126),0)),
    'Resource Summary'!$C:$C,AD$119
  )
)</f>
        <v>4.9699425885863429</v>
      </c>
      <c r="AE126" s="45"/>
      <c r="AF126" s="65" t="b" cm="1">
        <f t="array" ref="AF126">OR(E126:AD126&lt;&gt;0)</f>
        <v>1</v>
      </c>
      <c r="AG126" s="45"/>
      <c r="AH126" s="45"/>
      <c r="AI126" s="45"/>
      <c r="BJ126" s="45"/>
      <c r="BK126" s="45"/>
    </row>
    <row r="127" spans="4:119" hidden="1" outlineLevel="1" x14ac:dyDescent="0.15">
      <c r="D127" s="12" t="s">
        <v>972</v>
      </c>
      <c r="E127" s="23" cm="1">
        <f t="array" ref="E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E$119
  )
)</f>
        <v>0</v>
      </c>
      <c r="F127" s="23" cm="1">
        <f t="array" ref="F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F$119
  )
)</f>
        <v>0</v>
      </c>
      <c r="G127" s="23" cm="1">
        <f t="array" ref="G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G$119
  )
)</f>
        <v>0</v>
      </c>
      <c r="H127" s="23" cm="1">
        <f t="array" ref="H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H$119
  )
)</f>
        <v>0</v>
      </c>
      <c r="I127" s="23" cm="1">
        <f t="array" ref="I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I$119
  )
)</f>
        <v>0</v>
      </c>
      <c r="J127" s="23" cm="1">
        <f t="array" ref="J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J$119
  )
)</f>
        <v>0</v>
      </c>
      <c r="K127" s="23" cm="1">
        <f t="array" ref="K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K$119
  )
)</f>
        <v>0</v>
      </c>
      <c r="L127" s="23" cm="1">
        <f t="array" ref="L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L$119
  )
)</f>
        <v>0</v>
      </c>
      <c r="M127" s="23" cm="1">
        <f t="array" ref="M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M$119
  )
)</f>
        <v>0</v>
      </c>
      <c r="N127" s="23" cm="1">
        <f t="array" ref="N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N$119
  )
)</f>
        <v>0</v>
      </c>
      <c r="O127" s="23" cm="1">
        <f t="array" ref="O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O$119
  )
)</f>
        <v>0</v>
      </c>
      <c r="P127" s="23" cm="1">
        <f t="array" ref="P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P$119
  )
)</f>
        <v>0</v>
      </c>
      <c r="Q127" s="23" cm="1">
        <f t="array" ref="Q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Q$119
  )
)</f>
        <v>0</v>
      </c>
      <c r="R127" s="23" cm="1">
        <f t="array" ref="R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R$119
  )
)</f>
        <v>0</v>
      </c>
      <c r="S127" s="23" cm="1">
        <f t="array" ref="S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S$119
  )
)</f>
        <v>0</v>
      </c>
      <c r="T127" s="23" cm="1">
        <f t="array" ref="T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T$119
  )
)</f>
        <v>0</v>
      </c>
      <c r="U127" s="23" cm="1">
        <f t="array" ref="U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U$119
  )
)</f>
        <v>0</v>
      </c>
      <c r="V127" s="23" cm="1">
        <f t="array" ref="V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V$119
  )
)</f>
        <v>0</v>
      </c>
      <c r="W127" s="23" cm="1">
        <f t="array" ref="W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W$119
  )
)</f>
        <v>0</v>
      </c>
      <c r="X127" s="23" cm="1">
        <f t="array" ref="X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X$119
  )
)</f>
        <v>0</v>
      </c>
      <c r="Y127" s="23" cm="1">
        <f t="array" ref="Y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Y$119
  )
)</f>
        <v>0</v>
      </c>
      <c r="Z127" s="23" cm="1">
        <f t="array" ref="Z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Z$119
  )
)</f>
        <v>0</v>
      </c>
      <c r="AA127" s="23" cm="1">
        <f t="array" ref="AA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AA$119
  )
)</f>
        <v>0</v>
      </c>
      <c r="AB127" s="23" cm="1">
        <f t="array" ref="AB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AB$119
  )
)</f>
        <v>0</v>
      </c>
      <c r="AC127" s="23" cm="1">
        <f t="array" ref="AC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AC$119
  )
)</f>
        <v>0</v>
      </c>
      <c r="AD127" s="23" cm="1">
        <f t="array" ref="AD127">0.001 * SUM(
  SUMIFS(
    'Resource Summary'!$G:$G,
    'Resource Summary'!$B:$B,zones_to_group,
    'Resource Summary'!$A:$A,TRANSPOSE(_xlfn._xlws.FILTER('Results Grouping'!$G$9:$G$1087,('Results Grouping'!$H$9:$H$1087=Lists!$B$6) * ('Results Grouping'!$I$9:$I$1087=$D127),0)),
    'Resource Summary'!$C:$C,AD$119
  )
)</f>
        <v>0</v>
      </c>
      <c r="AE127" s="45"/>
      <c r="AF127" s="65" t="b" cm="1">
        <f t="array" ref="AF127">OR(E127:AD127&lt;&gt;0)</f>
        <v>0</v>
      </c>
      <c r="AG127" s="45"/>
      <c r="AH127" s="45"/>
      <c r="AI127" s="45"/>
      <c r="BJ127" s="45"/>
      <c r="BK127" s="45"/>
    </row>
    <row r="128" spans="4:119" collapsed="1" x14ac:dyDescent="0.15">
      <c r="D128" s="12" t="s">
        <v>23</v>
      </c>
      <c r="E128" s="23" cm="1">
        <f t="array" ref="E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E$119
  )
)</f>
        <v>0</v>
      </c>
      <c r="F128" s="23" cm="1">
        <f t="array" ref="F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F$119
  )
)</f>
        <v>0</v>
      </c>
      <c r="G128" s="23" cm="1">
        <f t="array" ref="G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G$119
  )
)</f>
        <v>0</v>
      </c>
      <c r="H128" s="23" cm="1">
        <f t="array" ref="H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H$119
  )
)</f>
        <v>0</v>
      </c>
      <c r="I128" s="23" cm="1">
        <f t="array" ref="I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I$119
  )
)</f>
        <v>0.49845052150800012</v>
      </c>
      <c r="J128" s="23" cm="1">
        <f t="array" ref="J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J$119
  )
)</f>
        <v>0.55645052150800012</v>
      </c>
      <c r="K128" s="23" cm="1">
        <f t="array" ref="K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K$119
  )
)</f>
        <v>0.57945052150800003</v>
      </c>
      <c r="L128" s="23" cm="1">
        <f t="array" ref="L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L$119
  )
)</f>
        <v>0</v>
      </c>
      <c r="M128" s="23" cm="1">
        <f t="array" ref="M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M$119
  )
)</f>
        <v>0.6584505215080001</v>
      </c>
      <c r="N128" s="23" cm="1">
        <f t="array" ref="N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N$119
  )
)</f>
        <v>0</v>
      </c>
      <c r="O128" s="23" cm="1">
        <f t="array" ref="O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O$119
  )
)</f>
        <v>0.65664988535100022</v>
      </c>
      <c r="P128" s="23" cm="1">
        <f t="array" ref="P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P$119
  )
)</f>
        <v>0</v>
      </c>
      <c r="Q128" s="23" cm="1">
        <f t="array" ref="Q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Q$119
  )
)</f>
        <v>0.65664988535100022</v>
      </c>
      <c r="R128" s="23" cm="1">
        <f t="array" ref="R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R$119
  )
)</f>
        <v>0.65664988535100022</v>
      </c>
      <c r="S128" s="23" cm="1">
        <f t="array" ref="S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S$119
  )
)</f>
        <v>0.65664988535100022</v>
      </c>
      <c r="T128" s="23" cm="1">
        <f t="array" ref="T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T$119
  )
)</f>
        <v>0.65664988535100022</v>
      </c>
      <c r="U128" s="23" cm="1">
        <f t="array" ref="U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U$119
  )
)</f>
        <v>0</v>
      </c>
      <c r="V128" s="23" cm="1">
        <f t="array" ref="V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V$119
  )
)</f>
        <v>0</v>
      </c>
      <c r="W128" s="23" cm="1">
        <f t="array" ref="W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W$119
  )
)</f>
        <v>0</v>
      </c>
      <c r="X128" s="23" cm="1">
        <f t="array" ref="X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X$119
  )
)</f>
        <v>0.60942988535100018</v>
      </c>
      <c r="Y128" s="23" cm="1">
        <f t="array" ref="Y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Y$119
  )
)</f>
        <v>0.60942988535100018</v>
      </c>
      <c r="Z128" s="23" cm="1">
        <f t="array" ref="Z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Z$119
  )
)</f>
        <v>0</v>
      </c>
      <c r="AA128" s="23" cm="1">
        <f t="array" ref="AA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AA$119
  )
)</f>
        <v>0</v>
      </c>
      <c r="AB128" s="23" cm="1">
        <f t="array" ref="AB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AB$119
  )
)</f>
        <v>0</v>
      </c>
      <c r="AC128" s="23" cm="1">
        <f t="array" ref="AC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AC$119
  )
)</f>
        <v>0</v>
      </c>
      <c r="AD128" s="23" cm="1">
        <f t="array" ref="AD128">0.001 * SUM(
  SUMIFS(
    'Resource Summary'!$G:$G,
    'Resource Summary'!$B:$B,zones_to_group,
    'Resource Summary'!$A:$A,TRANSPOSE(_xlfn._xlws.FILTER('Results Grouping'!$G$9:$G$1087,('Results Grouping'!$H$9:$H$1087=Lists!$B$6) * ('Results Grouping'!$I$9:$I$1087=$D128),0)),
    'Resource Summary'!$C:$C,AD$119
  )
)</f>
        <v>0.60942988535100018</v>
      </c>
      <c r="AE128" s="45"/>
      <c r="AF128" s="65" t="b" cm="1">
        <f t="array" ref="AF128">OR(E128:AD128&lt;&gt;0)</f>
        <v>1</v>
      </c>
      <c r="AG128" s="45"/>
      <c r="AH128" s="45"/>
      <c r="AI128" s="45"/>
      <c r="BJ128" s="45"/>
      <c r="BK128" s="45"/>
    </row>
    <row r="129" spans="4:63" x14ac:dyDescent="0.15">
      <c r="D129" s="12" t="s">
        <v>24</v>
      </c>
      <c r="E129" s="23" cm="1">
        <f t="array" ref="E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E$119
  )
)</f>
        <v>0</v>
      </c>
      <c r="F129" s="23" cm="1">
        <f t="array" ref="F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F$119
  )
)</f>
        <v>0</v>
      </c>
      <c r="G129" s="23" cm="1">
        <f t="array" ref="G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G$119
  )
)</f>
        <v>0</v>
      </c>
      <c r="H129" s="23" cm="1">
        <f t="array" ref="H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H$119
  )
)</f>
        <v>0</v>
      </c>
      <c r="I129" s="23" cm="1">
        <f t="array" ref="I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I$119
  )
)</f>
        <v>0.21678185596899999</v>
      </c>
      <c r="J129" s="23" cm="1">
        <f t="array" ref="J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J$119
  )
)</f>
        <v>0.21678185596899999</v>
      </c>
      <c r="K129" s="23" cm="1">
        <f t="array" ref="K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K$119
  )
)</f>
        <v>0.21678185596899999</v>
      </c>
      <c r="L129" s="23" cm="1">
        <f t="array" ref="L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L$119
  )
)</f>
        <v>0</v>
      </c>
      <c r="M129" s="23" cm="1">
        <f t="array" ref="M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M$119
  )
)</f>
        <v>0.21678185596899999</v>
      </c>
      <c r="N129" s="23" cm="1">
        <f t="array" ref="N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N$119
  )
)</f>
        <v>0</v>
      </c>
      <c r="O129" s="23" cm="1">
        <f t="array" ref="O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O$119
  )
)</f>
        <v>0.21678185596899999</v>
      </c>
      <c r="P129" s="23" cm="1">
        <f t="array" ref="P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P$119
  )
)</f>
        <v>0</v>
      </c>
      <c r="Q129" s="23" cm="1">
        <f t="array" ref="Q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Q$119
  )
)</f>
        <v>0.21678185596899999</v>
      </c>
      <c r="R129" s="23" cm="1">
        <f t="array" ref="R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R$119
  )
)</f>
        <v>0.21678185596899999</v>
      </c>
      <c r="S129" s="23" cm="1">
        <f t="array" ref="S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S$119
  )
)</f>
        <v>0.21678185596899999</v>
      </c>
      <c r="T129" s="23" cm="1">
        <f t="array" ref="T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T$119
  )
)</f>
        <v>0.20900086620099995</v>
      </c>
      <c r="U129" s="23" cm="1">
        <f t="array" ref="U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U$119
  )
)</f>
        <v>0</v>
      </c>
      <c r="V129" s="23" cm="1">
        <f t="array" ref="V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V$119
  )
)</f>
        <v>0</v>
      </c>
      <c r="W129" s="23" cm="1">
        <f t="array" ref="W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W$119
  )
)</f>
        <v>0</v>
      </c>
      <c r="X129" s="23" cm="1">
        <f t="array" ref="X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X$119
  )
)</f>
        <v>0.20900086620099995</v>
      </c>
      <c r="Y129" s="23" cm="1">
        <f t="array" ref="Y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Y$119
  )
)</f>
        <v>0.20900086620099995</v>
      </c>
      <c r="Z129" s="23" cm="1">
        <f t="array" ref="Z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Z$119
  )
)</f>
        <v>0</v>
      </c>
      <c r="AA129" s="23" cm="1">
        <f t="array" ref="AA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AA$119
  )
)</f>
        <v>0</v>
      </c>
      <c r="AB129" s="23" cm="1">
        <f t="array" ref="AB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AB$119
  )
)</f>
        <v>0</v>
      </c>
      <c r="AC129" s="23" cm="1">
        <f t="array" ref="AC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AC$119
  )
)</f>
        <v>0</v>
      </c>
      <c r="AD129" s="23" cm="1">
        <f t="array" ref="AD129">0.001 * SUM(
  SUMIFS(
    'Resource Summary'!$G:$G,
    'Resource Summary'!$B:$B,zones_to_group,
    'Resource Summary'!$A:$A,TRANSPOSE(_xlfn._xlws.FILTER('Results Grouping'!$G$9:$G$1087,('Results Grouping'!$H$9:$H$1087=Lists!$B$6) * ('Results Grouping'!$I$9:$I$1087=$D129),0)),
    'Resource Summary'!$C:$C,AD$119
  )
)</f>
        <v>0.20900086620099995</v>
      </c>
      <c r="AE129" s="45"/>
      <c r="AF129" s="65" t="b" cm="1">
        <f t="array" ref="AF129">OR(E129:AD129&lt;&gt;0)</f>
        <v>1</v>
      </c>
      <c r="AG129" s="45"/>
      <c r="AH129" s="45"/>
      <c r="AI129" s="45"/>
      <c r="BJ129" s="45"/>
      <c r="BK129" s="45"/>
    </row>
    <row r="130" spans="4:63" x14ac:dyDescent="0.15">
      <c r="D130" s="12" t="s">
        <v>26</v>
      </c>
      <c r="E130" s="23" cm="1">
        <f t="array" ref="E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E$119
  )
)</f>
        <v>0</v>
      </c>
      <c r="F130" s="23" cm="1">
        <f t="array" ref="F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F$119
  )
)</f>
        <v>0</v>
      </c>
      <c r="G130" s="23" cm="1">
        <f t="array" ref="G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G$119
  )
)</f>
        <v>0</v>
      </c>
      <c r="H130" s="23" cm="1">
        <f t="array" ref="H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H$119
  )
)</f>
        <v>0</v>
      </c>
      <c r="I130" s="23" cm="1">
        <f t="array" ref="I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I$119
  )
)</f>
        <v>8.5228462088587698</v>
      </c>
      <c r="J130" s="23" cm="1">
        <f t="array" ref="J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J$119
  )
)</f>
        <v>8.5228462088587698</v>
      </c>
      <c r="K130" s="23" cm="1">
        <f t="array" ref="K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K$119
  )
)</f>
        <v>8.5228462088587698</v>
      </c>
      <c r="L130" s="23" cm="1">
        <f t="array" ref="L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L$119
  )
)</f>
        <v>0</v>
      </c>
      <c r="M130" s="23" cm="1">
        <f t="array" ref="M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M$119
  )
)</f>
        <v>8.5228462088587698</v>
      </c>
      <c r="N130" s="23" cm="1">
        <f t="array" ref="N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N$119
  )
)</f>
        <v>0</v>
      </c>
      <c r="O130" s="23" cm="1">
        <f t="array" ref="O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O$119
  )
)</f>
        <v>8.5228462088587698</v>
      </c>
      <c r="P130" s="23" cm="1">
        <f t="array" ref="P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P$119
  )
)</f>
        <v>0</v>
      </c>
      <c r="Q130" s="23" cm="1">
        <f t="array" ref="Q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Q$119
  )
)</f>
        <v>8.5228462088587698</v>
      </c>
      <c r="R130" s="23" cm="1">
        <f t="array" ref="R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R$119
  )
)</f>
        <v>8.5228462088587698</v>
      </c>
      <c r="S130" s="23" cm="1">
        <f t="array" ref="S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S$119
  )
)</f>
        <v>8.5228462088587698</v>
      </c>
      <c r="T130" s="23" cm="1">
        <f t="array" ref="T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T$119
  )
)</f>
        <v>8.5228462088587698</v>
      </c>
      <c r="U130" s="23" cm="1">
        <f t="array" ref="U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U$119
  )
)</f>
        <v>0</v>
      </c>
      <c r="V130" s="23" cm="1">
        <f t="array" ref="V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V$119
  )
)</f>
        <v>0</v>
      </c>
      <c r="W130" s="23" cm="1">
        <f t="array" ref="W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W$119
  )
)</f>
        <v>0</v>
      </c>
      <c r="X130" s="23" cm="1">
        <f t="array" ref="X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X$119
  )
)</f>
        <v>8.5228462088587698</v>
      </c>
      <c r="Y130" s="23" cm="1">
        <f t="array" ref="Y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Y$119
  )
)</f>
        <v>8.5228462088587698</v>
      </c>
      <c r="Z130" s="23" cm="1">
        <f t="array" ref="Z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Z$119
  )
)</f>
        <v>0</v>
      </c>
      <c r="AA130" s="23" cm="1">
        <f t="array" ref="AA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AA$119
  )
)</f>
        <v>0</v>
      </c>
      <c r="AB130" s="23" cm="1">
        <f t="array" ref="AB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AB$119
  )
)</f>
        <v>0</v>
      </c>
      <c r="AC130" s="23" cm="1">
        <f t="array" ref="AC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AC$119
  )
)</f>
        <v>0</v>
      </c>
      <c r="AD130" s="23" cm="1">
        <f t="array" ref="AD130">0.001 * SUM(
  SUMIFS(
    'Resource Summary'!$G:$G,
    'Resource Summary'!$B:$B,zones_to_group,
    'Resource Summary'!$A:$A,TRANSPOSE(_xlfn._xlws.FILTER('Results Grouping'!$G$9:$G$1087,('Results Grouping'!$H$9:$H$1087=Lists!$B$6) * ('Results Grouping'!$I$9:$I$1087=$D130),0)),
    'Resource Summary'!$C:$C,AD$119
  )
)</f>
        <v>8.5228462088587698</v>
      </c>
      <c r="AE130" s="45"/>
      <c r="AF130" s="65" t="b" cm="1">
        <f t="array" ref="AF130">OR(E130:AD130&lt;&gt;0)</f>
        <v>1</v>
      </c>
      <c r="AG130" s="45"/>
      <c r="AH130" s="45"/>
      <c r="AI130" s="45"/>
      <c r="BJ130" s="45"/>
      <c r="BK130" s="45"/>
    </row>
    <row r="131" spans="4:63" x14ac:dyDescent="0.15">
      <c r="D131" s="12" t="s">
        <v>27</v>
      </c>
      <c r="E131" s="23" cm="1">
        <f t="array" ref="E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E$119
  )
)</f>
        <v>0</v>
      </c>
      <c r="F131" s="23" cm="1">
        <f t="array" ref="F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F$119
  )
)</f>
        <v>0</v>
      </c>
      <c r="G131" s="23" cm="1">
        <f t="array" ref="G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G$119
  )
)</f>
        <v>0</v>
      </c>
      <c r="H131" s="23" cm="1">
        <f t="array" ref="H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H$119
  )
)</f>
        <v>0</v>
      </c>
      <c r="I131" s="23" cm="1">
        <f t="array" ref="I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I$119
  )
)</f>
        <v>8.0377400000000012</v>
      </c>
      <c r="J131" s="23" cm="1">
        <f t="array" ref="J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J$119
  )
)</f>
        <v>8.8340899999999998</v>
      </c>
      <c r="K131" s="23" cm="1">
        <f t="array" ref="K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K$119
  )
)</f>
        <v>12.479803491799087</v>
      </c>
      <c r="L131" s="23" cm="1">
        <f t="array" ref="L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L$119
  )
)</f>
        <v>0</v>
      </c>
      <c r="M131" s="23" cm="1">
        <f t="array" ref="M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M$119
  )
)</f>
        <v>12.816803491799087</v>
      </c>
      <c r="N131" s="23" cm="1">
        <f t="array" ref="N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N$119
  )
)</f>
        <v>0</v>
      </c>
      <c r="O131" s="23" cm="1">
        <f t="array" ref="O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O$119
  )
)</f>
        <v>13.100803491799086</v>
      </c>
      <c r="P131" s="23" cm="1">
        <f t="array" ref="P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P$119
  )
)</f>
        <v>0</v>
      </c>
      <c r="Q131" s="23" cm="1">
        <f t="array" ref="Q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Q$119
  )
)</f>
        <v>13.351116245422276</v>
      </c>
      <c r="R131" s="23" cm="1">
        <f t="array" ref="R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R$119
  )
)</f>
        <v>13.351116245422276</v>
      </c>
      <c r="S131" s="23" cm="1">
        <f t="array" ref="S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S$119
  )
)</f>
        <v>13.351116245422276</v>
      </c>
      <c r="T131" s="23" cm="1">
        <f t="array" ref="T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T$119
  )
)</f>
        <v>13.351116245422276</v>
      </c>
      <c r="U131" s="23" cm="1">
        <f t="array" ref="U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U$119
  )
)</f>
        <v>0</v>
      </c>
      <c r="V131" s="23" cm="1">
        <f t="array" ref="V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V$119
  )
)</f>
        <v>0</v>
      </c>
      <c r="W131" s="23" cm="1">
        <f t="array" ref="W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W$119
  )
)</f>
        <v>0</v>
      </c>
      <c r="X131" s="23" cm="1">
        <f t="array" ref="X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X$119
  )
)</f>
        <v>15.36012929848374</v>
      </c>
      <c r="Y131" s="23" cm="1">
        <f t="array" ref="Y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Y$119
  )
)</f>
        <v>15.36012929848374</v>
      </c>
      <c r="Z131" s="23" cm="1">
        <f t="array" ref="Z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Z$119
  )
)</f>
        <v>0</v>
      </c>
      <c r="AA131" s="23" cm="1">
        <f t="array" ref="AA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AA$119
  )
)</f>
        <v>0</v>
      </c>
      <c r="AB131" s="23" cm="1">
        <f t="array" ref="AB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AB$119
  )
)</f>
        <v>0</v>
      </c>
      <c r="AC131" s="23" cm="1">
        <f t="array" ref="AC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AC$119
  )
)</f>
        <v>0</v>
      </c>
      <c r="AD131" s="23" cm="1">
        <f t="array" ref="AD131">0.001 * SUM(
  SUMIFS(
    'Resource Summary'!$G:$G,
    'Resource Summary'!$B:$B,zones_to_group,
    'Resource Summary'!$A:$A,TRANSPOSE(_xlfn._xlws.FILTER('Results Grouping'!$G$9:$G$1087,('Results Grouping'!$H$9:$H$1087=Lists!$B$6) * ('Results Grouping'!$I$9:$I$1087=$D131),0)),
    'Resource Summary'!$C:$C,AD$119
  )
)</f>
        <v>15.452665998238427</v>
      </c>
      <c r="AE131" s="45"/>
      <c r="AF131" s="65" t="b" cm="1">
        <f t="array" ref="AF131">OR(E131:AD131&lt;&gt;0)</f>
        <v>1</v>
      </c>
      <c r="AG131" s="45"/>
      <c r="AH131" s="45"/>
      <c r="AI131" s="45"/>
      <c r="BJ131" s="45"/>
      <c r="BK131" s="45"/>
    </row>
    <row r="132" spans="4:63" x14ac:dyDescent="0.15">
      <c r="D132" s="12" t="s">
        <v>28</v>
      </c>
      <c r="E132" s="23" cm="1">
        <f t="array" ref="E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E$119
  )
)</f>
        <v>0</v>
      </c>
      <c r="F132" s="23" cm="1">
        <f t="array" ref="F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F$119
  )
)</f>
        <v>0</v>
      </c>
      <c r="G132" s="23" cm="1">
        <f t="array" ref="G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G$119
  )
)</f>
        <v>0</v>
      </c>
      <c r="H132" s="23" cm="1">
        <f t="array" ref="H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H$119
  )
)</f>
        <v>0</v>
      </c>
      <c r="I132" s="23" cm="1">
        <f t="array" ref="I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I$119
  )
)</f>
        <v>0</v>
      </c>
      <c r="J132" s="23" cm="1">
        <f t="array" ref="J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J$119
  )
)</f>
        <v>0</v>
      </c>
      <c r="K132" s="23" cm="1">
        <f t="array" ref="K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K$119
  )
)</f>
        <v>2.4</v>
      </c>
      <c r="L132" s="23" cm="1">
        <f t="array" ref="L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L$119
  )
)</f>
        <v>0</v>
      </c>
      <c r="M132" s="23" cm="1">
        <f t="array" ref="M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M$119
  )
)</f>
        <v>3.0859999999999999</v>
      </c>
      <c r="N132" s="23" cm="1">
        <f t="array" ref="N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N$119
  )
)</f>
        <v>0</v>
      </c>
      <c r="O132" s="23" cm="1">
        <f t="array" ref="O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O$119
  )
)</f>
        <v>3.5329999999999999</v>
      </c>
      <c r="P132" s="23" cm="1">
        <f t="array" ref="P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P$119
  )
)</f>
        <v>0</v>
      </c>
      <c r="Q132" s="23" cm="1">
        <f t="array" ref="Q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Q$119
  )
)</f>
        <v>3.5329999999999999</v>
      </c>
      <c r="R132" s="23" cm="1">
        <f t="array" ref="R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R$119
  )
)</f>
        <v>3.5329999999999999</v>
      </c>
      <c r="S132" s="23" cm="1">
        <f t="array" ref="S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S$119
  )
)</f>
        <v>3.5329999999999999</v>
      </c>
      <c r="T132" s="23" cm="1">
        <f t="array" ref="T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T$119
  )
)</f>
        <v>3.5329999999999999</v>
      </c>
      <c r="U132" s="23" cm="1">
        <f t="array" ref="U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U$119
  )
)</f>
        <v>0</v>
      </c>
      <c r="V132" s="23" cm="1">
        <f t="array" ref="V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V$119
  )
)</f>
        <v>0</v>
      </c>
      <c r="W132" s="23" cm="1">
        <f t="array" ref="W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W$119
  )
)</f>
        <v>0</v>
      </c>
      <c r="X132" s="23" cm="1">
        <f t="array" ref="X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X$119
  )
)</f>
        <v>4.1177093165924203</v>
      </c>
      <c r="Y132" s="23" cm="1">
        <f t="array" ref="Y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Y$119
  )
)</f>
        <v>4.1177093165924203</v>
      </c>
      <c r="Z132" s="23" cm="1">
        <f t="array" ref="Z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Z$119
  )
)</f>
        <v>0</v>
      </c>
      <c r="AA132" s="23" cm="1">
        <f t="array" ref="AA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AA$119
  )
)</f>
        <v>0</v>
      </c>
      <c r="AB132" s="23" cm="1">
        <f t="array" ref="AB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AB$119
  )
)</f>
        <v>0</v>
      </c>
      <c r="AC132" s="23" cm="1">
        <f t="array" ref="AC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AC$119
  )
)</f>
        <v>0</v>
      </c>
      <c r="AD132" s="23" cm="1">
        <f t="array" ref="AD132">0.001 * SUM(
  SUMIFS(
    'Resource Summary'!$G:$G,
    'Resource Summary'!$B:$B,zones_to_group,
    'Resource Summary'!$A:$A,TRANSPOSE(_xlfn._xlws.FILTER('Results Grouping'!$G$9:$G$1087,('Results Grouping'!$H$9:$H$1087=Lists!$B$6) * ('Results Grouping'!$I$9:$I$1087=$D132),0)),
    'Resource Summary'!$C:$C,AD$119
  )
)</f>
        <v>9.0774991925615769</v>
      </c>
      <c r="AE132" s="45"/>
      <c r="AF132" s="65" t="b" cm="1">
        <f t="array" ref="AF132">OR(E132:AD132&lt;&gt;0)</f>
        <v>1</v>
      </c>
      <c r="AG132" s="45"/>
      <c r="AH132" s="45"/>
      <c r="AI132" s="45"/>
      <c r="BJ132" s="45"/>
      <c r="BK132" s="45"/>
    </row>
    <row r="133" spans="4:63" x14ac:dyDescent="0.15">
      <c r="D133" s="12" t="s">
        <v>29</v>
      </c>
      <c r="E133" s="23" cm="1">
        <f t="array" ref="E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E$119
  )
)</f>
        <v>0</v>
      </c>
      <c r="F133" s="23" cm="1">
        <f t="array" ref="F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F$119
  )
)</f>
        <v>0</v>
      </c>
      <c r="G133" s="23" cm="1">
        <f t="array" ref="G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G$119
  )
)</f>
        <v>0</v>
      </c>
      <c r="H133" s="23" cm="1">
        <f t="array" ref="H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H$119
  )
)</f>
        <v>0</v>
      </c>
      <c r="I133" s="23" cm="1">
        <f t="array" ref="I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I$119
  )
)</f>
        <v>0</v>
      </c>
      <c r="J133" s="23" cm="1">
        <f t="array" ref="J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J$119
  )
)</f>
        <v>0</v>
      </c>
      <c r="K133" s="23" cm="1">
        <f t="array" ref="K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K$119
  )
)</f>
        <v>0</v>
      </c>
      <c r="L133" s="23" cm="1">
        <f t="array" ref="L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L$119
  )
)</f>
        <v>0</v>
      </c>
      <c r="M133" s="23" cm="1">
        <f t="array" ref="M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M$119
  )
)</f>
        <v>0</v>
      </c>
      <c r="N133" s="23" cm="1">
        <f t="array" ref="N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N$119
  )
)</f>
        <v>0</v>
      </c>
      <c r="O133" s="23" cm="1">
        <f t="array" ref="O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O$119
  )
)</f>
        <v>1.58</v>
      </c>
      <c r="P133" s="23" cm="1">
        <f t="array" ref="P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P$119
  )
)</f>
        <v>0</v>
      </c>
      <c r="Q133" s="23" cm="1">
        <f t="array" ref="Q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Q$119
  )
)</f>
        <v>2.7360000000000002</v>
      </c>
      <c r="R133" s="23" cm="1">
        <f t="array" ref="R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R$119
  )
)</f>
        <v>3.331</v>
      </c>
      <c r="S133" s="23" cm="1">
        <f t="array" ref="S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S$119
  )
)</f>
        <v>5.7919999999999998</v>
      </c>
      <c r="T133" s="23" cm="1">
        <f t="array" ref="T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T$119
  )
)</f>
        <v>6.0110000000000001</v>
      </c>
      <c r="U133" s="23" cm="1">
        <f t="array" ref="U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U$119
  )
)</f>
        <v>0</v>
      </c>
      <c r="V133" s="23" cm="1">
        <f t="array" ref="V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V$119
  )
)</f>
        <v>0</v>
      </c>
      <c r="W133" s="23" cm="1">
        <f t="array" ref="W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W$119
  )
)</f>
        <v>0</v>
      </c>
      <c r="X133" s="23" cm="1">
        <f t="array" ref="X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X$119
  )
)</f>
        <v>6.2990000000000004</v>
      </c>
      <c r="Y133" s="23" cm="1">
        <f t="array" ref="Y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Y$119
  )
)</f>
        <v>6.2990000000000004</v>
      </c>
      <c r="Z133" s="23" cm="1">
        <f t="array" ref="Z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Z$119
  )
)</f>
        <v>0</v>
      </c>
      <c r="AA133" s="23" cm="1">
        <f t="array" ref="AA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AA$119
  )
)</f>
        <v>0</v>
      </c>
      <c r="AB133" s="23" cm="1">
        <f t="array" ref="AB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AB$119
  )
)</f>
        <v>0</v>
      </c>
      <c r="AC133" s="23" cm="1">
        <f t="array" ref="AC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AC$119
  )
)</f>
        <v>0</v>
      </c>
      <c r="AD133" s="23" cm="1">
        <f t="array" ref="AD133">0.001 * SUM(
  SUMIFS(
    'Resource Summary'!$G:$G,
    'Resource Summary'!$B:$B,zones_to_group,
    'Resource Summary'!$A:$A,TRANSPOSE(_xlfn._xlws.FILTER('Results Grouping'!$G$9:$G$1087,('Results Grouping'!$H$9:$H$1087=Lists!$B$6) * ('Results Grouping'!$I$9:$I$1087=$D133),0)),
    'Resource Summary'!$C:$C,AD$119
  )
)</f>
        <v>7.843</v>
      </c>
      <c r="AE133" s="45"/>
      <c r="AF133" s="65" t="b" cm="1">
        <f t="array" ref="AF133">OR(E133:AD133&lt;&gt;0)</f>
        <v>1</v>
      </c>
      <c r="AG133" s="45"/>
      <c r="AH133" s="45"/>
      <c r="AI133" s="45"/>
      <c r="BJ133" s="45"/>
      <c r="BK133" s="45"/>
    </row>
    <row r="134" spans="4:63" x14ac:dyDescent="0.15">
      <c r="D134" s="12" t="s">
        <v>30</v>
      </c>
      <c r="E134" s="23" cm="1">
        <f t="array" ref="E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E$119
  )
)</f>
        <v>0</v>
      </c>
      <c r="F134" s="23" cm="1">
        <f t="array" ref="F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F$119
  )
)</f>
        <v>0</v>
      </c>
      <c r="G134" s="23" cm="1">
        <f t="array" ref="G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G$119
  )
)</f>
        <v>0</v>
      </c>
      <c r="H134" s="23" cm="1">
        <f t="array" ref="H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H$119
  )
)</f>
        <v>0</v>
      </c>
      <c r="I134" s="23" cm="1">
        <f t="array" ref="I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I$119
  )
)</f>
        <v>26.089626689123985</v>
      </c>
      <c r="J134" s="23" cm="1">
        <f t="array" ref="J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J$119
  )
)</f>
        <v>26.095626689123986</v>
      </c>
      <c r="K134" s="23" cm="1">
        <f t="array" ref="K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K$119
  )
)</f>
        <v>36.693743524579254</v>
      </c>
      <c r="L134" s="23" cm="1">
        <f t="array" ref="L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L$119
  )
)</f>
        <v>0</v>
      </c>
      <c r="M134" s="23" cm="1">
        <f t="array" ref="M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M$119
  )
)</f>
        <v>37.105618519797169</v>
      </c>
      <c r="N134" s="23" cm="1">
        <f t="array" ref="N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N$119
  )
)</f>
        <v>0</v>
      </c>
      <c r="O134" s="23" cm="1">
        <f t="array" ref="O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O$119
  )
)</f>
        <v>37.354893586810114</v>
      </c>
      <c r="P134" s="23" cm="1">
        <f t="array" ref="P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P$119
  )
)</f>
        <v>0</v>
      </c>
      <c r="Q134" s="23" cm="1">
        <f t="array" ref="Q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Q$119
  )
)</f>
        <v>40.135207436701819</v>
      </c>
      <c r="R134" s="23" cm="1">
        <f t="array" ref="R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R$119
  )
)</f>
        <v>42.120470365349291</v>
      </c>
      <c r="S134" s="23" cm="1">
        <f t="array" ref="S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S$119
  )
)</f>
        <v>43.390940865047533</v>
      </c>
      <c r="T134" s="23" cm="1">
        <f t="array" ref="T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T$119
  )
)</f>
        <v>44.77353448696757</v>
      </c>
      <c r="U134" s="23" cm="1">
        <f t="array" ref="U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U$119
  )
)</f>
        <v>0</v>
      </c>
      <c r="V134" s="23" cm="1">
        <f t="array" ref="V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V$119
  )
)</f>
        <v>0</v>
      </c>
      <c r="W134" s="23" cm="1">
        <f t="array" ref="W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W$119
  )
)</f>
        <v>0</v>
      </c>
      <c r="X134" s="23" cm="1">
        <f t="array" ref="X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X$119
  )
)</f>
        <v>53.793050519736319</v>
      </c>
      <c r="Y134" s="23" cm="1">
        <f t="array" ref="Y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Y$119
  )
)</f>
        <v>53.793050519736319</v>
      </c>
      <c r="Z134" s="23" cm="1">
        <f t="array" ref="Z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Z$119
  )
)</f>
        <v>0</v>
      </c>
      <c r="AA134" s="23" cm="1">
        <f t="array" ref="AA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AA$119
  )
)</f>
        <v>0</v>
      </c>
      <c r="AB134" s="23" cm="1">
        <f t="array" ref="AB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AB$119
  )
)</f>
        <v>0</v>
      </c>
      <c r="AC134" s="23" cm="1">
        <f t="array" ref="AC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AC$119
  )
)</f>
        <v>0</v>
      </c>
      <c r="AD134" s="23" cm="1">
        <f t="array" ref="AD134">0.001 * SUM(
  SUMIFS(
    'Resource Summary'!$G:$G,
    'Resource Summary'!$B:$B,zones_to_group,
    'Resource Summary'!$A:$A,TRANSPOSE(_xlfn._xlws.FILTER('Results Grouping'!$G$9:$G$1087,('Results Grouping'!$H$9:$H$1087=Lists!$B$6) * ('Results Grouping'!$I$9:$I$1087=$D134),0)),
    'Resource Summary'!$C:$C,AD$119
  )
)</f>
        <v>66.213097765928055</v>
      </c>
      <c r="AE134" s="45"/>
      <c r="AF134" s="65" t="b" cm="1">
        <f t="array" ref="AF134">OR(E134:AD134&lt;&gt;0)</f>
        <v>1</v>
      </c>
      <c r="AG134" s="45"/>
      <c r="AH134" s="45"/>
      <c r="AI134" s="45"/>
      <c r="BJ134" s="45"/>
      <c r="BK134" s="45"/>
    </row>
    <row r="135" spans="4:63" hidden="1" outlineLevel="1" x14ac:dyDescent="0.15">
      <c r="D135" s="12" t="s">
        <v>31</v>
      </c>
      <c r="E135" s="23" cm="1">
        <f t="array" ref="E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E$119
  )
)</f>
        <v>0</v>
      </c>
      <c r="F135" s="23" cm="1">
        <f t="array" ref="F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F$119
  )
)</f>
        <v>0</v>
      </c>
      <c r="G135" s="23" cm="1">
        <f t="array" ref="G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G$119
  )
)</f>
        <v>0</v>
      </c>
      <c r="H135" s="23" cm="1">
        <f t="array" ref="H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H$119
  )
)</f>
        <v>0</v>
      </c>
      <c r="I135" s="23" cm="1">
        <f t="array" ref="I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I$119
  )
)</f>
        <v>16.608000000000001</v>
      </c>
      <c r="J135" s="23" cm="1">
        <f t="array" ref="J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J$119
  )
)</f>
        <v>17.788</v>
      </c>
      <c r="K135" s="23" cm="1">
        <f t="array" ref="K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K$119
  )
)</f>
        <v>19.029</v>
      </c>
      <c r="L135" s="23" cm="1">
        <f t="array" ref="L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L$119
  )
)</f>
        <v>0</v>
      </c>
      <c r="M135" s="23" cm="1">
        <f t="array" ref="M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M$119
  )
)</f>
        <v>21.64</v>
      </c>
      <c r="N135" s="23" cm="1">
        <f t="array" ref="N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N$119
  )
)</f>
        <v>0</v>
      </c>
      <c r="O135" s="23" cm="1">
        <f t="array" ref="O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O$119
  )
)</f>
        <v>24.335000000000001</v>
      </c>
      <c r="P135" s="23" cm="1">
        <f t="array" ref="P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P$119
  )
)</f>
        <v>0</v>
      </c>
      <c r="Q135" s="23" cm="1">
        <f t="array" ref="Q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Q$119
  )
)</f>
        <v>27.065000000000001</v>
      </c>
      <c r="R135" s="23" cm="1">
        <f t="array" ref="R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R$119
  )
)</f>
        <v>28.419</v>
      </c>
      <c r="S135" s="23" cm="1">
        <f t="array" ref="S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S$119
  )
)</f>
        <v>29.749000000000002</v>
      </c>
      <c r="T135" s="23" cm="1">
        <f t="array" ref="T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T$119
  )
)</f>
        <v>31.052</v>
      </c>
      <c r="U135" s="23" cm="1">
        <f t="array" ref="U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U$119
  )
)</f>
        <v>0</v>
      </c>
      <c r="V135" s="23" cm="1">
        <f t="array" ref="V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V$119
  )
)</f>
        <v>0</v>
      </c>
      <c r="W135" s="23" cm="1">
        <f t="array" ref="W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W$119
  )
)</f>
        <v>0</v>
      </c>
      <c r="X135" s="23" cm="1">
        <f t="array" ref="X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X$119
  )
)</f>
        <v>36.399000000000001</v>
      </c>
      <c r="Y135" s="23" cm="1">
        <f t="array" ref="Y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Y$119
  )
)</f>
        <v>37.738</v>
      </c>
      <c r="Z135" s="23" cm="1">
        <f t="array" ref="Z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Z$119
  )
)</f>
        <v>0</v>
      </c>
      <c r="AA135" s="23" cm="1">
        <f t="array" ref="AA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AA$119
  )
)</f>
        <v>0</v>
      </c>
      <c r="AB135" s="23" cm="1">
        <f t="array" ref="AB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AB$119
  )
)</f>
        <v>0</v>
      </c>
      <c r="AC135" s="23" cm="1">
        <f t="array" ref="AC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AC$119
  )
)</f>
        <v>0</v>
      </c>
      <c r="AD135" s="23" cm="1">
        <f t="array" ref="AD135">0.001 * SUM(
  SUMIFS(
    'Resource Summary'!$G:$G,
    'Resource Summary'!$B:$B,zones_to_group,
    'Resource Summary'!$A:$A,TRANSPOSE(_xlfn._xlws.FILTER('Results Grouping'!$G$9:$G$1087,('Results Grouping'!$H$9:$H$1087=Lists!$B$6) * ('Results Grouping'!$I$9:$I$1087=$D135),0)),
    'Resource Summary'!$C:$C,AD$119
  )
)</f>
        <v>44.395000000000003</v>
      </c>
      <c r="AE135" s="45"/>
      <c r="AF135" s="65" t="b" cm="1">
        <f t="array" ref="AF135">OR(E135:AD135&lt;&gt;0)</f>
        <v>1</v>
      </c>
      <c r="AG135" s="45"/>
      <c r="AH135" s="45"/>
      <c r="AI135" s="45"/>
      <c r="BJ135" s="45"/>
      <c r="BK135" s="45"/>
    </row>
    <row r="136" spans="4:63" hidden="1" outlineLevel="1" x14ac:dyDescent="0.15">
      <c r="D136" s="12" t="s">
        <v>9052</v>
      </c>
      <c r="E136" s="23" cm="1">
        <f t="array" ref="E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E$119
  )
)</f>
        <v>0</v>
      </c>
      <c r="F136" s="23" cm="1">
        <f t="array" ref="F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F$119
  )
)</f>
        <v>0</v>
      </c>
      <c r="G136" s="23" cm="1">
        <f t="array" ref="G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G$119
  )
)</f>
        <v>0</v>
      </c>
      <c r="H136" s="23" cm="1">
        <f t="array" ref="H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H$119
  )
)</f>
        <v>0</v>
      </c>
      <c r="I136" s="23" cm="1">
        <f t="array" ref="I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I$119
  )
)</f>
        <v>1.306</v>
      </c>
      <c r="J136" s="23" cm="1">
        <f t="array" ref="J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J$119
  )
)</f>
        <v>1.58</v>
      </c>
      <c r="K136" s="23" cm="1">
        <f t="array" ref="K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K$119
  )
)</f>
        <v>1.8620000000000001</v>
      </c>
      <c r="L136" s="23" cm="1">
        <f t="array" ref="L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L$119
  )
)</f>
        <v>0</v>
      </c>
      <c r="M136" s="23" cm="1">
        <f t="array" ref="M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M$119
  )
)</f>
        <v>2.4489999999999998</v>
      </c>
      <c r="N136" s="23" cm="1">
        <f t="array" ref="N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N$119
  )
)</f>
        <v>0</v>
      </c>
      <c r="O136" s="23" cm="1">
        <f t="array" ref="O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O$119
  )
)</f>
        <v>3.0670000000000002</v>
      </c>
      <c r="P136" s="23" cm="1">
        <f t="array" ref="P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P$119
  )
)</f>
        <v>0</v>
      </c>
      <c r="Q136" s="23" cm="1">
        <f t="array" ref="Q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Q$119
  )
)</f>
        <v>3.7170000000000001</v>
      </c>
      <c r="R136" s="23" cm="1">
        <f t="array" ref="R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R$119
  )
)</f>
        <v>4.0529999999999999</v>
      </c>
      <c r="S136" s="23" cm="1">
        <f t="array" ref="S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S$119
  )
)</f>
        <v>4.3959999999999999</v>
      </c>
      <c r="T136" s="23" cm="1">
        <f t="array" ref="T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T$119
  )
)</f>
        <v>4.7460000000000004</v>
      </c>
      <c r="U136" s="23" cm="1">
        <f t="array" ref="U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U$119
  )
)</f>
        <v>0</v>
      </c>
      <c r="V136" s="23" cm="1">
        <f t="array" ref="V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V$119
  )
)</f>
        <v>0</v>
      </c>
      <c r="W136" s="23" cm="1">
        <f t="array" ref="W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W$119
  )
)</f>
        <v>0</v>
      </c>
      <c r="X136" s="23" cm="1">
        <f t="array" ref="X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X$119
  )
)</f>
        <v>6.1059999999999999</v>
      </c>
      <c r="Y136" s="23" cm="1">
        <f t="array" ref="Y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Y$119
  )
)</f>
        <v>6.4459999999999997</v>
      </c>
      <c r="Z136" s="23" cm="1">
        <f t="array" ref="Z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Z$119
  )
)</f>
        <v>0</v>
      </c>
      <c r="AA136" s="23" cm="1">
        <f t="array" ref="AA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AA$119
  )
)</f>
        <v>0</v>
      </c>
      <c r="AB136" s="23" cm="1">
        <f t="array" ref="AB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AB$119
  )
)</f>
        <v>0</v>
      </c>
      <c r="AC136" s="23" cm="1">
        <f t="array" ref="AC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AC$119
  )
)</f>
        <v>0</v>
      </c>
      <c r="AD136" s="23" cm="1">
        <f t="array" ref="AD136">0.001 * SUM(
  SUMIFS(
    'Resource Summary'!$G:$G,
    'Resource Summary'!$B:$B,zones_to_group,
    'Resource Summary'!$A:$A,TRANSPOSE(_xlfn._xlws.FILTER('Results Grouping'!$G$9:$G$1087,('Results Grouping'!$H$9:$H$1087=Lists!$B$6) * ('Results Grouping'!$I$9:$I$1087=$D136),0)),
    'Resource Summary'!$C:$C,AD$119
  )
)</f>
        <v>8.1539999999999999</v>
      </c>
      <c r="AE136" s="45"/>
      <c r="AF136" s="65"/>
      <c r="AG136" s="45"/>
      <c r="AH136" s="45"/>
      <c r="AI136" s="45"/>
      <c r="BJ136" s="45"/>
      <c r="BK136" s="45"/>
    </row>
    <row r="137" spans="4:63" hidden="1" outlineLevel="1" x14ac:dyDescent="0.15">
      <c r="D137" s="12" t="s">
        <v>9050</v>
      </c>
      <c r="E137" s="23" cm="1">
        <f t="array" ref="E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E$119
  )
)</f>
        <v>0</v>
      </c>
      <c r="F137" s="23" cm="1">
        <f t="array" ref="F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F$119
  )
)</f>
        <v>0</v>
      </c>
      <c r="G137" s="23" cm="1">
        <f t="array" ref="G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G$119
  )
)</f>
        <v>0</v>
      </c>
      <c r="H137" s="23" cm="1">
        <f t="array" ref="H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H$119
  )
)</f>
        <v>0</v>
      </c>
      <c r="I137" s="23" cm="1">
        <f t="array" ref="I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I$119
  )
)</f>
        <v>12.543690000000002</v>
      </c>
      <c r="J137" s="23" cm="1">
        <f t="array" ref="J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J$119
  )
)</f>
        <v>15.248690000000002</v>
      </c>
      <c r="K137" s="23" cm="1">
        <f t="array" ref="K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K$119
  )
)</f>
        <v>16.960690000000003</v>
      </c>
      <c r="L137" s="23" cm="1">
        <f t="array" ref="L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L$119
  )
)</f>
        <v>0</v>
      </c>
      <c r="M137" s="23" cm="1">
        <f t="array" ref="M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M$119
  )
)</f>
        <v>17.992690000000003</v>
      </c>
      <c r="N137" s="23" cm="1">
        <f t="array" ref="N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N$119
  )
)</f>
        <v>0</v>
      </c>
      <c r="O137" s="23" cm="1">
        <f t="array" ref="O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O$119
  )
)</f>
        <v>20.545690000000004</v>
      </c>
      <c r="P137" s="23" cm="1">
        <f t="array" ref="P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P$119
  )
)</f>
        <v>0</v>
      </c>
      <c r="Q137" s="23" cm="1">
        <f t="array" ref="Q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Q$119
  )
)</f>
        <v>21.637690000000003</v>
      </c>
      <c r="R137" s="23" cm="1">
        <f t="array" ref="R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R$119
  )
)</f>
        <v>22.981690000000004</v>
      </c>
      <c r="S137" s="23" cm="1">
        <f t="array" ref="S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S$119
  )
)</f>
        <v>23.922690000000003</v>
      </c>
      <c r="T137" s="23" cm="1">
        <f t="array" ref="T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T$119
  )
)</f>
        <v>24.671690000000002</v>
      </c>
      <c r="U137" s="23" cm="1">
        <f t="array" ref="U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U$119
  )
)</f>
        <v>0</v>
      </c>
      <c r="V137" s="23" cm="1">
        <f t="array" ref="V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V$119
  )
)</f>
        <v>0</v>
      </c>
      <c r="W137" s="23" cm="1">
        <f t="array" ref="W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W$119
  )
)</f>
        <v>0</v>
      </c>
      <c r="X137" s="23" cm="1">
        <f t="array" ref="X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X$119
  )
)</f>
        <v>24.671690000000002</v>
      </c>
      <c r="Y137" s="23" cm="1">
        <f t="array" ref="Y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Y$119
  )
)</f>
        <v>24.671690000000002</v>
      </c>
      <c r="Z137" s="23" cm="1">
        <f t="array" ref="Z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Z$119
  )
)</f>
        <v>0</v>
      </c>
      <c r="AA137" s="23" cm="1">
        <f t="array" ref="AA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AA$119
  )
)</f>
        <v>0</v>
      </c>
      <c r="AB137" s="23" cm="1">
        <f t="array" ref="AB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AB$119
  )
)</f>
        <v>0</v>
      </c>
      <c r="AC137" s="23" cm="1">
        <f t="array" ref="AC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AC$119
  )
)</f>
        <v>0</v>
      </c>
      <c r="AD137" s="23" cm="1">
        <f t="array" ref="AD137">0.001 * SUM(
  SUMIFS(
    'Resource Summary'!$G:$G,
    'Resource Summary'!$B:$B,zones_to_group,
    'Resource Summary'!$A:$A,TRANSPOSE(_xlfn._xlws.FILTER('Results Grouping'!$G$9:$G$1087,('Results Grouping'!$H$9:$H$1087=Lists!$B$6) * ('Results Grouping'!$I$9:$I$1087=$D137),0)),
    'Resource Summary'!$C:$C,AD$119
  )
)</f>
        <v>24.671690000000002</v>
      </c>
      <c r="AE137" s="45"/>
      <c r="AF137" s="65"/>
      <c r="AG137" s="45"/>
      <c r="AH137" s="45"/>
      <c r="AI137" s="45"/>
      <c r="BJ137" s="45"/>
      <c r="BK137" s="45"/>
    </row>
    <row r="138" spans="4:63" collapsed="1" x14ac:dyDescent="0.15">
      <c r="D138" s="12" t="s">
        <v>9051</v>
      </c>
      <c r="E138" s="23" cm="1">
        <f t="array" ref="E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E$119
  )
)</f>
        <v>0</v>
      </c>
      <c r="F138" s="23" cm="1">
        <f t="array" ref="F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F$119
  )
)</f>
        <v>0</v>
      </c>
      <c r="G138" s="23" cm="1">
        <f t="array" ref="G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G$119
  )
)</f>
        <v>0</v>
      </c>
      <c r="H138" s="23" cm="1">
        <f t="array" ref="H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H$119
  )
)</f>
        <v>0</v>
      </c>
      <c r="I138" s="23" cm="1">
        <f t="array" ref="I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I$119
  )
)</f>
        <v>5.9000000000000004E-2</v>
      </c>
      <c r="J138" s="23" cm="1">
        <f t="array" ref="J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J$119
  )
)</f>
        <v>0.115</v>
      </c>
      <c r="K138" s="23" cm="1">
        <f t="array" ref="K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K$119
  )
)</f>
        <v>0.72799999999999998</v>
      </c>
      <c r="L138" s="23" cm="1">
        <f t="array" ref="L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L$119
  )
)</f>
        <v>0</v>
      </c>
      <c r="M138" s="23" cm="1">
        <f t="array" ref="M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M$119
  )
)</f>
        <v>1.46</v>
      </c>
      <c r="N138" s="23" cm="1">
        <f t="array" ref="N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N$119
  )
)</f>
        <v>0</v>
      </c>
      <c r="O138" s="23" cm="1">
        <f t="array" ref="O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O$119
  )
)</f>
        <v>1.7410000000000001</v>
      </c>
      <c r="P138" s="23" cm="1">
        <f t="array" ref="P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P$119
  )
)</f>
        <v>0</v>
      </c>
      <c r="Q138" s="23" cm="1">
        <f t="array" ref="Q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Q$119
  )
)</f>
        <v>1.911</v>
      </c>
      <c r="R138" s="23" cm="1">
        <f t="array" ref="R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R$119
  )
)</f>
        <v>1.9610000000000001</v>
      </c>
      <c r="S138" s="23" cm="1">
        <f t="array" ref="S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S$119
  )
)</f>
        <v>2.3730000000000002</v>
      </c>
      <c r="T138" s="23" cm="1">
        <f t="array" ref="T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T$119
  )
)</f>
        <v>3.544</v>
      </c>
      <c r="U138" s="23" cm="1">
        <f t="array" ref="U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U$119
  )
)</f>
        <v>0</v>
      </c>
      <c r="V138" s="23" cm="1">
        <f t="array" ref="V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V$119
  )
)</f>
        <v>0</v>
      </c>
      <c r="W138" s="23" cm="1">
        <f t="array" ref="W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W$119
  )
)</f>
        <v>0</v>
      </c>
      <c r="X138" s="23" cm="1">
        <f t="array" ref="X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X$119
  )
)</f>
        <v>6.1638753366742582</v>
      </c>
      <c r="Y138" s="23" cm="1">
        <f t="array" ref="Y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Y$119
  )
)</f>
        <v>6.6705507018580219</v>
      </c>
      <c r="Z138" s="23" cm="1">
        <f t="array" ref="Z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Z$119
  )
)</f>
        <v>0</v>
      </c>
      <c r="AA138" s="23" cm="1">
        <f t="array" ref="AA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AA$119
  )
)</f>
        <v>0</v>
      </c>
      <c r="AB138" s="23" cm="1">
        <f t="array" ref="AB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AB$119
  )
)</f>
        <v>0</v>
      </c>
      <c r="AC138" s="23" cm="1">
        <f t="array" ref="AC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AC$119
  )
)</f>
        <v>0</v>
      </c>
      <c r="AD138" s="23" cm="1">
        <f t="array" ref="AD138">0.001 * SUM(
  SUMIFS(
    'Resource Summary'!$G:$G,
    'Resource Summary'!$B:$B,zones_to_group,
    'Resource Summary'!$A:$A,TRANSPOSE(_xlfn._xlws.FILTER('Results Grouping'!$G$9:$G$1087,('Results Grouping'!$H$9:$H$1087=Lists!$B$6) * ('Results Grouping'!$I$9:$I$1087=$D138),0)),
    'Resource Summary'!$C:$C,AD$119
  )
)</f>
        <v>12.833896728850775</v>
      </c>
      <c r="AE138" s="45"/>
      <c r="AF138" s="65" t="b" cm="1">
        <f t="array" ref="AF138">OR(E138:AD138&lt;&gt;0)</f>
        <v>1</v>
      </c>
      <c r="AG138" s="45"/>
      <c r="AH138" s="45"/>
      <c r="AI138" s="45"/>
      <c r="BJ138" s="45"/>
      <c r="BK138" s="45"/>
    </row>
    <row r="139" spans="4:63" x14ac:dyDescent="0.15">
      <c r="D139" s="12" t="s">
        <v>32</v>
      </c>
      <c r="E139" s="23" cm="1">
        <f t="array" ref="E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E$119
  )
)</f>
        <v>0</v>
      </c>
      <c r="F139" s="23" cm="1">
        <f t="array" ref="F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F$119
  )
)</f>
        <v>0</v>
      </c>
      <c r="G139" s="23" cm="1">
        <f t="array" ref="G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G$119
  )
)</f>
        <v>0</v>
      </c>
      <c r="H139" s="23" cm="1">
        <f t="array" ref="H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H$119
  )
)</f>
        <v>0</v>
      </c>
      <c r="I139" s="23" cm="1">
        <f t="array" ref="I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I$119
  )
)</f>
        <v>1.4832000000000001</v>
      </c>
      <c r="J139" s="23" cm="1">
        <f t="array" ref="J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J$119
  )
)</f>
        <v>1.4832000000000001</v>
      </c>
      <c r="K139" s="23" cm="1">
        <f t="array" ref="K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K$119
  )
)</f>
        <v>1.9482000000000002</v>
      </c>
      <c r="L139" s="23" cm="1">
        <f t="array" ref="L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L$119
  )
)</f>
        <v>0</v>
      </c>
      <c r="M139" s="23" cm="1">
        <f t="array" ref="M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M$119
  )
)</f>
        <v>1.9602000000000002</v>
      </c>
      <c r="N139" s="23" cm="1">
        <f t="array" ref="N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N$119
  )
)</f>
        <v>0</v>
      </c>
      <c r="O139" s="23" cm="1">
        <f t="array" ref="O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O$119
  )
)</f>
        <v>1.9602000000000002</v>
      </c>
      <c r="P139" s="23" cm="1">
        <f t="array" ref="P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P$119
  )
)</f>
        <v>0</v>
      </c>
      <c r="Q139" s="23" cm="1">
        <f t="array" ref="Q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Q$119
  )
)</f>
        <v>1.9602000000000002</v>
      </c>
      <c r="R139" s="23" cm="1">
        <f t="array" ref="R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R$119
  )
)</f>
        <v>1.9602000000000002</v>
      </c>
      <c r="S139" s="23" cm="1">
        <f t="array" ref="S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S$119
  )
)</f>
        <v>1.9602000000000002</v>
      </c>
      <c r="T139" s="23" cm="1">
        <f t="array" ref="T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T$119
  )
)</f>
        <v>1.9602000000000002</v>
      </c>
      <c r="U139" s="23" cm="1">
        <f t="array" ref="U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U$119
  )
)</f>
        <v>0</v>
      </c>
      <c r="V139" s="23" cm="1">
        <f t="array" ref="V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V$119
  )
)</f>
        <v>0</v>
      </c>
      <c r="W139" s="23" cm="1">
        <f t="array" ref="W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W$119
  )
)</f>
        <v>0</v>
      </c>
      <c r="X139" s="23" cm="1">
        <f t="array" ref="X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X$119
  )
)</f>
        <v>1.9602000000000002</v>
      </c>
      <c r="Y139" s="23" cm="1">
        <f t="array" ref="Y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Y$119
  )
)</f>
        <v>1.9602000000000002</v>
      </c>
      <c r="Z139" s="23" cm="1">
        <f t="array" ref="Z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Z$119
  )
)</f>
        <v>0</v>
      </c>
      <c r="AA139" s="23" cm="1">
        <f t="array" ref="AA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AA$119
  )
)</f>
        <v>0</v>
      </c>
      <c r="AB139" s="23" cm="1">
        <f t="array" ref="AB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AB$119
  )
)</f>
        <v>0</v>
      </c>
      <c r="AC139" s="23" cm="1">
        <f t="array" ref="AC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AC$119
  )
)</f>
        <v>0</v>
      </c>
      <c r="AD139" s="23" cm="1">
        <f t="array" ref="AD139">0.001 * SUM(
  SUMIFS(
    'Resource Summary'!$G:$G,
    'Resource Summary'!$B:$B,zones_to_group,
    'Resource Summary'!$A:$A,TRANSPOSE(_xlfn._xlws.FILTER('Results Grouping'!$G$9:$G$1087,('Results Grouping'!$H$9:$H$1087=Lists!$B$6) * ('Results Grouping'!$I$9:$I$1087=$D139),0)),
    'Resource Summary'!$C:$C,AD$119
  )
)</f>
        <v>1.9602000000000002</v>
      </c>
      <c r="AE139" s="45"/>
      <c r="AF139" s="65" t="b" cm="1">
        <f t="array" ref="AF139">OR(E139:AD139&lt;&gt;0)</f>
        <v>1</v>
      </c>
      <c r="AG139" s="45"/>
      <c r="AH139" s="45"/>
      <c r="AI139" s="45"/>
      <c r="BJ139" s="45"/>
      <c r="BK139" s="45"/>
    </row>
    <row r="140" spans="4:63" hidden="1" outlineLevel="1" x14ac:dyDescent="0.15">
      <c r="D140" s="12" t="s">
        <v>33</v>
      </c>
      <c r="E140" s="23" cm="1">
        <f t="array" ref="E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E$119
  )
)</f>
        <v>0</v>
      </c>
      <c r="F140" s="23" cm="1">
        <f t="array" ref="F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F$119
  )
)</f>
        <v>0</v>
      </c>
      <c r="G140" s="23" cm="1">
        <f t="array" ref="G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G$119
  )
)</f>
        <v>0</v>
      </c>
      <c r="H140" s="23" cm="1">
        <f t="array" ref="H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H$119
  )
)</f>
        <v>0</v>
      </c>
      <c r="I140" s="23" cm="1">
        <f t="array" ref="I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I$119
  )
)</f>
        <v>0</v>
      </c>
      <c r="J140" s="23" cm="1">
        <f t="array" ref="J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J$119
  )
)</f>
        <v>0</v>
      </c>
      <c r="K140" s="23" cm="1">
        <f t="array" ref="K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K$119
  )
)</f>
        <v>0</v>
      </c>
      <c r="L140" s="23" cm="1">
        <f t="array" ref="L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L$119
  )
)</f>
        <v>0</v>
      </c>
      <c r="M140" s="23" cm="1">
        <f t="array" ref="M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M$119
  )
)</f>
        <v>0</v>
      </c>
      <c r="N140" s="23" cm="1">
        <f t="array" ref="N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N$119
  )
)</f>
        <v>0</v>
      </c>
      <c r="O140" s="23" cm="1">
        <f t="array" ref="O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O$119
  )
)</f>
        <v>0</v>
      </c>
      <c r="P140" s="23" cm="1">
        <f t="array" ref="P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P$119
  )
)</f>
        <v>0</v>
      </c>
      <c r="Q140" s="23" cm="1">
        <f t="array" ref="Q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Q$119
  )
)</f>
        <v>0</v>
      </c>
      <c r="R140" s="23" cm="1">
        <f t="array" ref="R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R$119
  )
)</f>
        <v>0</v>
      </c>
      <c r="S140" s="23" cm="1">
        <f t="array" ref="S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S$119
  )
)</f>
        <v>0</v>
      </c>
      <c r="T140" s="23" cm="1">
        <f t="array" ref="T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T$119
  )
)</f>
        <v>0</v>
      </c>
      <c r="U140" s="23" cm="1">
        <f t="array" ref="U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U$119
  )
)</f>
        <v>0</v>
      </c>
      <c r="V140" s="23" cm="1">
        <f t="array" ref="V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V$119
  )
)</f>
        <v>0</v>
      </c>
      <c r="W140" s="23" cm="1">
        <f t="array" ref="W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W$119
  )
)</f>
        <v>0</v>
      </c>
      <c r="X140" s="23" cm="1">
        <f t="array" ref="X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X$119
  )
)</f>
        <v>0</v>
      </c>
      <c r="Y140" s="23" cm="1">
        <f t="array" ref="Y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Y$119
  )
)</f>
        <v>0</v>
      </c>
      <c r="Z140" s="23" cm="1">
        <f t="array" ref="Z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Z$119
  )
)</f>
        <v>0</v>
      </c>
      <c r="AA140" s="23" cm="1">
        <f t="array" ref="AA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AA$119
  )
)</f>
        <v>0</v>
      </c>
      <c r="AB140" s="23" cm="1">
        <f t="array" ref="AB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AB$119
  )
)</f>
        <v>0</v>
      </c>
      <c r="AC140" s="23" cm="1">
        <f t="array" ref="AC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AC$119
  )
)</f>
        <v>0</v>
      </c>
      <c r="AD140" s="23" cm="1">
        <f t="array" ref="AD140">0.001 * SUM(
  SUMIFS(
    'Resource Summary'!$G:$G,
    'Resource Summary'!$B:$B,zones_to_group,
    'Resource Summary'!$A:$A,TRANSPOSE(_xlfn._xlws.FILTER('Results Grouping'!$G$9:$G$1087,('Results Grouping'!$H$9:$H$1087=Lists!$B$6) * ('Results Grouping'!$I$9:$I$1087=$D140),0)),
    'Resource Summary'!$C:$C,AD$119
  )
)</f>
        <v>0</v>
      </c>
      <c r="AE140" s="45"/>
      <c r="AF140" s="65" t="b" cm="1">
        <f t="array" ref="AF140">OR(E140:AD140&lt;&gt;0)</f>
        <v>0</v>
      </c>
      <c r="AG140" s="45"/>
      <c r="AH140" s="45"/>
      <c r="AI140" s="45"/>
      <c r="BJ140" s="45"/>
      <c r="BK140" s="45"/>
    </row>
    <row r="141" spans="4:63" collapsed="1" x14ac:dyDescent="0.15">
      <c r="D141" s="12" t="s">
        <v>34</v>
      </c>
      <c r="E141" s="23" cm="1">
        <f t="array" ref="E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E$119
  )
)</f>
        <v>0</v>
      </c>
      <c r="F141" s="23" cm="1">
        <f t="array" ref="F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F$119
  )
)</f>
        <v>0</v>
      </c>
      <c r="G141" s="23" cm="1">
        <f t="array" ref="G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G$119
  )
)</f>
        <v>0</v>
      </c>
      <c r="H141" s="23" cm="1">
        <f t="array" ref="H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H$119
  )
)</f>
        <v>0</v>
      </c>
      <c r="I141" s="23" cm="1">
        <f t="array" ref="I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I$119
  )
)</f>
        <v>1.911</v>
      </c>
      <c r="J141" s="23" cm="1">
        <f t="array" ref="J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J$119
  )
)</f>
        <v>1.9180000000000001</v>
      </c>
      <c r="K141" s="23" cm="1">
        <f t="array" ref="K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K$119
  )
)</f>
        <v>1.7150000000000001</v>
      </c>
      <c r="L141" s="23" cm="1">
        <f t="array" ref="L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L$119
  )
)</f>
        <v>0</v>
      </c>
      <c r="M141" s="23" cm="1">
        <f t="array" ref="M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M$119
  )
)</f>
        <v>1.7950999999999999</v>
      </c>
      <c r="N141" s="23" cm="1">
        <f t="array" ref="N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N$119
  )
)</f>
        <v>0</v>
      </c>
      <c r="O141" s="23" cm="1">
        <f t="array" ref="O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O$119
  )
)</f>
        <v>1.8154000000000001</v>
      </c>
      <c r="P141" s="23" cm="1">
        <f t="array" ref="P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P$119
  )
)</f>
        <v>0</v>
      </c>
      <c r="Q141" s="23" cm="1">
        <f t="array" ref="Q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Q$119
  )
)</f>
        <v>1.8338000000000001</v>
      </c>
      <c r="R141" s="23" cm="1">
        <f t="array" ref="R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R$119
  )
)</f>
        <v>1.843</v>
      </c>
      <c r="S141" s="23" cm="1">
        <f t="array" ref="S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S$119
  )
)</f>
        <v>1.843</v>
      </c>
      <c r="T141" s="23" cm="1">
        <f t="array" ref="T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T$119
  )
)</f>
        <v>1.843</v>
      </c>
      <c r="U141" s="23" cm="1">
        <f t="array" ref="U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U$119
  )
)</f>
        <v>0</v>
      </c>
      <c r="V141" s="23" cm="1">
        <f t="array" ref="V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V$119
  )
)</f>
        <v>0</v>
      </c>
      <c r="W141" s="23" cm="1">
        <f t="array" ref="W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W$119
  )
)</f>
        <v>0</v>
      </c>
      <c r="X141" s="23" cm="1">
        <f t="array" ref="X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X$119
  )
)</f>
        <v>1.843</v>
      </c>
      <c r="Y141" s="23" cm="1">
        <f t="array" ref="Y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Y$119
  )
)</f>
        <v>1.843</v>
      </c>
      <c r="Z141" s="23" cm="1">
        <f t="array" ref="Z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Z$119
  )
)</f>
        <v>0</v>
      </c>
      <c r="AA141" s="23" cm="1">
        <f t="array" ref="AA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AA$119
  )
)</f>
        <v>0</v>
      </c>
      <c r="AB141" s="23" cm="1">
        <f t="array" ref="AB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AB$119
  )
)</f>
        <v>0</v>
      </c>
      <c r="AC141" s="23" cm="1">
        <f t="array" ref="AC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AC$119
  )
)</f>
        <v>0</v>
      </c>
      <c r="AD141" s="23" cm="1">
        <f t="array" ref="AD141">0.001 * SUM(
  SUMIFS(
    'Resource Summary'!$G:$G,
    'Resource Summary'!$B:$B,zones_to_group,
    'Resource Summary'!$A:$A,TRANSPOSE(_xlfn._xlws.FILTER('Results Grouping'!$G$9:$G$1087,('Results Grouping'!$H$9:$H$1087=Lists!$B$6) * ('Results Grouping'!$I$9:$I$1087=$D141),0)),
    'Resource Summary'!$C:$C,AD$119
  )
)</f>
        <v>1.843</v>
      </c>
      <c r="AE141" s="45"/>
      <c r="AF141" s="65" t="b" cm="1">
        <f t="array" ref="AF141">OR(E141:AD141&lt;&gt;0)</f>
        <v>1</v>
      </c>
      <c r="AG141" s="45"/>
      <c r="AH141" s="45"/>
      <c r="AI141" s="45"/>
      <c r="BJ141" s="45"/>
      <c r="BK141" s="45"/>
    </row>
    <row r="142" spans="4:63" hidden="1" outlineLevel="1" x14ac:dyDescent="0.15">
      <c r="D142" s="12" t="s">
        <v>35</v>
      </c>
      <c r="E142" s="23" cm="1">
        <f t="array" ref="E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E$119
  )
)</f>
        <v>0</v>
      </c>
      <c r="F142" s="23" cm="1">
        <f t="array" ref="F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F$119
  )
)</f>
        <v>0</v>
      </c>
      <c r="G142" s="23" cm="1">
        <f t="array" ref="G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G$119
  )
)</f>
        <v>0</v>
      </c>
      <c r="H142" s="23" cm="1">
        <f t="array" ref="H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H$119
  )
)</f>
        <v>0</v>
      </c>
      <c r="I142" s="23" cm="1">
        <f t="array" ref="I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I$119
  )
)</f>
        <v>0</v>
      </c>
      <c r="J142" s="23" cm="1">
        <f t="array" ref="J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J$119
  )
)</f>
        <v>0</v>
      </c>
      <c r="K142" s="23" cm="1">
        <f t="array" ref="K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K$119
  )
)</f>
        <v>0</v>
      </c>
      <c r="L142" s="23" cm="1">
        <f t="array" ref="L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L$119
  )
)</f>
        <v>0</v>
      </c>
      <c r="M142" s="23" cm="1">
        <f t="array" ref="M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M$119
  )
)</f>
        <v>0</v>
      </c>
      <c r="N142" s="23" cm="1">
        <f t="array" ref="N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N$119
  )
)</f>
        <v>0</v>
      </c>
      <c r="O142" s="23" cm="1">
        <f t="array" ref="O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O$119
  )
)</f>
        <v>0</v>
      </c>
      <c r="P142" s="23" cm="1">
        <f t="array" ref="P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P$119
  )
)</f>
        <v>0</v>
      </c>
      <c r="Q142" s="23" cm="1">
        <f t="array" ref="Q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Q$119
  )
)</f>
        <v>0</v>
      </c>
      <c r="R142" s="23" cm="1">
        <f t="array" ref="R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R$119
  )
)</f>
        <v>0</v>
      </c>
      <c r="S142" s="23" cm="1">
        <f t="array" ref="S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S$119
  )
)</f>
        <v>0</v>
      </c>
      <c r="T142" s="23" cm="1">
        <f t="array" ref="T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T$119
  )
)</f>
        <v>0</v>
      </c>
      <c r="U142" s="23" cm="1">
        <f t="array" ref="U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U$119
  )
)</f>
        <v>0</v>
      </c>
      <c r="V142" s="23" cm="1">
        <f t="array" ref="V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V$119
  )
)</f>
        <v>0</v>
      </c>
      <c r="W142" s="23" cm="1">
        <f t="array" ref="W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W$119
  )
)</f>
        <v>0</v>
      </c>
      <c r="X142" s="23" cm="1">
        <f t="array" ref="X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X$119
  )
)</f>
        <v>0</v>
      </c>
      <c r="Y142" s="23" cm="1">
        <f t="array" ref="Y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Y$119
  )
)</f>
        <v>0</v>
      </c>
      <c r="Z142" s="23" cm="1">
        <f t="array" ref="Z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Z$119
  )
)</f>
        <v>0</v>
      </c>
      <c r="AA142" s="23" cm="1">
        <f t="array" ref="AA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AA$119
  )
)</f>
        <v>0</v>
      </c>
      <c r="AB142" s="23" cm="1">
        <f t="array" ref="AB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AB$119
  )
)</f>
        <v>0</v>
      </c>
      <c r="AC142" s="23" cm="1">
        <f t="array" ref="AC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AC$119
  )
)</f>
        <v>0</v>
      </c>
      <c r="AD142" s="23" cm="1">
        <f t="array" ref="AD142">0.001 * SUM(
  SUMIFS(
    'Resource Summary'!$G:$G,
    'Resource Summary'!$B:$B,zones_to_group,
    'Resource Summary'!$A:$A,TRANSPOSE(_xlfn._xlws.FILTER('Results Grouping'!$G$9:$G$1087,('Results Grouping'!$H$9:$H$1087=Lists!$B$6) * ('Results Grouping'!$I$9:$I$1087=$D142),0)),
    'Resource Summary'!$C:$C,AD$119
  )
)</f>
        <v>0</v>
      </c>
      <c r="AE142" s="45"/>
      <c r="AF142" s="65" t="b" cm="1">
        <f t="array" ref="AF142">OR(E142:AD142&lt;&gt;0)</f>
        <v>0</v>
      </c>
      <c r="AG142" s="45"/>
      <c r="AH142" s="45"/>
      <c r="AI142" s="45"/>
      <c r="BJ142" s="45"/>
      <c r="BK142" s="45"/>
    </row>
    <row r="143" spans="4:63" ht="13" collapsed="1" thickBot="1" x14ac:dyDescent="0.2">
      <c r="D143" s="13" t="s">
        <v>37</v>
      </c>
      <c r="E143" s="24">
        <f t="shared" ref="E143:AD143" si="5">SUM(E120:E142)</f>
        <v>0</v>
      </c>
      <c r="F143" s="24">
        <f t="shared" si="5"/>
        <v>0</v>
      </c>
      <c r="G143" s="24">
        <f t="shared" si="5"/>
        <v>0</v>
      </c>
      <c r="H143" s="24">
        <f t="shared" si="5"/>
        <v>0</v>
      </c>
      <c r="I143" s="24">
        <f t="shared" si="5"/>
        <v>109.45508272442885</v>
      </c>
      <c r="J143" s="24">
        <f t="shared" si="5"/>
        <v>111.80943272442885</v>
      </c>
      <c r="K143" s="24">
        <f t="shared" si="5"/>
        <v>128.66532147860087</v>
      </c>
      <c r="L143" s="24">
        <f t="shared" si="5"/>
        <v>0</v>
      </c>
      <c r="M143" s="24">
        <f t="shared" si="5"/>
        <v>134.75141979977943</v>
      </c>
      <c r="N143" s="24">
        <f t="shared" si="5"/>
        <v>0</v>
      </c>
      <c r="O143" s="24">
        <f t="shared" si="5"/>
        <v>143.64999854216003</v>
      </c>
      <c r="P143" s="24">
        <f t="shared" si="5"/>
        <v>0</v>
      </c>
      <c r="Q143" s="24">
        <f t="shared" si="5"/>
        <v>152.15817314567488</v>
      </c>
      <c r="R143" s="24">
        <f t="shared" si="5"/>
        <v>157.65721007432239</v>
      </c>
      <c r="S143" s="24">
        <f t="shared" si="5"/>
        <v>164.22025457402057</v>
      </c>
      <c r="T143" s="24">
        <f t="shared" si="5"/>
        <v>169.21864120617266</v>
      </c>
      <c r="U143" s="24">
        <f t="shared" si="5"/>
        <v>0</v>
      </c>
      <c r="V143" s="24">
        <f t="shared" si="5"/>
        <v>0</v>
      </c>
      <c r="W143" s="24">
        <f t="shared" si="5"/>
        <v>0</v>
      </c>
      <c r="X143" s="24">
        <f t="shared" si="5"/>
        <v>190.99627360690454</v>
      </c>
      <c r="Y143" s="24">
        <f t="shared" si="5"/>
        <v>193.55164111554873</v>
      </c>
      <c r="Z143" s="24">
        <f t="shared" si="5"/>
        <v>0</v>
      </c>
      <c r="AA143" s="24">
        <f t="shared" si="5"/>
        <v>0</v>
      </c>
      <c r="AB143" s="24">
        <f t="shared" si="5"/>
        <v>0</v>
      </c>
      <c r="AC143" s="24">
        <f t="shared" si="5"/>
        <v>0</v>
      </c>
      <c r="AD143" s="24">
        <f t="shared" si="5"/>
        <v>227.62015558905156</v>
      </c>
      <c r="AE143" s="45"/>
      <c r="AF143" s="65" t="b" cm="1">
        <f t="array" ref="AF143">OR(E143:AD143&lt;&gt;0)</f>
        <v>1</v>
      </c>
      <c r="AG143" s="45"/>
      <c r="AH143" s="45"/>
      <c r="AI143" s="45"/>
      <c r="BJ143" s="45"/>
      <c r="BK143" s="45"/>
    </row>
    <row r="144" spans="4:63" ht="13" thickTop="1" x14ac:dyDescent="0.15">
      <c r="G144" s="46"/>
      <c r="H144" s="45"/>
      <c r="I144" s="45"/>
      <c r="J144" s="45"/>
      <c r="K144" s="45"/>
      <c r="L144" s="45"/>
      <c r="M144" s="45"/>
      <c r="N144" s="45"/>
      <c r="O144" s="45"/>
      <c r="P144" s="45"/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45"/>
      <c r="AE144" s="45"/>
      <c r="AF144" s="45"/>
      <c r="AG144" s="45"/>
      <c r="AH144" s="45"/>
      <c r="AI144" s="45"/>
      <c r="BJ144" s="45"/>
      <c r="BK144" s="45"/>
    </row>
    <row r="145" spans="2:144" s="53" customFormat="1" ht="19" thickBot="1" x14ac:dyDescent="0.2">
      <c r="B145" s="10" t="s">
        <v>1073</v>
      </c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  <c r="AM145" s="10"/>
      <c r="AN145" s="10"/>
      <c r="AO145" s="10"/>
      <c r="AP145" s="10"/>
      <c r="AQ145" s="10"/>
      <c r="AR145" s="10"/>
      <c r="AS145" s="10"/>
      <c r="AT145" s="10"/>
      <c r="AU145" s="10"/>
      <c r="AV145" s="10"/>
      <c r="AW145" s="10"/>
      <c r="AX145" s="10"/>
      <c r="AY145" s="10"/>
      <c r="AZ145" s="10"/>
      <c r="BA145" s="10"/>
      <c r="BB145" s="10"/>
      <c r="BC145" s="10"/>
      <c r="BD145" s="10"/>
      <c r="BE145" s="10"/>
      <c r="BF145" s="10"/>
      <c r="BG145" s="10"/>
      <c r="BH145" s="10"/>
      <c r="BI145" s="10"/>
      <c r="BJ145" s="10"/>
      <c r="BK145" s="10"/>
      <c r="BL145" s="10"/>
      <c r="BM145" s="10"/>
      <c r="BN145" s="10"/>
      <c r="BO145" s="10"/>
      <c r="BP145" s="10"/>
      <c r="BQ145" s="10"/>
      <c r="BR145" s="10"/>
      <c r="BS145" s="10"/>
      <c r="BT145" s="10"/>
      <c r="BU145" s="10"/>
      <c r="BV145" s="10"/>
      <c r="BW145" s="10"/>
      <c r="BX145" s="10"/>
      <c r="BY145" s="10"/>
      <c r="BZ145" s="10"/>
      <c r="CA145" s="10"/>
      <c r="CB145" s="10"/>
      <c r="CC145" s="10"/>
      <c r="CD145" s="10"/>
      <c r="CE145" s="10"/>
      <c r="CF145" s="10"/>
      <c r="CG145" s="10"/>
      <c r="CH145" s="10"/>
      <c r="CI145" s="10"/>
      <c r="CJ145" s="10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</row>
    <row r="146" spans="2:144" x14ac:dyDescent="0.15">
      <c r="D146" s="18"/>
      <c r="F146" s="18"/>
      <c r="DO146" s="131"/>
      <c r="DP146" s="131"/>
      <c r="DQ146" s="131"/>
      <c r="DR146" s="131"/>
      <c r="DS146" s="131"/>
      <c r="DT146" s="131"/>
      <c r="DU146" s="131"/>
      <c r="DV146" s="131"/>
      <c r="DW146" s="131"/>
      <c r="DX146" s="131"/>
      <c r="DY146" s="131"/>
      <c r="DZ146" s="131"/>
      <c r="EA146" s="131"/>
      <c r="EB146" s="131"/>
      <c r="EC146" s="131"/>
      <c r="ED146" s="131"/>
      <c r="EE146" s="131"/>
      <c r="EF146" s="131"/>
      <c r="EG146" s="131"/>
      <c r="EH146" s="131"/>
      <c r="EI146" s="131"/>
      <c r="EJ146" s="131"/>
      <c r="EK146" s="131"/>
      <c r="EL146" s="131"/>
      <c r="EM146" s="131"/>
      <c r="EN146" s="131"/>
    </row>
    <row r="147" spans="2:144" ht="13" x14ac:dyDescent="0.15">
      <c r="D147" s="6" t="s">
        <v>976</v>
      </c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H147" s="6" t="s">
        <v>1074</v>
      </c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J147" s="6" t="s">
        <v>1077</v>
      </c>
      <c r="BK147" s="6"/>
      <c r="BL147" s="6"/>
      <c r="BM147" s="6"/>
      <c r="BN147" s="6"/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  <c r="BZ147" s="6"/>
      <c r="CA147" s="6"/>
      <c r="CB147" s="6"/>
      <c r="CC147" s="6"/>
      <c r="CD147" s="6"/>
      <c r="CE147" s="6"/>
      <c r="CF147" s="6"/>
      <c r="CG147" s="6"/>
      <c r="CH147" s="6"/>
      <c r="CI147" s="6"/>
      <c r="CJ147" s="6"/>
      <c r="DO147" s="131"/>
      <c r="DP147" s="131"/>
      <c r="DQ147" s="131"/>
      <c r="DR147" s="131"/>
      <c r="DS147" s="131"/>
      <c r="DT147" s="131"/>
      <c r="DU147" s="131"/>
      <c r="DV147" s="131"/>
      <c r="DW147" s="131"/>
      <c r="DX147" s="131"/>
      <c r="DY147" s="131"/>
      <c r="DZ147" s="131"/>
      <c r="EA147" s="131"/>
      <c r="EB147" s="131"/>
      <c r="EC147" s="131"/>
      <c r="ED147" s="131"/>
      <c r="EE147" s="131"/>
      <c r="EF147" s="131"/>
      <c r="EG147" s="131"/>
      <c r="EH147" s="131"/>
      <c r="EI147" s="131"/>
      <c r="EJ147" s="131"/>
      <c r="EK147" s="131"/>
      <c r="EL147" s="131"/>
      <c r="EM147" s="131"/>
      <c r="EN147" s="131"/>
    </row>
    <row r="148" spans="2:144" x14ac:dyDescent="0.15">
      <c r="D148" s="37" t="s">
        <v>39</v>
      </c>
      <c r="E148" s="11">
        <v>43831</v>
      </c>
      <c r="F148" s="11">
        <f t="shared" ref="F148:AD148" si="6">EDATE(E148,12)</f>
        <v>44197</v>
      </c>
      <c r="G148" s="11">
        <f t="shared" si="6"/>
        <v>44562</v>
      </c>
      <c r="H148" s="11">
        <f t="shared" si="6"/>
        <v>44927</v>
      </c>
      <c r="I148" s="11">
        <f t="shared" si="6"/>
        <v>45292</v>
      </c>
      <c r="J148" s="11">
        <f t="shared" si="6"/>
        <v>45658</v>
      </c>
      <c r="K148" s="11">
        <f t="shared" si="6"/>
        <v>46023</v>
      </c>
      <c r="L148" s="11">
        <f t="shared" si="6"/>
        <v>46388</v>
      </c>
      <c r="M148" s="11">
        <f t="shared" si="6"/>
        <v>46753</v>
      </c>
      <c r="N148" s="11">
        <f t="shared" si="6"/>
        <v>47119</v>
      </c>
      <c r="O148" s="11">
        <f t="shared" si="6"/>
        <v>47484</v>
      </c>
      <c r="P148" s="11">
        <f t="shared" si="6"/>
        <v>47849</v>
      </c>
      <c r="Q148" s="11">
        <f t="shared" si="6"/>
        <v>48214</v>
      </c>
      <c r="R148" s="11">
        <f t="shared" si="6"/>
        <v>48580</v>
      </c>
      <c r="S148" s="11">
        <f t="shared" si="6"/>
        <v>48945</v>
      </c>
      <c r="T148" s="11">
        <f t="shared" si="6"/>
        <v>49310</v>
      </c>
      <c r="U148" s="11">
        <f t="shared" si="6"/>
        <v>49675</v>
      </c>
      <c r="V148" s="11">
        <f t="shared" si="6"/>
        <v>50041</v>
      </c>
      <c r="W148" s="11">
        <f t="shared" si="6"/>
        <v>50406</v>
      </c>
      <c r="X148" s="11">
        <f t="shared" si="6"/>
        <v>50771</v>
      </c>
      <c r="Y148" s="11">
        <f t="shared" si="6"/>
        <v>51136</v>
      </c>
      <c r="Z148" s="11">
        <f t="shared" si="6"/>
        <v>51502</v>
      </c>
      <c r="AA148" s="11">
        <f t="shared" si="6"/>
        <v>51867</v>
      </c>
      <c r="AB148" s="11">
        <f t="shared" si="6"/>
        <v>52232</v>
      </c>
      <c r="AC148" s="11">
        <f t="shared" si="6"/>
        <v>52597</v>
      </c>
      <c r="AD148" s="11">
        <f t="shared" si="6"/>
        <v>52963</v>
      </c>
      <c r="AH148" s="37" t="s">
        <v>39</v>
      </c>
      <c r="AI148" s="11">
        <v>43831</v>
      </c>
      <c r="AJ148" s="11">
        <f t="shared" ref="AJ148:BH148" si="7">EDATE(AI148,12)</f>
        <v>44197</v>
      </c>
      <c r="AK148" s="11">
        <f t="shared" si="7"/>
        <v>44562</v>
      </c>
      <c r="AL148" s="11">
        <f t="shared" si="7"/>
        <v>44927</v>
      </c>
      <c r="AM148" s="11">
        <f t="shared" si="7"/>
        <v>45292</v>
      </c>
      <c r="AN148" s="11">
        <f t="shared" si="7"/>
        <v>45658</v>
      </c>
      <c r="AO148" s="11">
        <f t="shared" si="7"/>
        <v>46023</v>
      </c>
      <c r="AP148" s="11">
        <f t="shared" si="7"/>
        <v>46388</v>
      </c>
      <c r="AQ148" s="11">
        <f t="shared" si="7"/>
        <v>46753</v>
      </c>
      <c r="AR148" s="11">
        <f t="shared" si="7"/>
        <v>47119</v>
      </c>
      <c r="AS148" s="11">
        <f t="shared" si="7"/>
        <v>47484</v>
      </c>
      <c r="AT148" s="11">
        <f t="shared" si="7"/>
        <v>47849</v>
      </c>
      <c r="AU148" s="11">
        <f t="shared" si="7"/>
        <v>48214</v>
      </c>
      <c r="AV148" s="11">
        <f t="shared" si="7"/>
        <v>48580</v>
      </c>
      <c r="AW148" s="11">
        <f t="shared" si="7"/>
        <v>48945</v>
      </c>
      <c r="AX148" s="11">
        <f t="shared" si="7"/>
        <v>49310</v>
      </c>
      <c r="AY148" s="11">
        <f t="shared" si="7"/>
        <v>49675</v>
      </c>
      <c r="AZ148" s="11">
        <f t="shared" si="7"/>
        <v>50041</v>
      </c>
      <c r="BA148" s="11">
        <f t="shared" si="7"/>
        <v>50406</v>
      </c>
      <c r="BB148" s="11">
        <f t="shared" si="7"/>
        <v>50771</v>
      </c>
      <c r="BC148" s="11">
        <f t="shared" si="7"/>
        <v>51136</v>
      </c>
      <c r="BD148" s="11">
        <f t="shared" si="7"/>
        <v>51502</v>
      </c>
      <c r="BE148" s="11">
        <f t="shared" si="7"/>
        <v>51867</v>
      </c>
      <c r="BF148" s="11">
        <f t="shared" si="7"/>
        <v>52232</v>
      </c>
      <c r="BG148" s="11">
        <f t="shared" si="7"/>
        <v>52597</v>
      </c>
      <c r="BH148" s="11">
        <f t="shared" si="7"/>
        <v>52963</v>
      </c>
      <c r="BJ148" s="37" t="s">
        <v>39</v>
      </c>
      <c r="BK148" s="11">
        <v>43831</v>
      </c>
      <c r="BL148" s="11">
        <f t="shared" ref="BL148:CJ148" si="8">EDATE(BK148,12)</f>
        <v>44197</v>
      </c>
      <c r="BM148" s="11">
        <f t="shared" si="8"/>
        <v>44562</v>
      </c>
      <c r="BN148" s="11">
        <f t="shared" si="8"/>
        <v>44927</v>
      </c>
      <c r="BO148" s="11">
        <f t="shared" si="8"/>
        <v>45292</v>
      </c>
      <c r="BP148" s="11">
        <f t="shared" si="8"/>
        <v>45658</v>
      </c>
      <c r="BQ148" s="11">
        <f t="shared" si="8"/>
        <v>46023</v>
      </c>
      <c r="BR148" s="11">
        <f t="shared" si="8"/>
        <v>46388</v>
      </c>
      <c r="BS148" s="11">
        <f t="shared" si="8"/>
        <v>46753</v>
      </c>
      <c r="BT148" s="11">
        <f t="shared" si="8"/>
        <v>47119</v>
      </c>
      <c r="BU148" s="11">
        <f t="shared" si="8"/>
        <v>47484</v>
      </c>
      <c r="BV148" s="11">
        <f t="shared" si="8"/>
        <v>47849</v>
      </c>
      <c r="BW148" s="11">
        <f t="shared" si="8"/>
        <v>48214</v>
      </c>
      <c r="BX148" s="11">
        <f t="shared" si="8"/>
        <v>48580</v>
      </c>
      <c r="BY148" s="11">
        <f t="shared" si="8"/>
        <v>48945</v>
      </c>
      <c r="BZ148" s="11">
        <f t="shared" si="8"/>
        <v>49310</v>
      </c>
      <c r="CA148" s="11">
        <f t="shared" si="8"/>
        <v>49675</v>
      </c>
      <c r="CB148" s="11">
        <f t="shared" si="8"/>
        <v>50041</v>
      </c>
      <c r="CC148" s="11">
        <f t="shared" si="8"/>
        <v>50406</v>
      </c>
      <c r="CD148" s="11">
        <f t="shared" si="8"/>
        <v>50771</v>
      </c>
      <c r="CE148" s="11">
        <f t="shared" si="8"/>
        <v>51136</v>
      </c>
      <c r="CF148" s="11">
        <f t="shared" si="8"/>
        <v>51502</v>
      </c>
      <c r="CG148" s="11">
        <f t="shared" si="8"/>
        <v>51867</v>
      </c>
      <c r="CH148" s="11">
        <f t="shared" si="8"/>
        <v>52232</v>
      </c>
      <c r="CI148" s="11">
        <f t="shared" si="8"/>
        <v>52597</v>
      </c>
      <c r="CJ148" s="11">
        <f t="shared" si="8"/>
        <v>52963</v>
      </c>
      <c r="DO148" s="131"/>
      <c r="DP148" s="131"/>
      <c r="DQ148" s="131"/>
      <c r="DR148" s="131"/>
      <c r="DS148" s="131"/>
      <c r="DT148" s="131"/>
      <c r="DU148" s="131"/>
      <c r="DV148" s="131"/>
      <c r="DW148" s="131"/>
      <c r="DX148" s="131"/>
      <c r="DY148" s="131"/>
      <c r="DZ148" s="131"/>
      <c r="EA148" s="131"/>
      <c r="EB148" s="131"/>
      <c r="EC148" s="131"/>
      <c r="ED148" s="131"/>
      <c r="EE148" s="131"/>
      <c r="EF148" s="131"/>
      <c r="EG148" s="131"/>
      <c r="EH148" s="131"/>
      <c r="EI148" s="131"/>
      <c r="EJ148" s="131"/>
      <c r="EK148" s="131"/>
      <c r="EL148" s="131"/>
      <c r="EM148" s="131"/>
      <c r="EN148" s="131"/>
    </row>
    <row r="149" spans="2:144" x14ac:dyDescent="0.15">
      <c r="D149" s="12" t="s">
        <v>9052</v>
      </c>
      <c r="E149" s="17" cm="1">
        <f t="array" ref="E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E$170
  )
)</f>
        <v>0</v>
      </c>
      <c r="F149" s="17" cm="1">
        <f t="array" ref="F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F$170
  )
)</f>
        <v>0</v>
      </c>
      <c r="G149" s="17" cm="1">
        <f t="array" ref="G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G$170
  )
)</f>
        <v>0</v>
      </c>
      <c r="H149" s="17" cm="1">
        <f t="array" ref="H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H$170
  )
)</f>
        <v>0</v>
      </c>
      <c r="I149" s="17" cm="1">
        <f t="array" ref="I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I$170
  )
)</f>
        <v>0</v>
      </c>
      <c r="J149" s="17" cm="1">
        <f t="array" ref="J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J$170
  )
)</f>
        <v>0</v>
      </c>
      <c r="K149" s="17" cm="1">
        <f t="array" ref="K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K$170
  )
)</f>
        <v>0</v>
      </c>
      <c r="L149" s="17" cm="1">
        <f t="array" ref="L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L$170
  )
)</f>
        <v>0</v>
      </c>
      <c r="M149" s="17" cm="1">
        <f t="array" ref="M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M$170
  )
)</f>
        <v>0</v>
      </c>
      <c r="N149" s="17" cm="1">
        <f t="array" ref="N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N$170
  )
)</f>
        <v>0</v>
      </c>
      <c r="O149" s="17" cm="1">
        <f t="array" ref="O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O$170
  )
)</f>
        <v>0</v>
      </c>
      <c r="P149" s="17" cm="1">
        <f t="array" ref="P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P$170
  )
)</f>
        <v>0</v>
      </c>
      <c r="Q149" s="17" cm="1">
        <f t="array" ref="Q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Q$170
  )
)</f>
        <v>0</v>
      </c>
      <c r="R149" s="17" cm="1">
        <f t="array" ref="R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R$170
  )
)</f>
        <v>0</v>
      </c>
      <c r="S149" s="17" cm="1">
        <f t="array" ref="S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S$170
  )
)</f>
        <v>0</v>
      </c>
      <c r="T149" s="17" cm="1">
        <f t="array" ref="T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T$170
  )
)</f>
        <v>0</v>
      </c>
      <c r="U149" s="17" cm="1">
        <f t="array" ref="U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U$170
  )
)</f>
        <v>0</v>
      </c>
      <c r="V149" s="17" cm="1">
        <f t="array" ref="V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V$170
  )
)</f>
        <v>0</v>
      </c>
      <c r="W149" s="17" cm="1">
        <f t="array" ref="W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W$170
  )
)</f>
        <v>0</v>
      </c>
      <c r="X149" s="17" cm="1">
        <f t="array" ref="X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X$170
  )
)</f>
        <v>0</v>
      </c>
      <c r="Y149" s="17" cm="1">
        <f t="array" ref="Y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Y$170
  )
)</f>
        <v>0</v>
      </c>
      <c r="Z149" s="17" cm="1">
        <f t="array" ref="Z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Z$170
  )
)</f>
        <v>0</v>
      </c>
      <c r="AA149" s="17" cm="1">
        <f t="array" ref="AA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AA$170
  )
)</f>
        <v>0</v>
      </c>
      <c r="AB149" s="17" cm="1">
        <f t="array" ref="AB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AB$170
  )
)</f>
        <v>0</v>
      </c>
      <c r="AC149" s="17" cm="1">
        <f t="array" ref="AC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AC$170
  )
)</f>
        <v>0</v>
      </c>
      <c r="AD149" s="17" cm="1">
        <f t="array" ref="AD149">0.001 * SUM(
  SUMIFS(
    'Resource Summary'!$E:$E,
    'Resource Summary'!$B:$B,zones_to_group,
    'Resource Summary'!$A:$A,TRANSPOSE(_xlfn._xlws.FILTER('Results Grouping'!$G$9:$G$1087,('Results Grouping'!$H$9:$H$1087=Lists!$B$7) * ('Results Grouping'!$I$9:$I$1087=$D149),0)),
    'Resource Summary'!$C:$C,AD$170
  )
)</f>
        <v>0</v>
      </c>
      <c r="AE149" s="45"/>
      <c r="AF149" s="65" t="b" cm="1">
        <f t="array" ref="AF149">OR(E149:AD149&lt;&gt;0)</f>
        <v>0</v>
      </c>
      <c r="AG149" s="45"/>
      <c r="AH149" s="12" t="s">
        <v>9052</v>
      </c>
      <c r="AI149" s="17" cm="1">
        <f t="array" ref="AI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I$170
  )
)</f>
        <v>0</v>
      </c>
      <c r="AJ149" s="17" cm="1">
        <f t="array" ref="AJ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J$170
  )
)</f>
        <v>0</v>
      </c>
      <c r="AK149" s="17" cm="1">
        <f t="array" ref="AK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K$170
  )
)</f>
        <v>0</v>
      </c>
      <c r="AL149" s="17" cm="1">
        <f t="array" ref="AL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L$170
  )
)</f>
        <v>0</v>
      </c>
      <c r="AM149" s="17" cm="1">
        <f t="array" ref="AM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M$170
  )
)</f>
        <v>0</v>
      </c>
      <c r="AN149" s="17" cm="1">
        <f t="array" ref="AN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N$170
  )
)</f>
        <v>0</v>
      </c>
      <c r="AO149" s="17" cm="1">
        <f t="array" ref="AO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O$170
  )
)</f>
        <v>0</v>
      </c>
      <c r="AP149" s="17" cm="1">
        <f t="array" ref="AP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P$170
  )
)</f>
        <v>0</v>
      </c>
      <c r="AQ149" s="17" cm="1">
        <f t="array" ref="AQ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Q$170
  )
)</f>
        <v>0</v>
      </c>
      <c r="AR149" s="17" cm="1">
        <f t="array" ref="AR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R$170
  )
)</f>
        <v>0</v>
      </c>
      <c r="AS149" s="17" cm="1">
        <f t="array" ref="AS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S$170
  )
)</f>
        <v>0</v>
      </c>
      <c r="AT149" s="17" cm="1">
        <f t="array" ref="AT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T$170
  )
)</f>
        <v>0</v>
      </c>
      <c r="AU149" s="17" cm="1">
        <f t="array" ref="AU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U$170
  )
)</f>
        <v>0</v>
      </c>
      <c r="AV149" s="17" cm="1">
        <f t="array" ref="AV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V$170
  )
)</f>
        <v>0</v>
      </c>
      <c r="AW149" s="17" cm="1">
        <f t="array" ref="AW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W$170
  )
)</f>
        <v>0</v>
      </c>
      <c r="AX149" s="17" cm="1">
        <f t="array" ref="AX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X$170
  )
)</f>
        <v>0</v>
      </c>
      <c r="AY149" s="17" cm="1">
        <f t="array" ref="AY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Y$170
  )
)</f>
        <v>0</v>
      </c>
      <c r="AZ149" s="17" cm="1">
        <f t="array" ref="AZ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AZ$170
  )
)</f>
        <v>0</v>
      </c>
      <c r="BA149" s="17" cm="1">
        <f t="array" ref="BA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A$170
  )
)</f>
        <v>0</v>
      </c>
      <c r="BB149" s="17" cm="1">
        <f t="array" ref="BB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B$170
  )
)</f>
        <v>0</v>
      </c>
      <c r="BC149" s="17" cm="1">
        <f t="array" ref="BC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C$170
  )
)</f>
        <v>0</v>
      </c>
      <c r="BD149" s="17" cm="1">
        <f t="array" ref="BD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D$170
  )
)</f>
        <v>0</v>
      </c>
      <c r="BE149" s="17" cm="1">
        <f t="array" ref="BE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E$170
  )
)</f>
        <v>0</v>
      </c>
      <c r="BF149" s="17" cm="1">
        <f t="array" ref="BF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F$170
  )
)</f>
        <v>0</v>
      </c>
      <c r="BG149" s="17" cm="1">
        <f t="array" ref="BG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G$170
  )
)</f>
        <v>0</v>
      </c>
      <c r="BH149" s="17" cm="1">
        <f t="array" ref="BH149">0.001 * SUM(
  SUMIFS(
    'Resource Summary'!$J:$J,
    'Resource Summary'!$B:$B,zones_to_group,
    'Resource Summary'!$A:$A,TRANSPOSE(_xlfn._xlws.FILTER('Results Grouping'!$G$9:$G$1087,('Results Grouping'!$H$9:$H$1087=Lists!$B$7) * ('Results Grouping'!$I$9:$I$1087=$D149),0)),
    'Resource Summary'!$C:$C,BH$170
  )
)</f>
        <v>0</v>
      </c>
      <c r="BJ149" s="12" t="s">
        <v>9052</v>
      </c>
      <c r="BK149" s="23">
        <f t="shared" ref="BK149:BT156" si="9">IFERROR(AI149/E149,0)</f>
        <v>0</v>
      </c>
      <c r="BL149" s="23">
        <f t="shared" si="9"/>
        <v>0</v>
      </c>
      <c r="BM149" s="23">
        <f t="shared" si="9"/>
        <v>0</v>
      </c>
      <c r="BN149" s="23">
        <f t="shared" si="9"/>
        <v>0</v>
      </c>
      <c r="BO149" s="23">
        <f t="shared" si="9"/>
        <v>0</v>
      </c>
      <c r="BP149" s="23">
        <f t="shared" si="9"/>
        <v>0</v>
      </c>
      <c r="BQ149" s="23">
        <f t="shared" si="9"/>
        <v>0</v>
      </c>
      <c r="BR149" s="23">
        <f t="shared" si="9"/>
        <v>0</v>
      </c>
      <c r="BS149" s="23">
        <f t="shared" si="9"/>
        <v>0</v>
      </c>
      <c r="BT149" s="23">
        <f t="shared" si="9"/>
        <v>0</v>
      </c>
      <c r="BU149" s="23">
        <f t="shared" ref="BU149:CD156" si="10">IFERROR(AS149/O149,0)</f>
        <v>0</v>
      </c>
      <c r="BV149" s="23">
        <f t="shared" si="10"/>
        <v>0</v>
      </c>
      <c r="BW149" s="23">
        <f t="shared" si="10"/>
        <v>0</v>
      </c>
      <c r="BX149" s="23">
        <f t="shared" si="10"/>
        <v>0</v>
      </c>
      <c r="BY149" s="23">
        <f t="shared" si="10"/>
        <v>0</v>
      </c>
      <c r="BZ149" s="23">
        <f t="shared" si="10"/>
        <v>0</v>
      </c>
      <c r="CA149" s="23">
        <f t="shared" si="10"/>
        <v>0</v>
      </c>
      <c r="CB149" s="23">
        <f t="shared" si="10"/>
        <v>0</v>
      </c>
      <c r="CC149" s="23">
        <f t="shared" si="10"/>
        <v>0</v>
      </c>
      <c r="CD149" s="23">
        <f t="shared" si="10"/>
        <v>0</v>
      </c>
      <c r="CE149" s="23">
        <f t="shared" ref="CE149:CJ156" si="11">IFERROR(BC149/Y149,0)</f>
        <v>0</v>
      </c>
      <c r="CF149" s="23">
        <f t="shared" si="11"/>
        <v>0</v>
      </c>
      <c r="CG149" s="23">
        <f t="shared" si="11"/>
        <v>0</v>
      </c>
      <c r="CH149" s="23">
        <f t="shared" si="11"/>
        <v>0</v>
      </c>
      <c r="CI149" s="23">
        <f t="shared" si="11"/>
        <v>0</v>
      </c>
      <c r="CJ149" s="23">
        <f t="shared" si="11"/>
        <v>0</v>
      </c>
      <c r="DO149" s="131"/>
      <c r="DP149" s="131"/>
      <c r="DQ149" s="131"/>
      <c r="DR149" s="131"/>
      <c r="DS149" s="131"/>
      <c r="DT149" s="131"/>
      <c r="DU149" s="131"/>
      <c r="DV149" s="131"/>
      <c r="DW149" s="131"/>
      <c r="DX149" s="131"/>
      <c r="DY149" s="131"/>
      <c r="DZ149" s="131"/>
      <c r="EA149" s="131"/>
      <c r="EB149" s="131"/>
      <c r="EC149" s="131"/>
      <c r="ED149" s="131"/>
      <c r="EE149" s="131"/>
      <c r="EF149" s="131"/>
      <c r="EG149" s="131"/>
      <c r="EH149" s="131"/>
      <c r="EI149" s="131"/>
      <c r="EJ149" s="131"/>
      <c r="EK149" s="131"/>
      <c r="EL149" s="131"/>
      <c r="EM149" s="131"/>
      <c r="EN149" s="131"/>
    </row>
    <row r="150" spans="2:144" x14ac:dyDescent="0.15">
      <c r="D150" s="12" t="s">
        <v>9050</v>
      </c>
      <c r="E150" s="17" cm="1">
        <f t="array" ref="E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E$170
  )
)</f>
        <v>0</v>
      </c>
      <c r="F150" s="17" cm="1">
        <f t="array" ref="F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F$170
  )
)</f>
        <v>0</v>
      </c>
      <c r="G150" s="17" cm="1">
        <f t="array" ref="G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G$170
  )
)</f>
        <v>0</v>
      </c>
      <c r="H150" s="17" cm="1">
        <f t="array" ref="H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H$170
  )
)</f>
        <v>0</v>
      </c>
      <c r="I150" s="17" cm="1">
        <f t="array" ref="I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I$170
  )
)</f>
        <v>3.9889999999999999</v>
      </c>
      <c r="J150" s="17" cm="1">
        <f t="array" ref="J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J$170
  )
)</f>
        <v>6.2839999999999998</v>
      </c>
      <c r="K150" s="17" cm="1">
        <f t="array" ref="K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K$170
  )
)</f>
        <v>7.9960000000000004</v>
      </c>
      <c r="L150" s="17" cm="1">
        <f t="array" ref="L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L$170
  )
)</f>
        <v>0</v>
      </c>
      <c r="M150" s="17" cm="1">
        <f t="array" ref="M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M$170
  )
)</f>
        <v>9.0280000000000005</v>
      </c>
      <c r="N150" s="17" cm="1">
        <f t="array" ref="N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N$170
  )
)</f>
        <v>0</v>
      </c>
      <c r="O150" s="17" cm="1">
        <f t="array" ref="O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O$170
  )
)</f>
        <v>11.581</v>
      </c>
      <c r="P150" s="17" cm="1">
        <f t="array" ref="P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P$170
  )
)</f>
        <v>0</v>
      </c>
      <c r="Q150" s="17" cm="1">
        <f t="array" ref="Q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Q$170
  )
)</f>
        <v>12.673</v>
      </c>
      <c r="R150" s="17" cm="1">
        <f t="array" ref="R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R$170
  )
)</f>
        <v>14.016999999999999</v>
      </c>
      <c r="S150" s="17" cm="1">
        <f t="array" ref="S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S$170
  )
)</f>
        <v>14.958</v>
      </c>
      <c r="T150" s="17" cm="1">
        <f t="array" ref="T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T$170
  )
)</f>
        <v>15.707000000000001</v>
      </c>
      <c r="U150" s="17" cm="1">
        <f t="array" ref="U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U$170
  )
)</f>
        <v>0</v>
      </c>
      <c r="V150" s="17" cm="1">
        <f t="array" ref="V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V$170
  )
)</f>
        <v>0</v>
      </c>
      <c r="W150" s="17" cm="1">
        <f t="array" ref="W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W$170
  )
)</f>
        <v>0</v>
      </c>
      <c r="X150" s="17" cm="1">
        <f t="array" ref="X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X$170
  )
)</f>
        <v>15.707000000000001</v>
      </c>
      <c r="Y150" s="17" cm="1">
        <f t="array" ref="Y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Y$170
  )
)</f>
        <v>15.707000000000001</v>
      </c>
      <c r="Z150" s="17" cm="1">
        <f t="array" ref="Z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Z$170
  )
)</f>
        <v>0</v>
      </c>
      <c r="AA150" s="17" cm="1">
        <f t="array" ref="AA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AA$170
  )
)</f>
        <v>0</v>
      </c>
      <c r="AB150" s="17" cm="1">
        <f t="array" ref="AB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AB$170
  )
)</f>
        <v>0</v>
      </c>
      <c r="AC150" s="17" cm="1">
        <f t="array" ref="AC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AC$170
  )
)</f>
        <v>0</v>
      </c>
      <c r="AD150" s="17" cm="1">
        <f t="array" ref="AD150">0.001 * SUM(
  SUMIFS(
    'Resource Summary'!$E:$E,
    'Resource Summary'!$B:$B,zones_to_group,
    'Resource Summary'!$A:$A,TRANSPOSE(_xlfn._xlws.FILTER('Results Grouping'!$G$9:$G$1087,('Results Grouping'!$H$9:$H$1087=Lists!$B$7) * ('Results Grouping'!$I$9:$I$1087=$D150),0)),
    'Resource Summary'!$C:$C,AD$170
  )
)</f>
        <v>15.707000000000001</v>
      </c>
      <c r="AE150" s="45"/>
      <c r="AF150" s="65" t="b" cm="1">
        <f t="array" ref="AF150">OR(E150:AD150&lt;&gt;0)</f>
        <v>1</v>
      </c>
      <c r="AG150" s="45"/>
      <c r="AH150" s="12" t="s">
        <v>9050</v>
      </c>
      <c r="AI150" s="17" cm="1">
        <f t="array" ref="AI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I$170
  )
)</f>
        <v>0</v>
      </c>
      <c r="AJ150" s="17" cm="1">
        <f t="array" ref="AJ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J$170
  )
)</f>
        <v>0</v>
      </c>
      <c r="AK150" s="17" cm="1">
        <f t="array" ref="AK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K$170
  )
)</f>
        <v>0</v>
      </c>
      <c r="AL150" s="17" cm="1">
        <f t="array" ref="AL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L$170
  )
)</f>
        <v>0</v>
      </c>
      <c r="AM150" s="17" cm="1">
        <f t="array" ref="AM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M$170
  )
)</f>
        <v>15.956</v>
      </c>
      <c r="AN150" s="17" cm="1">
        <f t="array" ref="AN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N$170
  )
)</f>
        <v>25.135999999999999</v>
      </c>
      <c r="AO150" s="17" cm="1">
        <f t="array" ref="AO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O$170
  )
)</f>
        <v>31.984000000000002</v>
      </c>
      <c r="AP150" s="17" cm="1">
        <f t="array" ref="AP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P$170
  )
)</f>
        <v>0</v>
      </c>
      <c r="AQ150" s="17" cm="1">
        <f t="array" ref="AQ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Q$170
  )
)</f>
        <v>36.112000000000002</v>
      </c>
      <c r="AR150" s="17" cm="1">
        <f t="array" ref="AR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R$170
  )
)</f>
        <v>0</v>
      </c>
      <c r="AS150" s="17" cm="1">
        <f t="array" ref="AS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S$170
  )
)</f>
        <v>46.323999999999998</v>
      </c>
      <c r="AT150" s="17" cm="1">
        <f t="array" ref="AT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T$170
  )
)</f>
        <v>0</v>
      </c>
      <c r="AU150" s="17" cm="1">
        <f t="array" ref="AU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U$170
  )
)</f>
        <v>50.692</v>
      </c>
      <c r="AV150" s="17" cm="1">
        <f t="array" ref="AV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V$170
  )
)</f>
        <v>56.067999999999998</v>
      </c>
      <c r="AW150" s="17" cm="1">
        <f t="array" ref="AW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W$170
  )
)</f>
        <v>59.832000000000001</v>
      </c>
      <c r="AX150" s="17" cm="1">
        <f t="array" ref="AX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X$170
  )
)</f>
        <v>62.828000000000003</v>
      </c>
      <c r="AY150" s="17" cm="1">
        <f t="array" ref="AY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Y$170
  )
)</f>
        <v>0</v>
      </c>
      <c r="AZ150" s="17" cm="1">
        <f t="array" ref="AZ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AZ$170
  )
)</f>
        <v>0</v>
      </c>
      <c r="BA150" s="17" cm="1">
        <f t="array" ref="BA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A$170
  )
)</f>
        <v>0</v>
      </c>
      <c r="BB150" s="17" cm="1">
        <f t="array" ref="BB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B$170
  )
)</f>
        <v>62.828000000000003</v>
      </c>
      <c r="BC150" s="17" cm="1">
        <f t="array" ref="BC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C$170
  )
)</f>
        <v>62.828000000000003</v>
      </c>
      <c r="BD150" s="17" cm="1">
        <f t="array" ref="BD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D$170
  )
)</f>
        <v>0</v>
      </c>
      <c r="BE150" s="17" cm="1">
        <f t="array" ref="BE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E$170
  )
)</f>
        <v>0</v>
      </c>
      <c r="BF150" s="17" cm="1">
        <f t="array" ref="BF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F$170
  )
)</f>
        <v>0</v>
      </c>
      <c r="BG150" s="17" cm="1">
        <f t="array" ref="BG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G$170
  )
)</f>
        <v>0</v>
      </c>
      <c r="BH150" s="17" cm="1">
        <f t="array" ref="BH150">0.001 * SUM(
  SUMIFS(
    'Resource Summary'!$J:$J,
    'Resource Summary'!$B:$B,zones_to_group,
    'Resource Summary'!$A:$A,TRANSPOSE(_xlfn._xlws.FILTER('Results Grouping'!$G$9:$G$1087,('Results Grouping'!$H$9:$H$1087=Lists!$B$7) * ('Results Grouping'!$I$9:$I$1087=$D150),0)),
    'Resource Summary'!$C:$C,BH$170
  )
)</f>
        <v>62.828000000000003</v>
      </c>
      <c r="BJ150" s="12" t="s">
        <v>9050</v>
      </c>
      <c r="BK150" s="23">
        <f t="shared" si="9"/>
        <v>0</v>
      </c>
      <c r="BL150" s="23">
        <f t="shared" si="9"/>
        <v>0</v>
      </c>
      <c r="BM150" s="23">
        <f t="shared" si="9"/>
        <v>0</v>
      </c>
      <c r="BN150" s="23">
        <f t="shared" si="9"/>
        <v>0</v>
      </c>
      <c r="BO150" s="23">
        <f t="shared" si="9"/>
        <v>4</v>
      </c>
      <c r="BP150" s="23">
        <f t="shared" si="9"/>
        <v>4</v>
      </c>
      <c r="BQ150" s="23">
        <f t="shared" si="9"/>
        <v>4</v>
      </c>
      <c r="BR150" s="23">
        <f t="shared" si="9"/>
        <v>0</v>
      </c>
      <c r="BS150" s="23">
        <f t="shared" si="9"/>
        <v>4</v>
      </c>
      <c r="BT150" s="23">
        <f t="shared" si="9"/>
        <v>0</v>
      </c>
      <c r="BU150" s="23">
        <f t="shared" si="10"/>
        <v>4</v>
      </c>
      <c r="BV150" s="23">
        <f t="shared" si="10"/>
        <v>0</v>
      </c>
      <c r="BW150" s="23">
        <f t="shared" si="10"/>
        <v>4</v>
      </c>
      <c r="BX150" s="23">
        <f t="shared" si="10"/>
        <v>4</v>
      </c>
      <c r="BY150" s="23">
        <f t="shared" si="10"/>
        <v>4</v>
      </c>
      <c r="BZ150" s="23">
        <f t="shared" si="10"/>
        <v>4</v>
      </c>
      <c r="CA150" s="23">
        <f t="shared" si="10"/>
        <v>0</v>
      </c>
      <c r="CB150" s="23">
        <f t="shared" si="10"/>
        <v>0</v>
      </c>
      <c r="CC150" s="23">
        <f t="shared" si="10"/>
        <v>0</v>
      </c>
      <c r="CD150" s="23">
        <f t="shared" si="10"/>
        <v>4</v>
      </c>
      <c r="CE150" s="23">
        <f t="shared" si="11"/>
        <v>4</v>
      </c>
      <c r="CF150" s="23">
        <f t="shared" si="11"/>
        <v>0</v>
      </c>
      <c r="CG150" s="23">
        <f t="shared" si="11"/>
        <v>0</v>
      </c>
      <c r="CH150" s="23">
        <f t="shared" si="11"/>
        <v>0</v>
      </c>
      <c r="CI150" s="23">
        <f t="shared" si="11"/>
        <v>0</v>
      </c>
      <c r="CJ150" s="23">
        <f t="shared" si="11"/>
        <v>4</v>
      </c>
      <c r="DO150" s="131"/>
      <c r="DP150" s="131"/>
      <c r="DQ150" s="131"/>
      <c r="DR150" s="131"/>
      <c r="DS150" s="131"/>
      <c r="DT150" s="131"/>
      <c r="DU150" s="131"/>
      <c r="DV150" s="131"/>
      <c r="DW150" s="131"/>
      <c r="DX150" s="131"/>
      <c r="DY150" s="131"/>
      <c r="DZ150" s="131"/>
      <c r="EA150" s="131"/>
      <c r="EB150" s="131"/>
      <c r="EC150" s="131"/>
      <c r="ED150" s="131"/>
      <c r="EE150" s="131"/>
      <c r="EF150" s="131"/>
      <c r="EG150" s="131"/>
      <c r="EH150" s="131"/>
      <c r="EI150" s="131"/>
      <c r="EJ150" s="131"/>
      <c r="EK150" s="131"/>
      <c r="EL150" s="131"/>
      <c r="EM150" s="131"/>
      <c r="EN150" s="131"/>
    </row>
    <row r="151" spans="2:144" x14ac:dyDescent="0.15">
      <c r="D151" s="12" t="s">
        <v>9051</v>
      </c>
      <c r="E151" s="17" cm="1">
        <f t="array" ref="E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E$170
  )
)</f>
        <v>0</v>
      </c>
      <c r="F151" s="17" cm="1">
        <f t="array" ref="F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F$170
  )
)</f>
        <v>0</v>
      </c>
      <c r="G151" s="17" cm="1">
        <f t="array" ref="G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G$170
  )
)</f>
        <v>0</v>
      </c>
      <c r="H151" s="17" cm="1">
        <f t="array" ref="H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H$170
  )
)</f>
        <v>0</v>
      </c>
      <c r="I151" s="17" cm="1">
        <f t="array" ref="I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I$170
  )
)</f>
        <v>0</v>
      </c>
      <c r="J151" s="17" cm="1">
        <f t="array" ref="J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J$170
  )
)</f>
        <v>6.0000000000000001E-3</v>
      </c>
      <c r="K151" s="17" cm="1">
        <f t="array" ref="K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K$170
  )
)</f>
        <v>0.51800000000000002</v>
      </c>
      <c r="L151" s="17" cm="1">
        <f t="array" ref="L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L$170
  )
)</f>
        <v>0</v>
      </c>
      <c r="M151" s="17" cm="1">
        <f t="array" ref="M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M$170
  )
)</f>
        <v>1.25</v>
      </c>
      <c r="N151" s="17" cm="1">
        <f t="array" ref="N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N$170
  )
)</f>
        <v>0</v>
      </c>
      <c r="O151" s="17" cm="1">
        <f t="array" ref="O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O$170
  )
)</f>
        <v>1.5310000000000001</v>
      </c>
      <c r="P151" s="17" cm="1">
        <f t="array" ref="P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P$170
  )
)</f>
        <v>0</v>
      </c>
      <c r="Q151" s="17" cm="1">
        <f t="array" ref="Q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Q$170
  )
)</f>
        <v>1.7010000000000001</v>
      </c>
      <c r="R151" s="17" cm="1">
        <f t="array" ref="R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R$170
  )
)</f>
        <v>1.7510000000000001</v>
      </c>
      <c r="S151" s="17" cm="1">
        <f t="array" ref="S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S$170
  )
)</f>
        <v>2.1630000000000003</v>
      </c>
      <c r="T151" s="17" cm="1">
        <f t="array" ref="T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T$170
  )
)</f>
        <v>3.3340000000000001</v>
      </c>
      <c r="U151" s="17" cm="1">
        <f t="array" ref="U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U$170
  )
)</f>
        <v>0</v>
      </c>
      <c r="V151" s="17" cm="1">
        <f t="array" ref="V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V$170
  )
)</f>
        <v>0</v>
      </c>
      <c r="W151" s="17" cm="1">
        <f t="array" ref="W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W$170
  )
)</f>
        <v>0</v>
      </c>
      <c r="X151" s="17" cm="1">
        <f t="array" ref="X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X$170
  )
)</f>
        <v>5.9538753366742583</v>
      </c>
      <c r="Y151" s="17" cm="1">
        <f t="array" ref="Y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Y$170
  )
)</f>
        <v>6.4605507018580219</v>
      </c>
      <c r="Z151" s="17" cm="1">
        <f t="array" ref="Z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Z$170
  )
)</f>
        <v>0</v>
      </c>
      <c r="AA151" s="17" cm="1">
        <f t="array" ref="AA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AA$170
  )
)</f>
        <v>0</v>
      </c>
      <c r="AB151" s="17" cm="1">
        <f t="array" ref="AB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AB$170
  )
)</f>
        <v>0</v>
      </c>
      <c r="AC151" s="17" cm="1">
        <f t="array" ref="AC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AC$170
  )
)</f>
        <v>0</v>
      </c>
      <c r="AD151" s="17" cm="1">
        <f t="array" ref="AD151">0.001 * SUM(
  SUMIFS(
    'Resource Summary'!$E:$E,
    'Resource Summary'!$B:$B,zones_to_group,
    'Resource Summary'!$A:$A,TRANSPOSE(_xlfn._xlws.FILTER('Results Grouping'!$G$9:$G$1087,('Results Grouping'!$H$9:$H$1087=Lists!$B$7) * ('Results Grouping'!$I$9:$I$1087=$D151),0)),
    'Resource Summary'!$C:$C,AD$170
  )
)</f>
        <v>12.623896728850774</v>
      </c>
      <c r="AE151" s="45"/>
      <c r="AF151" s="65" t="b" cm="1">
        <f t="array" ref="AF151">OR(E151:AD151&lt;&gt;0)</f>
        <v>1</v>
      </c>
      <c r="AG151" s="45"/>
      <c r="AH151" s="12" t="s">
        <v>9051</v>
      </c>
      <c r="AI151" s="17" cm="1">
        <f t="array" ref="AI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I$170
  )
)</f>
        <v>0</v>
      </c>
      <c r="AJ151" s="17" cm="1">
        <f t="array" ref="AJ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J$170
  )
)</f>
        <v>0</v>
      </c>
      <c r="AK151" s="17" cm="1">
        <f t="array" ref="AK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K$170
  )
)</f>
        <v>0</v>
      </c>
      <c r="AL151" s="17" cm="1">
        <f t="array" ref="AL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L$170
  )
)</f>
        <v>0</v>
      </c>
      <c r="AM151" s="17" cm="1">
        <f t="array" ref="AM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M$170
  )
)</f>
        <v>0</v>
      </c>
      <c r="AN151" s="17" cm="1">
        <f t="array" ref="AN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N$170
  )
)</f>
        <v>4.8000000000000001E-2</v>
      </c>
      <c r="AO151" s="17" cm="1">
        <f t="array" ref="AO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O$170
  )
)</f>
        <v>4.1440000000000001</v>
      </c>
      <c r="AP151" s="17" cm="1">
        <f t="array" ref="AP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P$170
  )
)</f>
        <v>0</v>
      </c>
      <c r="AQ151" s="17" cm="1">
        <f t="array" ref="AQ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Q$170
  )
)</f>
        <v>10</v>
      </c>
      <c r="AR151" s="17" cm="1">
        <f t="array" ref="AR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R$170
  )
)</f>
        <v>0</v>
      </c>
      <c r="AS151" s="17" cm="1">
        <f t="array" ref="AS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S$170
  )
)</f>
        <v>12.248000000000001</v>
      </c>
      <c r="AT151" s="17" cm="1">
        <f t="array" ref="AT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T$170
  )
)</f>
        <v>0</v>
      </c>
      <c r="AU151" s="17" cm="1">
        <f t="array" ref="AU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U$170
  )
)</f>
        <v>13.608000000000001</v>
      </c>
      <c r="AV151" s="17" cm="1">
        <f t="array" ref="AV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V$170
  )
)</f>
        <v>14.008000000000001</v>
      </c>
      <c r="AW151" s="17" cm="1">
        <f t="array" ref="AW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W$170
  )
)</f>
        <v>17.304000000000002</v>
      </c>
      <c r="AX151" s="17" cm="1">
        <f t="array" ref="AX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X$170
  )
)</f>
        <v>26.672000000000001</v>
      </c>
      <c r="AY151" s="17" cm="1">
        <f t="array" ref="AY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Y$170
  )
)</f>
        <v>0</v>
      </c>
      <c r="AZ151" s="17" cm="1">
        <f t="array" ref="AZ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AZ$170
  )
)</f>
        <v>0</v>
      </c>
      <c r="BA151" s="17" cm="1">
        <f t="array" ref="BA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A$170
  )
)</f>
        <v>0</v>
      </c>
      <c r="BB151" s="17" cm="1">
        <f t="array" ref="BB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B$170
  )
)</f>
        <v>47.631002693394066</v>
      </c>
      <c r="BC151" s="17" cm="1">
        <f t="array" ref="BC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C$170
  )
)</f>
        <v>51.684405614864176</v>
      </c>
      <c r="BD151" s="17" cm="1">
        <f t="array" ref="BD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D$170
  )
)</f>
        <v>0</v>
      </c>
      <c r="BE151" s="17" cm="1">
        <f t="array" ref="BE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E$170
  )
)</f>
        <v>0</v>
      </c>
      <c r="BF151" s="17" cm="1">
        <f t="array" ref="BF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F$170
  )
)</f>
        <v>0</v>
      </c>
      <c r="BG151" s="17" cm="1">
        <f t="array" ref="BG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G$170
  )
)</f>
        <v>0</v>
      </c>
      <c r="BH151" s="17" cm="1">
        <f t="array" ref="BH151">0.001 * SUM(
  SUMIFS(
    'Resource Summary'!$J:$J,
    'Resource Summary'!$B:$B,zones_to_group,
    'Resource Summary'!$A:$A,TRANSPOSE(_xlfn._xlws.FILTER('Results Grouping'!$G$9:$G$1087,('Results Grouping'!$H$9:$H$1087=Lists!$B$7) * ('Results Grouping'!$I$9:$I$1087=$D151),0)),
    'Resource Summary'!$C:$C,BH$170
  )
)</f>
        <v>100.9911738308062</v>
      </c>
      <c r="BJ151" s="12" t="s">
        <v>9051</v>
      </c>
      <c r="BK151" s="23">
        <f t="shared" si="9"/>
        <v>0</v>
      </c>
      <c r="BL151" s="23">
        <f t="shared" si="9"/>
        <v>0</v>
      </c>
      <c r="BM151" s="23">
        <f t="shared" si="9"/>
        <v>0</v>
      </c>
      <c r="BN151" s="23">
        <f t="shared" si="9"/>
        <v>0</v>
      </c>
      <c r="BO151" s="23">
        <f t="shared" si="9"/>
        <v>0</v>
      </c>
      <c r="BP151" s="23">
        <f t="shared" si="9"/>
        <v>8</v>
      </c>
      <c r="BQ151" s="23">
        <f t="shared" si="9"/>
        <v>8</v>
      </c>
      <c r="BR151" s="23">
        <f t="shared" si="9"/>
        <v>0</v>
      </c>
      <c r="BS151" s="23">
        <f t="shared" si="9"/>
        <v>8</v>
      </c>
      <c r="BT151" s="23">
        <f t="shared" si="9"/>
        <v>0</v>
      </c>
      <c r="BU151" s="23">
        <f t="shared" si="10"/>
        <v>8</v>
      </c>
      <c r="BV151" s="23">
        <f t="shared" si="10"/>
        <v>0</v>
      </c>
      <c r="BW151" s="23">
        <f t="shared" si="10"/>
        <v>8</v>
      </c>
      <c r="BX151" s="23">
        <f t="shared" si="10"/>
        <v>8</v>
      </c>
      <c r="BY151" s="23">
        <f t="shared" si="10"/>
        <v>8</v>
      </c>
      <c r="BZ151" s="23">
        <f t="shared" si="10"/>
        <v>8</v>
      </c>
      <c r="CA151" s="23">
        <f t="shared" si="10"/>
        <v>0</v>
      </c>
      <c r="CB151" s="23">
        <f t="shared" si="10"/>
        <v>0</v>
      </c>
      <c r="CC151" s="23">
        <f t="shared" si="10"/>
        <v>0</v>
      </c>
      <c r="CD151" s="23">
        <f t="shared" si="10"/>
        <v>8</v>
      </c>
      <c r="CE151" s="23">
        <f t="shared" si="11"/>
        <v>8</v>
      </c>
      <c r="CF151" s="23">
        <f t="shared" si="11"/>
        <v>0</v>
      </c>
      <c r="CG151" s="23">
        <f t="shared" si="11"/>
        <v>0</v>
      </c>
      <c r="CH151" s="23">
        <f t="shared" si="11"/>
        <v>0</v>
      </c>
      <c r="CI151" s="23">
        <f t="shared" si="11"/>
        <v>0</v>
      </c>
      <c r="CJ151" s="23">
        <f t="shared" si="11"/>
        <v>8.0000000000000018</v>
      </c>
      <c r="DO151" s="131"/>
      <c r="DP151" s="131"/>
      <c r="DQ151" s="131"/>
      <c r="DR151" s="131"/>
      <c r="DS151" s="131"/>
      <c r="DT151" s="131"/>
      <c r="DU151" s="131"/>
      <c r="DV151" s="131"/>
      <c r="DW151" s="131"/>
      <c r="DX151" s="131"/>
      <c r="DY151" s="131"/>
      <c r="DZ151" s="131"/>
      <c r="EA151" s="131"/>
      <c r="EB151" s="131"/>
      <c r="EC151" s="131"/>
      <c r="ED151" s="131"/>
      <c r="EE151" s="131"/>
      <c r="EF151" s="131"/>
      <c r="EG151" s="131"/>
      <c r="EH151" s="131"/>
      <c r="EI151" s="131"/>
      <c r="EJ151" s="131"/>
      <c r="EK151" s="131"/>
      <c r="EL151" s="131"/>
      <c r="EM151" s="131"/>
      <c r="EN151" s="131"/>
    </row>
    <row r="152" spans="2:144" x14ac:dyDescent="0.15">
      <c r="D152" s="12" t="s">
        <v>9054</v>
      </c>
      <c r="E152" s="17" cm="1">
        <f t="array" ref="E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E$170
  )
)</f>
        <v>0</v>
      </c>
      <c r="F152" s="17" cm="1">
        <f t="array" ref="F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F$170
  )
)</f>
        <v>0</v>
      </c>
      <c r="G152" s="17" cm="1">
        <f t="array" ref="G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G$170
  )
)</f>
        <v>0</v>
      </c>
      <c r="H152" s="17" cm="1">
        <f t="array" ref="H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H$170
  )
)</f>
        <v>0</v>
      </c>
      <c r="I152" s="17" cm="1">
        <f t="array" ref="I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I$170
  )
)</f>
        <v>0</v>
      </c>
      <c r="J152" s="17" cm="1">
        <f t="array" ref="J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J$170
  )
)</f>
        <v>0</v>
      </c>
      <c r="K152" s="17" cm="1">
        <f t="array" ref="K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K$170
  )
)</f>
        <v>0</v>
      </c>
      <c r="L152" s="17" cm="1">
        <f t="array" ref="L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L$170
  )
)</f>
        <v>0</v>
      </c>
      <c r="M152" s="17" cm="1">
        <f t="array" ref="M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M$170
  )
)</f>
        <v>0</v>
      </c>
      <c r="N152" s="17" cm="1">
        <f t="array" ref="N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N$170
  )
)</f>
        <v>0</v>
      </c>
      <c r="O152" s="17" cm="1">
        <f t="array" ref="O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O$170
  )
)</f>
        <v>0</v>
      </c>
      <c r="P152" s="17" cm="1">
        <f t="array" ref="P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P$170
  )
)</f>
        <v>0</v>
      </c>
      <c r="Q152" s="17" cm="1">
        <f t="array" ref="Q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Q$170
  )
)</f>
        <v>0</v>
      </c>
      <c r="R152" s="17" cm="1">
        <f t="array" ref="R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R$170
  )
)</f>
        <v>0</v>
      </c>
      <c r="S152" s="17" cm="1">
        <f t="array" ref="S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S$170
  )
)</f>
        <v>0</v>
      </c>
      <c r="T152" s="17" cm="1">
        <f t="array" ref="T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T$170
  )
)</f>
        <v>0</v>
      </c>
      <c r="U152" s="17" cm="1">
        <f t="array" ref="U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U$170
  )
)</f>
        <v>0</v>
      </c>
      <c r="V152" s="17" cm="1">
        <f t="array" ref="V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V$170
  )
)</f>
        <v>0</v>
      </c>
      <c r="W152" s="17" cm="1">
        <f t="array" ref="W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W$170
  )
)</f>
        <v>0</v>
      </c>
      <c r="X152" s="17" cm="1">
        <f t="array" ref="X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X$170
  )
)</f>
        <v>0</v>
      </c>
      <c r="Y152" s="17" cm="1">
        <f t="array" ref="Y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Y$170
  )
)</f>
        <v>0</v>
      </c>
      <c r="Z152" s="17" cm="1">
        <f t="array" ref="Z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Z$170
  )
)</f>
        <v>0</v>
      </c>
      <c r="AA152" s="17" cm="1">
        <f t="array" ref="AA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AA$170
  )
)</f>
        <v>0</v>
      </c>
      <c r="AB152" s="17" cm="1">
        <f t="array" ref="AB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AB$170
  )
)</f>
        <v>0</v>
      </c>
      <c r="AC152" s="17" cm="1">
        <f t="array" ref="AC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AC$170
  )
)</f>
        <v>0</v>
      </c>
      <c r="AD152" s="17" cm="1">
        <f t="array" ref="AD152">0.001 * SUM(
  SUMIFS(
    'Resource Summary'!$E:$E,
    'Resource Summary'!$B:$B,zones_to_group,
    'Resource Summary'!$A:$A,TRANSPOSE(_xlfn._xlws.FILTER('Results Grouping'!$G$9:$G$1087,('Results Grouping'!$H$9:$H$1087=Lists!$B$7) * ('Results Grouping'!$I$9:$I$1087=$D152),0)),
    'Resource Summary'!$C:$C,AD$170
  )
)</f>
        <v>0</v>
      </c>
      <c r="AE152" s="45"/>
      <c r="AF152" s="65" t="b" cm="1">
        <f t="array" ref="AF152">OR(E152:AD152&lt;&gt;0)</f>
        <v>0</v>
      </c>
      <c r="AG152" s="45"/>
      <c r="AH152" s="12" t="s">
        <v>9054</v>
      </c>
      <c r="AI152" s="17" cm="1">
        <f t="array" ref="AI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I$170
  )
)</f>
        <v>0</v>
      </c>
      <c r="AJ152" s="17" cm="1">
        <f t="array" ref="AJ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J$170
  )
)</f>
        <v>0</v>
      </c>
      <c r="AK152" s="17" cm="1">
        <f t="array" ref="AK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K$170
  )
)</f>
        <v>0</v>
      </c>
      <c r="AL152" s="17" cm="1">
        <f t="array" ref="AL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L$170
  )
)</f>
        <v>0</v>
      </c>
      <c r="AM152" s="17" cm="1">
        <f t="array" ref="AM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M$170
  )
)</f>
        <v>0</v>
      </c>
      <c r="AN152" s="17" cm="1">
        <f t="array" ref="AN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N$170
  )
)</f>
        <v>0</v>
      </c>
      <c r="AO152" s="17" cm="1">
        <f t="array" ref="AO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O$170
  )
)</f>
        <v>0</v>
      </c>
      <c r="AP152" s="17" cm="1">
        <f t="array" ref="AP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P$170
  )
)</f>
        <v>0</v>
      </c>
      <c r="AQ152" s="17" cm="1">
        <f t="array" ref="AQ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Q$170
  )
)</f>
        <v>0</v>
      </c>
      <c r="AR152" s="17" cm="1">
        <f t="array" ref="AR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R$170
  )
)</f>
        <v>0</v>
      </c>
      <c r="AS152" s="17" cm="1">
        <f t="array" ref="AS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S$170
  )
)</f>
        <v>0</v>
      </c>
      <c r="AT152" s="17" cm="1">
        <f t="array" ref="AT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T$170
  )
)</f>
        <v>0</v>
      </c>
      <c r="AU152" s="17" cm="1">
        <f t="array" ref="AU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U$170
  )
)</f>
        <v>0</v>
      </c>
      <c r="AV152" s="17" cm="1">
        <f t="array" ref="AV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V$170
  )
)</f>
        <v>0</v>
      </c>
      <c r="AW152" s="17" cm="1">
        <f t="array" ref="AW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W$170
  )
)</f>
        <v>0</v>
      </c>
      <c r="AX152" s="17" cm="1">
        <f t="array" ref="AX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X$170
  )
)</f>
        <v>0</v>
      </c>
      <c r="AY152" s="17" cm="1">
        <f t="array" ref="AY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Y$170
  )
)</f>
        <v>0</v>
      </c>
      <c r="AZ152" s="17" cm="1">
        <f t="array" ref="AZ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AZ$170
  )
)</f>
        <v>0</v>
      </c>
      <c r="BA152" s="17" cm="1">
        <f t="array" ref="BA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A$170
  )
)</f>
        <v>0</v>
      </c>
      <c r="BB152" s="17" cm="1">
        <f t="array" ref="BB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B$170
  )
)</f>
        <v>0</v>
      </c>
      <c r="BC152" s="17" cm="1">
        <f t="array" ref="BC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C$170
  )
)</f>
        <v>0</v>
      </c>
      <c r="BD152" s="17" cm="1">
        <f t="array" ref="BD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D$170
  )
)</f>
        <v>0</v>
      </c>
      <c r="BE152" s="17" cm="1">
        <f t="array" ref="BE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E$170
  )
)</f>
        <v>0</v>
      </c>
      <c r="BF152" s="17" cm="1">
        <f t="array" ref="BF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F$170
  )
)</f>
        <v>0</v>
      </c>
      <c r="BG152" s="17" cm="1">
        <f t="array" ref="BG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G$170
  )
)</f>
        <v>0</v>
      </c>
      <c r="BH152" s="17" cm="1">
        <f t="array" ref="BH152">0.001 * SUM(
  SUMIFS(
    'Resource Summary'!$J:$J,
    'Resource Summary'!$B:$B,zones_to_group,
    'Resource Summary'!$A:$A,TRANSPOSE(_xlfn._xlws.FILTER('Results Grouping'!$G$9:$G$1087,('Results Grouping'!$H$9:$H$1087=Lists!$B$7) * ('Results Grouping'!$I$9:$I$1087=$D152),0)),
    'Resource Summary'!$C:$C,BH$170
  )
)</f>
        <v>0</v>
      </c>
      <c r="BJ152" s="12" t="s">
        <v>9054</v>
      </c>
      <c r="BK152" s="23">
        <f t="shared" si="9"/>
        <v>0</v>
      </c>
      <c r="BL152" s="23">
        <f t="shared" si="9"/>
        <v>0</v>
      </c>
      <c r="BM152" s="23">
        <f t="shared" si="9"/>
        <v>0</v>
      </c>
      <c r="BN152" s="23">
        <f t="shared" si="9"/>
        <v>0</v>
      </c>
      <c r="BO152" s="23">
        <f t="shared" si="9"/>
        <v>0</v>
      </c>
      <c r="BP152" s="23">
        <f t="shared" si="9"/>
        <v>0</v>
      </c>
      <c r="BQ152" s="23">
        <f t="shared" si="9"/>
        <v>0</v>
      </c>
      <c r="BR152" s="23">
        <f t="shared" si="9"/>
        <v>0</v>
      </c>
      <c r="BS152" s="23">
        <f t="shared" si="9"/>
        <v>0</v>
      </c>
      <c r="BT152" s="23">
        <f t="shared" si="9"/>
        <v>0</v>
      </c>
      <c r="BU152" s="23">
        <f t="shared" si="10"/>
        <v>0</v>
      </c>
      <c r="BV152" s="23">
        <f t="shared" si="10"/>
        <v>0</v>
      </c>
      <c r="BW152" s="23">
        <f t="shared" si="10"/>
        <v>0</v>
      </c>
      <c r="BX152" s="23">
        <f t="shared" si="10"/>
        <v>0</v>
      </c>
      <c r="BY152" s="23">
        <f t="shared" si="10"/>
        <v>0</v>
      </c>
      <c r="BZ152" s="23">
        <f t="shared" si="10"/>
        <v>0</v>
      </c>
      <c r="CA152" s="23">
        <f t="shared" si="10"/>
        <v>0</v>
      </c>
      <c r="CB152" s="23">
        <f t="shared" si="10"/>
        <v>0</v>
      </c>
      <c r="CC152" s="23">
        <f t="shared" si="10"/>
        <v>0</v>
      </c>
      <c r="CD152" s="23">
        <f t="shared" si="10"/>
        <v>0</v>
      </c>
      <c r="CE152" s="23">
        <f t="shared" si="11"/>
        <v>0</v>
      </c>
      <c r="CF152" s="23">
        <f t="shared" si="11"/>
        <v>0</v>
      </c>
      <c r="CG152" s="23">
        <f t="shared" si="11"/>
        <v>0</v>
      </c>
      <c r="CH152" s="23">
        <f t="shared" si="11"/>
        <v>0</v>
      </c>
      <c r="CI152" s="23">
        <f t="shared" si="11"/>
        <v>0</v>
      </c>
      <c r="CJ152" s="23">
        <f t="shared" si="11"/>
        <v>0</v>
      </c>
      <c r="DO152" s="131"/>
      <c r="DP152" s="131"/>
      <c r="DQ152" s="131"/>
      <c r="DR152" s="131"/>
      <c r="DS152" s="131"/>
      <c r="DT152" s="131"/>
      <c r="DU152" s="131"/>
      <c r="DV152" s="131"/>
      <c r="DW152" s="131"/>
      <c r="DX152" s="131"/>
      <c r="DY152" s="131"/>
      <c r="DZ152" s="131"/>
      <c r="EA152" s="131"/>
      <c r="EB152" s="131"/>
      <c r="EC152" s="131"/>
      <c r="ED152" s="131"/>
      <c r="EE152" s="131"/>
      <c r="EF152" s="131"/>
      <c r="EG152" s="131"/>
      <c r="EH152" s="131"/>
      <c r="EI152" s="131"/>
      <c r="EJ152" s="131"/>
      <c r="EK152" s="131"/>
      <c r="EL152" s="131"/>
      <c r="EM152" s="131"/>
      <c r="EN152" s="131"/>
    </row>
    <row r="153" spans="2:144" x14ac:dyDescent="0.15">
      <c r="D153" s="12" t="s">
        <v>9053</v>
      </c>
      <c r="E153" s="17" cm="1">
        <f t="array" ref="E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E$170
  )
)</f>
        <v>0</v>
      </c>
      <c r="F153" s="17" cm="1">
        <f t="array" ref="F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F$170
  )
)</f>
        <v>0</v>
      </c>
      <c r="G153" s="17" cm="1">
        <f t="array" ref="G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G$170
  )
)</f>
        <v>0</v>
      </c>
      <c r="H153" s="17" cm="1">
        <f t="array" ref="H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H$170
  )
)</f>
        <v>0</v>
      </c>
      <c r="I153" s="17" cm="1">
        <f t="array" ref="I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I$170
  )
)</f>
        <v>0</v>
      </c>
      <c r="J153" s="17" cm="1">
        <f t="array" ref="J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J$170
  )
)</f>
        <v>0</v>
      </c>
      <c r="K153" s="17" cm="1">
        <f t="array" ref="K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K$170
  )
)</f>
        <v>0.46500000000000002</v>
      </c>
      <c r="L153" s="17" cm="1">
        <f t="array" ref="L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L$170
  )
)</f>
        <v>0</v>
      </c>
      <c r="M153" s="17" cm="1">
        <f t="array" ref="M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M$170
  )
)</f>
        <v>0.47700000000000004</v>
      </c>
      <c r="N153" s="17" cm="1">
        <f t="array" ref="N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N$170
  )
)</f>
        <v>0</v>
      </c>
      <c r="O153" s="17" cm="1">
        <f t="array" ref="O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O$170
  )
)</f>
        <v>0.47700000000000004</v>
      </c>
      <c r="P153" s="17" cm="1">
        <f t="array" ref="P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P$170
  )
)</f>
        <v>0</v>
      </c>
      <c r="Q153" s="17" cm="1">
        <f t="array" ref="Q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Q$170
  )
)</f>
        <v>0.47700000000000004</v>
      </c>
      <c r="R153" s="17" cm="1">
        <f t="array" ref="R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R$170
  )
)</f>
        <v>0.47700000000000004</v>
      </c>
      <c r="S153" s="17" cm="1">
        <f t="array" ref="S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S$170
  )
)</f>
        <v>0.47700000000000004</v>
      </c>
      <c r="T153" s="17" cm="1">
        <f t="array" ref="T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T$170
  )
)</f>
        <v>0.47700000000000004</v>
      </c>
      <c r="U153" s="17" cm="1">
        <f t="array" ref="U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U$170
  )
)</f>
        <v>0</v>
      </c>
      <c r="V153" s="17" cm="1">
        <f t="array" ref="V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V$170
  )
)</f>
        <v>0</v>
      </c>
      <c r="W153" s="17" cm="1">
        <f t="array" ref="W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W$170
  )
)</f>
        <v>0</v>
      </c>
      <c r="X153" s="17" cm="1">
        <f t="array" ref="X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X$170
  )
)</f>
        <v>0.47700000000000004</v>
      </c>
      <c r="Y153" s="17" cm="1">
        <f t="array" ref="Y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Y$170
  )
)</f>
        <v>0.47700000000000004</v>
      </c>
      <c r="Z153" s="17" cm="1">
        <f t="array" ref="Z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Z$170
  )
)</f>
        <v>0</v>
      </c>
      <c r="AA153" s="17" cm="1">
        <f t="array" ref="AA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AA$170
  )
)</f>
        <v>0</v>
      </c>
      <c r="AB153" s="17" cm="1">
        <f t="array" ref="AB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AB$170
  )
)</f>
        <v>0</v>
      </c>
      <c r="AC153" s="17" cm="1">
        <f t="array" ref="AC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AC$170
  )
)</f>
        <v>0</v>
      </c>
      <c r="AD153" s="17" cm="1">
        <f t="array" ref="AD153">0.001 * SUM(
  SUMIFS(
    'Resource Summary'!$E:$E,
    'Resource Summary'!$B:$B,zones_to_group,
    'Resource Summary'!$A:$A,TRANSPOSE(_xlfn._xlws.FILTER('Results Grouping'!$G$9:$G$1087,('Results Grouping'!$H$9:$H$1087=Lists!$B$7) * ('Results Grouping'!$I$9:$I$1087=$D153),0)),
    'Resource Summary'!$C:$C,AD$170
  )
)</f>
        <v>0.47700000000000004</v>
      </c>
      <c r="AE153" s="45"/>
      <c r="AF153" s="65" t="b" cm="1">
        <f t="array" ref="AF153">OR(E153:AD153&lt;&gt;0)</f>
        <v>1</v>
      </c>
      <c r="AG153" s="45"/>
      <c r="AH153" s="12" t="s">
        <v>9053</v>
      </c>
      <c r="AI153" s="17" cm="1">
        <f t="array" ref="AI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I$170
  )
)</f>
        <v>0</v>
      </c>
      <c r="AJ153" s="17" cm="1">
        <f t="array" ref="AJ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J$170
  )
)</f>
        <v>0</v>
      </c>
      <c r="AK153" s="17" cm="1">
        <f t="array" ref="AK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K$170
  )
)</f>
        <v>0</v>
      </c>
      <c r="AL153" s="17" cm="1">
        <f t="array" ref="AL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L$170
  )
)</f>
        <v>0</v>
      </c>
      <c r="AM153" s="17" cm="1">
        <f t="array" ref="AM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M$170
  )
)</f>
        <v>0</v>
      </c>
      <c r="AN153" s="17" cm="1">
        <f t="array" ref="AN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N$170
  )
)</f>
        <v>0</v>
      </c>
      <c r="AO153" s="17" cm="1">
        <f t="array" ref="AO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O$170
  )
)</f>
        <v>5.58</v>
      </c>
      <c r="AP153" s="17" cm="1">
        <f t="array" ref="AP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P$170
  )
)</f>
        <v>0</v>
      </c>
      <c r="AQ153" s="17" cm="1">
        <f t="array" ref="AQ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Q$170
  )
)</f>
        <v>5.7240000000000002</v>
      </c>
      <c r="AR153" s="17" cm="1">
        <f t="array" ref="AR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R$170
  )
)</f>
        <v>0</v>
      </c>
      <c r="AS153" s="17" cm="1">
        <f t="array" ref="AS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S$170
  )
)</f>
        <v>5.7240000000000002</v>
      </c>
      <c r="AT153" s="17" cm="1">
        <f t="array" ref="AT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T$170
  )
)</f>
        <v>0</v>
      </c>
      <c r="AU153" s="17" cm="1">
        <f t="array" ref="AU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U$170
  )
)</f>
        <v>5.7240000000000002</v>
      </c>
      <c r="AV153" s="17" cm="1">
        <f t="array" ref="AV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V$170
  )
)</f>
        <v>5.7240000000000002</v>
      </c>
      <c r="AW153" s="17" cm="1">
        <f t="array" ref="AW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W$170
  )
)</f>
        <v>5.7240000000000002</v>
      </c>
      <c r="AX153" s="17" cm="1">
        <f t="array" ref="AX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X$170
  )
)</f>
        <v>5.7240000000000002</v>
      </c>
      <c r="AY153" s="17" cm="1">
        <f t="array" ref="AY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Y$170
  )
)</f>
        <v>0</v>
      </c>
      <c r="AZ153" s="17" cm="1">
        <f t="array" ref="AZ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AZ$170
  )
)</f>
        <v>0</v>
      </c>
      <c r="BA153" s="17" cm="1">
        <f t="array" ref="BA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A$170
  )
)</f>
        <v>0</v>
      </c>
      <c r="BB153" s="17" cm="1">
        <f t="array" ref="BB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B$170
  )
)</f>
        <v>5.7240000000000002</v>
      </c>
      <c r="BC153" s="17" cm="1">
        <f t="array" ref="BC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C$170
  )
)</f>
        <v>5.7240000000000002</v>
      </c>
      <c r="BD153" s="17" cm="1">
        <f t="array" ref="BD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D$170
  )
)</f>
        <v>0</v>
      </c>
      <c r="BE153" s="17" cm="1">
        <f t="array" ref="BE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E$170
  )
)</f>
        <v>0</v>
      </c>
      <c r="BF153" s="17" cm="1">
        <f t="array" ref="BF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F$170
  )
)</f>
        <v>0</v>
      </c>
      <c r="BG153" s="17" cm="1">
        <f t="array" ref="BG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G$170
  )
)</f>
        <v>0</v>
      </c>
      <c r="BH153" s="17" cm="1">
        <f t="array" ref="BH153">0.001 * SUM(
  SUMIFS(
    'Resource Summary'!$J:$J,
    'Resource Summary'!$B:$B,zones_to_group,
    'Resource Summary'!$A:$A,TRANSPOSE(_xlfn._xlws.FILTER('Results Grouping'!$G$9:$G$1087,('Results Grouping'!$H$9:$H$1087=Lists!$B$7) * ('Results Grouping'!$I$9:$I$1087=$D153),0)),
    'Resource Summary'!$C:$C,BH$170
  )
)</f>
        <v>5.7240000000000002</v>
      </c>
      <c r="BJ153" s="12" t="s">
        <v>9053</v>
      </c>
      <c r="BK153" s="23">
        <f t="shared" si="9"/>
        <v>0</v>
      </c>
      <c r="BL153" s="23">
        <f t="shared" si="9"/>
        <v>0</v>
      </c>
      <c r="BM153" s="23">
        <f t="shared" si="9"/>
        <v>0</v>
      </c>
      <c r="BN153" s="23">
        <f t="shared" si="9"/>
        <v>0</v>
      </c>
      <c r="BO153" s="23">
        <f t="shared" si="9"/>
        <v>0</v>
      </c>
      <c r="BP153" s="23">
        <f t="shared" si="9"/>
        <v>0</v>
      </c>
      <c r="BQ153" s="23">
        <f t="shared" si="9"/>
        <v>12</v>
      </c>
      <c r="BR153" s="23">
        <f t="shared" si="9"/>
        <v>0</v>
      </c>
      <c r="BS153" s="23">
        <f t="shared" si="9"/>
        <v>12</v>
      </c>
      <c r="BT153" s="23">
        <f t="shared" si="9"/>
        <v>0</v>
      </c>
      <c r="BU153" s="23">
        <f t="shared" si="10"/>
        <v>12</v>
      </c>
      <c r="BV153" s="23">
        <f t="shared" si="10"/>
        <v>0</v>
      </c>
      <c r="BW153" s="23">
        <f t="shared" si="10"/>
        <v>12</v>
      </c>
      <c r="BX153" s="23">
        <f t="shared" si="10"/>
        <v>12</v>
      </c>
      <c r="BY153" s="23">
        <f t="shared" si="10"/>
        <v>12</v>
      </c>
      <c r="BZ153" s="23">
        <f t="shared" si="10"/>
        <v>12</v>
      </c>
      <c r="CA153" s="23">
        <f t="shared" si="10"/>
        <v>0</v>
      </c>
      <c r="CB153" s="23">
        <f t="shared" si="10"/>
        <v>0</v>
      </c>
      <c r="CC153" s="23">
        <f t="shared" si="10"/>
        <v>0</v>
      </c>
      <c r="CD153" s="23">
        <f t="shared" si="10"/>
        <v>12</v>
      </c>
      <c r="CE153" s="23">
        <f t="shared" si="11"/>
        <v>12</v>
      </c>
      <c r="CF153" s="23">
        <f t="shared" si="11"/>
        <v>0</v>
      </c>
      <c r="CG153" s="23">
        <f t="shared" si="11"/>
        <v>0</v>
      </c>
      <c r="CH153" s="23">
        <f t="shared" si="11"/>
        <v>0</v>
      </c>
      <c r="CI153" s="23">
        <f t="shared" si="11"/>
        <v>0</v>
      </c>
      <c r="CJ153" s="23">
        <f t="shared" si="11"/>
        <v>12</v>
      </c>
      <c r="DO153" s="131"/>
      <c r="DP153" s="131"/>
      <c r="DQ153" s="131"/>
      <c r="DR153" s="131"/>
      <c r="DS153" s="131"/>
      <c r="DT153" s="131"/>
      <c r="DU153" s="131"/>
      <c r="DV153" s="131"/>
      <c r="DW153" s="131"/>
      <c r="DX153" s="131"/>
      <c r="DY153" s="131"/>
      <c r="DZ153" s="131"/>
      <c r="EA153" s="131"/>
      <c r="EB153" s="131"/>
      <c r="EC153" s="131"/>
      <c r="ED153" s="131"/>
      <c r="EE153" s="131"/>
      <c r="EF153" s="131"/>
      <c r="EG153" s="131"/>
      <c r="EH153" s="131"/>
      <c r="EI153" s="131"/>
      <c r="EJ153" s="131"/>
      <c r="EK153" s="131"/>
      <c r="EL153" s="131"/>
      <c r="EM153" s="131"/>
      <c r="EN153" s="131"/>
    </row>
    <row r="154" spans="2:144" x14ac:dyDescent="0.15">
      <c r="D154" s="12" t="s">
        <v>9055</v>
      </c>
      <c r="E154" s="17" cm="1">
        <f t="array" ref="E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E$170
  )
)</f>
        <v>0</v>
      </c>
      <c r="F154" s="17" cm="1">
        <f t="array" ref="F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F$170
  )
)</f>
        <v>0</v>
      </c>
      <c r="G154" s="17" cm="1">
        <f t="array" ref="G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G$170
  )
)</f>
        <v>0</v>
      </c>
      <c r="H154" s="17" cm="1">
        <f t="array" ref="H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H$170
  )
)</f>
        <v>0</v>
      </c>
      <c r="I154" s="17" cm="1">
        <f t="array" ref="I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I$170
  )
)</f>
        <v>0</v>
      </c>
      <c r="J154" s="17" cm="1">
        <f t="array" ref="J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J$170
  )
)</f>
        <v>0</v>
      </c>
      <c r="K154" s="17" cm="1">
        <f t="array" ref="K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K$170
  )
)</f>
        <v>0</v>
      </c>
      <c r="L154" s="17" cm="1">
        <f t="array" ref="L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L$170
  )
)</f>
        <v>0</v>
      </c>
      <c r="M154" s="17" cm="1">
        <f t="array" ref="M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M$170
  )
)</f>
        <v>0</v>
      </c>
      <c r="N154" s="17" cm="1">
        <f t="array" ref="N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N$170
  )
)</f>
        <v>0</v>
      </c>
      <c r="O154" s="17" cm="1">
        <f t="array" ref="O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O$170
  )
)</f>
        <v>0</v>
      </c>
      <c r="P154" s="17" cm="1">
        <f t="array" ref="P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P$170
  )
)</f>
        <v>0</v>
      </c>
      <c r="Q154" s="17" cm="1">
        <f t="array" ref="Q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Q$170
  )
)</f>
        <v>0</v>
      </c>
      <c r="R154" s="17" cm="1">
        <f t="array" ref="R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R$170
  )
)</f>
        <v>0</v>
      </c>
      <c r="S154" s="17" cm="1">
        <f t="array" ref="S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S$170
  )
)</f>
        <v>0</v>
      </c>
      <c r="T154" s="17" cm="1">
        <f t="array" ref="T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T$170
  )
)</f>
        <v>0</v>
      </c>
      <c r="U154" s="17" cm="1">
        <f t="array" ref="U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U$170
  )
)</f>
        <v>0</v>
      </c>
      <c r="V154" s="17" cm="1">
        <f t="array" ref="V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V$170
  )
)</f>
        <v>0</v>
      </c>
      <c r="W154" s="17" cm="1">
        <f t="array" ref="W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W$170
  )
)</f>
        <v>0</v>
      </c>
      <c r="X154" s="17" cm="1">
        <f t="array" ref="X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X$170
  )
)</f>
        <v>0</v>
      </c>
      <c r="Y154" s="17" cm="1">
        <f t="array" ref="Y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Y$170
  )
)</f>
        <v>0</v>
      </c>
      <c r="Z154" s="17" cm="1">
        <f t="array" ref="Z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Z$170
  )
)</f>
        <v>0</v>
      </c>
      <c r="AA154" s="17" cm="1">
        <f t="array" ref="AA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AA$170
  )
)</f>
        <v>0</v>
      </c>
      <c r="AB154" s="17" cm="1">
        <f t="array" ref="AB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AB$170
  )
)</f>
        <v>0</v>
      </c>
      <c r="AC154" s="17" cm="1">
        <f t="array" ref="AC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AC$170
  )
)</f>
        <v>0</v>
      </c>
      <c r="AD154" s="17" cm="1">
        <f t="array" ref="AD154">0.001 * SUM(
  SUMIFS(
    'Resource Summary'!$E:$E,
    'Resource Summary'!$B:$B,zones_to_group,
    'Resource Summary'!$A:$A,TRANSPOSE(_xlfn._xlws.FILTER('Results Grouping'!$G$9:$G$1087,('Results Grouping'!$H$9:$H$1087=Lists!$B$7) * ('Results Grouping'!$I$9:$I$1087=$D154),0)),
    'Resource Summary'!$C:$C,AD$170
  )
)</f>
        <v>0</v>
      </c>
      <c r="AE154" s="45"/>
      <c r="AF154" s="65" t="b" cm="1">
        <f t="array" ref="AF154">OR(E154:AD154&lt;&gt;0)</f>
        <v>0</v>
      </c>
      <c r="AG154" s="45"/>
      <c r="AH154" s="12" t="s">
        <v>9055</v>
      </c>
      <c r="AI154" s="17" cm="1">
        <f t="array" ref="AI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I$170
  )
)</f>
        <v>0</v>
      </c>
      <c r="AJ154" s="17" cm="1">
        <f t="array" ref="AJ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J$170
  )
)</f>
        <v>0</v>
      </c>
      <c r="AK154" s="17" cm="1">
        <f t="array" ref="AK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K$170
  )
)</f>
        <v>0</v>
      </c>
      <c r="AL154" s="17" cm="1">
        <f t="array" ref="AL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L$170
  )
)</f>
        <v>0</v>
      </c>
      <c r="AM154" s="17" cm="1">
        <f t="array" ref="AM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M$170
  )
)</f>
        <v>0</v>
      </c>
      <c r="AN154" s="17" cm="1">
        <f t="array" ref="AN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N$170
  )
)</f>
        <v>0</v>
      </c>
      <c r="AO154" s="17" cm="1">
        <f t="array" ref="AO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O$170
  )
)</f>
        <v>0</v>
      </c>
      <c r="AP154" s="17" cm="1">
        <f t="array" ref="AP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P$170
  )
)</f>
        <v>0</v>
      </c>
      <c r="AQ154" s="17" cm="1">
        <f t="array" ref="AQ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Q$170
  )
)</f>
        <v>0</v>
      </c>
      <c r="AR154" s="17" cm="1">
        <f t="array" ref="AR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R$170
  )
)</f>
        <v>0</v>
      </c>
      <c r="AS154" s="17" cm="1">
        <f t="array" ref="AS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S$170
  )
)</f>
        <v>0</v>
      </c>
      <c r="AT154" s="17" cm="1">
        <f t="array" ref="AT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T$170
  )
)</f>
        <v>0</v>
      </c>
      <c r="AU154" s="17" cm="1">
        <f t="array" ref="AU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U$170
  )
)</f>
        <v>0</v>
      </c>
      <c r="AV154" s="17" cm="1">
        <f t="array" ref="AV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V$170
  )
)</f>
        <v>0</v>
      </c>
      <c r="AW154" s="17" cm="1">
        <f t="array" ref="AW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W$170
  )
)</f>
        <v>0</v>
      </c>
      <c r="AX154" s="17" cm="1">
        <f t="array" ref="AX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X$170
  )
)</f>
        <v>0</v>
      </c>
      <c r="AY154" s="17" cm="1">
        <f t="array" ref="AY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Y$170
  )
)</f>
        <v>0</v>
      </c>
      <c r="AZ154" s="17" cm="1">
        <f t="array" ref="AZ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AZ$170
  )
)</f>
        <v>0</v>
      </c>
      <c r="BA154" s="17" cm="1">
        <f t="array" ref="BA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A$170
  )
)</f>
        <v>0</v>
      </c>
      <c r="BB154" s="17" cm="1">
        <f t="array" ref="BB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B$170
  )
)</f>
        <v>0</v>
      </c>
      <c r="BC154" s="17" cm="1">
        <f t="array" ref="BC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C$170
  )
)</f>
        <v>0</v>
      </c>
      <c r="BD154" s="17" cm="1">
        <f t="array" ref="BD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D$170
  )
)</f>
        <v>0</v>
      </c>
      <c r="BE154" s="17" cm="1">
        <f t="array" ref="BE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E$170
  )
)</f>
        <v>0</v>
      </c>
      <c r="BF154" s="17" cm="1">
        <f t="array" ref="BF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F$170
  )
)</f>
        <v>0</v>
      </c>
      <c r="BG154" s="17" cm="1">
        <f t="array" ref="BG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G$170
  )
)</f>
        <v>0</v>
      </c>
      <c r="BH154" s="17" cm="1">
        <f t="array" ref="BH154">0.001 * SUM(
  SUMIFS(
    'Resource Summary'!$J:$J,
    'Resource Summary'!$B:$B,zones_to_group,
    'Resource Summary'!$A:$A,TRANSPOSE(_xlfn._xlws.FILTER('Results Grouping'!$G$9:$G$1087,('Results Grouping'!$H$9:$H$1087=Lists!$B$7) * ('Results Grouping'!$I$9:$I$1087=$D154),0)),
    'Resource Summary'!$C:$C,BH$170
  )
)</f>
        <v>0</v>
      </c>
      <c r="BJ154" s="12" t="s">
        <v>9055</v>
      </c>
      <c r="BK154" s="23">
        <f t="shared" si="9"/>
        <v>0</v>
      </c>
      <c r="BL154" s="23">
        <f t="shared" si="9"/>
        <v>0</v>
      </c>
      <c r="BM154" s="23">
        <f t="shared" si="9"/>
        <v>0</v>
      </c>
      <c r="BN154" s="23">
        <f t="shared" si="9"/>
        <v>0</v>
      </c>
      <c r="BO154" s="23">
        <f t="shared" si="9"/>
        <v>0</v>
      </c>
      <c r="BP154" s="23">
        <f t="shared" si="9"/>
        <v>0</v>
      </c>
      <c r="BQ154" s="23">
        <f t="shared" si="9"/>
        <v>0</v>
      </c>
      <c r="BR154" s="23">
        <f t="shared" si="9"/>
        <v>0</v>
      </c>
      <c r="BS154" s="23">
        <f t="shared" si="9"/>
        <v>0</v>
      </c>
      <c r="BT154" s="23">
        <f t="shared" si="9"/>
        <v>0</v>
      </c>
      <c r="BU154" s="23">
        <f t="shared" si="10"/>
        <v>0</v>
      </c>
      <c r="BV154" s="23">
        <f t="shared" si="10"/>
        <v>0</v>
      </c>
      <c r="BW154" s="23">
        <f t="shared" si="10"/>
        <v>0</v>
      </c>
      <c r="BX154" s="23">
        <f t="shared" si="10"/>
        <v>0</v>
      </c>
      <c r="BY154" s="23">
        <f t="shared" si="10"/>
        <v>0</v>
      </c>
      <c r="BZ154" s="23">
        <f t="shared" si="10"/>
        <v>0</v>
      </c>
      <c r="CA154" s="23">
        <f t="shared" si="10"/>
        <v>0</v>
      </c>
      <c r="CB154" s="23">
        <f t="shared" si="10"/>
        <v>0</v>
      </c>
      <c r="CC154" s="23">
        <f t="shared" si="10"/>
        <v>0</v>
      </c>
      <c r="CD154" s="23">
        <f t="shared" si="10"/>
        <v>0</v>
      </c>
      <c r="CE154" s="23">
        <f t="shared" si="11"/>
        <v>0</v>
      </c>
      <c r="CF154" s="23">
        <f t="shared" si="11"/>
        <v>0</v>
      </c>
      <c r="CG154" s="23">
        <f t="shared" si="11"/>
        <v>0</v>
      </c>
      <c r="CH154" s="23">
        <f t="shared" si="11"/>
        <v>0</v>
      </c>
      <c r="CI154" s="23">
        <f t="shared" si="11"/>
        <v>0</v>
      </c>
      <c r="CJ154" s="23">
        <f t="shared" si="11"/>
        <v>0</v>
      </c>
      <c r="DO154" s="131"/>
      <c r="DP154" s="131"/>
      <c r="DQ154" s="131"/>
      <c r="DR154" s="131"/>
      <c r="DS154" s="131"/>
      <c r="DT154" s="131"/>
      <c r="DU154" s="131"/>
      <c r="DV154" s="131"/>
      <c r="DW154" s="131"/>
      <c r="DX154" s="131"/>
      <c r="DY154" s="131"/>
      <c r="DZ154" s="131"/>
      <c r="EA154" s="131"/>
      <c r="EB154" s="131"/>
      <c r="EC154" s="131"/>
      <c r="ED154" s="131"/>
      <c r="EE154" s="131"/>
      <c r="EF154" s="131"/>
      <c r="EG154" s="131"/>
      <c r="EH154" s="131"/>
      <c r="EI154" s="131"/>
      <c r="EJ154" s="131"/>
      <c r="EK154" s="131"/>
      <c r="EL154" s="131"/>
      <c r="EM154" s="131"/>
      <c r="EN154" s="131"/>
    </row>
    <row r="155" spans="2:144" x14ac:dyDescent="0.15">
      <c r="D155" s="12" t="s">
        <v>9056</v>
      </c>
      <c r="E155" s="17" cm="1">
        <f t="array" ref="E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E$170
  )
)</f>
        <v>0</v>
      </c>
      <c r="F155" s="17" cm="1">
        <f t="array" ref="F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F$170
  )
)</f>
        <v>0</v>
      </c>
      <c r="G155" s="17" cm="1">
        <f t="array" ref="G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G$170
  )
)</f>
        <v>0</v>
      </c>
      <c r="H155" s="17" cm="1">
        <f t="array" ref="H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H$170
  )
)</f>
        <v>0</v>
      </c>
      <c r="I155" s="17" cm="1">
        <f t="array" ref="I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I$170
  )
)</f>
        <v>0</v>
      </c>
      <c r="J155" s="17" cm="1">
        <f t="array" ref="J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J$170
  )
)</f>
        <v>0</v>
      </c>
      <c r="K155" s="17" cm="1">
        <f t="array" ref="K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K$170
  )
)</f>
        <v>0</v>
      </c>
      <c r="L155" s="17" cm="1">
        <f t="array" ref="L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L$170
  )
)</f>
        <v>0</v>
      </c>
      <c r="M155" s="17" cm="1">
        <f t="array" ref="M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M$170
  )
)</f>
        <v>0</v>
      </c>
      <c r="N155" s="17" cm="1">
        <f t="array" ref="N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N$170
  )
)</f>
        <v>0</v>
      </c>
      <c r="O155" s="17" cm="1">
        <f t="array" ref="O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O$170
  )
)</f>
        <v>0</v>
      </c>
      <c r="P155" s="17" cm="1">
        <f t="array" ref="P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P$170
  )
)</f>
        <v>0</v>
      </c>
      <c r="Q155" s="17" cm="1">
        <f t="array" ref="Q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Q$170
  )
)</f>
        <v>0</v>
      </c>
      <c r="R155" s="17" cm="1">
        <f t="array" ref="R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R$170
  )
)</f>
        <v>0</v>
      </c>
      <c r="S155" s="17" cm="1">
        <f t="array" ref="S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S$170
  )
)</f>
        <v>0</v>
      </c>
      <c r="T155" s="17" cm="1">
        <f t="array" ref="T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T$170
  )
)</f>
        <v>0</v>
      </c>
      <c r="U155" s="17" cm="1">
        <f t="array" ref="U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U$170
  )
)</f>
        <v>0</v>
      </c>
      <c r="V155" s="17" cm="1">
        <f t="array" ref="V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V$170
  )
)</f>
        <v>0</v>
      </c>
      <c r="W155" s="17" cm="1">
        <f t="array" ref="W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W$170
  )
)</f>
        <v>0</v>
      </c>
      <c r="X155" s="17" cm="1">
        <f t="array" ref="X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X$170
  )
)</f>
        <v>0</v>
      </c>
      <c r="Y155" s="17" cm="1">
        <f t="array" ref="Y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Y$170
  )
)</f>
        <v>0</v>
      </c>
      <c r="Z155" s="17" cm="1">
        <f t="array" ref="Z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Z$170
  )
)</f>
        <v>0</v>
      </c>
      <c r="AA155" s="17" cm="1">
        <f t="array" ref="AA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AA$170
  )
)</f>
        <v>0</v>
      </c>
      <c r="AB155" s="17" cm="1">
        <f t="array" ref="AB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AB$170
  )
)</f>
        <v>0</v>
      </c>
      <c r="AC155" s="17" cm="1">
        <f t="array" ref="AC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AC$170
  )
)</f>
        <v>0</v>
      </c>
      <c r="AD155" s="17" cm="1">
        <f t="array" ref="AD155">0.001 * SUM(
  SUMIFS(
    'Resource Summary'!$E:$E,
    'Resource Summary'!$B:$B,zones_to_group,
    'Resource Summary'!$A:$A,TRANSPOSE(_xlfn._xlws.FILTER('Results Grouping'!$G$9:$G$1087,('Results Grouping'!$H$9:$H$1087=Lists!$B$7) * ('Results Grouping'!$I$9:$I$1087=$D155),0)),
    'Resource Summary'!$C:$C,AD$170
  )
)</f>
        <v>0</v>
      </c>
      <c r="AE155" s="45"/>
      <c r="AF155" s="65" t="b" cm="1">
        <f t="array" ref="AF155">OR(E155:AD155&lt;&gt;0)</f>
        <v>0</v>
      </c>
      <c r="AG155" s="45"/>
      <c r="AH155" s="12" t="s">
        <v>9056</v>
      </c>
      <c r="AI155" s="17" cm="1">
        <f t="array" ref="AI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I$170
  )
)</f>
        <v>0</v>
      </c>
      <c r="AJ155" s="17" cm="1">
        <f t="array" ref="AJ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J$170
  )
)</f>
        <v>0</v>
      </c>
      <c r="AK155" s="17" cm="1">
        <f t="array" ref="AK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K$170
  )
)</f>
        <v>0</v>
      </c>
      <c r="AL155" s="17" cm="1">
        <f t="array" ref="AL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L$170
  )
)</f>
        <v>0</v>
      </c>
      <c r="AM155" s="17" cm="1">
        <f t="array" ref="AM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M$170
  )
)</f>
        <v>0</v>
      </c>
      <c r="AN155" s="17" cm="1">
        <f t="array" ref="AN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N$170
  )
)</f>
        <v>0</v>
      </c>
      <c r="AO155" s="17" cm="1">
        <f t="array" ref="AO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O$170
  )
)</f>
        <v>0</v>
      </c>
      <c r="AP155" s="17" cm="1">
        <f t="array" ref="AP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P$170
  )
)</f>
        <v>0</v>
      </c>
      <c r="AQ155" s="17" cm="1">
        <f t="array" ref="AQ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Q$170
  )
)</f>
        <v>0</v>
      </c>
      <c r="AR155" s="17" cm="1">
        <f t="array" ref="AR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R$170
  )
)</f>
        <v>0</v>
      </c>
      <c r="AS155" s="17" cm="1">
        <f t="array" ref="AS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S$170
  )
)</f>
        <v>0</v>
      </c>
      <c r="AT155" s="17" cm="1">
        <f t="array" ref="AT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T$170
  )
)</f>
        <v>0</v>
      </c>
      <c r="AU155" s="17" cm="1">
        <f t="array" ref="AU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U$170
  )
)</f>
        <v>0</v>
      </c>
      <c r="AV155" s="17" cm="1">
        <f t="array" ref="AV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V$170
  )
)</f>
        <v>0</v>
      </c>
      <c r="AW155" s="17" cm="1">
        <f t="array" ref="AW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W$170
  )
)</f>
        <v>0</v>
      </c>
      <c r="AX155" s="17" cm="1">
        <f t="array" ref="AX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X$170
  )
)</f>
        <v>0</v>
      </c>
      <c r="AY155" s="17" cm="1">
        <f t="array" ref="AY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Y$170
  )
)</f>
        <v>0</v>
      </c>
      <c r="AZ155" s="17" cm="1">
        <f t="array" ref="AZ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AZ$170
  )
)</f>
        <v>0</v>
      </c>
      <c r="BA155" s="17" cm="1">
        <f t="array" ref="BA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A$170
  )
)</f>
        <v>0</v>
      </c>
      <c r="BB155" s="17" cm="1">
        <f t="array" ref="BB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B$170
  )
)</f>
        <v>0</v>
      </c>
      <c r="BC155" s="17" cm="1">
        <f t="array" ref="BC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C$170
  )
)</f>
        <v>0</v>
      </c>
      <c r="BD155" s="17" cm="1">
        <f t="array" ref="BD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D$170
  )
)</f>
        <v>0</v>
      </c>
      <c r="BE155" s="17" cm="1">
        <f t="array" ref="BE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E$170
  )
)</f>
        <v>0</v>
      </c>
      <c r="BF155" s="17" cm="1">
        <f t="array" ref="BF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F$170
  )
)</f>
        <v>0</v>
      </c>
      <c r="BG155" s="17" cm="1">
        <f t="array" ref="BG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G$170
  )
)</f>
        <v>0</v>
      </c>
      <c r="BH155" s="17" cm="1">
        <f t="array" ref="BH155">0.001 * SUM(
  SUMIFS(
    'Resource Summary'!$J:$J,
    'Resource Summary'!$B:$B,zones_to_group,
    'Resource Summary'!$A:$A,TRANSPOSE(_xlfn._xlws.FILTER('Results Grouping'!$G$9:$G$1087,('Results Grouping'!$H$9:$H$1087=Lists!$B$7) * ('Results Grouping'!$I$9:$I$1087=$D155),0)),
    'Resource Summary'!$C:$C,BH$170
  )
)</f>
        <v>0</v>
      </c>
      <c r="BJ155" s="12" t="s">
        <v>9056</v>
      </c>
      <c r="BK155" s="23">
        <f t="shared" si="9"/>
        <v>0</v>
      </c>
      <c r="BL155" s="23">
        <f t="shared" si="9"/>
        <v>0</v>
      </c>
      <c r="BM155" s="23">
        <f t="shared" si="9"/>
        <v>0</v>
      </c>
      <c r="BN155" s="23">
        <f t="shared" si="9"/>
        <v>0</v>
      </c>
      <c r="BO155" s="23">
        <f t="shared" si="9"/>
        <v>0</v>
      </c>
      <c r="BP155" s="23">
        <f t="shared" si="9"/>
        <v>0</v>
      </c>
      <c r="BQ155" s="23">
        <f t="shared" si="9"/>
        <v>0</v>
      </c>
      <c r="BR155" s="23">
        <f t="shared" si="9"/>
        <v>0</v>
      </c>
      <c r="BS155" s="23">
        <f t="shared" si="9"/>
        <v>0</v>
      </c>
      <c r="BT155" s="23">
        <f t="shared" si="9"/>
        <v>0</v>
      </c>
      <c r="BU155" s="23">
        <f t="shared" si="10"/>
        <v>0</v>
      </c>
      <c r="BV155" s="23">
        <f t="shared" si="10"/>
        <v>0</v>
      </c>
      <c r="BW155" s="23">
        <f t="shared" si="10"/>
        <v>0</v>
      </c>
      <c r="BX155" s="23">
        <f t="shared" si="10"/>
        <v>0</v>
      </c>
      <c r="BY155" s="23">
        <f t="shared" si="10"/>
        <v>0</v>
      </c>
      <c r="BZ155" s="23">
        <f t="shared" si="10"/>
        <v>0</v>
      </c>
      <c r="CA155" s="23">
        <f t="shared" si="10"/>
        <v>0</v>
      </c>
      <c r="CB155" s="23">
        <f t="shared" si="10"/>
        <v>0</v>
      </c>
      <c r="CC155" s="23">
        <f t="shared" si="10"/>
        <v>0</v>
      </c>
      <c r="CD155" s="23">
        <f t="shared" si="10"/>
        <v>0</v>
      </c>
      <c r="CE155" s="23">
        <f t="shared" si="11"/>
        <v>0</v>
      </c>
      <c r="CF155" s="23">
        <f t="shared" si="11"/>
        <v>0</v>
      </c>
      <c r="CG155" s="23">
        <f t="shared" si="11"/>
        <v>0</v>
      </c>
      <c r="CH155" s="23">
        <f t="shared" si="11"/>
        <v>0</v>
      </c>
      <c r="CI155" s="23">
        <f t="shared" si="11"/>
        <v>0</v>
      </c>
      <c r="CJ155" s="23">
        <f t="shared" si="11"/>
        <v>0</v>
      </c>
      <c r="DO155" s="131"/>
      <c r="DP155" s="131"/>
      <c r="DQ155" s="131"/>
      <c r="DR155" s="131"/>
      <c r="DS155" s="131"/>
      <c r="DT155" s="131"/>
      <c r="DU155" s="131"/>
      <c r="DV155" s="131"/>
      <c r="DW155" s="131"/>
      <c r="DX155" s="131"/>
      <c r="DY155" s="131"/>
      <c r="DZ155" s="131"/>
      <c r="EA155" s="131"/>
      <c r="EB155" s="131"/>
      <c r="EC155" s="131"/>
      <c r="ED155" s="131"/>
      <c r="EE155" s="131"/>
      <c r="EF155" s="131"/>
      <c r="EG155" s="131"/>
      <c r="EH155" s="131"/>
      <c r="EI155" s="131"/>
      <c r="EJ155" s="131"/>
      <c r="EK155" s="131"/>
      <c r="EL155" s="131"/>
      <c r="EM155" s="131"/>
      <c r="EN155" s="131"/>
    </row>
    <row r="156" spans="2:144" ht="13" thickBot="1" x14ac:dyDescent="0.2">
      <c r="D156" s="24" t="s">
        <v>37</v>
      </c>
      <c r="E156" s="24">
        <f t="shared" ref="E156:AD156" si="12">SUM(E149:E155)</f>
        <v>0</v>
      </c>
      <c r="F156" s="24">
        <f t="shared" si="12"/>
        <v>0</v>
      </c>
      <c r="G156" s="24">
        <f t="shared" si="12"/>
        <v>0</v>
      </c>
      <c r="H156" s="24">
        <f t="shared" si="12"/>
        <v>0</v>
      </c>
      <c r="I156" s="24">
        <f t="shared" si="12"/>
        <v>3.9889999999999999</v>
      </c>
      <c r="J156" s="24">
        <f t="shared" si="12"/>
        <v>6.29</v>
      </c>
      <c r="K156" s="24">
        <f t="shared" si="12"/>
        <v>8.979000000000001</v>
      </c>
      <c r="L156" s="24">
        <f t="shared" si="12"/>
        <v>0</v>
      </c>
      <c r="M156" s="24">
        <f t="shared" si="12"/>
        <v>10.755000000000001</v>
      </c>
      <c r="N156" s="24">
        <f t="shared" si="12"/>
        <v>0</v>
      </c>
      <c r="O156" s="24">
        <f t="shared" si="12"/>
        <v>13.589</v>
      </c>
      <c r="P156" s="24">
        <f t="shared" si="12"/>
        <v>0</v>
      </c>
      <c r="Q156" s="24">
        <f t="shared" si="12"/>
        <v>14.851000000000001</v>
      </c>
      <c r="R156" s="24">
        <f t="shared" si="12"/>
        <v>16.244999999999997</v>
      </c>
      <c r="S156" s="24">
        <f t="shared" si="12"/>
        <v>17.598000000000003</v>
      </c>
      <c r="T156" s="24">
        <f t="shared" si="12"/>
        <v>19.518000000000001</v>
      </c>
      <c r="U156" s="24">
        <f t="shared" si="12"/>
        <v>0</v>
      </c>
      <c r="V156" s="24">
        <f t="shared" si="12"/>
        <v>0</v>
      </c>
      <c r="W156" s="24">
        <f t="shared" si="12"/>
        <v>0</v>
      </c>
      <c r="X156" s="24">
        <f t="shared" si="12"/>
        <v>22.137875336674259</v>
      </c>
      <c r="Y156" s="24">
        <f t="shared" si="12"/>
        <v>22.644550701858023</v>
      </c>
      <c r="Z156" s="24">
        <f t="shared" si="12"/>
        <v>0</v>
      </c>
      <c r="AA156" s="24">
        <f t="shared" si="12"/>
        <v>0</v>
      </c>
      <c r="AB156" s="24">
        <f t="shared" si="12"/>
        <v>0</v>
      </c>
      <c r="AC156" s="24">
        <f t="shared" si="12"/>
        <v>0</v>
      </c>
      <c r="AD156" s="24">
        <f t="shared" si="12"/>
        <v>28.807896728850775</v>
      </c>
      <c r="AF156" s="65" t="b" cm="1">
        <f t="array" ref="AF156">OR(E156:AD156&lt;&gt;0)</f>
        <v>1</v>
      </c>
      <c r="AH156" s="24" t="s">
        <v>37</v>
      </c>
      <c r="AI156" s="24">
        <f t="shared" ref="AI156:BH156" si="13">SUM(AI149:AI155)</f>
        <v>0</v>
      </c>
      <c r="AJ156" s="24">
        <f t="shared" si="13"/>
        <v>0</v>
      </c>
      <c r="AK156" s="24">
        <f t="shared" si="13"/>
        <v>0</v>
      </c>
      <c r="AL156" s="24">
        <f t="shared" si="13"/>
        <v>0</v>
      </c>
      <c r="AM156" s="24">
        <f t="shared" si="13"/>
        <v>15.956</v>
      </c>
      <c r="AN156" s="24">
        <f t="shared" si="13"/>
        <v>25.183999999999997</v>
      </c>
      <c r="AO156" s="24">
        <f t="shared" si="13"/>
        <v>41.707999999999998</v>
      </c>
      <c r="AP156" s="24">
        <f t="shared" si="13"/>
        <v>0</v>
      </c>
      <c r="AQ156" s="24">
        <f t="shared" si="13"/>
        <v>51.835999999999999</v>
      </c>
      <c r="AR156" s="24">
        <f t="shared" si="13"/>
        <v>0</v>
      </c>
      <c r="AS156" s="24">
        <f t="shared" si="13"/>
        <v>64.296000000000006</v>
      </c>
      <c r="AT156" s="24">
        <f t="shared" si="13"/>
        <v>0</v>
      </c>
      <c r="AU156" s="24">
        <f t="shared" si="13"/>
        <v>70.024000000000001</v>
      </c>
      <c r="AV156" s="24">
        <f t="shared" si="13"/>
        <v>75.8</v>
      </c>
      <c r="AW156" s="24">
        <f t="shared" si="13"/>
        <v>82.86</v>
      </c>
      <c r="AX156" s="24">
        <f t="shared" si="13"/>
        <v>95.224000000000004</v>
      </c>
      <c r="AY156" s="24">
        <f t="shared" si="13"/>
        <v>0</v>
      </c>
      <c r="AZ156" s="24">
        <f t="shared" si="13"/>
        <v>0</v>
      </c>
      <c r="BA156" s="24">
        <f t="shared" si="13"/>
        <v>0</v>
      </c>
      <c r="BB156" s="24">
        <f t="shared" si="13"/>
        <v>116.18300269339407</v>
      </c>
      <c r="BC156" s="24">
        <f t="shared" si="13"/>
        <v>120.23640561486418</v>
      </c>
      <c r="BD156" s="24">
        <f t="shared" si="13"/>
        <v>0</v>
      </c>
      <c r="BE156" s="24">
        <f t="shared" si="13"/>
        <v>0</v>
      </c>
      <c r="BF156" s="24">
        <f t="shared" si="13"/>
        <v>0</v>
      </c>
      <c r="BG156" s="24">
        <f t="shared" si="13"/>
        <v>0</v>
      </c>
      <c r="BH156" s="24">
        <f t="shared" si="13"/>
        <v>169.54317383080621</v>
      </c>
      <c r="BJ156" s="24" t="s">
        <v>37</v>
      </c>
      <c r="BK156" s="24">
        <f t="shared" si="9"/>
        <v>0</v>
      </c>
      <c r="BL156" s="24">
        <f t="shared" si="9"/>
        <v>0</v>
      </c>
      <c r="BM156" s="24">
        <f t="shared" si="9"/>
        <v>0</v>
      </c>
      <c r="BN156" s="24">
        <f t="shared" si="9"/>
        <v>0</v>
      </c>
      <c r="BO156" s="24">
        <f t="shared" si="9"/>
        <v>4</v>
      </c>
      <c r="BP156" s="24">
        <f t="shared" si="9"/>
        <v>4.0038155802861679</v>
      </c>
      <c r="BQ156" s="24">
        <f t="shared" si="9"/>
        <v>4.6450606971823136</v>
      </c>
      <c r="BR156" s="24">
        <f t="shared" si="9"/>
        <v>0</v>
      </c>
      <c r="BS156" s="24">
        <f t="shared" si="9"/>
        <v>4.8197117619711758</v>
      </c>
      <c r="BT156" s="24">
        <f t="shared" si="9"/>
        <v>0</v>
      </c>
      <c r="BU156" s="24">
        <f t="shared" si="10"/>
        <v>4.7314739863124586</v>
      </c>
      <c r="BV156" s="24">
        <f t="shared" si="10"/>
        <v>0</v>
      </c>
      <c r="BW156" s="24">
        <f t="shared" si="10"/>
        <v>4.7151033600430949</v>
      </c>
      <c r="BX156" s="24">
        <f t="shared" si="10"/>
        <v>4.6660510926438912</v>
      </c>
      <c r="BY156" s="24">
        <f t="shared" si="10"/>
        <v>4.7084896010910322</v>
      </c>
      <c r="BZ156" s="24">
        <f t="shared" si="10"/>
        <v>4.878778563377395</v>
      </c>
      <c r="CA156" s="24">
        <f t="shared" si="10"/>
        <v>0</v>
      </c>
      <c r="CB156" s="24">
        <f t="shared" si="10"/>
        <v>0</v>
      </c>
      <c r="CC156" s="24">
        <f t="shared" si="10"/>
        <v>0</v>
      </c>
      <c r="CD156" s="24">
        <f t="shared" si="10"/>
        <v>5.2481550702800224</v>
      </c>
      <c r="CE156" s="24">
        <f t="shared" si="11"/>
        <v>5.3097280311681603</v>
      </c>
      <c r="CF156" s="24">
        <f t="shared" si="11"/>
        <v>0</v>
      </c>
      <c r="CG156" s="24">
        <f t="shared" si="11"/>
        <v>0</v>
      </c>
      <c r="CH156" s="24">
        <f t="shared" si="11"/>
        <v>0</v>
      </c>
      <c r="CI156" s="24">
        <f t="shared" si="11"/>
        <v>0</v>
      </c>
      <c r="CJ156" s="24">
        <f t="shared" si="11"/>
        <v>5.8853020554260276</v>
      </c>
      <c r="DO156" s="131"/>
      <c r="DP156" s="131"/>
      <c r="DQ156" s="131"/>
      <c r="DR156" s="131"/>
      <c r="DS156" s="131"/>
      <c r="DT156" s="131"/>
      <c r="DU156" s="131"/>
      <c r="DV156" s="131"/>
      <c r="DW156" s="131"/>
      <c r="DX156" s="131"/>
      <c r="DY156" s="131"/>
      <c r="DZ156" s="131"/>
      <c r="EA156" s="131"/>
      <c r="EB156" s="131"/>
      <c r="EC156" s="131"/>
      <c r="ED156" s="131"/>
      <c r="EE156" s="131"/>
      <c r="EF156" s="131"/>
      <c r="EG156" s="131"/>
      <c r="EH156" s="131"/>
      <c r="EI156" s="131"/>
      <c r="EJ156" s="131"/>
      <c r="EK156" s="131"/>
      <c r="EL156" s="131"/>
      <c r="EM156" s="131"/>
      <c r="EN156" s="131"/>
    </row>
    <row r="157" spans="2:144" ht="13" thickTop="1" x14ac:dyDescent="0.15">
      <c r="G157" s="46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45"/>
      <c r="AF157" s="45"/>
      <c r="AG157" s="45"/>
      <c r="AK157" s="46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M157" s="46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45"/>
      <c r="CB157" s="45"/>
      <c r="CC157" s="45"/>
      <c r="CD157" s="45"/>
      <c r="CE157" s="45"/>
      <c r="CF157" s="45"/>
      <c r="CG157" s="45"/>
      <c r="CH157" s="45"/>
      <c r="CI157" s="45"/>
      <c r="CJ157" s="45"/>
      <c r="DO157" s="131"/>
      <c r="DP157" s="131"/>
      <c r="DQ157" s="131"/>
      <c r="DR157" s="131"/>
      <c r="DS157" s="131"/>
      <c r="DT157" s="131"/>
      <c r="DU157" s="131"/>
      <c r="DV157" s="131"/>
      <c r="DW157" s="131"/>
      <c r="DX157" s="131"/>
      <c r="DY157" s="131"/>
      <c r="DZ157" s="131"/>
      <c r="EA157" s="131"/>
      <c r="EB157" s="131"/>
      <c r="EC157" s="131"/>
      <c r="ED157" s="131"/>
      <c r="EE157" s="131"/>
      <c r="EF157" s="131"/>
      <c r="EG157" s="131"/>
      <c r="EH157" s="131"/>
      <c r="EI157" s="131"/>
      <c r="EJ157" s="131"/>
      <c r="EK157" s="131"/>
      <c r="EL157" s="131"/>
      <c r="EM157" s="131"/>
      <c r="EN157" s="131"/>
    </row>
    <row r="158" spans="2:144" ht="13" x14ac:dyDescent="0.15">
      <c r="D158" s="6" t="s">
        <v>975</v>
      </c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45"/>
      <c r="AF158" s="45"/>
      <c r="AG158" s="45"/>
      <c r="AH158" s="6" t="s">
        <v>1075</v>
      </c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J158" s="6" t="s">
        <v>1078</v>
      </c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  <c r="BZ158" s="6"/>
      <c r="CA158" s="6"/>
      <c r="CB158" s="6"/>
      <c r="CC158" s="6"/>
      <c r="CD158" s="6"/>
      <c r="CE158" s="6"/>
      <c r="CF158" s="6"/>
      <c r="CG158" s="6"/>
      <c r="CH158" s="6"/>
      <c r="CI158" s="6"/>
      <c r="CJ158" s="6"/>
      <c r="DO158" s="131"/>
      <c r="DP158" s="131"/>
      <c r="DQ158" s="131"/>
      <c r="DR158" s="131"/>
      <c r="DS158" s="131"/>
      <c r="DT158" s="131"/>
      <c r="DU158" s="131"/>
      <c r="DV158" s="131"/>
      <c r="DW158" s="131"/>
      <c r="DX158" s="131"/>
      <c r="DY158" s="131"/>
      <c r="DZ158" s="131"/>
      <c r="EA158" s="131"/>
      <c r="EB158" s="131"/>
      <c r="EC158" s="131"/>
      <c r="ED158" s="131"/>
      <c r="EE158" s="131"/>
      <c r="EF158" s="131"/>
      <c r="EG158" s="131"/>
      <c r="EH158" s="131"/>
      <c r="EI158" s="131"/>
      <c r="EJ158" s="131"/>
      <c r="EK158" s="131"/>
      <c r="EL158" s="131"/>
      <c r="EM158" s="131"/>
      <c r="EN158" s="131"/>
    </row>
    <row r="159" spans="2:144" x14ac:dyDescent="0.15">
      <c r="D159" s="37" t="s">
        <v>39</v>
      </c>
      <c r="E159" s="11">
        <v>43831</v>
      </c>
      <c r="F159" s="11">
        <f t="shared" ref="F159:AD159" si="14">EDATE(E159,12)</f>
        <v>44197</v>
      </c>
      <c r="G159" s="11">
        <f t="shared" si="14"/>
        <v>44562</v>
      </c>
      <c r="H159" s="11">
        <f t="shared" si="14"/>
        <v>44927</v>
      </c>
      <c r="I159" s="11">
        <f t="shared" si="14"/>
        <v>45292</v>
      </c>
      <c r="J159" s="11">
        <f t="shared" si="14"/>
        <v>45658</v>
      </c>
      <c r="K159" s="11">
        <f t="shared" si="14"/>
        <v>46023</v>
      </c>
      <c r="L159" s="11">
        <f t="shared" si="14"/>
        <v>46388</v>
      </c>
      <c r="M159" s="11">
        <f t="shared" si="14"/>
        <v>46753</v>
      </c>
      <c r="N159" s="11">
        <f t="shared" si="14"/>
        <v>47119</v>
      </c>
      <c r="O159" s="11">
        <f t="shared" si="14"/>
        <v>47484</v>
      </c>
      <c r="P159" s="11">
        <f t="shared" si="14"/>
        <v>47849</v>
      </c>
      <c r="Q159" s="11">
        <f t="shared" si="14"/>
        <v>48214</v>
      </c>
      <c r="R159" s="11">
        <f t="shared" si="14"/>
        <v>48580</v>
      </c>
      <c r="S159" s="11">
        <f t="shared" si="14"/>
        <v>48945</v>
      </c>
      <c r="T159" s="11">
        <f t="shared" si="14"/>
        <v>49310</v>
      </c>
      <c r="U159" s="11">
        <f t="shared" si="14"/>
        <v>49675</v>
      </c>
      <c r="V159" s="11">
        <f t="shared" si="14"/>
        <v>50041</v>
      </c>
      <c r="W159" s="11">
        <f t="shared" si="14"/>
        <v>50406</v>
      </c>
      <c r="X159" s="11">
        <f t="shared" si="14"/>
        <v>50771</v>
      </c>
      <c r="Y159" s="11">
        <f t="shared" si="14"/>
        <v>51136</v>
      </c>
      <c r="Z159" s="11">
        <f t="shared" si="14"/>
        <v>51502</v>
      </c>
      <c r="AA159" s="11">
        <f t="shared" si="14"/>
        <v>51867</v>
      </c>
      <c r="AB159" s="11">
        <f t="shared" si="14"/>
        <v>52232</v>
      </c>
      <c r="AC159" s="11">
        <f t="shared" si="14"/>
        <v>52597</v>
      </c>
      <c r="AD159" s="11">
        <f t="shared" si="14"/>
        <v>52963</v>
      </c>
      <c r="AE159" s="45"/>
      <c r="AF159" s="45"/>
      <c r="AG159" s="45"/>
      <c r="AH159" s="37" t="s">
        <v>39</v>
      </c>
      <c r="AI159" s="11">
        <v>43831</v>
      </c>
      <c r="AJ159" s="11">
        <f t="shared" ref="AJ159:BH159" si="15">EDATE(AI159,12)</f>
        <v>44197</v>
      </c>
      <c r="AK159" s="11">
        <f t="shared" si="15"/>
        <v>44562</v>
      </c>
      <c r="AL159" s="11">
        <f t="shared" si="15"/>
        <v>44927</v>
      </c>
      <c r="AM159" s="11">
        <f t="shared" si="15"/>
        <v>45292</v>
      </c>
      <c r="AN159" s="11">
        <f t="shared" si="15"/>
        <v>45658</v>
      </c>
      <c r="AO159" s="11">
        <f t="shared" si="15"/>
        <v>46023</v>
      </c>
      <c r="AP159" s="11">
        <f t="shared" si="15"/>
        <v>46388</v>
      </c>
      <c r="AQ159" s="11">
        <f t="shared" si="15"/>
        <v>46753</v>
      </c>
      <c r="AR159" s="11">
        <f t="shared" si="15"/>
        <v>47119</v>
      </c>
      <c r="AS159" s="11">
        <f t="shared" si="15"/>
        <v>47484</v>
      </c>
      <c r="AT159" s="11">
        <f t="shared" si="15"/>
        <v>47849</v>
      </c>
      <c r="AU159" s="11">
        <f t="shared" si="15"/>
        <v>48214</v>
      </c>
      <c r="AV159" s="11">
        <f t="shared" si="15"/>
        <v>48580</v>
      </c>
      <c r="AW159" s="11">
        <f t="shared" si="15"/>
        <v>48945</v>
      </c>
      <c r="AX159" s="11">
        <f t="shared" si="15"/>
        <v>49310</v>
      </c>
      <c r="AY159" s="11">
        <f t="shared" si="15"/>
        <v>49675</v>
      </c>
      <c r="AZ159" s="11">
        <f t="shared" si="15"/>
        <v>50041</v>
      </c>
      <c r="BA159" s="11">
        <f t="shared" si="15"/>
        <v>50406</v>
      </c>
      <c r="BB159" s="11">
        <f t="shared" si="15"/>
        <v>50771</v>
      </c>
      <c r="BC159" s="11">
        <f t="shared" si="15"/>
        <v>51136</v>
      </c>
      <c r="BD159" s="11">
        <f t="shared" si="15"/>
        <v>51502</v>
      </c>
      <c r="BE159" s="11">
        <f t="shared" si="15"/>
        <v>51867</v>
      </c>
      <c r="BF159" s="11">
        <f t="shared" si="15"/>
        <v>52232</v>
      </c>
      <c r="BG159" s="11">
        <f t="shared" si="15"/>
        <v>52597</v>
      </c>
      <c r="BH159" s="11">
        <f t="shared" si="15"/>
        <v>52963</v>
      </c>
      <c r="BJ159" s="37" t="s">
        <v>39</v>
      </c>
      <c r="BK159" s="11">
        <v>43831</v>
      </c>
      <c r="BL159" s="11">
        <f t="shared" ref="BL159:CJ159" si="16">EDATE(BK159,12)</f>
        <v>44197</v>
      </c>
      <c r="BM159" s="11">
        <f t="shared" si="16"/>
        <v>44562</v>
      </c>
      <c r="BN159" s="11">
        <f t="shared" si="16"/>
        <v>44927</v>
      </c>
      <c r="BO159" s="11">
        <f t="shared" si="16"/>
        <v>45292</v>
      </c>
      <c r="BP159" s="11">
        <f t="shared" si="16"/>
        <v>45658</v>
      </c>
      <c r="BQ159" s="11">
        <f t="shared" si="16"/>
        <v>46023</v>
      </c>
      <c r="BR159" s="11">
        <f t="shared" si="16"/>
        <v>46388</v>
      </c>
      <c r="BS159" s="11">
        <f t="shared" si="16"/>
        <v>46753</v>
      </c>
      <c r="BT159" s="11">
        <f t="shared" si="16"/>
        <v>47119</v>
      </c>
      <c r="BU159" s="11">
        <f t="shared" si="16"/>
        <v>47484</v>
      </c>
      <c r="BV159" s="11">
        <f t="shared" si="16"/>
        <v>47849</v>
      </c>
      <c r="BW159" s="11">
        <f t="shared" si="16"/>
        <v>48214</v>
      </c>
      <c r="BX159" s="11">
        <f t="shared" si="16"/>
        <v>48580</v>
      </c>
      <c r="BY159" s="11">
        <f t="shared" si="16"/>
        <v>48945</v>
      </c>
      <c r="BZ159" s="11">
        <f t="shared" si="16"/>
        <v>49310</v>
      </c>
      <c r="CA159" s="11">
        <f t="shared" si="16"/>
        <v>49675</v>
      </c>
      <c r="CB159" s="11">
        <f t="shared" si="16"/>
        <v>50041</v>
      </c>
      <c r="CC159" s="11">
        <f t="shared" si="16"/>
        <v>50406</v>
      </c>
      <c r="CD159" s="11">
        <f t="shared" si="16"/>
        <v>50771</v>
      </c>
      <c r="CE159" s="11">
        <f t="shared" si="16"/>
        <v>51136</v>
      </c>
      <c r="CF159" s="11">
        <f t="shared" si="16"/>
        <v>51502</v>
      </c>
      <c r="CG159" s="11">
        <f t="shared" si="16"/>
        <v>51867</v>
      </c>
      <c r="CH159" s="11">
        <f t="shared" si="16"/>
        <v>52232</v>
      </c>
      <c r="CI159" s="11">
        <f t="shared" si="16"/>
        <v>52597</v>
      </c>
      <c r="CJ159" s="11">
        <f t="shared" si="16"/>
        <v>52963</v>
      </c>
      <c r="DO159" s="131"/>
      <c r="DP159" s="131"/>
      <c r="DQ159" s="131"/>
      <c r="DR159" s="131"/>
      <c r="DS159" s="131"/>
      <c r="DT159" s="131"/>
      <c r="DU159" s="131"/>
      <c r="DV159" s="131"/>
      <c r="DW159" s="131"/>
      <c r="DX159" s="131"/>
      <c r="DY159" s="131"/>
      <c r="DZ159" s="131"/>
      <c r="EA159" s="131"/>
      <c r="EB159" s="131"/>
      <c r="EC159" s="131"/>
      <c r="ED159" s="131"/>
      <c r="EE159" s="131"/>
      <c r="EF159" s="131"/>
      <c r="EG159" s="131"/>
      <c r="EH159" s="131"/>
      <c r="EI159" s="131"/>
      <c r="EJ159" s="131"/>
      <c r="EK159" s="131"/>
      <c r="EL159" s="131"/>
      <c r="EM159" s="131"/>
      <c r="EN159" s="131"/>
    </row>
    <row r="160" spans="2:144" x14ac:dyDescent="0.15">
      <c r="D160" s="12" t="s">
        <v>9052</v>
      </c>
      <c r="E160" s="17">
        <f t="shared" ref="E160:AD160" si="17">E171-E149</f>
        <v>0</v>
      </c>
      <c r="F160" s="17">
        <f t="shared" si="17"/>
        <v>0</v>
      </c>
      <c r="G160" s="17">
        <f t="shared" si="17"/>
        <v>0</v>
      </c>
      <c r="H160" s="17">
        <f t="shared" si="17"/>
        <v>0</v>
      </c>
      <c r="I160" s="17">
        <f t="shared" si="17"/>
        <v>1.306</v>
      </c>
      <c r="J160" s="17">
        <f t="shared" si="17"/>
        <v>1.58</v>
      </c>
      <c r="K160" s="17">
        <f t="shared" si="17"/>
        <v>1.8620000000000001</v>
      </c>
      <c r="L160" s="17">
        <f t="shared" si="17"/>
        <v>0</v>
      </c>
      <c r="M160" s="17">
        <f t="shared" si="17"/>
        <v>2.4489999999999998</v>
      </c>
      <c r="N160" s="17">
        <f t="shared" si="17"/>
        <v>0</v>
      </c>
      <c r="O160" s="17">
        <f t="shared" si="17"/>
        <v>3.0670000000000002</v>
      </c>
      <c r="P160" s="17">
        <f t="shared" si="17"/>
        <v>0</v>
      </c>
      <c r="Q160" s="17">
        <f t="shared" si="17"/>
        <v>3.7170000000000001</v>
      </c>
      <c r="R160" s="17">
        <f t="shared" si="17"/>
        <v>4.0529999999999999</v>
      </c>
      <c r="S160" s="17">
        <f t="shared" si="17"/>
        <v>4.3959999999999999</v>
      </c>
      <c r="T160" s="17">
        <f t="shared" si="17"/>
        <v>4.7460000000000004</v>
      </c>
      <c r="U160" s="17">
        <f t="shared" si="17"/>
        <v>0</v>
      </c>
      <c r="V160" s="17">
        <f t="shared" si="17"/>
        <v>0</v>
      </c>
      <c r="W160" s="17">
        <f t="shared" si="17"/>
        <v>0</v>
      </c>
      <c r="X160" s="17">
        <f t="shared" si="17"/>
        <v>6.1059999999999999</v>
      </c>
      <c r="Y160" s="17">
        <f t="shared" si="17"/>
        <v>6.4459999999999997</v>
      </c>
      <c r="Z160" s="17">
        <f t="shared" si="17"/>
        <v>0</v>
      </c>
      <c r="AA160" s="17">
        <f t="shared" si="17"/>
        <v>0</v>
      </c>
      <c r="AB160" s="17">
        <f t="shared" si="17"/>
        <v>0</v>
      </c>
      <c r="AC160" s="17">
        <f t="shared" si="17"/>
        <v>0</v>
      </c>
      <c r="AD160" s="17">
        <f t="shared" si="17"/>
        <v>8.1539999999999999</v>
      </c>
      <c r="AE160" s="45"/>
      <c r="AF160" s="65" t="b" cm="1">
        <f t="array" ref="AF160">OR(E160:AD160&lt;&gt;0)</f>
        <v>1</v>
      </c>
      <c r="AG160" s="45"/>
      <c r="AH160" s="12" t="s">
        <v>9052</v>
      </c>
      <c r="AI160" s="17">
        <f t="shared" ref="AI160:BH160" si="18">AI171-AI149</f>
        <v>0</v>
      </c>
      <c r="AJ160" s="17">
        <f t="shared" si="18"/>
        <v>0</v>
      </c>
      <c r="AK160" s="17">
        <f t="shared" si="18"/>
        <v>0</v>
      </c>
      <c r="AL160" s="17">
        <f t="shared" si="18"/>
        <v>0</v>
      </c>
      <c r="AM160" s="17">
        <f t="shared" si="18"/>
        <v>1.306</v>
      </c>
      <c r="AN160" s="17">
        <f t="shared" si="18"/>
        <v>1.58</v>
      </c>
      <c r="AO160" s="17">
        <f t="shared" si="18"/>
        <v>1.8620000000000001</v>
      </c>
      <c r="AP160" s="17">
        <f t="shared" si="18"/>
        <v>0</v>
      </c>
      <c r="AQ160" s="17">
        <f t="shared" si="18"/>
        <v>2.4489999999999998</v>
      </c>
      <c r="AR160" s="17">
        <f t="shared" si="18"/>
        <v>0</v>
      </c>
      <c r="AS160" s="17">
        <f t="shared" si="18"/>
        <v>3.0670000000000002</v>
      </c>
      <c r="AT160" s="17">
        <f t="shared" si="18"/>
        <v>0</v>
      </c>
      <c r="AU160" s="17">
        <f t="shared" si="18"/>
        <v>3.7170000000000001</v>
      </c>
      <c r="AV160" s="17">
        <f t="shared" si="18"/>
        <v>4.0529999999999999</v>
      </c>
      <c r="AW160" s="17">
        <f t="shared" si="18"/>
        <v>4.3959999999999999</v>
      </c>
      <c r="AX160" s="17">
        <f t="shared" si="18"/>
        <v>4.7460000000000004</v>
      </c>
      <c r="AY160" s="17">
        <f t="shared" si="18"/>
        <v>0</v>
      </c>
      <c r="AZ160" s="17">
        <f t="shared" si="18"/>
        <v>0</v>
      </c>
      <c r="BA160" s="17">
        <f t="shared" si="18"/>
        <v>0</v>
      </c>
      <c r="BB160" s="17">
        <f t="shared" si="18"/>
        <v>6.1059999999999999</v>
      </c>
      <c r="BC160" s="17">
        <f t="shared" si="18"/>
        <v>6.4459999999999997</v>
      </c>
      <c r="BD160" s="17">
        <f t="shared" si="18"/>
        <v>0</v>
      </c>
      <c r="BE160" s="17">
        <f t="shared" si="18"/>
        <v>0</v>
      </c>
      <c r="BF160" s="17">
        <f t="shared" si="18"/>
        <v>0</v>
      </c>
      <c r="BG160" s="17">
        <f t="shared" si="18"/>
        <v>0</v>
      </c>
      <c r="BH160" s="17">
        <f t="shared" si="18"/>
        <v>8.1539999999999999</v>
      </c>
      <c r="BJ160" s="12" t="s">
        <v>9052</v>
      </c>
      <c r="BK160" s="23">
        <f t="shared" ref="BK160:BT167" si="19">IFERROR(AI160/E160,0)</f>
        <v>0</v>
      </c>
      <c r="BL160" s="23">
        <f t="shared" si="19"/>
        <v>0</v>
      </c>
      <c r="BM160" s="23">
        <f t="shared" si="19"/>
        <v>0</v>
      </c>
      <c r="BN160" s="23">
        <f t="shared" si="19"/>
        <v>0</v>
      </c>
      <c r="BO160" s="23">
        <f t="shared" si="19"/>
        <v>1</v>
      </c>
      <c r="BP160" s="23">
        <f t="shared" si="19"/>
        <v>1</v>
      </c>
      <c r="BQ160" s="23">
        <f t="shared" si="19"/>
        <v>1</v>
      </c>
      <c r="BR160" s="23">
        <f t="shared" si="19"/>
        <v>0</v>
      </c>
      <c r="BS160" s="23">
        <f t="shared" si="19"/>
        <v>1</v>
      </c>
      <c r="BT160" s="23">
        <f t="shared" si="19"/>
        <v>0</v>
      </c>
      <c r="BU160" s="23">
        <f t="shared" ref="BU160:CD167" si="20">IFERROR(AS160/O160,0)</f>
        <v>1</v>
      </c>
      <c r="BV160" s="23">
        <f t="shared" si="20"/>
        <v>0</v>
      </c>
      <c r="BW160" s="23">
        <f t="shared" si="20"/>
        <v>1</v>
      </c>
      <c r="BX160" s="23">
        <f t="shared" si="20"/>
        <v>1</v>
      </c>
      <c r="BY160" s="23">
        <f t="shared" si="20"/>
        <v>1</v>
      </c>
      <c r="BZ160" s="23">
        <f t="shared" si="20"/>
        <v>1</v>
      </c>
      <c r="CA160" s="23">
        <f t="shared" si="20"/>
        <v>0</v>
      </c>
      <c r="CB160" s="23">
        <f t="shared" si="20"/>
        <v>0</v>
      </c>
      <c r="CC160" s="23">
        <f t="shared" si="20"/>
        <v>0</v>
      </c>
      <c r="CD160" s="23">
        <f t="shared" si="20"/>
        <v>1</v>
      </c>
      <c r="CE160" s="23">
        <f t="shared" ref="CE160:CJ167" si="21">IFERROR(BC160/Y160,0)</f>
        <v>1</v>
      </c>
      <c r="CF160" s="23">
        <f t="shared" si="21"/>
        <v>0</v>
      </c>
      <c r="CG160" s="23">
        <f t="shared" si="21"/>
        <v>0</v>
      </c>
      <c r="CH160" s="23">
        <f t="shared" si="21"/>
        <v>0</v>
      </c>
      <c r="CI160" s="23">
        <f t="shared" si="21"/>
        <v>0</v>
      </c>
      <c r="CJ160" s="23">
        <f t="shared" si="21"/>
        <v>1</v>
      </c>
      <c r="DO160" s="131"/>
      <c r="DP160" s="131"/>
      <c r="DQ160" s="131"/>
      <c r="DR160" s="131"/>
      <c r="DS160" s="131"/>
      <c r="DT160" s="131"/>
      <c r="DU160" s="131"/>
      <c r="DV160" s="131"/>
      <c r="DW160" s="131"/>
      <c r="DX160" s="131"/>
      <c r="DY160" s="131"/>
      <c r="DZ160" s="131"/>
      <c r="EA160" s="131"/>
      <c r="EB160" s="131"/>
      <c r="EC160" s="131"/>
      <c r="ED160" s="131"/>
      <c r="EE160" s="131"/>
      <c r="EF160" s="131"/>
      <c r="EG160" s="131"/>
      <c r="EH160" s="131"/>
      <c r="EI160" s="131"/>
      <c r="EJ160" s="131"/>
      <c r="EK160" s="131"/>
      <c r="EL160" s="131"/>
      <c r="EM160" s="131"/>
      <c r="EN160" s="131"/>
    </row>
    <row r="161" spans="4:144" x14ac:dyDescent="0.15">
      <c r="D161" s="12" t="s">
        <v>9050</v>
      </c>
      <c r="E161" s="17">
        <f t="shared" ref="E161:AD161" si="22">E172-E150</f>
        <v>0</v>
      </c>
      <c r="F161" s="17">
        <f t="shared" si="22"/>
        <v>0</v>
      </c>
      <c r="G161" s="17">
        <f t="shared" si="22"/>
        <v>0</v>
      </c>
      <c r="H161" s="17">
        <f t="shared" si="22"/>
        <v>0</v>
      </c>
      <c r="I161" s="17">
        <f t="shared" si="22"/>
        <v>8.5546900000000008</v>
      </c>
      <c r="J161" s="17">
        <f t="shared" si="22"/>
        <v>8.9646900000000009</v>
      </c>
      <c r="K161" s="17">
        <f t="shared" si="22"/>
        <v>8.9646900000000027</v>
      </c>
      <c r="L161" s="17">
        <f t="shared" si="22"/>
        <v>0</v>
      </c>
      <c r="M161" s="17">
        <f t="shared" si="22"/>
        <v>8.9646900000000027</v>
      </c>
      <c r="N161" s="17">
        <f t="shared" si="22"/>
        <v>0</v>
      </c>
      <c r="O161" s="17">
        <f t="shared" si="22"/>
        <v>8.9646900000000045</v>
      </c>
      <c r="P161" s="17">
        <f t="shared" si="22"/>
        <v>0</v>
      </c>
      <c r="Q161" s="17">
        <f t="shared" si="22"/>
        <v>8.9646900000000027</v>
      </c>
      <c r="R161" s="17">
        <f t="shared" si="22"/>
        <v>8.9646900000000045</v>
      </c>
      <c r="S161" s="17">
        <f t="shared" si="22"/>
        <v>8.9646900000000027</v>
      </c>
      <c r="T161" s="17">
        <f t="shared" si="22"/>
        <v>8.9646900000000009</v>
      </c>
      <c r="U161" s="17">
        <f t="shared" si="22"/>
        <v>0</v>
      </c>
      <c r="V161" s="17">
        <f t="shared" si="22"/>
        <v>0</v>
      </c>
      <c r="W161" s="17">
        <f t="shared" si="22"/>
        <v>0</v>
      </c>
      <c r="X161" s="17">
        <f t="shared" si="22"/>
        <v>8.9646900000000009</v>
      </c>
      <c r="Y161" s="17">
        <f t="shared" si="22"/>
        <v>8.9646900000000009</v>
      </c>
      <c r="Z161" s="17">
        <f t="shared" si="22"/>
        <v>0</v>
      </c>
      <c r="AA161" s="17">
        <f t="shared" si="22"/>
        <v>0</v>
      </c>
      <c r="AB161" s="17">
        <f t="shared" si="22"/>
        <v>0</v>
      </c>
      <c r="AC161" s="17">
        <f t="shared" si="22"/>
        <v>0</v>
      </c>
      <c r="AD161" s="17">
        <f t="shared" si="22"/>
        <v>8.9646900000000009</v>
      </c>
      <c r="AE161" s="45"/>
      <c r="AF161" s="65" t="b" cm="1">
        <f t="array" ref="AF161">OR(E161:AD161&lt;&gt;0)</f>
        <v>1</v>
      </c>
      <c r="AG161" s="45"/>
      <c r="AH161" s="12" t="s">
        <v>9050</v>
      </c>
      <c r="AI161" s="17">
        <f t="shared" ref="AI161:BH161" si="23">AI172-AI150</f>
        <v>0</v>
      </c>
      <c r="AJ161" s="17">
        <f t="shared" si="23"/>
        <v>0</v>
      </c>
      <c r="AK161" s="17">
        <f t="shared" si="23"/>
        <v>0</v>
      </c>
      <c r="AL161" s="17">
        <f t="shared" si="23"/>
        <v>0</v>
      </c>
      <c r="AM161" s="17">
        <f t="shared" si="23"/>
        <v>33.206330000000008</v>
      </c>
      <c r="AN161" s="17">
        <f t="shared" si="23"/>
        <v>34.846330000000009</v>
      </c>
      <c r="AO161" s="17">
        <f t="shared" si="23"/>
        <v>34.846330000000002</v>
      </c>
      <c r="AP161" s="17">
        <f t="shared" si="23"/>
        <v>0</v>
      </c>
      <c r="AQ161" s="17">
        <f t="shared" si="23"/>
        <v>34.846330000000002</v>
      </c>
      <c r="AR161" s="17">
        <f t="shared" si="23"/>
        <v>0</v>
      </c>
      <c r="AS161" s="17">
        <f t="shared" si="23"/>
        <v>34.846330000000009</v>
      </c>
      <c r="AT161" s="17">
        <f t="shared" si="23"/>
        <v>0</v>
      </c>
      <c r="AU161" s="17">
        <f t="shared" si="23"/>
        <v>34.846330000000002</v>
      </c>
      <c r="AV161" s="17">
        <f t="shared" si="23"/>
        <v>34.846330000000009</v>
      </c>
      <c r="AW161" s="17">
        <f t="shared" si="23"/>
        <v>34.846330000000002</v>
      </c>
      <c r="AX161" s="17">
        <f t="shared" si="23"/>
        <v>34.846329999999995</v>
      </c>
      <c r="AY161" s="17">
        <f t="shared" si="23"/>
        <v>0</v>
      </c>
      <c r="AZ161" s="17">
        <f t="shared" si="23"/>
        <v>0</v>
      </c>
      <c r="BA161" s="17">
        <f t="shared" si="23"/>
        <v>0</v>
      </c>
      <c r="BB161" s="17">
        <f t="shared" si="23"/>
        <v>34.846329999999995</v>
      </c>
      <c r="BC161" s="17">
        <f t="shared" si="23"/>
        <v>34.846329999999995</v>
      </c>
      <c r="BD161" s="17">
        <f t="shared" si="23"/>
        <v>0</v>
      </c>
      <c r="BE161" s="17">
        <f t="shared" si="23"/>
        <v>0</v>
      </c>
      <c r="BF161" s="17">
        <f t="shared" si="23"/>
        <v>0</v>
      </c>
      <c r="BG161" s="17">
        <f t="shared" si="23"/>
        <v>0</v>
      </c>
      <c r="BH161" s="17">
        <f t="shared" si="23"/>
        <v>34.846329999999995</v>
      </c>
      <c r="BJ161" s="12" t="s">
        <v>9050</v>
      </c>
      <c r="BK161" s="23">
        <f t="shared" si="19"/>
        <v>0</v>
      </c>
      <c r="BL161" s="23">
        <f t="shared" si="19"/>
        <v>0</v>
      </c>
      <c r="BM161" s="23">
        <f t="shared" si="19"/>
        <v>0</v>
      </c>
      <c r="BN161" s="23">
        <f t="shared" si="19"/>
        <v>0</v>
      </c>
      <c r="BO161" s="23">
        <f t="shared" si="19"/>
        <v>3.881652052850542</v>
      </c>
      <c r="BP161" s="23">
        <f t="shared" si="19"/>
        <v>3.8870646949308907</v>
      </c>
      <c r="BQ161" s="23">
        <f t="shared" si="19"/>
        <v>3.8870646949308889</v>
      </c>
      <c r="BR161" s="23">
        <f t="shared" si="19"/>
        <v>0</v>
      </c>
      <c r="BS161" s="23">
        <f t="shared" si="19"/>
        <v>3.8870646949308889</v>
      </c>
      <c r="BT161" s="23">
        <f t="shared" si="19"/>
        <v>0</v>
      </c>
      <c r="BU161" s="23">
        <f t="shared" si="20"/>
        <v>3.8870646949308889</v>
      </c>
      <c r="BV161" s="23">
        <f t="shared" si="20"/>
        <v>0</v>
      </c>
      <c r="BW161" s="23">
        <f t="shared" si="20"/>
        <v>3.8870646949308889</v>
      </c>
      <c r="BX161" s="23">
        <f t="shared" si="20"/>
        <v>3.8870646949308889</v>
      </c>
      <c r="BY161" s="23">
        <f t="shared" si="20"/>
        <v>3.8870646949308889</v>
      </c>
      <c r="BZ161" s="23">
        <f t="shared" si="20"/>
        <v>3.8870646949308889</v>
      </c>
      <c r="CA161" s="23">
        <f t="shared" si="20"/>
        <v>0</v>
      </c>
      <c r="CB161" s="23">
        <f t="shared" si="20"/>
        <v>0</v>
      </c>
      <c r="CC161" s="23">
        <f t="shared" si="20"/>
        <v>0</v>
      </c>
      <c r="CD161" s="23">
        <f t="shared" si="20"/>
        <v>3.8870646949308889</v>
      </c>
      <c r="CE161" s="23">
        <f t="shared" si="21"/>
        <v>3.8870646949308889</v>
      </c>
      <c r="CF161" s="23">
        <f t="shared" si="21"/>
        <v>0</v>
      </c>
      <c r="CG161" s="23">
        <f t="shared" si="21"/>
        <v>0</v>
      </c>
      <c r="CH161" s="23">
        <f t="shared" si="21"/>
        <v>0</v>
      </c>
      <c r="CI161" s="23">
        <f t="shared" si="21"/>
        <v>0</v>
      </c>
      <c r="CJ161" s="23">
        <f t="shared" si="21"/>
        <v>3.8870646949308889</v>
      </c>
      <c r="DO161" s="131"/>
      <c r="DP161" s="131"/>
      <c r="DQ161" s="131"/>
      <c r="DR161" s="131"/>
      <c r="DS161" s="131"/>
      <c r="DT161" s="131"/>
      <c r="DU161" s="131"/>
      <c r="DV161" s="131"/>
      <c r="DW161" s="131"/>
      <c r="DX161" s="131"/>
      <c r="DY161" s="131"/>
      <c r="DZ161" s="131"/>
      <c r="EA161" s="131"/>
      <c r="EB161" s="131"/>
      <c r="EC161" s="131"/>
      <c r="ED161" s="131"/>
      <c r="EE161" s="131"/>
      <c r="EF161" s="131"/>
      <c r="EG161" s="131"/>
      <c r="EH161" s="131"/>
      <c r="EI161" s="131"/>
      <c r="EJ161" s="131"/>
      <c r="EK161" s="131"/>
      <c r="EL161" s="131"/>
      <c r="EM161" s="131"/>
      <c r="EN161" s="131"/>
    </row>
    <row r="162" spans="4:144" x14ac:dyDescent="0.15">
      <c r="D162" s="12" t="s">
        <v>9051</v>
      </c>
      <c r="E162" s="17">
        <f t="shared" ref="E162:AD162" si="24">E173-E151</f>
        <v>0</v>
      </c>
      <c r="F162" s="17">
        <f t="shared" si="24"/>
        <v>0</v>
      </c>
      <c r="G162" s="17">
        <f t="shared" si="24"/>
        <v>0</v>
      </c>
      <c r="H162" s="17">
        <f t="shared" si="24"/>
        <v>0</v>
      </c>
      <c r="I162" s="17">
        <f t="shared" si="24"/>
        <v>5.9000000000000004E-2</v>
      </c>
      <c r="J162" s="17">
        <f t="shared" si="24"/>
        <v>0.109</v>
      </c>
      <c r="K162" s="17">
        <f t="shared" si="24"/>
        <v>0.20999999999999996</v>
      </c>
      <c r="L162" s="17">
        <f t="shared" si="24"/>
        <v>0</v>
      </c>
      <c r="M162" s="17">
        <f t="shared" si="24"/>
        <v>0.20999999999999996</v>
      </c>
      <c r="N162" s="17">
        <f t="shared" si="24"/>
        <v>0</v>
      </c>
      <c r="O162" s="17">
        <f t="shared" si="24"/>
        <v>0.20999999999999996</v>
      </c>
      <c r="P162" s="17">
        <f t="shared" si="24"/>
        <v>0</v>
      </c>
      <c r="Q162" s="17">
        <f t="shared" si="24"/>
        <v>0.20999999999999996</v>
      </c>
      <c r="R162" s="17">
        <f t="shared" si="24"/>
        <v>0.20999999999999996</v>
      </c>
      <c r="S162" s="17">
        <f t="shared" si="24"/>
        <v>0.20999999999999996</v>
      </c>
      <c r="T162" s="17">
        <f t="shared" si="24"/>
        <v>0.20999999999999996</v>
      </c>
      <c r="U162" s="17">
        <f t="shared" si="24"/>
        <v>0</v>
      </c>
      <c r="V162" s="17">
        <f t="shared" si="24"/>
        <v>0</v>
      </c>
      <c r="W162" s="17">
        <f t="shared" si="24"/>
        <v>0</v>
      </c>
      <c r="X162" s="17">
        <f t="shared" si="24"/>
        <v>0.20999999999999996</v>
      </c>
      <c r="Y162" s="17">
        <f t="shared" si="24"/>
        <v>0.20999999999999996</v>
      </c>
      <c r="Z162" s="17">
        <f t="shared" si="24"/>
        <v>0</v>
      </c>
      <c r="AA162" s="17">
        <f t="shared" si="24"/>
        <v>0</v>
      </c>
      <c r="AB162" s="17">
        <f t="shared" si="24"/>
        <v>0</v>
      </c>
      <c r="AC162" s="17">
        <f t="shared" si="24"/>
        <v>0</v>
      </c>
      <c r="AD162" s="17">
        <f t="shared" si="24"/>
        <v>0.21000000000000085</v>
      </c>
      <c r="AE162" s="45"/>
      <c r="AF162" s="65" t="b" cm="1">
        <f t="array" ref="AF162">OR(E162:AD162&lt;&gt;0)</f>
        <v>1</v>
      </c>
      <c r="AG162" s="45"/>
      <c r="AH162" s="12" t="s">
        <v>9051</v>
      </c>
      <c r="AI162" s="17">
        <f t="shared" ref="AI162:BH162" si="25">AI173-AI151</f>
        <v>0</v>
      </c>
      <c r="AJ162" s="17">
        <f t="shared" si="25"/>
        <v>0</v>
      </c>
      <c r="AK162" s="17">
        <f t="shared" si="25"/>
        <v>0</v>
      </c>
      <c r="AL162" s="17">
        <f t="shared" si="25"/>
        <v>0</v>
      </c>
      <c r="AM162" s="17">
        <f t="shared" si="25"/>
        <v>0.82000000000000006</v>
      </c>
      <c r="AN162" s="17">
        <f t="shared" si="25"/>
        <v>1.22</v>
      </c>
      <c r="AO162" s="17">
        <f t="shared" si="25"/>
        <v>2.0279999999999996</v>
      </c>
      <c r="AP162" s="17">
        <f t="shared" si="25"/>
        <v>0</v>
      </c>
      <c r="AQ162" s="17">
        <f t="shared" si="25"/>
        <v>2.0280000000000005</v>
      </c>
      <c r="AR162" s="17">
        <f t="shared" si="25"/>
        <v>0</v>
      </c>
      <c r="AS162" s="17">
        <f t="shared" si="25"/>
        <v>2.0279999999999987</v>
      </c>
      <c r="AT162" s="17">
        <f t="shared" si="25"/>
        <v>0</v>
      </c>
      <c r="AU162" s="17">
        <f t="shared" si="25"/>
        <v>2.0280000000000005</v>
      </c>
      <c r="AV162" s="17">
        <f t="shared" si="25"/>
        <v>2.0280000000000005</v>
      </c>
      <c r="AW162" s="17">
        <f t="shared" si="25"/>
        <v>2.0279999999999987</v>
      </c>
      <c r="AX162" s="17">
        <f t="shared" si="25"/>
        <v>2.0279999999999987</v>
      </c>
      <c r="AY162" s="17">
        <f t="shared" si="25"/>
        <v>0</v>
      </c>
      <c r="AZ162" s="17">
        <f t="shared" si="25"/>
        <v>0</v>
      </c>
      <c r="BA162" s="17">
        <f t="shared" si="25"/>
        <v>0</v>
      </c>
      <c r="BB162" s="17">
        <f t="shared" si="25"/>
        <v>2.0280000000000058</v>
      </c>
      <c r="BC162" s="17">
        <f t="shared" si="25"/>
        <v>2.0279999999999987</v>
      </c>
      <c r="BD162" s="17">
        <f t="shared" si="25"/>
        <v>0</v>
      </c>
      <c r="BE162" s="17">
        <f t="shared" si="25"/>
        <v>0</v>
      </c>
      <c r="BF162" s="17">
        <f t="shared" si="25"/>
        <v>0</v>
      </c>
      <c r="BG162" s="17">
        <f t="shared" si="25"/>
        <v>0</v>
      </c>
      <c r="BH162" s="17">
        <f t="shared" si="25"/>
        <v>2.0280000000000058</v>
      </c>
      <c r="BJ162" s="12" t="s">
        <v>9051</v>
      </c>
      <c r="BK162" s="23">
        <f t="shared" si="19"/>
        <v>0</v>
      </c>
      <c r="BL162" s="23">
        <f t="shared" si="19"/>
        <v>0</v>
      </c>
      <c r="BM162" s="23">
        <f t="shared" si="19"/>
        <v>0</v>
      </c>
      <c r="BN162" s="23">
        <f t="shared" si="19"/>
        <v>0</v>
      </c>
      <c r="BO162" s="23">
        <f t="shared" si="19"/>
        <v>13.898305084745763</v>
      </c>
      <c r="BP162" s="23">
        <f t="shared" si="19"/>
        <v>11.192660550458715</v>
      </c>
      <c r="BQ162" s="23">
        <f t="shared" si="19"/>
        <v>9.6571428571428566</v>
      </c>
      <c r="BR162" s="23">
        <f t="shared" si="19"/>
        <v>0</v>
      </c>
      <c r="BS162" s="23">
        <f t="shared" si="19"/>
        <v>9.6571428571428601</v>
      </c>
      <c r="BT162" s="23">
        <f t="shared" si="19"/>
        <v>0</v>
      </c>
      <c r="BU162" s="23">
        <f t="shared" si="20"/>
        <v>9.657142857142853</v>
      </c>
      <c r="BV162" s="23">
        <f t="shared" si="20"/>
        <v>0</v>
      </c>
      <c r="BW162" s="23">
        <f t="shared" si="20"/>
        <v>9.6571428571428601</v>
      </c>
      <c r="BX162" s="23">
        <f t="shared" si="20"/>
        <v>9.6571428571428601</v>
      </c>
      <c r="BY162" s="23">
        <f t="shared" si="20"/>
        <v>9.657142857142853</v>
      </c>
      <c r="BZ162" s="23">
        <f t="shared" si="20"/>
        <v>9.657142857142853</v>
      </c>
      <c r="CA162" s="23">
        <f t="shared" si="20"/>
        <v>0</v>
      </c>
      <c r="CB162" s="23">
        <f t="shared" si="20"/>
        <v>0</v>
      </c>
      <c r="CC162" s="23">
        <f t="shared" si="20"/>
        <v>0</v>
      </c>
      <c r="CD162" s="23">
        <f t="shared" si="20"/>
        <v>9.6571428571428868</v>
      </c>
      <c r="CE162" s="23">
        <f t="shared" si="21"/>
        <v>9.657142857142853</v>
      </c>
      <c r="CF162" s="23">
        <f t="shared" si="21"/>
        <v>0</v>
      </c>
      <c r="CG162" s="23">
        <f t="shared" si="21"/>
        <v>0</v>
      </c>
      <c r="CH162" s="23">
        <f t="shared" si="21"/>
        <v>0</v>
      </c>
      <c r="CI162" s="23">
        <f t="shared" si="21"/>
        <v>0</v>
      </c>
      <c r="CJ162" s="23">
        <f t="shared" si="21"/>
        <v>9.6571428571428459</v>
      </c>
      <c r="DO162" s="131"/>
      <c r="DP162" s="131"/>
      <c r="DQ162" s="131"/>
      <c r="DR162" s="131"/>
      <c r="DS162" s="131"/>
      <c r="DT162" s="131"/>
      <c r="DU162" s="131"/>
      <c r="DV162" s="131"/>
      <c r="DW162" s="131"/>
      <c r="DX162" s="131"/>
      <c r="DY162" s="131"/>
      <c r="DZ162" s="131"/>
      <c r="EA162" s="131"/>
      <c r="EB162" s="131"/>
      <c r="EC162" s="131"/>
      <c r="ED162" s="131"/>
      <c r="EE162" s="131"/>
      <c r="EF162" s="131"/>
      <c r="EG162" s="131"/>
      <c r="EH162" s="131"/>
      <c r="EI162" s="131"/>
      <c r="EJ162" s="131"/>
      <c r="EK162" s="131"/>
      <c r="EL162" s="131"/>
      <c r="EM162" s="131"/>
      <c r="EN162" s="131"/>
    </row>
    <row r="163" spans="4:144" x14ac:dyDescent="0.15">
      <c r="D163" s="12" t="s">
        <v>9054</v>
      </c>
      <c r="E163" s="17">
        <f t="shared" ref="E163:AD163" si="26">E174-E152</f>
        <v>0</v>
      </c>
      <c r="F163" s="17">
        <f t="shared" si="26"/>
        <v>0</v>
      </c>
      <c r="G163" s="17">
        <f t="shared" si="26"/>
        <v>0</v>
      </c>
      <c r="H163" s="17">
        <f t="shared" si="26"/>
        <v>0</v>
      </c>
      <c r="I163" s="17">
        <f t="shared" si="26"/>
        <v>0</v>
      </c>
      <c r="J163" s="17">
        <f t="shared" si="26"/>
        <v>0</v>
      </c>
      <c r="K163" s="17">
        <f t="shared" si="26"/>
        <v>0</v>
      </c>
      <c r="L163" s="17">
        <f t="shared" si="26"/>
        <v>0</v>
      </c>
      <c r="M163" s="17">
        <f t="shared" si="26"/>
        <v>0</v>
      </c>
      <c r="N163" s="17">
        <f t="shared" si="26"/>
        <v>0</v>
      </c>
      <c r="O163" s="17">
        <f t="shared" si="26"/>
        <v>0</v>
      </c>
      <c r="P163" s="17">
        <f t="shared" si="26"/>
        <v>0</v>
      </c>
      <c r="Q163" s="17">
        <f t="shared" si="26"/>
        <v>0</v>
      </c>
      <c r="R163" s="17">
        <f t="shared" si="26"/>
        <v>0</v>
      </c>
      <c r="S163" s="17">
        <f t="shared" si="26"/>
        <v>0</v>
      </c>
      <c r="T163" s="17">
        <f t="shared" si="26"/>
        <v>0</v>
      </c>
      <c r="U163" s="17">
        <f t="shared" si="26"/>
        <v>0</v>
      </c>
      <c r="V163" s="17">
        <f t="shared" si="26"/>
        <v>0</v>
      </c>
      <c r="W163" s="17">
        <f t="shared" si="26"/>
        <v>0</v>
      </c>
      <c r="X163" s="17">
        <f t="shared" si="26"/>
        <v>0</v>
      </c>
      <c r="Y163" s="17">
        <f t="shared" si="26"/>
        <v>0</v>
      </c>
      <c r="Z163" s="17">
        <f t="shared" si="26"/>
        <v>0</v>
      </c>
      <c r="AA163" s="17">
        <f t="shared" si="26"/>
        <v>0</v>
      </c>
      <c r="AB163" s="17">
        <f t="shared" si="26"/>
        <v>0</v>
      </c>
      <c r="AC163" s="17">
        <f t="shared" si="26"/>
        <v>0</v>
      </c>
      <c r="AD163" s="17">
        <f t="shared" si="26"/>
        <v>0</v>
      </c>
      <c r="AE163" s="45"/>
      <c r="AF163" s="65" t="b" cm="1">
        <f t="array" ref="AF163">OR(E163:AD163&lt;&gt;0)</f>
        <v>0</v>
      </c>
      <c r="AG163" s="45"/>
      <c r="AH163" s="12" t="s">
        <v>9054</v>
      </c>
      <c r="AI163" s="17">
        <f t="shared" ref="AI163:BH163" si="27">AI174-AI152</f>
        <v>0</v>
      </c>
      <c r="AJ163" s="17">
        <f t="shared" si="27"/>
        <v>0</v>
      </c>
      <c r="AK163" s="17">
        <f t="shared" si="27"/>
        <v>0</v>
      </c>
      <c r="AL163" s="17">
        <f t="shared" si="27"/>
        <v>0</v>
      </c>
      <c r="AM163" s="17">
        <f t="shared" si="27"/>
        <v>0</v>
      </c>
      <c r="AN163" s="17">
        <f t="shared" si="27"/>
        <v>0</v>
      </c>
      <c r="AO163" s="17">
        <f t="shared" si="27"/>
        <v>0</v>
      </c>
      <c r="AP163" s="17">
        <f t="shared" si="27"/>
        <v>0</v>
      </c>
      <c r="AQ163" s="17">
        <f t="shared" si="27"/>
        <v>0</v>
      </c>
      <c r="AR163" s="17">
        <f t="shared" si="27"/>
        <v>0</v>
      </c>
      <c r="AS163" s="17">
        <f t="shared" si="27"/>
        <v>0</v>
      </c>
      <c r="AT163" s="17">
        <f t="shared" si="27"/>
        <v>0</v>
      </c>
      <c r="AU163" s="17">
        <f t="shared" si="27"/>
        <v>0</v>
      </c>
      <c r="AV163" s="17">
        <f t="shared" si="27"/>
        <v>0</v>
      </c>
      <c r="AW163" s="17">
        <f t="shared" si="27"/>
        <v>0</v>
      </c>
      <c r="AX163" s="17">
        <f t="shared" si="27"/>
        <v>0</v>
      </c>
      <c r="AY163" s="17">
        <f t="shared" si="27"/>
        <v>0</v>
      </c>
      <c r="AZ163" s="17">
        <f t="shared" si="27"/>
        <v>0</v>
      </c>
      <c r="BA163" s="17">
        <f t="shared" si="27"/>
        <v>0</v>
      </c>
      <c r="BB163" s="17">
        <f t="shared" si="27"/>
        <v>0</v>
      </c>
      <c r="BC163" s="17">
        <f t="shared" si="27"/>
        <v>0</v>
      </c>
      <c r="BD163" s="17">
        <f t="shared" si="27"/>
        <v>0</v>
      </c>
      <c r="BE163" s="17">
        <f t="shared" si="27"/>
        <v>0</v>
      </c>
      <c r="BF163" s="17">
        <f t="shared" si="27"/>
        <v>0</v>
      </c>
      <c r="BG163" s="17">
        <f t="shared" si="27"/>
        <v>0</v>
      </c>
      <c r="BH163" s="17">
        <f t="shared" si="27"/>
        <v>0</v>
      </c>
      <c r="BJ163" s="12" t="s">
        <v>9054</v>
      </c>
      <c r="BK163" s="23">
        <f t="shared" si="19"/>
        <v>0</v>
      </c>
      <c r="BL163" s="23">
        <f t="shared" si="19"/>
        <v>0</v>
      </c>
      <c r="BM163" s="23">
        <f t="shared" si="19"/>
        <v>0</v>
      </c>
      <c r="BN163" s="23">
        <f t="shared" si="19"/>
        <v>0</v>
      </c>
      <c r="BO163" s="23">
        <f t="shared" si="19"/>
        <v>0</v>
      </c>
      <c r="BP163" s="23">
        <f t="shared" si="19"/>
        <v>0</v>
      </c>
      <c r="BQ163" s="23">
        <f t="shared" si="19"/>
        <v>0</v>
      </c>
      <c r="BR163" s="23">
        <f t="shared" si="19"/>
        <v>0</v>
      </c>
      <c r="BS163" s="23">
        <f t="shared" si="19"/>
        <v>0</v>
      </c>
      <c r="BT163" s="23">
        <f t="shared" si="19"/>
        <v>0</v>
      </c>
      <c r="BU163" s="23">
        <f t="shared" si="20"/>
        <v>0</v>
      </c>
      <c r="BV163" s="23">
        <f t="shared" si="20"/>
        <v>0</v>
      </c>
      <c r="BW163" s="23">
        <f t="shared" si="20"/>
        <v>0</v>
      </c>
      <c r="BX163" s="23">
        <f t="shared" si="20"/>
        <v>0</v>
      </c>
      <c r="BY163" s="23">
        <f t="shared" si="20"/>
        <v>0</v>
      </c>
      <c r="BZ163" s="23">
        <f t="shared" si="20"/>
        <v>0</v>
      </c>
      <c r="CA163" s="23">
        <f t="shared" si="20"/>
        <v>0</v>
      </c>
      <c r="CB163" s="23">
        <f t="shared" si="20"/>
        <v>0</v>
      </c>
      <c r="CC163" s="23">
        <f t="shared" si="20"/>
        <v>0</v>
      </c>
      <c r="CD163" s="23">
        <f t="shared" si="20"/>
        <v>0</v>
      </c>
      <c r="CE163" s="23">
        <f t="shared" si="21"/>
        <v>0</v>
      </c>
      <c r="CF163" s="23">
        <f t="shared" si="21"/>
        <v>0</v>
      </c>
      <c r="CG163" s="23">
        <f t="shared" si="21"/>
        <v>0</v>
      </c>
      <c r="CH163" s="23">
        <f t="shared" si="21"/>
        <v>0</v>
      </c>
      <c r="CI163" s="23">
        <f t="shared" si="21"/>
        <v>0</v>
      </c>
      <c r="CJ163" s="23">
        <f t="shared" si="21"/>
        <v>0</v>
      </c>
      <c r="DO163" s="131"/>
      <c r="DP163" s="131"/>
      <c r="DQ163" s="131"/>
      <c r="DR163" s="131"/>
      <c r="DS163" s="131"/>
      <c r="DT163" s="131"/>
      <c r="DU163" s="131"/>
      <c r="DV163" s="131"/>
      <c r="DW163" s="131"/>
      <c r="DX163" s="131"/>
      <c r="DY163" s="131"/>
      <c r="DZ163" s="131"/>
      <c r="EA163" s="131"/>
      <c r="EB163" s="131"/>
      <c r="EC163" s="131"/>
      <c r="ED163" s="131"/>
      <c r="EE163" s="131"/>
      <c r="EF163" s="131"/>
      <c r="EG163" s="131"/>
      <c r="EH163" s="131"/>
      <c r="EI163" s="131"/>
      <c r="EJ163" s="131"/>
      <c r="EK163" s="131"/>
      <c r="EL163" s="131"/>
      <c r="EM163" s="131"/>
      <c r="EN163" s="131"/>
    </row>
    <row r="164" spans="4:144" x14ac:dyDescent="0.15">
      <c r="D164" s="12" t="s">
        <v>9053</v>
      </c>
      <c r="E164" s="17">
        <f t="shared" ref="E164:AD164" si="28">E175-E153</f>
        <v>0</v>
      </c>
      <c r="F164" s="17">
        <f t="shared" si="28"/>
        <v>0</v>
      </c>
      <c r="G164" s="17">
        <f t="shared" si="28"/>
        <v>0</v>
      </c>
      <c r="H164" s="17">
        <f t="shared" si="28"/>
        <v>0</v>
      </c>
      <c r="I164" s="17">
        <f t="shared" si="28"/>
        <v>1.4832000000000001</v>
      </c>
      <c r="J164" s="17">
        <f t="shared" si="28"/>
        <v>1.4832000000000001</v>
      </c>
      <c r="K164" s="17">
        <f t="shared" si="28"/>
        <v>1.4832000000000001</v>
      </c>
      <c r="L164" s="17">
        <f t="shared" si="28"/>
        <v>0</v>
      </c>
      <c r="M164" s="17">
        <f t="shared" si="28"/>
        <v>1.4832000000000001</v>
      </c>
      <c r="N164" s="17">
        <f t="shared" si="28"/>
        <v>0</v>
      </c>
      <c r="O164" s="17">
        <f t="shared" si="28"/>
        <v>1.4832000000000001</v>
      </c>
      <c r="P164" s="17">
        <f t="shared" si="28"/>
        <v>0</v>
      </c>
      <c r="Q164" s="17">
        <f t="shared" si="28"/>
        <v>1.4832000000000001</v>
      </c>
      <c r="R164" s="17">
        <f t="shared" si="28"/>
        <v>1.4832000000000001</v>
      </c>
      <c r="S164" s="17">
        <f t="shared" si="28"/>
        <v>1.4832000000000001</v>
      </c>
      <c r="T164" s="17">
        <f t="shared" si="28"/>
        <v>1.4832000000000001</v>
      </c>
      <c r="U164" s="17">
        <f t="shared" si="28"/>
        <v>0</v>
      </c>
      <c r="V164" s="17">
        <f t="shared" si="28"/>
        <v>0</v>
      </c>
      <c r="W164" s="17">
        <f t="shared" si="28"/>
        <v>0</v>
      </c>
      <c r="X164" s="17">
        <f t="shared" si="28"/>
        <v>1.4832000000000001</v>
      </c>
      <c r="Y164" s="17">
        <f t="shared" si="28"/>
        <v>1.4832000000000001</v>
      </c>
      <c r="Z164" s="17">
        <f t="shared" si="28"/>
        <v>0</v>
      </c>
      <c r="AA164" s="17">
        <f t="shared" si="28"/>
        <v>0</v>
      </c>
      <c r="AB164" s="17">
        <f t="shared" si="28"/>
        <v>0</v>
      </c>
      <c r="AC164" s="17">
        <f t="shared" si="28"/>
        <v>0</v>
      </c>
      <c r="AD164" s="17">
        <f t="shared" si="28"/>
        <v>1.4832000000000001</v>
      </c>
      <c r="AE164" s="45"/>
      <c r="AF164" s="65" t="b" cm="1">
        <f t="array" ref="AF164">OR(E164:AD164&lt;&gt;0)</f>
        <v>1</v>
      </c>
      <c r="AG164" s="45"/>
      <c r="AH164" s="12" t="s">
        <v>9053</v>
      </c>
      <c r="AI164" s="17">
        <f t="shared" ref="AI164:BH164" si="29">AI175-AI153</f>
        <v>0</v>
      </c>
      <c r="AJ164" s="17">
        <f t="shared" si="29"/>
        <v>0</v>
      </c>
      <c r="AK164" s="17">
        <f t="shared" si="29"/>
        <v>0</v>
      </c>
      <c r="AL164" s="17">
        <f t="shared" si="29"/>
        <v>0</v>
      </c>
      <c r="AM164" s="17">
        <f t="shared" si="29"/>
        <v>189.72579999999999</v>
      </c>
      <c r="AN164" s="17">
        <f t="shared" si="29"/>
        <v>189.72579999999999</v>
      </c>
      <c r="AO164" s="17">
        <f t="shared" si="29"/>
        <v>189.72579999999999</v>
      </c>
      <c r="AP164" s="17">
        <f t="shared" si="29"/>
        <v>0</v>
      </c>
      <c r="AQ164" s="17">
        <f t="shared" si="29"/>
        <v>189.72579999999999</v>
      </c>
      <c r="AR164" s="17">
        <f t="shared" si="29"/>
        <v>0</v>
      </c>
      <c r="AS164" s="17">
        <f t="shared" si="29"/>
        <v>189.72579999999999</v>
      </c>
      <c r="AT164" s="17">
        <f t="shared" si="29"/>
        <v>0</v>
      </c>
      <c r="AU164" s="17">
        <f t="shared" si="29"/>
        <v>189.72579999999999</v>
      </c>
      <c r="AV164" s="17">
        <f t="shared" si="29"/>
        <v>189.72579999999999</v>
      </c>
      <c r="AW164" s="17">
        <f t="shared" si="29"/>
        <v>189.72579999999999</v>
      </c>
      <c r="AX164" s="17">
        <f t="shared" si="29"/>
        <v>189.72579999999999</v>
      </c>
      <c r="AY164" s="17">
        <f t="shared" si="29"/>
        <v>0</v>
      </c>
      <c r="AZ164" s="17">
        <f t="shared" si="29"/>
        <v>0</v>
      </c>
      <c r="BA164" s="17">
        <f t="shared" si="29"/>
        <v>0</v>
      </c>
      <c r="BB164" s="17">
        <f t="shared" si="29"/>
        <v>189.72579999999999</v>
      </c>
      <c r="BC164" s="17">
        <f t="shared" si="29"/>
        <v>189.72579999999999</v>
      </c>
      <c r="BD164" s="17">
        <f t="shared" si="29"/>
        <v>0</v>
      </c>
      <c r="BE164" s="17">
        <f t="shared" si="29"/>
        <v>0</v>
      </c>
      <c r="BF164" s="17">
        <f t="shared" si="29"/>
        <v>0</v>
      </c>
      <c r="BG164" s="17">
        <f t="shared" si="29"/>
        <v>0</v>
      </c>
      <c r="BH164" s="17">
        <f t="shared" si="29"/>
        <v>189.72579999999999</v>
      </c>
      <c r="BJ164" s="12" t="s">
        <v>9053</v>
      </c>
      <c r="BK164" s="23">
        <f t="shared" si="19"/>
        <v>0</v>
      </c>
      <c r="BL164" s="23">
        <f t="shared" si="19"/>
        <v>0</v>
      </c>
      <c r="BM164" s="23">
        <f t="shared" si="19"/>
        <v>0</v>
      </c>
      <c r="BN164" s="23">
        <f t="shared" si="19"/>
        <v>0</v>
      </c>
      <c r="BO164" s="23">
        <f t="shared" si="19"/>
        <v>127.91653182308521</v>
      </c>
      <c r="BP164" s="23">
        <f t="shared" si="19"/>
        <v>127.91653182308521</v>
      </c>
      <c r="BQ164" s="23">
        <f t="shared" si="19"/>
        <v>127.91653182308521</v>
      </c>
      <c r="BR164" s="23">
        <f t="shared" si="19"/>
        <v>0</v>
      </c>
      <c r="BS164" s="23">
        <f t="shared" si="19"/>
        <v>127.91653182308521</v>
      </c>
      <c r="BT164" s="23">
        <f t="shared" si="19"/>
        <v>0</v>
      </c>
      <c r="BU164" s="23">
        <f t="shared" si="20"/>
        <v>127.91653182308521</v>
      </c>
      <c r="BV164" s="23">
        <f t="shared" si="20"/>
        <v>0</v>
      </c>
      <c r="BW164" s="23">
        <f t="shared" si="20"/>
        <v>127.91653182308521</v>
      </c>
      <c r="BX164" s="23">
        <f t="shared" si="20"/>
        <v>127.91653182308521</v>
      </c>
      <c r="BY164" s="23">
        <f t="shared" si="20"/>
        <v>127.91653182308521</v>
      </c>
      <c r="BZ164" s="23">
        <f t="shared" si="20"/>
        <v>127.91653182308521</v>
      </c>
      <c r="CA164" s="23">
        <f t="shared" si="20"/>
        <v>0</v>
      </c>
      <c r="CB164" s="23">
        <f t="shared" si="20"/>
        <v>0</v>
      </c>
      <c r="CC164" s="23">
        <f t="shared" si="20"/>
        <v>0</v>
      </c>
      <c r="CD164" s="23">
        <f t="shared" si="20"/>
        <v>127.91653182308521</v>
      </c>
      <c r="CE164" s="23">
        <f t="shared" si="21"/>
        <v>127.91653182308521</v>
      </c>
      <c r="CF164" s="23">
        <f t="shared" si="21"/>
        <v>0</v>
      </c>
      <c r="CG164" s="23">
        <f t="shared" si="21"/>
        <v>0</v>
      </c>
      <c r="CH164" s="23">
        <f t="shared" si="21"/>
        <v>0</v>
      </c>
      <c r="CI164" s="23">
        <f t="shared" si="21"/>
        <v>0</v>
      </c>
      <c r="CJ164" s="23">
        <f t="shared" si="21"/>
        <v>127.91653182308521</v>
      </c>
      <c r="DO164" s="131"/>
      <c r="DP164" s="131"/>
      <c r="DQ164" s="131"/>
      <c r="DR164" s="131"/>
      <c r="DS164" s="131"/>
      <c r="DT164" s="131"/>
      <c r="DU164" s="131"/>
      <c r="DV164" s="131"/>
      <c r="DW164" s="131"/>
      <c r="DX164" s="131"/>
      <c r="DY164" s="131"/>
      <c r="DZ164" s="131"/>
      <c r="EA164" s="131"/>
      <c r="EB164" s="131"/>
      <c r="EC164" s="131"/>
      <c r="ED164" s="131"/>
      <c r="EE164" s="131"/>
      <c r="EF164" s="131"/>
      <c r="EG164" s="131"/>
      <c r="EH164" s="131"/>
      <c r="EI164" s="131"/>
      <c r="EJ164" s="131"/>
      <c r="EK164" s="131"/>
      <c r="EL164" s="131"/>
      <c r="EM164" s="131"/>
      <c r="EN164" s="131"/>
    </row>
    <row r="165" spans="4:144" x14ac:dyDescent="0.15">
      <c r="D165" s="12" t="s">
        <v>9055</v>
      </c>
      <c r="E165" s="17">
        <f t="shared" ref="E165:AD165" si="30">E176-E154</f>
        <v>0</v>
      </c>
      <c r="F165" s="17">
        <f t="shared" si="30"/>
        <v>0</v>
      </c>
      <c r="G165" s="17">
        <f t="shared" si="30"/>
        <v>0</v>
      </c>
      <c r="H165" s="17">
        <f t="shared" si="30"/>
        <v>0</v>
      </c>
      <c r="I165" s="17">
        <f t="shared" si="30"/>
        <v>0</v>
      </c>
      <c r="J165" s="17">
        <f t="shared" si="30"/>
        <v>0</v>
      </c>
      <c r="K165" s="17">
        <f t="shared" si="30"/>
        <v>0</v>
      </c>
      <c r="L165" s="17">
        <f t="shared" si="30"/>
        <v>0</v>
      </c>
      <c r="M165" s="17">
        <f t="shared" si="30"/>
        <v>0</v>
      </c>
      <c r="N165" s="17">
        <f t="shared" si="30"/>
        <v>0</v>
      </c>
      <c r="O165" s="17">
        <f t="shared" si="30"/>
        <v>0</v>
      </c>
      <c r="P165" s="17">
        <f t="shared" si="30"/>
        <v>0</v>
      </c>
      <c r="Q165" s="17">
        <f t="shared" si="30"/>
        <v>0</v>
      </c>
      <c r="R165" s="17">
        <f t="shared" si="30"/>
        <v>0</v>
      </c>
      <c r="S165" s="17">
        <f t="shared" si="30"/>
        <v>0</v>
      </c>
      <c r="T165" s="17">
        <f t="shared" si="30"/>
        <v>0</v>
      </c>
      <c r="U165" s="17">
        <f t="shared" si="30"/>
        <v>0</v>
      </c>
      <c r="V165" s="17">
        <f t="shared" si="30"/>
        <v>0</v>
      </c>
      <c r="W165" s="17">
        <f t="shared" si="30"/>
        <v>0</v>
      </c>
      <c r="X165" s="17">
        <f t="shared" si="30"/>
        <v>0</v>
      </c>
      <c r="Y165" s="17">
        <f t="shared" si="30"/>
        <v>0</v>
      </c>
      <c r="Z165" s="17">
        <f t="shared" si="30"/>
        <v>0</v>
      </c>
      <c r="AA165" s="17">
        <f t="shared" si="30"/>
        <v>0</v>
      </c>
      <c r="AB165" s="17">
        <f t="shared" si="30"/>
        <v>0</v>
      </c>
      <c r="AC165" s="17">
        <f t="shared" si="30"/>
        <v>0</v>
      </c>
      <c r="AD165" s="17">
        <f t="shared" si="30"/>
        <v>0</v>
      </c>
      <c r="AE165" s="45"/>
      <c r="AF165" s="65" t="b" cm="1">
        <f t="array" ref="AF165">OR(E165:AD165&lt;&gt;0)</f>
        <v>0</v>
      </c>
      <c r="AG165" s="45"/>
      <c r="AH165" s="12" t="s">
        <v>9055</v>
      </c>
      <c r="AI165" s="17">
        <f t="shared" ref="AI165:BH165" si="31">AI176-AI154</f>
        <v>0</v>
      </c>
      <c r="AJ165" s="17">
        <f t="shared" si="31"/>
        <v>0</v>
      </c>
      <c r="AK165" s="17">
        <f t="shared" si="31"/>
        <v>0</v>
      </c>
      <c r="AL165" s="17">
        <f t="shared" si="31"/>
        <v>0</v>
      </c>
      <c r="AM165" s="17">
        <f t="shared" si="31"/>
        <v>0</v>
      </c>
      <c r="AN165" s="17">
        <f t="shared" si="31"/>
        <v>0</v>
      </c>
      <c r="AO165" s="17">
        <f t="shared" si="31"/>
        <v>0</v>
      </c>
      <c r="AP165" s="17">
        <f t="shared" si="31"/>
        <v>0</v>
      </c>
      <c r="AQ165" s="17">
        <f t="shared" si="31"/>
        <v>0</v>
      </c>
      <c r="AR165" s="17">
        <f t="shared" si="31"/>
        <v>0</v>
      </c>
      <c r="AS165" s="17">
        <f t="shared" si="31"/>
        <v>0</v>
      </c>
      <c r="AT165" s="17">
        <f t="shared" si="31"/>
        <v>0</v>
      </c>
      <c r="AU165" s="17">
        <f t="shared" si="31"/>
        <v>0</v>
      </c>
      <c r="AV165" s="17">
        <f t="shared" si="31"/>
        <v>0</v>
      </c>
      <c r="AW165" s="17">
        <f t="shared" si="31"/>
        <v>0</v>
      </c>
      <c r="AX165" s="17">
        <f t="shared" si="31"/>
        <v>0</v>
      </c>
      <c r="AY165" s="17">
        <f t="shared" si="31"/>
        <v>0</v>
      </c>
      <c r="AZ165" s="17">
        <f t="shared" si="31"/>
        <v>0</v>
      </c>
      <c r="BA165" s="17">
        <f t="shared" si="31"/>
        <v>0</v>
      </c>
      <c r="BB165" s="17">
        <f t="shared" si="31"/>
        <v>0</v>
      </c>
      <c r="BC165" s="17">
        <f t="shared" si="31"/>
        <v>0</v>
      </c>
      <c r="BD165" s="17">
        <f t="shared" si="31"/>
        <v>0</v>
      </c>
      <c r="BE165" s="17">
        <f t="shared" si="31"/>
        <v>0</v>
      </c>
      <c r="BF165" s="17">
        <f t="shared" si="31"/>
        <v>0</v>
      </c>
      <c r="BG165" s="17">
        <f t="shared" si="31"/>
        <v>0</v>
      </c>
      <c r="BH165" s="17">
        <f t="shared" si="31"/>
        <v>0</v>
      </c>
      <c r="BJ165" s="12" t="s">
        <v>9055</v>
      </c>
      <c r="BK165" s="23">
        <f t="shared" si="19"/>
        <v>0</v>
      </c>
      <c r="BL165" s="23">
        <f t="shared" si="19"/>
        <v>0</v>
      </c>
      <c r="BM165" s="23">
        <f t="shared" si="19"/>
        <v>0</v>
      </c>
      <c r="BN165" s="23">
        <f t="shared" si="19"/>
        <v>0</v>
      </c>
      <c r="BO165" s="23">
        <f t="shared" si="19"/>
        <v>0</v>
      </c>
      <c r="BP165" s="23">
        <f t="shared" si="19"/>
        <v>0</v>
      </c>
      <c r="BQ165" s="23">
        <f t="shared" si="19"/>
        <v>0</v>
      </c>
      <c r="BR165" s="23">
        <f t="shared" si="19"/>
        <v>0</v>
      </c>
      <c r="BS165" s="23">
        <f t="shared" si="19"/>
        <v>0</v>
      </c>
      <c r="BT165" s="23">
        <f t="shared" si="19"/>
        <v>0</v>
      </c>
      <c r="BU165" s="23">
        <f t="shared" si="20"/>
        <v>0</v>
      </c>
      <c r="BV165" s="23">
        <f t="shared" si="20"/>
        <v>0</v>
      </c>
      <c r="BW165" s="23">
        <f t="shared" si="20"/>
        <v>0</v>
      </c>
      <c r="BX165" s="23">
        <f t="shared" si="20"/>
        <v>0</v>
      </c>
      <c r="BY165" s="23">
        <f t="shared" si="20"/>
        <v>0</v>
      </c>
      <c r="BZ165" s="23">
        <f t="shared" si="20"/>
        <v>0</v>
      </c>
      <c r="CA165" s="23">
        <f t="shared" si="20"/>
        <v>0</v>
      </c>
      <c r="CB165" s="23">
        <f t="shared" si="20"/>
        <v>0</v>
      </c>
      <c r="CC165" s="23">
        <f t="shared" si="20"/>
        <v>0</v>
      </c>
      <c r="CD165" s="23">
        <f t="shared" si="20"/>
        <v>0</v>
      </c>
      <c r="CE165" s="23">
        <f t="shared" si="21"/>
        <v>0</v>
      </c>
      <c r="CF165" s="23">
        <f t="shared" si="21"/>
        <v>0</v>
      </c>
      <c r="CG165" s="23">
        <f t="shared" si="21"/>
        <v>0</v>
      </c>
      <c r="CH165" s="23">
        <f t="shared" si="21"/>
        <v>0</v>
      </c>
      <c r="CI165" s="23">
        <f t="shared" si="21"/>
        <v>0</v>
      </c>
      <c r="CJ165" s="23">
        <f t="shared" si="21"/>
        <v>0</v>
      </c>
      <c r="DO165" s="131"/>
      <c r="DP165" s="131"/>
      <c r="DQ165" s="131"/>
      <c r="DR165" s="131"/>
      <c r="DS165" s="131"/>
      <c r="DT165" s="131"/>
      <c r="DU165" s="131"/>
      <c r="DV165" s="131"/>
      <c r="DW165" s="131"/>
      <c r="DX165" s="131"/>
      <c r="DY165" s="131"/>
      <c r="DZ165" s="131"/>
      <c r="EA165" s="131"/>
      <c r="EB165" s="131"/>
      <c r="EC165" s="131"/>
      <c r="ED165" s="131"/>
      <c r="EE165" s="131"/>
      <c r="EF165" s="131"/>
      <c r="EG165" s="131"/>
      <c r="EH165" s="131"/>
      <c r="EI165" s="131"/>
      <c r="EJ165" s="131"/>
      <c r="EK165" s="131"/>
      <c r="EL165" s="131"/>
      <c r="EM165" s="131"/>
      <c r="EN165" s="131"/>
    </row>
    <row r="166" spans="4:144" x14ac:dyDescent="0.15">
      <c r="D166" s="12" t="s">
        <v>9056</v>
      </c>
      <c r="E166" s="17">
        <f t="shared" ref="E166:AD166" si="32">E177-E155</f>
        <v>0</v>
      </c>
      <c r="F166" s="17">
        <f t="shared" si="32"/>
        <v>0</v>
      </c>
      <c r="G166" s="17">
        <f t="shared" si="32"/>
        <v>0</v>
      </c>
      <c r="H166" s="17">
        <f t="shared" si="32"/>
        <v>0</v>
      </c>
      <c r="I166" s="17">
        <f t="shared" si="32"/>
        <v>0</v>
      </c>
      <c r="J166" s="17">
        <f t="shared" si="32"/>
        <v>0</v>
      </c>
      <c r="K166" s="17">
        <f t="shared" si="32"/>
        <v>0</v>
      </c>
      <c r="L166" s="17">
        <f t="shared" si="32"/>
        <v>0</v>
      </c>
      <c r="M166" s="17">
        <f t="shared" si="32"/>
        <v>0</v>
      </c>
      <c r="N166" s="17">
        <f t="shared" si="32"/>
        <v>0</v>
      </c>
      <c r="O166" s="17">
        <f t="shared" si="32"/>
        <v>0</v>
      </c>
      <c r="P166" s="17">
        <f t="shared" si="32"/>
        <v>0</v>
      </c>
      <c r="Q166" s="17">
        <f t="shared" si="32"/>
        <v>0</v>
      </c>
      <c r="R166" s="17">
        <f t="shared" si="32"/>
        <v>0</v>
      </c>
      <c r="S166" s="17">
        <f t="shared" si="32"/>
        <v>0</v>
      </c>
      <c r="T166" s="17">
        <f t="shared" si="32"/>
        <v>0</v>
      </c>
      <c r="U166" s="17">
        <f t="shared" si="32"/>
        <v>0</v>
      </c>
      <c r="V166" s="17">
        <f t="shared" si="32"/>
        <v>0</v>
      </c>
      <c r="W166" s="17">
        <f t="shared" si="32"/>
        <v>0</v>
      </c>
      <c r="X166" s="17">
        <f t="shared" si="32"/>
        <v>0</v>
      </c>
      <c r="Y166" s="17">
        <f t="shared" si="32"/>
        <v>0</v>
      </c>
      <c r="Z166" s="17">
        <f t="shared" si="32"/>
        <v>0</v>
      </c>
      <c r="AA166" s="17">
        <f t="shared" si="32"/>
        <v>0</v>
      </c>
      <c r="AB166" s="17">
        <f t="shared" si="32"/>
        <v>0</v>
      </c>
      <c r="AC166" s="17">
        <f t="shared" si="32"/>
        <v>0</v>
      </c>
      <c r="AD166" s="17">
        <f t="shared" si="32"/>
        <v>0</v>
      </c>
      <c r="AE166" s="45"/>
      <c r="AF166" s="65" t="b" cm="1">
        <f t="array" ref="AF166">OR(E166:AD166&lt;&gt;0)</f>
        <v>0</v>
      </c>
      <c r="AG166" s="45"/>
      <c r="AH166" s="12" t="s">
        <v>9056</v>
      </c>
      <c r="AI166" s="17">
        <f t="shared" ref="AI166:BH166" si="33">AI177-AI155</f>
        <v>0</v>
      </c>
      <c r="AJ166" s="17">
        <f t="shared" si="33"/>
        <v>0</v>
      </c>
      <c r="AK166" s="17">
        <f t="shared" si="33"/>
        <v>0</v>
      </c>
      <c r="AL166" s="17">
        <f t="shared" si="33"/>
        <v>0</v>
      </c>
      <c r="AM166" s="17">
        <f t="shared" si="33"/>
        <v>0</v>
      </c>
      <c r="AN166" s="17">
        <f t="shared" si="33"/>
        <v>0</v>
      </c>
      <c r="AO166" s="17">
        <f t="shared" si="33"/>
        <v>0</v>
      </c>
      <c r="AP166" s="17">
        <f t="shared" si="33"/>
        <v>0</v>
      </c>
      <c r="AQ166" s="17">
        <f t="shared" si="33"/>
        <v>0</v>
      </c>
      <c r="AR166" s="17">
        <f t="shared" si="33"/>
        <v>0</v>
      </c>
      <c r="AS166" s="17">
        <f t="shared" si="33"/>
        <v>0</v>
      </c>
      <c r="AT166" s="17">
        <f t="shared" si="33"/>
        <v>0</v>
      </c>
      <c r="AU166" s="17">
        <f t="shared" si="33"/>
        <v>0</v>
      </c>
      <c r="AV166" s="17">
        <f t="shared" si="33"/>
        <v>0</v>
      </c>
      <c r="AW166" s="17">
        <f t="shared" si="33"/>
        <v>0</v>
      </c>
      <c r="AX166" s="17">
        <f t="shared" si="33"/>
        <v>0</v>
      </c>
      <c r="AY166" s="17">
        <f t="shared" si="33"/>
        <v>0</v>
      </c>
      <c r="AZ166" s="17">
        <f t="shared" si="33"/>
        <v>0</v>
      </c>
      <c r="BA166" s="17">
        <f t="shared" si="33"/>
        <v>0</v>
      </c>
      <c r="BB166" s="17">
        <f t="shared" si="33"/>
        <v>0</v>
      </c>
      <c r="BC166" s="17">
        <f t="shared" si="33"/>
        <v>0</v>
      </c>
      <c r="BD166" s="17">
        <f t="shared" si="33"/>
        <v>0</v>
      </c>
      <c r="BE166" s="17">
        <f t="shared" si="33"/>
        <v>0</v>
      </c>
      <c r="BF166" s="17">
        <f t="shared" si="33"/>
        <v>0</v>
      </c>
      <c r="BG166" s="17">
        <f t="shared" si="33"/>
        <v>0</v>
      </c>
      <c r="BH166" s="17">
        <f t="shared" si="33"/>
        <v>0</v>
      </c>
      <c r="BJ166" s="12" t="s">
        <v>9056</v>
      </c>
      <c r="BK166" s="23">
        <f t="shared" si="19"/>
        <v>0</v>
      </c>
      <c r="BL166" s="23">
        <f t="shared" si="19"/>
        <v>0</v>
      </c>
      <c r="BM166" s="23">
        <f t="shared" si="19"/>
        <v>0</v>
      </c>
      <c r="BN166" s="23">
        <f t="shared" si="19"/>
        <v>0</v>
      </c>
      <c r="BO166" s="23">
        <f t="shared" si="19"/>
        <v>0</v>
      </c>
      <c r="BP166" s="23">
        <f t="shared" si="19"/>
        <v>0</v>
      </c>
      <c r="BQ166" s="23">
        <f t="shared" si="19"/>
        <v>0</v>
      </c>
      <c r="BR166" s="23">
        <f t="shared" si="19"/>
        <v>0</v>
      </c>
      <c r="BS166" s="23">
        <f t="shared" si="19"/>
        <v>0</v>
      </c>
      <c r="BT166" s="23">
        <f t="shared" si="19"/>
        <v>0</v>
      </c>
      <c r="BU166" s="23">
        <f t="shared" si="20"/>
        <v>0</v>
      </c>
      <c r="BV166" s="23">
        <f t="shared" si="20"/>
        <v>0</v>
      </c>
      <c r="BW166" s="23">
        <f t="shared" si="20"/>
        <v>0</v>
      </c>
      <c r="BX166" s="23">
        <f t="shared" si="20"/>
        <v>0</v>
      </c>
      <c r="BY166" s="23">
        <f t="shared" si="20"/>
        <v>0</v>
      </c>
      <c r="BZ166" s="23">
        <f t="shared" si="20"/>
        <v>0</v>
      </c>
      <c r="CA166" s="23">
        <f t="shared" si="20"/>
        <v>0</v>
      </c>
      <c r="CB166" s="23">
        <f t="shared" si="20"/>
        <v>0</v>
      </c>
      <c r="CC166" s="23">
        <f t="shared" si="20"/>
        <v>0</v>
      </c>
      <c r="CD166" s="23">
        <f t="shared" si="20"/>
        <v>0</v>
      </c>
      <c r="CE166" s="23">
        <f t="shared" si="21"/>
        <v>0</v>
      </c>
      <c r="CF166" s="23">
        <f t="shared" si="21"/>
        <v>0</v>
      </c>
      <c r="CG166" s="23">
        <f t="shared" si="21"/>
        <v>0</v>
      </c>
      <c r="CH166" s="23">
        <f t="shared" si="21"/>
        <v>0</v>
      </c>
      <c r="CI166" s="23">
        <f t="shared" si="21"/>
        <v>0</v>
      </c>
      <c r="CJ166" s="23">
        <f t="shared" si="21"/>
        <v>0</v>
      </c>
      <c r="DO166" s="131"/>
      <c r="DP166" s="131"/>
      <c r="DQ166" s="131"/>
      <c r="DR166" s="131"/>
      <c r="DS166" s="131"/>
      <c r="DT166" s="131"/>
      <c r="DU166" s="131"/>
      <c r="DV166" s="131"/>
      <c r="DW166" s="131"/>
      <c r="DX166" s="131"/>
      <c r="DY166" s="131"/>
      <c r="DZ166" s="131"/>
      <c r="EA166" s="131"/>
      <c r="EB166" s="131"/>
      <c r="EC166" s="131"/>
      <c r="ED166" s="131"/>
      <c r="EE166" s="131"/>
      <c r="EF166" s="131"/>
      <c r="EG166" s="131"/>
      <c r="EH166" s="131"/>
      <c r="EI166" s="131"/>
      <c r="EJ166" s="131"/>
      <c r="EK166" s="131"/>
      <c r="EL166" s="131"/>
      <c r="EM166" s="131"/>
      <c r="EN166" s="131"/>
    </row>
    <row r="167" spans="4:144" ht="13" thickBot="1" x14ac:dyDescent="0.2">
      <c r="D167" s="13" t="s">
        <v>37</v>
      </c>
      <c r="E167" s="24">
        <f t="shared" ref="E167:AD167" si="34">SUM(E160:E166)</f>
        <v>0</v>
      </c>
      <c r="F167" s="24">
        <f t="shared" si="34"/>
        <v>0</v>
      </c>
      <c r="G167" s="24">
        <f t="shared" si="34"/>
        <v>0</v>
      </c>
      <c r="H167" s="24">
        <f t="shared" si="34"/>
        <v>0</v>
      </c>
      <c r="I167" s="24">
        <f t="shared" si="34"/>
        <v>11.402890000000001</v>
      </c>
      <c r="J167" s="24">
        <f t="shared" si="34"/>
        <v>12.136890000000001</v>
      </c>
      <c r="K167" s="24">
        <f t="shared" si="34"/>
        <v>12.519890000000004</v>
      </c>
      <c r="L167" s="24">
        <f t="shared" si="34"/>
        <v>0</v>
      </c>
      <c r="M167" s="24">
        <f t="shared" si="34"/>
        <v>13.106890000000003</v>
      </c>
      <c r="N167" s="24">
        <f t="shared" si="34"/>
        <v>0</v>
      </c>
      <c r="O167" s="24">
        <f t="shared" si="34"/>
        <v>13.724890000000006</v>
      </c>
      <c r="P167" s="24">
        <f t="shared" si="34"/>
        <v>0</v>
      </c>
      <c r="Q167" s="24">
        <f t="shared" si="34"/>
        <v>14.374890000000004</v>
      </c>
      <c r="R167" s="24">
        <f t="shared" si="34"/>
        <v>14.710890000000006</v>
      </c>
      <c r="S167" s="24">
        <f t="shared" si="34"/>
        <v>15.053890000000003</v>
      </c>
      <c r="T167" s="24">
        <f t="shared" si="34"/>
        <v>15.403890000000001</v>
      </c>
      <c r="U167" s="24">
        <f t="shared" si="34"/>
        <v>0</v>
      </c>
      <c r="V167" s="24">
        <f t="shared" si="34"/>
        <v>0</v>
      </c>
      <c r="W167" s="24">
        <f t="shared" si="34"/>
        <v>0</v>
      </c>
      <c r="X167" s="24">
        <f t="shared" si="34"/>
        <v>16.76389</v>
      </c>
      <c r="Y167" s="24">
        <f t="shared" si="34"/>
        <v>17.10389</v>
      </c>
      <c r="Z167" s="24">
        <f t="shared" si="34"/>
        <v>0</v>
      </c>
      <c r="AA167" s="24">
        <f t="shared" si="34"/>
        <v>0</v>
      </c>
      <c r="AB167" s="24">
        <f t="shared" si="34"/>
        <v>0</v>
      </c>
      <c r="AC167" s="24">
        <f t="shared" si="34"/>
        <v>0</v>
      </c>
      <c r="AD167" s="24">
        <f t="shared" si="34"/>
        <v>18.811890000000002</v>
      </c>
      <c r="AE167" s="45"/>
      <c r="AF167" s="65" t="b" cm="1">
        <f t="array" ref="AF167">OR(E167:AD167&lt;&gt;0)</f>
        <v>1</v>
      </c>
      <c r="AG167" s="45"/>
      <c r="AH167" s="13" t="s">
        <v>37</v>
      </c>
      <c r="AI167" s="24">
        <f t="shared" ref="AI167:BH167" si="35">SUM(AI160:AI166)</f>
        <v>0</v>
      </c>
      <c r="AJ167" s="24">
        <f t="shared" si="35"/>
        <v>0</v>
      </c>
      <c r="AK167" s="24">
        <f t="shared" si="35"/>
        <v>0</v>
      </c>
      <c r="AL167" s="24">
        <f t="shared" si="35"/>
        <v>0</v>
      </c>
      <c r="AM167" s="24">
        <f t="shared" si="35"/>
        <v>225.05813000000001</v>
      </c>
      <c r="AN167" s="24">
        <f t="shared" si="35"/>
        <v>227.37213</v>
      </c>
      <c r="AO167" s="24">
        <f t="shared" si="35"/>
        <v>228.46213</v>
      </c>
      <c r="AP167" s="24">
        <f t="shared" si="35"/>
        <v>0</v>
      </c>
      <c r="AQ167" s="24">
        <f t="shared" si="35"/>
        <v>229.04912999999999</v>
      </c>
      <c r="AR167" s="24">
        <f t="shared" si="35"/>
        <v>0</v>
      </c>
      <c r="AS167" s="24">
        <f t="shared" si="35"/>
        <v>229.66712999999999</v>
      </c>
      <c r="AT167" s="24">
        <f t="shared" si="35"/>
        <v>0</v>
      </c>
      <c r="AU167" s="24">
        <f t="shared" si="35"/>
        <v>230.31712999999999</v>
      </c>
      <c r="AV167" s="24">
        <f t="shared" si="35"/>
        <v>230.65313</v>
      </c>
      <c r="AW167" s="24">
        <f t="shared" si="35"/>
        <v>230.99612999999999</v>
      </c>
      <c r="AX167" s="24">
        <f t="shared" si="35"/>
        <v>231.34612999999999</v>
      </c>
      <c r="AY167" s="24">
        <f t="shared" si="35"/>
        <v>0</v>
      </c>
      <c r="AZ167" s="24">
        <f t="shared" si="35"/>
        <v>0</v>
      </c>
      <c r="BA167" s="24">
        <f t="shared" si="35"/>
        <v>0</v>
      </c>
      <c r="BB167" s="24">
        <f t="shared" si="35"/>
        <v>232.70613</v>
      </c>
      <c r="BC167" s="24">
        <f t="shared" si="35"/>
        <v>233.04612999999998</v>
      </c>
      <c r="BD167" s="24">
        <f t="shared" si="35"/>
        <v>0</v>
      </c>
      <c r="BE167" s="24">
        <f t="shared" si="35"/>
        <v>0</v>
      </c>
      <c r="BF167" s="24">
        <f t="shared" si="35"/>
        <v>0</v>
      </c>
      <c r="BG167" s="24">
        <f t="shared" si="35"/>
        <v>0</v>
      </c>
      <c r="BH167" s="24">
        <f t="shared" si="35"/>
        <v>234.75412999999998</v>
      </c>
      <c r="BJ167" s="13" t="s">
        <v>37</v>
      </c>
      <c r="BK167" s="24">
        <f t="shared" si="19"/>
        <v>0</v>
      </c>
      <c r="BL167" s="24">
        <f t="shared" si="19"/>
        <v>0</v>
      </c>
      <c r="BM167" s="24">
        <f t="shared" si="19"/>
        <v>0</v>
      </c>
      <c r="BN167" s="24">
        <f t="shared" si="19"/>
        <v>0</v>
      </c>
      <c r="BO167" s="24">
        <f t="shared" si="19"/>
        <v>19.736937741221741</v>
      </c>
      <c r="BP167" s="24">
        <f t="shared" si="19"/>
        <v>18.733969740188794</v>
      </c>
      <c r="BQ167" s="24">
        <f t="shared" si="19"/>
        <v>18.247934286962579</v>
      </c>
      <c r="BR167" s="24">
        <f t="shared" si="19"/>
        <v>0</v>
      </c>
      <c r="BS167" s="24">
        <f t="shared" si="19"/>
        <v>17.47547511270789</v>
      </c>
      <c r="BT167" s="24">
        <f t="shared" si="19"/>
        <v>0</v>
      </c>
      <c r="BU167" s="24">
        <f t="shared" si="20"/>
        <v>16.733622637412751</v>
      </c>
      <c r="BV167" s="24">
        <f t="shared" si="20"/>
        <v>0</v>
      </c>
      <c r="BW167" s="24">
        <f t="shared" si="20"/>
        <v>16.022183821928373</v>
      </c>
      <c r="BX167" s="24">
        <f t="shared" si="20"/>
        <v>15.679073801789009</v>
      </c>
      <c r="BY167" s="24">
        <f t="shared" si="20"/>
        <v>15.34461391706728</v>
      </c>
      <c r="BZ167" s="24">
        <f t="shared" si="20"/>
        <v>15.018682293888101</v>
      </c>
      <c r="CA167" s="24">
        <f t="shared" si="20"/>
        <v>0</v>
      </c>
      <c r="CB167" s="24">
        <f t="shared" si="20"/>
        <v>0</v>
      </c>
      <c r="CC167" s="24">
        <f t="shared" si="20"/>
        <v>0</v>
      </c>
      <c r="CD167" s="24">
        <f t="shared" si="20"/>
        <v>13.881392087397376</v>
      </c>
      <c r="CE167" s="24">
        <f t="shared" si="21"/>
        <v>13.625329091803092</v>
      </c>
      <c r="CF167" s="24">
        <f t="shared" si="21"/>
        <v>0</v>
      </c>
      <c r="CG167" s="24">
        <f t="shared" si="21"/>
        <v>0</v>
      </c>
      <c r="CH167" s="24">
        <f t="shared" si="21"/>
        <v>0</v>
      </c>
      <c r="CI167" s="24">
        <f t="shared" si="21"/>
        <v>0</v>
      </c>
      <c r="CJ167" s="24">
        <f t="shared" si="21"/>
        <v>12.479029486138817</v>
      </c>
      <c r="DO167" s="131"/>
      <c r="DP167" s="131"/>
      <c r="DQ167" s="131"/>
      <c r="DR167" s="131"/>
      <c r="DS167" s="131"/>
      <c r="DT167" s="131"/>
      <c r="DU167" s="131"/>
      <c r="DV167" s="131"/>
      <c r="DW167" s="131"/>
      <c r="DX167" s="131"/>
      <c r="DY167" s="131"/>
      <c r="DZ167" s="131"/>
      <c r="EA167" s="131"/>
      <c r="EB167" s="131"/>
      <c r="EC167" s="131"/>
      <c r="ED167" s="131"/>
      <c r="EE167" s="131"/>
      <c r="EF167" s="131"/>
      <c r="EG167" s="131"/>
      <c r="EH167" s="131"/>
      <c r="EI167" s="131"/>
      <c r="EJ167" s="131"/>
      <c r="EK167" s="131"/>
      <c r="EL167" s="131"/>
      <c r="EM167" s="131"/>
      <c r="EN167" s="131"/>
    </row>
    <row r="168" spans="4:144" ht="13" thickTop="1" x14ac:dyDescent="0.15">
      <c r="G168" s="46"/>
      <c r="H168" s="45"/>
      <c r="I168" s="45"/>
      <c r="J168" s="45"/>
      <c r="K168" s="45"/>
      <c r="L168" s="45"/>
      <c r="M168" s="45"/>
      <c r="N168" s="45"/>
      <c r="O168" s="45"/>
      <c r="P168" s="45"/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45"/>
      <c r="AE168" s="45"/>
      <c r="AG168" s="45"/>
      <c r="AK168" s="46"/>
      <c r="AL168" s="45"/>
      <c r="AM168" s="45"/>
      <c r="AN168" s="45"/>
      <c r="AO168" s="45"/>
      <c r="AP168" s="45"/>
      <c r="AQ168" s="45"/>
      <c r="AR168" s="45"/>
      <c r="AS168" s="45"/>
      <c r="AT168" s="45"/>
      <c r="AU168" s="45"/>
      <c r="AV168" s="45"/>
      <c r="AW168" s="45"/>
      <c r="AX168" s="45"/>
      <c r="AY168" s="45"/>
      <c r="AZ168" s="45"/>
      <c r="BA168" s="45"/>
      <c r="BB168" s="45"/>
      <c r="BC168" s="45"/>
      <c r="BD168" s="45"/>
      <c r="BE168" s="45"/>
      <c r="BF168" s="45"/>
      <c r="BG168" s="45"/>
      <c r="BH168" s="45"/>
      <c r="BM168" s="46"/>
      <c r="BN168" s="45"/>
      <c r="BO168" s="45"/>
      <c r="BP168" s="45"/>
      <c r="BQ168" s="45"/>
      <c r="BR168" s="45"/>
      <c r="BS168" s="45"/>
      <c r="BT168" s="45"/>
      <c r="BU168" s="45"/>
      <c r="BV168" s="45"/>
      <c r="BW168" s="45"/>
      <c r="BX168" s="45"/>
      <c r="BY168" s="45"/>
      <c r="BZ168" s="45"/>
      <c r="CA168" s="45"/>
      <c r="CB168" s="45"/>
      <c r="CC168" s="45"/>
      <c r="CD168" s="45"/>
      <c r="CE168" s="45"/>
      <c r="CF168" s="45"/>
      <c r="CG168" s="45"/>
      <c r="CH168" s="45"/>
      <c r="CI168" s="45"/>
      <c r="CJ168" s="45"/>
      <c r="DO168" s="131"/>
      <c r="DP168" s="131"/>
      <c r="DQ168" s="131"/>
      <c r="DR168" s="131"/>
      <c r="DS168" s="131"/>
      <c r="DT168" s="131"/>
      <c r="DU168" s="131"/>
      <c r="DV168" s="131"/>
      <c r="DW168" s="131"/>
      <c r="DX168" s="131"/>
      <c r="DY168" s="131"/>
      <c r="DZ168" s="131"/>
      <c r="EA168" s="131"/>
      <c r="EB168" s="131"/>
      <c r="EC168" s="131"/>
      <c r="ED168" s="131"/>
      <c r="EE168" s="131"/>
      <c r="EF168" s="131"/>
      <c r="EG168" s="131"/>
      <c r="EH168" s="131"/>
      <c r="EI168" s="131"/>
      <c r="EJ168" s="131"/>
      <c r="EK168" s="131"/>
      <c r="EL168" s="131"/>
      <c r="EM168" s="131"/>
      <c r="EN168" s="131"/>
    </row>
    <row r="169" spans="4:144" ht="13" x14ac:dyDescent="0.15">
      <c r="D169" s="6" t="s">
        <v>535</v>
      </c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45"/>
      <c r="AF169" s="45"/>
      <c r="AG169" s="45"/>
      <c r="AH169" s="6" t="s">
        <v>1076</v>
      </c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J169" s="6" t="s">
        <v>1079</v>
      </c>
      <c r="BK169" s="6"/>
      <c r="BL169" s="6"/>
      <c r="BM169" s="6"/>
      <c r="BN169" s="6"/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  <c r="BZ169" s="6"/>
      <c r="CA169" s="6"/>
      <c r="CB169" s="6"/>
      <c r="CC169" s="6"/>
      <c r="CD169" s="6"/>
      <c r="CE169" s="6"/>
      <c r="CF169" s="6"/>
      <c r="CG169" s="6"/>
      <c r="CH169" s="6"/>
      <c r="CI169" s="6"/>
      <c r="CJ169" s="6"/>
      <c r="DO169" s="131"/>
      <c r="DP169" s="131"/>
      <c r="DQ169" s="131"/>
      <c r="DR169" s="131"/>
      <c r="DS169" s="131"/>
      <c r="DT169" s="131"/>
      <c r="DU169" s="131"/>
      <c r="DV169" s="131"/>
      <c r="DW169" s="131"/>
      <c r="DX169" s="131"/>
      <c r="DY169" s="131"/>
      <c r="DZ169" s="131"/>
      <c r="EA169" s="131"/>
      <c r="EB169" s="131"/>
      <c r="EC169" s="131"/>
      <c r="ED169" s="131"/>
      <c r="EE169" s="131"/>
      <c r="EF169" s="131"/>
      <c r="EG169" s="131"/>
      <c r="EH169" s="131"/>
      <c r="EI169" s="131"/>
      <c r="EJ169" s="131"/>
      <c r="EK169" s="131"/>
      <c r="EL169" s="131"/>
      <c r="EM169" s="131"/>
      <c r="EN169" s="131"/>
    </row>
    <row r="170" spans="4:144" x14ac:dyDescent="0.15">
      <c r="D170" s="37" t="s">
        <v>39</v>
      </c>
      <c r="E170" s="11">
        <v>43831</v>
      </c>
      <c r="F170" s="11">
        <f t="shared" ref="F170:AD170" si="36">EDATE(E170,12)</f>
        <v>44197</v>
      </c>
      <c r="G170" s="11">
        <f t="shared" si="36"/>
        <v>44562</v>
      </c>
      <c r="H170" s="11">
        <f t="shared" si="36"/>
        <v>44927</v>
      </c>
      <c r="I170" s="11">
        <f t="shared" si="36"/>
        <v>45292</v>
      </c>
      <c r="J170" s="11">
        <f t="shared" si="36"/>
        <v>45658</v>
      </c>
      <c r="K170" s="11">
        <f t="shared" si="36"/>
        <v>46023</v>
      </c>
      <c r="L170" s="11">
        <f t="shared" si="36"/>
        <v>46388</v>
      </c>
      <c r="M170" s="11">
        <f t="shared" si="36"/>
        <v>46753</v>
      </c>
      <c r="N170" s="11">
        <f t="shared" si="36"/>
        <v>47119</v>
      </c>
      <c r="O170" s="11">
        <f t="shared" si="36"/>
        <v>47484</v>
      </c>
      <c r="P170" s="11">
        <f t="shared" si="36"/>
        <v>47849</v>
      </c>
      <c r="Q170" s="11">
        <f t="shared" si="36"/>
        <v>48214</v>
      </c>
      <c r="R170" s="11">
        <f t="shared" si="36"/>
        <v>48580</v>
      </c>
      <c r="S170" s="11">
        <f t="shared" si="36"/>
        <v>48945</v>
      </c>
      <c r="T170" s="11">
        <f t="shared" si="36"/>
        <v>49310</v>
      </c>
      <c r="U170" s="11">
        <f t="shared" si="36"/>
        <v>49675</v>
      </c>
      <c r="V170" s="11">
        <f t="shared" si="36"/>
        <v>50041</v>
      </c>
      <c r="W170" s="11">
        <f t="shared" si="36"/>
        <v>50406</v>
      </c>
      <c r="X170" s="11">
        <f t="shared" si="36"/>
        <v>50771</v>
      </c>
      <c r="Y170" s="11">
        <f t="shared" si="36"/>
        <v>51136</v>
      </c>
      <c r="Z170" s="11">
        <f t="shared" si="36"/>
        <v>51502</v>
      </c>
      <c r="AA170" s="11">
        <f t="shared" si="36"/>
        <v>51867</v>
      </c>
      <c r="AB170" s="11">
        <f t="shared" si="36"/>
        <v>52232</v>
      </c>
      <c r="AC170" s="11">
        <f t="shared" si="36"/>
        <v>52597</v>
      </c>
      <c r="AD170" s="11">
        <f t="shared" si="36"/>
        <v>52963</v>
      </c>
      <c r="AE170" s="45"/>
      <c r="AF170" s="45"/>
      <c r="AG170" s="45"/>
      <c r="AH170" s="37" t="s">
        <v>39</v>
      </c>
      <c r="AI170" s="11">
        <v>43831</v>
      </c>
      <c r="AJ170" s="11">
        <f t="shared" ref="AJ170:BH170" si="37">EDATE(AI170,12)</f>
        <v>44197</v>
      </c>
      <c r="AK170" s="11">
        <f t="shared" si="37"/>
        <v>44562</v>
      </c>
      <c r="AL170" s="11">
        <f t="shared" si="37"/>
        <v>44927</v>
      </c>
      <c r="AM170" s="11">
        <f t="shared" si="37"/>
        <v>45292</v>
      </c>
      <c r="AN170" s="11">
        <f t="shared" si="37"/>
        <v>45658</v>
      </c>
      <c r="AO170" s="11">
        <f t="shared" si="37"/>
        <v>46023</v>
      </c>
      <c r="AP170" s="11">
        <f t="shared" si="37"/>
        <v>46388</v>
      </c>
      <c r="AQ170" s="11">
        <f t="shared" si="37"/>
        <v>46753</v>
      </c>
      <c r="AR170" s="11">
        <f t="shared" si="37"/>
        <v>47119</v>
      </c>
      <c r="AS170" s="11">
        <f t="shared" si="37"/>
        <v>47484</v>
      </c>
      <c r="AT170" s="11">
        <f t="shared" si="37"/>
        <v>47849</v>
      </c>
      <c r="AU170" s="11">
        <f t="shared" si="37"/>
        <v>48214</v>
      </c>
      <c r="AV170" s="11">
        <f t="shared" si="37"/>
        <v>48580</v>
      </c>
      <c r="AW170" s="11">
        <f t="shared" si="37"/>
        <v>48945</v>
      </c>
      <c r="AX170" s="11">
        <f t="shared" si="37"/>
        <v>49310</v>
      </c>
      <c r="AY170" s="11">
        <f t="shared" si="37"/>
        <v>49675</v>
      </c>
      <c r="AZ170" s="11">
        <f t="shared" si="37"/>
        <v>50041</v>
      </c>
      <c r="BA170" s="11">
        <f t="shared" si="37"/>
        <v>50406</v>
      </c>
      <c r="BB170" s="11">
        <f t="shared" si="37"/>
        <v>50771</v>
      </c>
      <c r="BC170" s="11">
        <f t="shared" si="37"/>
        <v>51136</v>
      </c>
      <c r="BD170" s="11">
        <f t="shared" si="37"/>
        <v>51502</v>
      </c>
      <c r="BE170" s="11">
        <f t="shared" si="37"/>
        <v>51867</v>
      </c>
      <c r="BF170" s="11">
        <f t="shared" si="37"/>
        <v>52232</v>
      </c>
      <c r="BG170" s="11">
        <f t="shared" si="37"/>
        <v>52597</v>
      </c>
      <c r="BH170" s="11">
        <f t="shared" si="37"/>
        <v>52963</v>
      </c>
      <c r="BJ170" s="37" t="s">
        <v>39</v>
      </c>
      <c r="BK170" s="11">
        <v>43831</v>
      </c>
      <c r="BL170" s="11">
        <f t="shared" ref="BL170:CJ170" si="38">EDATE(BK170,12)</f>
        <v>44197</v>
      </c>
      <c r="BM170" s="11">
        <f t="shared" si="38"/>
        <v>44562</v>
      </c>
      <c r="BN170" s="11">
        <f t="shared" si="38"/>
        <v>44927</v>
      </c>
      <c r="BO170" s="11">
        <f t="shared" si="38"/>
        <v>45292</v>
      </c>
      <c r="BP170" s="11">
        <f t="shared" si="38"/>
        <v>45658</v>
      </c>
      <c r="BQ170" s="11">
        <f t="shared" si="38"/>
        <v>46023</v>
      </c>
      <c r="BR170" s="11">
        <f t="shared" si="38"/>
        <v>46388</v>
      </c>
      <c r="BS170" s="11">
        <f t="shared" si="38"/>
        <v>46753</v>
      </c>
      <c r="BT170" s="11">
        <f t="shared" si="38"/>
        <v>47119</v>
      </c>
      <c r="BU170" s="11">
        <f t="shared" si="38"/>
        <v>47484</v>
      </c>
      <c r="BV170" s="11">
        <f t="shared" si="38"/>
        <v>47849</v>
      </c>
      <c r="BW170" s="11">
        <f t="shared" si="38"/>
        <v>48214</v>
      </c>
      <c r="BX170" s="11">
        <f t="shared" si="38"/>
        <v>48580</v>
      </c>
      <c r="BY170" s="11">
        <f t="shared" si="38"/>
        <v>48945</v>
      </c>
      <c r="BZ170" s="11">
        <f t="shared" si="38"/>
        <v>49310</v>
      </c>
      <c r="CA170" s="11">
        <f t="shared" si="38"/>
        <v>49675</v>
      </c>
      <c r="CB170" s="11">
        <f t="shared" si="38"/>
        <v>50041</v>
      </c>
      <c r="CC170" s="11">
        <f t="shared" si="38"/>
        <v>50406</v>
      </c>
      <c r="CD170" s="11">
        <f t="shared" si="38"/>
        <v>50771</v>
      </c>
      <c r="CE170" s="11">
        <f t="shared" si="38"/>
        <v>51136</v>
      </c>
      <c r="CF170" s="11">
        <f t="shared" si="38"/>
        <v>51502</v>
      </c>
      <c r="CG170" s="11">
        <f t="shared" si="38"/>
        <v>51867</v>
      </c>
      <c r="CH170" s="11">
        <f t="shared" si="38"/>
        <v>52232</v>
      </c>
      <c r="CI170" s="11">
        <f t="shared" si="38"/>
        <v>52597</v>
      </c>
      <c r="CJ170" s="11">
        <f t="shared" si="38"/>
        <v>52963</v>
      </c>
    </row>
    <row r="171" spans="4:144" x14ac:dyDescent="0.15">
      <c r="D171" s="12" t="s">
        <v>9052</v>
      </c>
      <c r="E171" s="17" cm="1">
        <f t="array" ref="E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E$170
  )
)</f>
        <v>0</v>
      </c>
      <c r="F171" s="17" cm="1">
        <f t="array" ref="F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F$170
  )
)</f>
        <v>0</v>
      </c>
      <c r="G171" s="17" cm="1">
        <f t="array" ref="G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G$170
  )
)</f>
        <v>0</v>
      </c>
      <c r="H171" s="17" cm="1">
        <f t="array" ref="H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H$170
  )
)</f>
        <v>0</v>
      </c>
      <c r="I171" s="17" cm="1">
        <f t="array" ref="I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I$170
  )
)</f>
        <v>1.306</v>
      </c>
      <c r="J171" s="17" cm="1">
        <f t="array" ref="J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J$170
  )
)</f>
        <v>1.58</v>
      </c>
      <c r="K171" s="17" cm="1">
        <f t="array" ref="K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K$170
  )
)</f>
        <v>1.8620000000000001</v>
      </c>
      <c r="L171" s="17" cm="1">
        <f t="array" ref="L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L$170
  )
)</f>
        <v>0</v>
      </c>
      <c r="M171" s="17" cm="1">
        <f t="array" ref="M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M$170
  )
)</f>
        <v>2.4489999999999998</v>
      </c>
      <c r="N171" s="17" cm="1">
        <f t="array" ref="N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N$170
  )
)</f>
        <v>0</v>
      </c>
      <c r="O171" s="17" cm="1">
        <f t="array" ref="O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O$170
  )
)</f>
        <v>3.0670000000000002</v>
      </c>
      <c r="P171" s="17" cm="1">
        <f t="array" ref="P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P$170
  )
)</f>
        <v>0</v>
      </c>
      <c r="Q171" s="17" cm="1">
        <f t="array" ref="Q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Q$170
  )
)</f>
        <v>3.7170000000000001</v>
      </c>
      <c r="R171" s="17" cm="1">
        <f t="array" ref="R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R$170
  )
)</f>
        <v>4.0529999999999999</v>
      </c>
      <c r="S171" s="17" cm="1">
        <f t="array" ref="S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S$170
  )
)</f>
        <v>4.3959999999999999</v>
      </c>
      <c r="T171" s="17" cm="1">
        <f t="array" ref="T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T$170
  )
)</f>
        <v>4.7460000000000004</v>
      </c>
      <c r="U171" s="17" cm="1">
        <f t="array" ref="U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U$170
  )
)</f>
        <v>0</v>
      </c>
      <c r="V171" s="17" cm="1">
        <f t="array" ref="V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V$170
  )
)</f>
        <v>0</v>
      </c>
      <c r="W171" s="17" cm="1">
        <f t="array" ref="W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W$170
  )
)</f>
        <v>0</v>
      </c>
      <c r="X171" s="17" cm="1">
        <f t="array" ref="X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X$170
  )
)</f>
        <v>6.1059999999999999</v>
      </c>
      <c r="Y171" s="17" cm="1">
        <f t="array" ref="Y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Y$170
  )
)</f>
        <v>6.4459999999999997</v>
      </c>
      <c r="Z171" s="17" cm="1">
        <f t="array" ref="Z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Z$170
  )
)</f>
        <v>0</v>
      </c>
      <c r="AA171" s="17" cm="1">
        <f t="array" ref="AA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AA$170
  )
)</f>
        <v>0</v>
      </c>
      <c r="AB171" s="17" cm="1">
        <f t="array" ref="AB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AB$170
  )
)</f>
        <v>0</v>
      </c>
      <c r="AC171" s="17" cm="1">
        <f t="array" ref="AC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AC$170
  )
)</f>
        <v>0</v>
      </c>
      <c r="AD171" s="17" cm="1">
        <f t="array" ref="AD171">0.001 * SUM(
  SUMIFS(
    'Resource Summary'!$G:$G,
    'Resource Summary'!$B:$B,zones_to_group,
    'Resource Summary'!$A:$A,TRANSPOSE(_xlfn._xlws.FILTER('Results Grouping'!$G$9:$G$1087,('Results Grouping'!$H$9:$H$1087=Lists!$B$7) * ('Results Grouping'!$I$9:$I$1087=$D171),0)),
    'Resource Summary'!$C:$C,AD$170
  )
)</f>
        <v>8.1539999999999999</v>
      </c>
      <c r="AE171" s="45"/>
      <c r="AF171" s="65" t="b" cm="1">
        <f t="array" ref="AF171">OR(E171:AD171&lt;&gt;0)</f>
        <v>1</v>
      </c>
      <c r="AG171" s="45"/>
      <c r="AH171" s="12" t="s">
        <v>9052</v>
      </c>
      <c r="AI171" s="17" cm="1">
        <f t="array" ref="AI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I$170
  )
)</f>
        <v>0</v>
      </c>
      <c r="AJ171" s="17" cm="1">
        <f t="array" ref="AJ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J$170
  )
)</f>
        <v>0</v>
      </c>
      <c r="AK171" s="17" cm="1">
        <f t="array" ref="AK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K$170
  )
)</f>
        <v>0</v>
      </c>
      <c r="AL171" s="17" cm="1">
        <f t="array" ref="AL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L$170
  )
)</f>
        <v>0</v>
      </c>
      <c r="AM171" s="17" cm="1">
        <f t="array" ref="AM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M$170
  )
)</f>
        <v>1.306</v>
      </c>
      <c r="AN171" s="17" cm="1">
        <f t="array" ref="AN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N$170
  )
)</f>
        <v>1.58</v>
      </c>
      <c r="AO171" s="17" cm="1">
        <f t="array" ref="AO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O$170
  )
)</f>
        <v>1.8620000000000001</v>
      </c>
      <c r="AP171" s="17" cm="1">
        <f t="array" ref="AP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P$170
  )
)</f>
        <v>0</v>
      </c>
      <c r="AQ171" s="17" cm="1">
        <f t="array" ref="AQ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Q$170
  )
)</f>
        <v>2.4489999999999998</v>
      </c>
      <c r="AR171" s="17" cm="1">
        <f t="array" ref="AR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R$170
  )
)</f>
        <v>0</v>
      </c>
      <c r="AS171" s="17" cm="1">
        <f t="array" ref="AS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S$170
  )
)</f>
        <v>3.0670000000000002</v>
      </c>
      <c r="AT171" s="17" cm="1">
        <f t="array" ref="AT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T$170
  )
)</f>
        <v>0</v>
      </c>
      <c r="AU171" s="17" cm="1">
        <f t="array" ref="AU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U$170
  )
)</f>
        <v>3.7170000000000001</v>
      </c>
      <c r="AV171" s="17" cm="1">
        <f t="array" ref="AV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V$170
  )
)</f>
        <v>4.0529999999999999</v>
      </c>
      <c r="AW171" s="17" cm="1">
        <f t="array" ref="AW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W$170
  )
)</f>
        <v>4.3959999999999999</v>
      </c>
      <c r="AX171" s="17" cm="1">
        <f t="array" ref="AX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X$170
  )
)</f>
        <v>4.7460000000000004</v>
      </c>
      <c r="AY171" s="17" cm="1">
        <f t="array" ref="AY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Y$170
  )
)</f>
        <v>0</v>
      </c>
      <c r="AZ171" s="17" cm="1">
        <f t="array" ref="AZ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AZ$170
  )
)</f>
        <v>0</v>
      </c>
      <c r="BA171" s="17" cm="1">
        <f t="array" ref="BA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A$170
  )
)</f>
        <v>0</v>
      </c>
      <c r="BB171" s="17" cm="1">
        <f t="array" ref="BB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B$170
  )
)</f>
        <v>6.1059999999999999</v>
      </c>
      <c r="BC171" s="17" cm="1">
        <f t="array" ref="BC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C$170
  )
)</f>
        <v>6.4459999999999997</v>
      </c>
      <c r="BD171" s="17" cm="1">
        <f t="array" ref="BD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D$170
  )
)</f>
        <v>0</v>
      </c>
      <c r="BE171" s="17" cm="1">
        <f t="array" ref="BE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E$170
  )
)</f>
        <v>0</v>
      </c>
      <c r="BF171" s="17" cm="1">
        <f t="array" ref="BF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F$170
  )
)</f>
        <v>0</v>
      </c>
      <c r="BG171" s="17" cm="1">
        <f t="array" ref="BG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G$170
  )
)</f>
        <v>0</v>
      </c>
      <c r="BH171" s="17" cm="1">
        <f t="array" ref="BH171">0.001 * SUM(
  SUMIFS(
    'Resource Summary'!$L:$L,
    'Resource Summary'!$B:$B,zones_to_group,
    'Resource Summary'!$A:$A,TRANSPOSE(_xlfn._xlws.FILTER('Results Grouping'!$G$9:$G$1087,('Results Grouping'!$H$9:$H$1087=Lists!$B$7) * ('Results Grouping'!$I$9:$I$1087=$D171),0)),
    'Resource Summary'!$C:$C,BH$170
  )
)</f>
        <v>8.1539999999999999</v>
      </c>
      <c r="BJ171" s="12" t="s">
        <v>9052</v>
      </c>
      <c r="BK171" s="23">
        <f t="shared" ref="BK171:BK179" si="39">IFERROR(AI171/E171,0)</f>
        <v>0</v>
      </c>
      <c r="BL171" s="23">
        <f t="shared" ref="BL171:BL179" si="40">IFERROR(AJ171/F171,0)</f>
        <v>0</v>
      </c>
      <c r="BM171" s="23">
        <f t="shared" ref="BM171:BM179" si="41">IFERROR(AK171/G171,0)</f>
        <v>0</v>
      </c>
      <c r="BN171" s="23">
        <f t="shared" ref="BN171:BN179" si="42">IFERROR(AL171/H171,0)</f>
        <v>0</v>
      </c>
      <c r="BO171" s="23">
        <f t="shared" ref="BO171:BO179" si="43">IFERROR(AM171/I171,0)</f>
        <v>1</v>
      </c>
      <c r="BP171" s="23">
        <f t="shared" ref="BP171:BP179" si="44">IFERROR(AN171/J171,0)</f>
        <v>1</v>
      </c>
      <c r="BQ171" s="23">
        <f t="shared" ref="BQ171:BQ179" si="45">IFERROR(AO171/K171,0)</f>
        <v>1</v>
      </c>
      <c r="BR171" s="23">
        <f t="shared" ref="BR171:BR179" si="46">IFERROR(AP171/L171,0)</f>
        <v>0</v>
      </c>
      <c r="BS171" s="23">
        <f t="shared" ref="BS171:BS179" si="47">IFERROR(AQ171/M171,0)</f>
        <v>1</v>
      </c>
      <c r="BT171" s="23">
        <f t="shared" ref="BT171:BT179" si="48">IFERROR(AR171/N171,0)</f>
        <v>0</v>
      </c>
      <c r="BU171" s="23">
        <f t="shared" ref="BU171:BU179" si="49">IFERROR(AS171/O171,0)</f>
        <v>1</v>
      </c>
      <c r="BV171" s="23">
        <f t="shared" ref="BV171:BV179" si="50">IFERROR(AT171/P171,0)</f>
        <v>0</v>
      </c>
      <c r="BW171" s="23">
        <f t="shared" ref="BW171:BW179" si="51">IFERROR(AU171/Q171,0)</f>
        <v>1</v>
      </c>
      <c r="BX171" s="23">
        <f t="shared" ref="BX171:BX179" si="52">IFERROR(AV171/R171,0)</f>
        <v>1</v>
      </c>
      <c r="BY171" s="23">
        <f t="shared" ref="BY171:BY179" si="53">IFERROR(AW171/S171,0)</f>
        <v>1</v>
      </c>
      <c r="BZ171" s="23">
        <f t="shared" ref="BZ171:BZ179" si="54">IFERROR(AX171/T171,0)</f>
        <v>1</v>
      </c>
      <c r="CA171" s="23">
        <f t="shared" ref="CA171:CA179" si="55">IFERROR(AY171/U171,0)</f>
        <v>0</v>
      </c>
      <c r="CB171" s="23">
        <f t="shared" ref="CB171:CB179" si="56">IFERROR(AZ171/V171,0)</f>
        <v>0</v>
      </c>
      <c r="CC171" s="23">
        <f t="shared" ref="CC171:CC179" si="57">IFERROR(BA171/W171,0)</f>
        <v>0</v>
      </c>
      <c r="CD171" s="23">
        <f t="shared" ref="CD171:CD179" si="58">IFERROR(BB171/X171,0)</f>
        <v>1</v>
      </c>
      <c r="CE171" s="23">
        <f t="shared" ref="CE171:CE179" si="59">IFERROR(BC171/Y171,0)</f>
        <v>1</v>
      </c>
      <c r="CF171" s="23">
        <f t="shared" ref="CF171:CF179" si="60">IFERROR(BD171/Z171,0)</f>
        <v>0</v>
      </c>
      <c r="CG171" s="23">
        <f t="shared" ref="CG171:CG179" si="61">IFERROR(BE171/AA171,0)</f>
        <v>0</v>
      </c>
      <c r="CH171" s="23">
        <f t="shared" ref="CH171:CH179" si="62">IFERROR(BF171/AB171,0)</f>
        <v>0</v>
      </c>
      <c r="CI171" s="23">
        <f t="shared" ref="CI171:CI179" si="63">IFERROR(BG171/AC171,0)</f>
        <v>0</v>
      </c>
      <c r="CJ171" s="23">
        <f t="shared" ref="CJ171:CJ179" si="64">IFERROR(BH171/AD171,0)</f>
        <v>1</v>
      </c>
    </row>
    <row r="172" spans="4:144" x14ac:dyDescent="0.15">
      <c r="D172" s="12" t="s">
        <v>9050</v>
      </c>
      <c r="E172" s="17" cm="1">
        <f t="array" ref="E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E$170
  )
)</f>
        <v>0</v>
      </c>
      <c r="F172" s="17" cm="1">
        <f t="array" ref="F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F$170
  )
)</f>
        <v>0</v>
      </c>
      <c r="G172" s="17" cm="1">
        <f t="array" ref="G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G$170
  )
)</f>
        <v>0</v>
      </c>
      <c r="H172" s="17" cm="1">
        <f t="array" ref="H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H$170
  )
)</f>
        <v>0</v>
      </c>
      <c r="I172" s="17" cm="1">
        <f t="array" ref="I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I$170
  )
)</f>
        <v>12.543690000000002</v>
      </c>
      <c r="J172" s="17" cm="1">
        <f t="array" ref="J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J$170
  )
)</f>
        <v>15.248690000000002</v>
      </c>
      <c r="K172" s="17" cm="1">
        <f t="array" ref="K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K$170
  )
)</f>
        <v>16.960690000000003</v>
      </c>
      <c r="L172" s="17" cm="1">
        <f t="array" ref="L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L$170
  )
)</f>
        <v>0</v>
      </c>
      <c r="M172" s="17" cm="1">
        <f t="array" ref="M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M$170
  )
)</f>
        <v>17.992690000000003</v>
      </c>
      <c r="N172" s="17" cm="1">
        <f t="array" ref="N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N$170
  )
)</f>
        <v>0</v>
      </c>
      <c r="O172" s="17" cm="1">
        <f t="array" ref="O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O$170
  )
)</f>
        <v>20.545690000000004</v>
      </c>
      <c r="P172" s="17" cm="1">
        <f t="array" ref="P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P$170
  )
)</f>
        <v>0</v>
      </c>
      <c r="Q172" s="17" cm="1">
        <f t="array" ref="Q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Q$170
  )
)</f>
        <v>21.637690000000003</v>
      </c>
      <c r="R172" s="17" cm="1">
        <f t="array" ref="R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R$170
  )
)</f>
        <v>22.981690000000004</v>
      </c>
      <c r="S172" s="17" cm="1">
        <f t="array" ref="S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S$170
  )
)</f>
        <v>23.922690000000003</v>
      </c>
      <c r="T172" s="17" cm="1">
        <f t="array" ref="T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T$170
  )
)</f>
        <v>24.671690000000002</v>
      </c>
      <c r="U172" s="17" cm="1">
        <f t="array" ref="U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U$170
  )
)</f>
        <v>0</v>
      </c>
      <c r="V172" s="17" cm="1">
        <f t="array" ref="V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V$170
  )
)</f>
        <v>0</v>
      </c>
      <c r="W172" s="17" cm="1">
        <f t="array" ref="W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W$170
  )
)</f>
        <v>0</v>
      </c>
      <c r="X172" s="17" cm="1">
        <f t="array" ref="X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X$170
  )
)</f>
        <v>24.671690000000002</v>
      </c>
      <c r="Y172" s="17" cm="1">
        <f t="array" ref="Y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Y$170
  )
)</f>
        <v>24.671690000000002</v>
      </c>
      <c r="Z172" s="17" cm="1">
        <f t="array" ref="Z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Z$170
  )
)</f>
        <v>0</v>
      </c>
      <c r="AA172" s="17" cm="1">
        <f t="array" ref="AA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AA$170
  )
)</f>
        <v>0</v>
      </c>
      <c r="AB172" s="17" cm="1">
        <f t="array" ref="AB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AB$170
  )
)</f>
        <v>0</v>
      </c>
      <c r="AC172" s="17" cm="1">
        <f t="array" ref="AC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AC$170
  )
)</f>
        <v>0</v>
      </c>
      <c r="AD172" s="17" cm="1">
        <f t="array" ref="AD172">0.001 * SUM(
  SUMIFS(
    'Resource Summary'!$G:$G,
    'Resource Summary'!$B:$B,zones_to_group,
    'Resource Summary'!$A:$A,TRANSPOSE(_xlfn._xlws.FILTER('Results Grouping'!$G$9:$G$1087,('Results Grouping'!$H$9:$H$1087=Lists!$B$7) * ('Results Grouping'!$I$9:$I$1087=$D172),0)),
    'Resource Summary'!$C:$C,AD$170
  )
)</f>
        <v>24.671690000000002</v>
      </c>
      <c r="AE172" s="45"/>
      <c r="AF172" s="65" t="b" cm="1">
        <f t="array" ref="AF172">OR(E172:AD172&lt;&gt;0)</f>
        <v>1</v>
      </c>
      <c r="AG172" s="45"/>
      <c r="AH172" s="12" t="s">
        <v>9050</v>
      </c>
      <c r="AI172" s="17" cm="1">
        <f t="array" ref="AI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I$170
  )
)</f>
        <v>0</v>
      </c>
      <c r="AJ172" s="17" cm="1">
        <f t="array" ref="AJ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J$170
  )
)</f>
        <v>0</v>
      </c>
      <c r="AK172" s="17" cm="1">
        <f t="array" ref="AK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K$170
  )
)</f>
        <v>0</v>
      </c>
      <c r="AL172" s="17" cm="1">
        <f t="array" ref="AL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L$170
  )
)</f>
        <v>0</v>
      </c>
      <c r="AM172" s="17" cm="1">
        <f t="array" ref="AM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M$170
  )
)</f>
        <v>49.162330000000004</v>
      </c>
      <c r="AN172" s="17" cm="1">
        <f t="array" ref="AN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N$170
  )
)</f>
        <v>59.982330000000005</v>
      </c>
      <c r="AO172" s="17" cm="1">
        <f t="array" ref="AO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O$170
  )
)</f>
        <v>66.830330000000004</v>
      </c>
      <c r="AP172" s="17" cm="1">
        <f t="array" ref="AP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P$170
  )
)</f>
        <v>0</v>
      </c>
      <c r="AQ172" s="17" cm="1">
        <f t="array" ref="AQ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Q$170
  )
)</f>
        <v>70.958330000000004</v>
      </c>
      <c r="AR172" s="17" cm="1">
        <f t="array" ref="AR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R$170
  )
)</f>
        <v>0</v>
      </c>
      <c r="AS172" s="17" cm="1">
        <f t="array" ref="AS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S$170
  )
)</f>
        <v>81.170330000000007</v>
      </c>
      <c r="AT172" s="17" cm="1">
        <f t="array" ref="AT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T$170
  )
)</f>
        <v>0</v>
      </c>
      <c r="AU172" s="17" cm="1">
        <f t="array" ref="AU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U$170
  )
)</f>
        <v>85.538330000000002</v>
      </c>
      <c r="AV172" s="17" cm="1">
        <f t="array" ref="AV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V$170
  )
)</f>
        <v>90.914330000000007</v>
      </c>
      <c r="AW172" s="17" cm="1">
        <f t="array" ref="AW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W$170
  )
)</f>
        <v>94.678330000000003</v>
      </c>
      <c r="AX172" s="17" cm="1">
        <f t="array" ref="AX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X$170
  )
)</f>
        <v>97.674329999999998</v>
      </c>
      <c r="AY172" s="17" cm="1">
        <f t="array" ref="AY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Y$170
  )
)</f>
        <v>0</v>
      </c>
      <c r="AZ172" s="17" cm="1">
        <f t="array" ref="AZ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AZ$170
  )
)</f>
        <v>0</v>
      </c>
      <c r="BA172" s="17" cm="1">
        <f t="array" ref="BA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A$170
  )
)</f>
        <v>0</v>
      </c>
      <c r="BB172" s="17" cm="1">
        <f t="array" ref="BB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B$170
  )
)</f>
        <v>97.674329999999998</v>
      </c>
      <c r="BC172" s="17" cm="1">
        <f t="array" ref="BC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C$170
  )
)</f>
        <v>97.674329999999998</v>
      </c>
      <c r="BD172" s="17" cm="1">
        <f t="array" ref="BD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D$170
  )
)</f>
        <v>0</v>
      </c>
      <c r="BE172" s="17" cm="1">
        <f t="array" ref="BE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E$170
  )
)</f>
        <v>0</v>
      </c>
      <c r="BF172" s="17" cm="1">
        <f t="array" ref="BF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F$170
  )
)</f>
        <v>0</v>
      </c>
      <c r="BG172" s="17" cm="1">
        <f t="array" ref="BG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G$170
  )
)</f>
        <v>0</v>
      </c>
      <c r="BH172" s="17" cm="1">
        <f t="array" ref="BH172">0.001 * SUM(
  SUMIFS(
    'Resource Summary'!$L:$L,
    'Resource Summary'!$B:$B,zones_to_group,
    'Resource Summary'!$A:$A,TRANSPOSE(_xlfn._xlws.FILTER('Results Grouping'!$G$9:$G$1087,('Results Grouping'!$H$9:$H$1087=Lists!$B$7) * ('Results Grouping'!$I$9:$I$1087=$D172),0)),
    'Resource Summary'!$C:$C,BH$170
  )
)</f>
        <v>97.674329999999998</v>
      </c>
      <c r="BJ172" s="12" t="s">
        <v>9050</v>
      </c>
      <c r="BK172" s="23">
        <f t="shared" si="39"/>
        <v>0</v>
      </c>
      <c r="BL172" s="23">
        <f t="shared" si="40"/>
        <v>0</v>
      </c>
      <c r="BM172" s="23">
        <f t="shared" si="41"/>
        <v>0</v>
      </c>
      <c r="BN172" s="23">
        <f t="shared" si="42"/>
        <v>0</v>
      </c>
      <c r="BO172" s="23">
        <f t="shared" si="43"/>
        <v>3.9192877056113469</v>
      </c>
      <c r="BP172" s="23">
        <f t="shared" si="44"/>
        <v>3.9336054441397916</v>
      </c>
      <c r="BQ172" s="23">
        <f t="shared" si="45"/>
        <v>3.9403072634427012</v>
      </c>
      <c r="BR172" s="23">
        <f t="shared" si="46"/>
        <v>0</v>
      </c>
      <c r="BS172" s="23">
        <f t="shared" si="47"/>
        <v>3.9437310374379813</v>
      </c>
      <c r="BT172" s="23">
        <f t="shared" si="48"/>
        <v>0</v>
      </c>
      <c r="BU172" s="23">
        <f t="shared" si="49"/>
        <v>3.9507229983514787</v>
      </c>
      <c r="BV172" s="23">
        <f t="shared" si="50"/>
        <v>0</v>
      </c>
      <c r="BW172" s="23">
        <f t="shared" si="51"/>
        <v>3.9532098851587203</v>
      </c>
      <c r="BX172" s="23">
        <f t="shared" si="52"/>
        <v>3.955946233719104</v>
      </c>
      <c r="BY172" s="23">
        <f t="shared" si="53"/>
        <v>3.9576790904367356</v>
      </c>
      <c r="BZ172" s="23">
        <f t="shared" si="54"/>
        <v>3.9589638974873629</v>
      </c>
      <c r="CA172" s="23">
        <f t="shared" si="55"/>
        <v>0</v>
      </c>
      <c r="CB172" s="23">
        <f t="shared" si="56"/>
        <v>0</v>
      </c>
      <c r="CC172" s="23">
        <f t="shared" si="57"/>
        <v>0</v>
      </c>
      <c r="CD172" s="23">
        <f t="shared" si="58"/>
        <v>3.9589638974873629</v>
      </c>
      <c r="CE172" s="23">
        <f t="shared" si="59"/>
        <v>3.9589638974873629</v>
      </c>
      <c r="CF172" s="23">
        <f t="shared" si="60"/>
        <v>0</v>
      </c>
      <c r="CG172" s="23">
        <f t="shared" si="61"/>
        <v>0</v>
      </c>
      <c r="CH172" s="23">
        <f t="shared" si="62"/>
        <v>0</v>
      </c>
      <c r="CI172" s="23">
        <f t="shared" si="63"/>
        <v>0</v>
      </c>
      <c r="CJ172" s="23">
        <f t="shared" si="64"/>
        <v>3.9589638974873629</v>
      </c>
    </row>
    <row r="173" spans="4:144" x14ac:dyDescent="0.15">
      <c r="D173" s="12" t="s">
        <v>9051</v>
      </c>
      <c r="E173" s="17" cm="1">
        <f t="array" ref="E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E$170
  )
)</f>
        <v>0</v>
      </c>
      <c r="F173" s="17" cm="1">
        <f t="array" ref="F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F$170
  )
)</f>
        <v>0</v>
      </c>
      <c r="G173" s="17" cm="1">
        <f t="array" ref="G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G$170
  )
)</f>
        <v>0</v>
      </c>
      <c r="H173" s="17" cm="1">
        <f t="array" ref="H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H$170
  )
)</f>
        <v>0</v>
      </c>
      <c r="I173" s="17" cm="1">
        <f t="array" ref="I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I$170
  )
)</f>
        <v>5.9000000000000004E-2</v>
      </c>
      <c r="J173" s="17" cm="1">
        <f t="array" ref="J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J$170
  )
)</f>
        <v>0.115</v>
      </c>
      <c r="K173" s="17" cm="1">
        <f t="array" ref="K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K$170
  )
)</f>
        <v>0.72799999999999998</v>
      </c>
      <c r="L173" s="17" cm="1">
        <f t="array" ref="L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L$170
  )
)</f>
        <v>0</v>
      </c>
      <c r="M173" s="17" cm="1">
        <f t="array" ref="M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M$170
  )
)</f>
        <v>1.46</v>
      </c>
      <c r="N173" s="17" cm="1">
        <f t="array" ref="N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N$170
  )
)</f>
        <v>0</v>
      </c>
      <c r="O173" s="17" cm="1">
        <f t="array" ref="O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O$170
  )
)</f>
        <v>1.7410000000000001</v>
      </c>
      <c r="P173" s="17" cm="1">
        <f t="array" ref="P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P$170
  )
)</f>
        <v>0</v>
      </c>
      <c r="Q173" s="17" cm="1">
        <f t="array" ref="Q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Q$170
  )
)</f>
        <v>1.911</v>
      </c>
      <c r="R173" s="17" cm="1">
        <f t="array" ref="R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R$170
  )
)</f>
        <v>1.9610000000000001</v>
      </c>
      <c r="S173" s="17" cm="1">
        <f t="array" ref="S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S$170
  )
)</f>
        <v>2.3730000000000002</v>
      </c>
      <c r="T173" s="17" cm="1">
        <f t="array" ref="T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T$170
  )
)</f>
        <v>3.544</v>
      </c>
      <c r="U173" s="17" cm="1">
        <f t="array" ref="U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U$170
  )
)</f>
        <v>0</v>
      </c>
      <c r="V173" s="17" cm="1">
        <f t="array" ref="V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V$170
  )
)</f>
        <v>0</v>
      </c>
      <c r="W173" s="17" cm="1">
        <f t="array" ref="W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W$170
  )
)</f>
        <v>0</v>
      </c>
      <c r="X173" s="17" cm="1">
        <f t="array" ref="X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X$170
  )
)</f>
        <v>6.1638753366742582</v>
      </c>
      <c r="Y173" s="17" cm="1">
        <f t="array" ref="Y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Y$170
  )
)</f>
        <v>6.6705507018580219</v>
      </c>
      <c r="Z173" s="17" cm="1">
        <f t="array" ref="Z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Z$170
  )
)</f>
        <v>0</v>
      </c>
      <c r="AA173" s="17" cm="1">
        <f t="array" ref="AA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AA$170
  )
)</f>
        <v>0</v>
      </c>
      <c r="AB173" s="17" cm="1">
        <f t="array" ref="AB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AB$170
  )
)</f>
        <v>0</v>
      </c>
      <c r="AC173" s="17" cm="1">
        <f t="array" ref="AC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AC$170
  )
)</f>
        <v>0</v>
      </c>
      <c r="AD173" s="17" cm="1">
        <f t="array" ref="AD173">0.001 * SUM(
  SUMIFS(
    'Resource Summary'!$G:$G,
    'Resource Summary'!$B:$B,zones_to_group,
    'Resource Summary'!$A:$A,TRANSPOSE(_xlfn._xlws.FILTER('Results Grouping'!$G$9:$G$1087,('Results Grouping'!$H$9:$H$1087=Lists!$B$7) * ('Results Grouping'!$I$9:$I$1087=$D173),0)),
    'Resource Summary'!$C:$C,AD$170
  )
)</f>
        <v>12.833896728850775</v>
      </c>
      <c r="AE173" s="45"/>
      <c r="AF173" s="65" t="b" cm="1">
        <f t="array" ref="AF173">OR(E173:AD173&lt;&gt;0)</f>
        <v>1</v>
      </c>
      <c r="AG173" s="45"/>
      <c r="AH173" s="12" t="s">
        <v>9051</v>
      </c>
      <c r="AI173" s="17" cm="1">
        <f t="array" ref="AI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I$170
  )
)</f>
        <v>0</v>
      </c>
      <c r="AJ173" s="17" cm="1">
        <f t="array" ref="AJ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J$170
  )
)</f>
        <v>0</v>
      </c>
      <c r="AK173" s="17" cm="1">
        <f t="array" ref="AK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K$170
  )
)</f>
        <v>0</v>
      </c>
      <c r="AL173" s="17" cm="1">
        <f t="array" ref="AL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L$170
  )
)</f>
        <v>0</v>
      </c>
      <c r="AM173" s="17" cm="1">
        <f t="array" ref="AM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M$170
  )
)</f>
        <v>0.82000000000000006</v>
      </c>
      <c r="AN173" s="17" cm="1">
        <f t="array" ref="AN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N$170
  )
)</f>
        <v>1.268</v>
      </c>
      <c r="AO173" s="17" cm="1">
        <f t="array" ref="AO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O$170
  )
)</f>
        <v>6.1719999999999997</v>
      </c>
      <c r="AP173" s="17" cm="1">
        <f t="array" ref="AP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P$170
  )
)</f>
        <v>0</v>
      </c>
      <c r="AQ173" s="17" cm="1">
        <f t="array" ref="AQ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Q$170
  )
)</f>
        <v>12.028</v>
      </c>
      <c r="AR173" s="17" cm="1">
        <f t="array" ref="AR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R$170
  )
)</f>
        <v>0</v>
      </c>
      <c r="AS173" s="17" cm="1">
        <f t="array" ref="AS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S$170
  )
)</f>
        <v>14.276</v>
      </c>
      <c r="AT173" s="17" cm="1">
        <f t="array" ref="AT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T$170
  )
)</f>
        <v>0</v>
      </c>
      <c r="AU173" s="17" cm="1">
        <f t="array" ref="AU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U$170
  )
)</f>
        <v>15.636000000000001</v>
      </c>
      <c r="AV173" s="17" cm="1">
        <f t="array" ref="AV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V$170
  )
)</f>
        <v>16.036000000000001</v>
      </c>
      <c r="AW173" s="17" cm="1">
        <f t="array" ref="AW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W$170
  )
)</f>
        <v>19.332000000000001</v>
      </c>
      <c r="AX173" s="17" cm="1">
        <f t="array" ref="AX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X$170
  )
)</f>
        <v>28.7</v>
      </c>
      <c r="AY173" s="17" cm="1">
        <f t="array" ref="AY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Y$170
  )
)</f>
        <v>0</v>
      </c>
      <c r="AZ173" s="17" cm="1">
        <f t="array" ref="AZ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AZ$170
  )
)</f>
        <v>0</v>
      </c>
      <c r="BA173" s="17" cm="1">
        <f t="array" ref="BA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A$170
  )
)</f>
        <v>0</v>
      </c>
      <c r="BB173" s="17" cm="1">
        <f t="array" ref="BB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B$170
  )
)</f>
        <v>49.659002693394072</v>
      </c>
      <c r="BC173" s="17" cm="1">
        <f t="array" ref="BC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C$170
  )
)</f>
        <v>53.712405614864174</v>
      </c>
      <c r="BD173" s="17" cm="1">
        <f t="array" ref="BD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D$170
  )
)</f>
        <v>0</v>
      </c>
      <c r="BE173" s="17" cm="1">
        <f t="array" ref="BE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E$170
  )
)</f>
        <v>0</v>
      </c>
      <c r="BF173" s="17" cm="1">
        <f t="array" ref="BF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F$170
  )
)</f>
        <v>0</v>
      </c>
      <c r="BG173" s="17" cm="1">
        <f t="array" ref="BG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G$170
  )
)</f>
        <v>0</v>
      </c>
      <c r="BH173" s="17" cm="1">
        <f t="array" ref="BH173">0.001 * SUM(
  SUMIFS(
    'Resource Summary'!$L:$L,
    'Resource Summary'!$B:$B,zones_to_group,
    'Resource Summary'!$A:$A,TRANSPOSE(_xlfn._xlws.FILTER('Results Grouping'!$G$9:$G$1087,('Results Grouping'!$H$9:$H$1087=Lists!$B$7) * ('Results Grouping'!$I$9:$I$1087=$D173),0)),
    'Resource Summary'!$C:$C,BH$170
  )
)</f>
        <v>103.01917383080621</v>
      </c>
      <c r="BJ173" s="12" t="s">
        <v>9051</v>
      </c>
      <c r="BK173" s="23">
        <f t="shared" si="39"/>
        <v>0</v>
      </c>
      <c r="BL173" s="23">
        <f t="shared" si="40"/>
        <v>0</v>
      </c>
      <c r="BM173" s="23">
        <f t="shared" si="41"/>
        <v>0</v>
      </c>
      <c r="BN173" s="23">
        <f t="shared" si="42"/>
        <v>0</v>
      </c>
      <c r="BO173" s="23">
        <f t="shared" si="43"/>
        <v>13.898305084745763</v>
      </c>
      <c r="BP173" s="23">
        <f t="shared" si="44"/>
        <v>11.026086956521739</v>
      </c>
      <c r="BQ173" s="23">
        <f t="shared" si="45"/>
        <v>8.4780219780219781</v>
      </c>
      <c r="BR173" s="23">
        <f t="shared" si="46"/>
        <v>0</v>
      </c>
      <c r="BS173" s="23">
        <f t="shared" si="47"/>
        <v>8.2383561643835623</v>
      </c>
      <c r="BT173" s="23">
        <f t="shared" si="48"/>
        <v>0</v>
      </c>
      <c r="BU173" s="23">
        <f t="shared" si="49"/>
        <v>8.1998851234922459</v>
      </c>
      <c r="BV173" s="23">
        <f t="shared" si="50"/>
        <v>0</v>
      </c>
      <c r="BW173" s="23">
        <f t="shared" si="51"/>
        <v>8.1821036106750391</v>
      </c>
      <c r="BX173" s="23">
        <f t="shared" si="52"/>
        <v>8.1774604793472729</v>
      </c>
      <c r="BY173" s="23">
        <f t="shared" si="53"/>
        <v>8.1466498103666236</v>
      </c>
      <c r="BZ173" s="23">
        <f t="shared" si="54"/>
        <v>8.0981941309255081</v>
      </c>
      <c r="CA173" s="23">
        <f t="shared" si="55"/>
        <v>0</v>
      </c>
      <c r="CB173" s="23">
        <f t="shared" si="56"/>
        <v>0</v>
      </c>
      <c r="CC173" s="23">
        <f t="shared" si="57"/>
        <v>0</v>
      </c>
      <c r="CD173" s="23">
        <f t="shared" si="58"/>
        <v>8.0564579880338343</v>
      </c>
      <c r="CE173" s="23">
        <f t="shared" si="59"/>
        <v>8.052169605712324</v>
      </c>
      <c r="CF173" s="23">
        <f t="shared" si="60"/>
        <v>0</v>
      </c>
      <c r="CG173" s="23">
        <f t="shared" si="61"/>
        <v>0</v>
      </c>
      <c r="CH173" s="23">
        <f t="shared" si="62"/>
        <v>0</v>
      </c>
      <c r="CI173" s="23">
        <f t="shared" si="63"/>
        <v>0</v>
      </c>
      <c r="CJ173" s="23">
        <f t="shared" si="64"/>
        <v>8.0271156927122309</v>
      </c>
    </row>
    <row r="174" spans="4:144" x14ac:dyDescent="0.15">
      <c r="D174" s="12" t="s">
        <v>9054</v>
      </c>
      <c r="E174" s="17" cm="1">
        <f t="array" ref="E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E$170
  )
)</f>
        <v>0</v>
      </c>
      <c r="F174" s="17" cm="1">
        <f t="array" ref="F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F$170
  )
)</f>
        <v>0</v>
      </c>
      <c r="G174" s="17" cm="1">
        <f t="array" ref="G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G$170
  )
)</f>
        <v>0</v>
      </c>
      <c r="H174" s="17" cm="1">
        <f t="array" ref="H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H$170
  )
)</f>
        <v>0</v>
      </c>
      <c r="I174" s="17" cm="1">
        <f t="array" ref="I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I$170
  )
)</f>
        <v>0</v>
      </c>
      <c r="J174" s="17" cm="1">
        <f t="array" ref="J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J$170
  )
)</f>
        <v>0</v>
      </c>
      <c r="K174" s="17" cm="1">
        <f t="array" ref="K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K$170
  )
)</f>
        <v>0</v>
      </c>
      <c r="L174" s="17" cm="1">
        <f t="array" ref="L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L$170
  )
)</f>
        <v>0</v>
      </c>
      <c r="M174" s="17" cm="1">
        <f t="array" ref="M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M$170
  )
)</f>
        <v>0</v>
      </c>
      <c r="N174" s="17" cm="1">
        <f t="array" ref="N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N$170
  )
)</f>
        <v>0</v>
      </c>
      <c r="O174" s="17" cm="1">
        <f t="array" ref="O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O$170
  )
)</f>
        <v>0</v>
      </c>
      <c r="P174" s="17" cm="1">
        <f t="array" ref="P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P$170
  )
)</f>
        <v>0</v>
      </c>
      <c r="Q174" s="17" cm="1">
        <f t="array" ref="Q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Q$170
  )
)</f>
        <v>0</v>
      </c>
      <c r="R174" s="17" cm="1">
        <f t="array" ref="R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R$170
  )
)</f>
        <v>0</v>
      </c>
      <c r="S174" s="17" cm="1">
        <f t="array" ref="S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S$170
  )
)</f>
        <v>0</v>
      </c>
      <c r="T174" s="17" cm="1">
        <f t="array" ref="T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T$170
  )
)</f>
        <v>0</v>
      </c>
      <c r="U174" s="17" cm="1">
        <f t="array" ref="U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U$170
  )
)</f>
        <v>0</v>
      </c>
      <c r="V174" s="17" cm="1">
        <f t="array" ref="V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V$170
  )
)</f>
        <v>0</v>
      </c>
      <c r="W174" s="17" cm="1">
        <f t="array" ref="W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W$170
  )
)</f>
        <v>0</v>
      </c>
      <c r="X174" s="17" cm="1">
        <f t="array" ref="X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X$170
  )
)</f>
        <v>0</v>
      </c>
      <c r="Y174" s="17" cm="1">
        <f t="array" ref="Y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Y$170
  )
)</f>
        <v>0</v>
      </c>
      <c r="Z174" s="17" cm="1">
        <f t="array" ref="Z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Z$170
  )
)</f>
        <v>0</v>
      </c>
      <c r="AA174" s="17" cm="1">
        <f t="array" ref="AA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AA$170
  )
)</f>
        <v>0</v>
      </c>
      <c r="AB174" s="17" cm="1">
        <f t="array" ref="AB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AB$170
  )
)</f>
        <v>0</v>
      </c>
      <c r="AC174" s="17" cm="1">
        <f t="array" ref="AC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AC$170
  )
)</f>
        <v>0</v>
      </c>
      <c r="AD174" s="17" cm="1">
        <f t="array" ref="AD174">0.001 * SUM(
  SUMIFS(
    'Resource Summary'!$G:$G,
    'Resource Summary'!$B:$B,zones_to_group,
    'Resource Summary'!$A:$A,TRANSPOSE(_xlfn._xlws.FILTER('Results Grouping'!$G$9:$G$1087,('Results Grouping'!$H$9:$H$1087=Lists!$B$7) * ('Results Grouping'!$I$9:$I$1087=$D174),0)),
    'Resource Summary'!$C:$C,AD$170
  )
)</f>
        <v>0</v>
      </c>
      <c r="AE174" s="45"/>
      <c r="AF174" s="65" t="b" cm="1">
        <f t="array" ref="AF174">OR(E174:AD174&lt;&gt;0)</f>
        <v>0</v>
      </c>
      <c r="AG174" s="45"/>
      <c r="AH174" s="12" t="s">
        <v>9054</v>
      </c>
      <c r="AI174" s="17" cm="1">
        <f t="array" ref="AI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I$170
  )
)</f>
        <v>0</v>
      </c>
      <c r="AJ174" s="17" cm="1">
        <f t="array" ref="AJ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J$170
  )
)</f>
        <v>0</v>
      </c>
      <c r="AK174" s="17" cm="1">
        <f t="array" ref="AK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K$170
  )
)</f>
        <v>0</v>
      </c>
      <c r="AL174" s="17" cm="1">
        <f t="array" ref="AL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L$170
  )
)</f>
        <v>0</v>
      </c>
      <c r="AM174" s="17" cm="1">
        <f t="array" ref="AM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M$170
  )
)</f>
        <v>0</v>
      </c>
      <c r="AN174" s="17" cm="1">
        <f t="array" ref="AN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N$170
  )
)</f>
        <v>0</v>
      </c>
      <c r="AO174" s="17" cm="1">
        <f t="array" ref="AO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O$170
  )
)</f>
        <v>0</v>
      </c>
      <c r="AP174" s="17" cm="1">
        <f t="array" ref="AP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P$170
  )
)</f>
        <v>0</v>
      </c>
      <c r="AQ174" s="17" cm="1">
        <f t="array" ref="AQ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Q$170
  )
)</f>
        <v>0</v>
      </c>
      <c r="AR174" s="17" cm="1">
        <f t="array" ref="AR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R$170
  )
)</f>
        <v>0</v>
      </c>
      <c r="AS174" s="17" cm="1">
        <f t="array" ref="AS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S$170
  )
)</f>
        <v>0</v>
      </c>
      <c r="AT174" s="17" cm="1">
        <f t="array" ref="AT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T$170
  )
)</f>
        <v>0</v>
      </c>
      <c r="AU174" s="17" cm="1">
        <f t="array" ref="AU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U$170
  )
)</f>
        <v>0</v>
      </c>
      <c r="AV174" s="17" cm="1">
        <f t="array" ref="AV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V$170
  )
)</f>
        <v>0</v>
      </c>
      <c r="AW174" s="17" cm="1">
        <f t="array" ref="AW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W$170
  )
)</f>
        <v>0</v>
      </c>
      <c r="AX174" s="17" cm="1">
        <f t="array" ref="AX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X$170
  )
)</f>
        <v>0</v>
      </c>
      <c r="AY174" s="17" cm="1">
        <f t="array" ref="AY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Y$170
  )
)</f>
        <v>0</v>
      </c>
      <c r="AZ174" s="17" cm="1">
        <f t="array" ref="AZ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AZ$170
  )
)</f>
        <v>0</v>
      </c>
      <c r="BA174" s="17" cm="1">
        <f t="array" ref="BA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A$170
  )
)</f>
        <v>0</v>
      </c>
      <c r="BB174" s="17" cm="1">
        <f t="array" ref="BB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B$170
  )
)</f>
        <v>0</v>
      </c>
      <c r="BC174" s="17" cm="1">
        <f t="array" ref="BC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C$170
  )
)</f>
        <v>0</v>
      </c>
      <c r="BD174" s="17" cm="1">
        <f t="array" ref="BD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D$170
  )
)</f>
        <v>0</v>
      </c>
      <c r="BE174" s="17" cm="1">
        <f t="array" ref="BE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E$170
  )
)</f>
        <v>0</v>
      </c>
      <c r="BF174" s="17" cm="1">
        <f t="array" ref="BF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F$170
  )
)</f>
        <v>0</v>
      </c>
      <c r="BG174" s="17" cm="1">
        <f t="array" ref="BG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G$170
  )
)</f>
        <v>0</v>
      </c>
      <c r="BH174" s="17" cm="1">
        <f t="array" ref="BH174">0.001 * SUM(
  SUMIFS(
    'Resource Summary'!$L:$L,
    'Resource Summary'!$B:$B,zones_to_group,
    'Resource Summary'!$A:$A,TRANSPOSE(_xlfn._xlws.FILTER('Results Grouping'!$G$9:$G$1087,('Results Grouping'!$H$9:$H$1087=Lists!$B$7) * ('Results Grouping'!$I$9:$I$1087=$D174),0)),
    'Resource Summary'!$C:$C,BH$170
  )
)</f>
        <v>0</v>
      </c>
      <c r="BJ174" s="12" t="s">
        <v>9054</v>
      </c>
      <c r="BK174" s="23">
        <f t="shared" si="39"/>
        <v>0</v>
      </c>
      <c r="BL174" s="23">
        <f t="shared" si="40"/>
        <v>0</v>
      </c>
      <c r="BM174" s="23">
        <f t="shared" si="41"/>
        <v>0</v>
      </c>
      <c r="BN174" s="23">
        <f t="shared" si="42"/>
        <v>0</v>
      </c>
      <c r="BO174" s="23">
        <f t="shared" si="43"/>
        <v>0</v>
      </c>
      <c r="BP174" s="23">
        <f t="shared" si="44"/>
        <v>0</v>
      </c>
      <c r="BQ174" s="23">
        <f t="shared" si="45"/>
        <v>0</v>
      </c>
      <c r="BR174" s="23">
        <f t="shared" si="46"/>
        <v>0</v>
      </c>
      <c r="BS174" s="23">
        <f t="shared" si="47"/>
        <v>0</v>
      </c>
      <c r="BT174" s="23">
        <f t="shared" si="48"/>
        <v>0</v>
      </c>
      <c r="BU174" s="23">
        <f t="shared" si="49"/>
        <v>0</v>
      </c>
      <c r="BV174" s="23">
        <f t="shared" si="50"/>
        <v>0</v>
      </c>
      <c r="BW174" s="23">
        <f t="shared" si="51"/>
        <v>0</v>
      </c>
      <c r="BX174" s="23">
        <f t="shared" si="52"/>
        <v>0</v>
      </c>
      <c r="BY174" s="23">
        <f t="shared" si="53"/>
        <v>0</v>
      </c>
      <c r="BZ174" s="23">
        <f t="shared" si="54"/>
        <v>0</v>
      </c>
      <c r="CA174" s="23">
        <f t="shared" si="55"/>
        <v>0</v>
      </c>
      <c r="CB174" s="23">
        <f t="shared" si="56"/>
        <v>0</v>
      </c>
      <c r="CC174" s="23">
        <f t="shared" si="57"/>
        <v>0</v>
      </c>
      <c r="CD174" s="23">
        <f t="shared" si="58"/>
        <v>0</v>
      </c>
      <c r="CE174" s="23">
        <f t="shared" si="59"/>
        <v>0</v>
      </c>
      <c r="CF174" s="23">
        <f t="shared" si="60"/>
        <v>0</v>
      </c>
      <c r="CG174" s="23">
        <f t="shared" si="61"/>
        <v>0</v>
      </c>
      <c r="CH174" s="23">
        <f t="shared" si="62"/>
        <v>0</v>
      </c>
      <c r="CI174" s="23">
        <f t="shared" si="63"/>
        <v>0</v>
      </c>
      <c r="CJ174" s="23">
        <f t="shared" si="64"/>
        <v>0</v>
      </c>
    </row>
    <row r="175" spans="4:144" x14ac:dyDescent="0.15">
      <c r="D175" s="12" t="s">
        <v>9053</v>
      </c>
      <c r="E175" s="17" cm="1">
        <f t="array" ref="E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E$170
  )
)</f>
        <v>0</v>
      </c>
      <c r="F175" s="17" cm="1">
        <f t="array" ref="F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F$170
  )
)</f>
        <v>0</v>
      </c>
      <c r="G175" s="17" cm="1">
        <f t="array" ref="G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G$170
  )
)</f>
        <v>0</v>
      </c>
      <c r="H175" s="17" cm="1">
        <f t="array" ref="H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H$170
  )
)</f>
        <v>0</v>
      </c>
      <c r="I175" s="17" cm="1">
        <f t="array" ref="I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I$170
  )
)</f>
        <v>1.4832000000000001</v>
      </c>
      <c r="J175" s="17" cm="1">
        <f t="array" ref="J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J$170
  )
)</f>
        <v>1.4832000000000001</v>
      </c>
      <c r="K175" s="17" cm="1">
        <f t="array" ref="K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K$170
  )
)</f>
        <v>1.9482000000000002</v>
      </c>
      <c r="L175" s="17" cm="1">
        <f t="array" ref="L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L$170
  )
)</f>
        <v>0</v>
      </c>
      <c r="M175" s="17" cm="1">
        <f t="array" ref="M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M$170
  )
)</f>
        <v>1.9602000000000002</v>
      </c>
      <c r="N175" s="17" cm="1">
        <f t="array" ref="N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N$170
  )
)</f>
        <v>0</v>
      </c>
      <c r="O175" s="17" cm="1">
        <f t="array" ref="O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O$170
  )
)</f>
        <v>1.9602000000000002</v>
      </c>
      <c r="P175" s="17" cm="1">
        <f t="array" ref="P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P$170
  )
)</f>
        <v>0</v>
      </c>
      <c r="Q175" s="17" cm="1">
        <f t="array" ref="Q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Q$170
  )
)</f>
        <v>1.9602000000000002</v>
      </c>
      <c r="R175" s="17" cm="1">
        <f t="array" ref="R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R$170
  )
)</f>
        <v>1.9602000000000002</v>
      </c>
      <c r="S175" s="17" cm="1">
        <f t="array" ref="S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S$170
  )
)</f>
        <v>1.9602000000000002</v>
      </c>
      <c r="T175" s="17" cm="1">
        <f t="array" ref="T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T$170
  )
)</f>
        <v>1.9602000000000002</v>
      </c>
      <c r="U175" s="17" cm="1">
        <f t="array" ref="U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U$170
  )
)</f>
        <v>0</v>
      </c>
      <c r="V175" s="17" cm="1">
        <f t="array" ref="V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V$170
  )
)</f>
        <v>0</v>
      </c>
      <c r="W175" s="17" cm="1">
        <f t="array" ref="W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W$170
  )
)</f>
        <v>0</v>
      </c>
      <c r="X175" s="17" cm="1">
        <f t="array" ref="X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X$170
  )
)</f>
        <v>1.9602000000000002</v>
      </c>
      <c r="Y175" s="17" cm="1">
        <f t="array" ref="Y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Y$170
  )
)</f>
        <v>1.9602000000000002</v>
      </c>
      <c r="Z175" s="17" cm="1">
        <f t="array" ref="Z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Z$170
  )
)</f>
        <v>0</v>
      </c>
      <c r="AA175" s="17" cm="1">
        <f t="array" ref="AA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AA$170
  )
)</f>
        <v>0</v>
      </c>
      <c r="AB175" s="17" cm="1">
        <f t="array" ref="AB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AB$170
  )
)</f>
        <v>0</v>
      </c>
      <c r="AC175" s="17" cm="1">
        <f t="array" ref="AC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AC$170
  )
)</f>
        <v>0</v>
      </c>
      <c r="AD175" s="17" cm="1">
        <f t="array" ref="AD175">0.001 * SUM(
  SUMIFS(
    'Resource Summary'!$G:$G,
    'Resource Summary'!$B:$B,zones_to_group,
    'Resource Summary'!$A:$A,TRANSPOSE(_xlfn._xlws.FILTER('Results Grouping'!$G$9:$G$1087,('Results Grouping'!$H$9:$H$1087=Lists!$B$7) * ('Results Grouping'!$I$9:$I$1087=$D175),0)),
    'Resource Summary'!$C:$C,AD$170
  )
)</f>
        <v>1.9602000000000002</v>
      </c>
      <c r="AE175" s="45"/>
      <c r="AF175" s="65" t="b" cm="1">
        <f t="array" ref="AF175">OR(E175:AD175&lt;&gt;0)</f>
        <v>1</v>
      </c>
      <c r="AG175" s="45"/>
      <c r="AH175" s="12" t="s">
        <v>9053</v>
      </c>
      <c r="AI175" s="17" cm="1">
        <f t="array" ref="AI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I$170
  )
)</f>
        <v>0</v>
      </c>
      <c r="AJ175" s="17" cm="1">
        <f t="array" ref="AJ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J$170
  )
)</f>
        <v>0</v>
      </c>
      <c r="AK175" s="17" cm="1">
        <f t="array" ref="AK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K$170
  )
)</f>
        <v>0</v>
      </c>
      <c r="AL175" s="17" cm="1">
        <f t="array" ref="AL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L$170
  )
)</f>
        <v>0</v>
      </c>
      <c r="AM175" s="17" cm="1">
        <f t="array" ref="AM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M$170
  )
)</f>
        <v>189.72579999999999</v>
      </c>
      <c r="AN175" s="17" cm="1">
        <f t="array" ref="AN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N$170
  )
)</f>
        <v>189.72579999999999</v>
      </c>
      <c r="AO175" s="17" cm="1">
        <f t="array" ref="AO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O$170
  )
)</f>
        <v>195.3058</v>
      </c>
      <c r="AP175" s="17" cm="1">
        <f t="array" ref="AP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P$170
  )
)</f>
        <v>0</v>
      </c>
      <c r="AQ175" s="17" cm="1">
        <f t="array" ref="AQ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Q$170
  )
)</f>
        <v>195.44979999999998</v>
      </c>
      <c r="AR175" s="17" cm="1">
        <f t="array" ref="AR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R$170
  )
)</f>
        <v>0</v>
      </c>
      <c r="AS175" s="17" cm="1">
        <f t="array" ref="AS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S$170
  )
)</f>
        <v>195.44979999999998</v>
      </c>
      <c r="AT175" s="17" cm="1">
        <f t="array" ref="AT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T$170
  )
)</f>
        <v>0</v>
      </c>
      <c r="AU175" s="17" cm="1">
        <f t="array" ref="AU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U$170
  )
)</f>
        <v>195.44979999999998</v>
      </c>
      <c r="AV175" s="17" cm="1">
        <f t="array" ref="AV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V$170
  )
)</f>
        <v>195.44979999999998</v>
      </c>
      <c r="AW175" s="17" cm="1">
        <f t="array" ref="AW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W$170
  )
)</f>
        <v>195.44979999999998</v>
      </c>
      <c r="AX175" s="17" cm="1">
        <f t="array" ref="AX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X$170
  )
)</f>
        <v>195.44979999999998</v>
      </c>
      <c r="AY175" s="17" cm="1">
        <f t="array" ref="AY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Y$170
  )
)</f>
        <v>0</v>
      </c>
      <c r="AZ175" s="17" cm="1">
        <f t="array" ref="AZ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AZ$170
  )
)</f>
        <v>0</v>
      </c>
      <c r="BA175" s="17" cm="1">
        <f t="array" ref="BA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A$170
  )
)</f>
        <v>0</v>
      </c>
      <c r="BB175" s="17" cm="1">
        <f t="array" ref="BB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B$170
  )
)</f>
        <v>195.44979999999998</v>
      </c>
      <c r="BC175" s="17" cm="1">
        <f t="array" ref="BC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C$170
  )
)</f>
        <v>195.44979999999998</v>
      </c>
      <c r="BD175" s="17" cm="1">
        <f t="array" ref="BD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D$170
  )
)</f>
        <v>0</v>
      </c>
      <c r="BE175" s="17" cm="1">
        <f t="array" ref="BE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E$170
  )
)</f>
        <v>0</v>
      </c>
      <c r="BF175" s="17" cm="1">
        <f t="array" ref="BF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F$170
  )
)</f>
        <v>0</v>
      </c>
      <c r="BG175" s="17" cm="1">
        <f t="array" ref="BG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G$170
  )
)</f>
        <v>0</v>
      </c>
      <c r="BH175" s="17" cm="1">
        <f t="array" ref="BH175">0.001 * SUM(
  SUMIFS(
    'Resource Summary'!$L:$L,
    'Resource Summary'!$B:$B,zones_to_group,
    'Resource Summary'!$A:$A,TRANSPOSE(_xlfn._xlws.FILTER('Results Grouping'!$G$9:$G$1087,('Results Grouping'!$H$9:$H$1087=Lists!$B$7) * ('Results Grouping'!$I$9:$I$1087=$D175),0)),
    'Resource Summary'!$C:$C,BH$170
  )
)</f>
        <v>195.44979999999998</v>
      </c>
      <c r="BJ175" s="12" t="s">
        <v>9053</v>
      </c>
      <c r="BK175" s="23">
        <f t="shared" si="39"/>
        <v>0</v>
      </c>
      <c r="BL175" s="23">
        <f t="shared" si="40"/>
        <v>0</v>
      </c>
      <c r="BM175" s="23">
        <f t="shared" si="41"/>
        <v>0</v>
      </c>
      <c r="BN175" s="23">
        <f t="shared" si="42"/>
        <v>0</v>
      </c>
      <c r="BO175" s="23">
        <f t="shared" si="43"/>
        <v>127.91653182308521</v>
      </c>
      <c r="BP175" s="23">
        <f t="shared" si="44"/>
        <v>127.91653182308521</v>
      </c>
      <c r="BQ175" s="23">
        <f t="shared" si="45"/>
        <v>100.24935838209629</v>
      </c>
      <c r="BR175" s="23">
        <f t="shared" si="46"/>
        <v>0</v>
      </c>
      <c r="BS175" s="23">
        <f t="shared" si="47"/>
        <v>99.70911131517191</v>
      </c>
      <c r="BT175" s="23">
        <f t="shared" si="48"/>
        <v>0</v>
      </c>
      <c r="BU175" s="23">
        <f t="shared" si="49"/>
        <v>99.70911131517191</v>
      </c>
      <c r="BV175" s="23">
        <f t="shared" si="50"/>
        <v>0</v>
      </c>
      <c r="BW175" s="23">
        <f t="shared" si="51"/>
        <v>99.70911131517191</v>
      </c>
      <c r="BX175" s="23">
        <f t="shared" si="52"/>
        <v>99.70911131517191</v>
      </c>
      <c r="BY175" s="23">
        <f t="shared" si="53"/>
        <v>99.70911131517191</v>
      </c>
      <c r="BZ175" s="23">
        <f t="shared" si="54"/>
        <v>99.70911131517191</v>
      </c>
      <c r="CA175" s="23">
        <f t="shared" si="55"/>
        <v>0</v>
      </c>
      <c r="CB175" s="23">
        <f t="shared" si="56"/>
        <v>0</v>
      </c>
      <c r="CC175" s="23">
        <f t="shared" si="57"/>
        <v>0</v>
      </c>
      <c r="CD175" s="23">
        <f t="shared" si="58"/>
        <v>99.70911131517191</v>
      </c>
      <c r="CE175" s="23">
        <f t="shared" si="59"/>
        <v>99.70911131517191</v>
      </c>
      <c r="CF175" s="23">
        <f t="shared" si="60"/>
        <v>0</v>
      </c>
      <c r="CG175" s="23">
        <f t="shared" si="61"/>
        <v>0</v>
      </c>
      <c r="CH175" s="23">
        <f t="shared" si="62"/>
        <v>0</v>
      </c>
      <c r="CI175" s="23">
        <f t="shared" si="63"/>
        <v>0</v>
      </c>
      <c r="CJ175" s="23">
        <f t="shared" si="64"/>
        <v>99.70911131517191</v>
      </c>
    </row>
    <row r="176" spans="4:144" x14ac:dyDescent="0.15">
      <c r="D176" s="12" t="s">
        <v>9055</v>
      </c>
      <c r="E176" s="17" cm="1">
        <f t="array" ref="E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E$170
  )
)</f>
        <v>0</v>
      </c>
      <c r="F176" s="17" cm="1">
        <f t="array" ref="F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F$170
  )
)</f>
        <v>0</v>
      </c>
      <c r="G176" s="17" cm="1">
        <f t="array" ref="G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G$170
  )
)</f>
        <v>0</v>
      </c>
      <c r="H176" s="17" cm="1">
        <f t="array" ref="H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H$170
  )
)</f>
        <v>0</v>
      </c>
      <c r="I176" s="17" cm="1">
        <f t="array" ref="I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I$170
  )
)</f>
        <v>0</v>
      </c>
      <c r="J176" s="17" cm="1">
        <f t="array" ref="J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J$170
  )
)</f>
        <v>0</v>
      </c>
      <c r="K176" s="17" cm="1">
        <f t="array" ref="K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K$170
  )
)</f>
        <v>0</v>
      </c>
      <c r="L176" s="17" cm="1">
        <f t="array" ref="L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L$170
  )
)</f>
        <v>0</v>
      </c>
      <c r="M176" s="17" cm="1">
        <f t="array" ref="M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M$170
  )
)</f>
        <v>0</v>
      </c>
      <c r="N176" s="17" cm="1">
        <f t="array" ref="N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N$170
  )
)</f>
        <v>0</v>
      </c>
      <c r="O176" s="17" cm="1">
        <f t="array" ref="O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O$170
  )
)</f>
        <v>0</v>
      </c>
      <c r="P176" s="17" cm="1">
        <f t="array" ref="P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P$170
  )
)</f>
        <v>0</v>
      </c>
      <c r="Q176" s="17" cm="1">
        <f t="array" ref="Q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Q$170
  )
)</f>
        <v>0</v>
      </c>
      <c r="R176" s="17" cm="1">
        <f t="array" ref="R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R$170
  )
)</f>
        <v>0</v>
      </c>
      <c r="S176" s="17" cm="1">
        <f t="array" ref="S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S$170
  )
)</f>
        <v>0</v>
      </c>
      <c r="T176" s="17" cm="1">
        <f t="array" ref="T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T$170
  )
)</f>
        <v>0</v>
      </c>
      <c r="U176" s="17" cm="1">
        <f t="array" ref="U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U$170
  )
)</f>
        <v>0</v>
      </c>
      <c r="V176" s="17" cm="1">
        <f t="array" ref="V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V$170
  )
)</f>
        <v>0</v>
      </c>
      <c r="W176" s="17" cm="1">
        <f t="array" ref="W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W$170
  )
)</f>
        <v>0</v>
      </c>
      <c r="X176" s="17" cm="1">
        <f t="array" ref="X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X$170
  )
)</f>
        <v>0</v>
      </c>
      <c r="Y176" s="17" cm="1">
        <f t="array" ref="Y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Y$170
  )
)</f>
        <v>0</v>
      </c>
      <c r="Z176" s="17" cm="1">
        <f t="array" ref="Z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Z$170
  )
)</f>
        <v>0</v>
      </c>
      <c r="AA176" s="17" cm="1">
        <f t="array" ref="AA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AA$170
  )
)</f>
        <v>0</v>
      </c>
      <c r="AB176" s="17" cm="1">
        <f t="array" ref="AB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AB$170
  )
)</f>
        <v>0</v>
      </c>
      <c r="AC176" s="17" cm="1">
        <f t="array" ref="AC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AC$170
  )
)</f>
        <v>0</v>
      </c>
      <c r="AD176" s="17" cm="1">
        <f t="array" ref="AD176">0.001 * SUM(
  SUMIFS(
    'Resource Summary'!$G:$G,
    'Resource Summary'!$B:$B,zones_to_group,
    'Resource Summary'!$A:$A,TRANSPOSE(_xlfn._xlws.FILTER('Results Grouping'!$G$9:$G$1087,('Results Grouping'!$H$9:$H$1087=Lists!$B$7) * ('Results Grouping'!$I$9:$I$1087=$D176),0)),
    'Resource Summary'!$C:$C,AD$170
  )
)</f>
        <v>0</v>
      </c>
      <c r="AE176" s="45"/>
      <c r="AF176" s="65" t="b" cm="1">
        <f t="array" ref="AF176">OR(E176:AD176&lt;&gt;0)</f>
        <v>0</v>
      </c>
      <c r="AG176" s="45"/>
      <c r="AH176" s="12" t="s">
        <v>9055</v>
      </c>
      <c r="AI176" s="17" cm="1">
        <f t="array" ref="AI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I$170
  )
)</f>
        <v>0</v>
      </c>
      <c r="AJ176" s="17" cm="1">
        <f t="array" ref="AJ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J$170
  )
)</f>
        <v>0</v>
      </c>
      <c r="AK176" s="17" cm="1">
        <f t="array" ref="AK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K$170
  )
)</f>
        <v>0</v>
      </c>
      <c r="AL176" s="17" cm="1">
        <f t="array" ref="AL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L$170
  )
)</f>
        <v>0</v>
      </c>
      <c r="AM176" s="17" cm="1">
        <f t="array" ref="AM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M$170
  )
)</f>
        <v>0</v>
      </c>
      <c r="AN176" s="17" cm="1">
        <f t="array" ref="AN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N$170
  )
)</f>
        <v>0</v>
      </c>
      <c r="AO176" s="17" cm="1">
        <f t="array" ref="AO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O$170
  )
)</f>
        <v>0</v>
      </c>
      <c r="AP176" s="17" cm="1">
        <f t="array" ref="AP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P$170
  )
)</f>
        <v>0</v>
      </c>
      <c r="AQ176" s="17" cm="1">
        <f t="array" ref="AQ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Q$170
  )
)</f>
        <v>0</v>
      </c>
      <c r="AR176" s="17" cm="1">
        <f t="array" ref="AR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R$170
  )
)</f>
        <v>0</v>
      </c>
      <c r="AS176" s="17" cm="1">
        <f t="array" ref="AS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S$170
  )
)</f>
        <v>0</v>
      </c>
      <c r="AT176" s="17" cm="1">
        <f t="array" ref="AT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T$170
  )
)</f>
        <v>0</v>
      </c>
      <c r="AU176" s="17" cm="1">
        <f t="array" ref="AU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U$170
  )
)</f>
        <v>0</v>
      </c>
      <c r="AV176" s="17" cm="1">
        <f t="array" ref="AV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V$170
  )
)</f>
        <v>0</v>
      </c>
      <c r="AW176" s="17" cm="1">
        <f t="array" ref="AW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W$170
  )
)</f>
        <v>0</v>
      </c>
      <c r="AX176" s="17" cm="1">
        <f t="array" ref="AX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X$170
  )
)</f>
        <v>0</v>
      </c>
      <c r="AY176" s="17" cm="1">
        <f t="array" ref="AY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Y$170
  )
)</f>
        <v>0</v>
      </c>
      <c r="AZ176" s="17" cm="1">
        <f t="array" ref="AZ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AZ$170
  )
)</f>
        <v>0</v>
      </c>
      <c r="BA176" s="17" cm="1">
        <f t="array" ref="BA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A$170
  )
)</f>
        <v>0</v>
      </c>
      <c r="BB176" s="17" cm="1">
        <f t="array" ref="BB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B$170
  )
)</f>
        <v>0</v>
      </c>
      <c r="BC176" s="17" cm="1">
        <f t="array" ref="BC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C$170
  )
)</f>
        <v>0</v>
      </c>
      <c r="BD176" s="17" cm="1">
        <f t="array" ref="BD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D$170
  )
)</f>
        <v>0</v>
      </c>
      <c r="BE176" s="17" cm="1">
        <f t="array" ref="BE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E$170
  )
)</f>
        <v>0</v>
      </c>
      <c r="BF176" s="17" cm="1">
        <f t="array" ref="BF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F$170
  )
)</f>
        <v>0</v>
      </c>
      <c r="BG176" s="17" cm="1">
        <f t="array" ref="BG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G$170
  )
)</f>
        <v>0</v>
      </c>
      <c r="BH176" s="17" cm="1">
        <f t="array" ref="BH176">0.001 * SUM(
  SUMIFS(
    'Resource Summary'!$L:$L,
    'Resource Summary'!$B:$B,zones_to_group,
    'Resource Summary'!$A:$A,TRANSPOSE(_xlfn._xlws.FILTER('Results Grouping'!$G$9:$G$1087,('Results Grouping'!$H$9:$H$1087=Lists!$B$7) * ('Results Grouping'!$I$9:$I$1087=$D176),0)),
    'Resource Summary'!$C:$C,BH$170
  )
)</f>
        <v>0</v>
      </c>
      <c r="BJ176" s="12" t="s">
        <v>9055</v>
      </c>
      <c r="BK176" s="23">
        <f t="shared" si="39"/>
        <v>0</v>
      </c>
      <c r="BL176" s="23">
        <f t="shared" si="40"/>
        <v>0</v>
      </c>
      <c r="BM176" s="23">
        <f t="shared" si="41"/>
        <v>0</v>
      </c>
      <c r="BN176" s="23">
        <f t="shared" si="42"/>
        <v>0</v>
      </c>
      <c r="BO176" s="23">
        <f t="shared" si="43"/>
        <v>0</v>
      </c>
      <c r="BP176" s="23">
        <f t="shared" si="44"/>
        <v>0</v>
      </c>
      <c r="BQ176" s="23">
        <f t="shared" si="45"/>
        <v>0</v>
      </c>
      <c r="BR176" s="23">
        <f t="shared" si="46"/>
        <v>0</v>
      </c>
      <c r="BS176" s="23">
        <f t="shared" si="47"/>
        <v>0</v>
      </c>
      <c r="BT176" s="23">
        <f t="shared" si="48"/>
        <v>0</v>
      </c>
      <c r="BU176" s="23">
        <f t="shared" si="49"/>
        <v>0</v>
      </c>
      <c r="BV176" s="23">
        <f t="shared" si="50"/>
        <v>0</v>
      </c>
      <c r="BW176" s="23">
        <f t="shared" si="51"/>
        <v>0</v>
      </c>
      <c r="BX176" s="23">
        <f t="shared" si="52"/>
        <v>0</v>
      </c>
      <c r="BY176" s="23">
        <f t="shared" si="53"/>
        <v>0</v>
      </c>
      <c r="BZ176" s="23">
        <f t="shared" si="54"/>
        <v>0</v>
      </c>
      <c r="CA176" s="23">
        <f t="shared" si="55"/>
        <v>0</v>
      </c>
      <c r="CB176" s="23">
        <f t="shared" si="56"/>
        <v>0</v>
      </c>
      <c r="CC176" s="23">
        <f t="shared" si="57"/>
        <v>0</v>
      </c>
      <c r="CD176" s="23">
        <f t="shared" si="58"/>
        <v>0</v>
      </c>
      <c r="CE176" s="23">
        <f t="shared" si="59"/>
        <v>0</v>
      </c>
      <c r="CF176" s="23">
        <f t="shared" si="60"/>
        <v>0</v>
      </c>
      <c r="CG176" s="23">
        <f t="shared" si="61"/>
        <v>0</v>
      </c>
      <c r="CH176" s="23">
        <f t="shared" si="62"/>
        <v>0</v>
      </c>
      <c r="CI176" s="23">
        <f t="shared" si="63"/>
        <v>0</v>
      </c>
      <c r="CJ176" s="23">
        <f t="shared" si="64"/>
        <v>0</v>
      </c>
    </row>
    <row r="177" spans="2:88" x14ac:dyDescent="0.15">
      <c r="D177" s="12" t="s">
        <v>9056</v>
      </c>
      <c r="E177" s="17" cm="1">
        <f t="array" ref="E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E$170
  )
)</f>
        <v>0</v>
      </c>
      <c r="F177" s="17" cm="1">
        <f t="array" ref="F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F$170
  )
)</f>
        <v>0</v>
      </c>
      <c r="G177" s="17" cm="1">
        <f t="array" ref="G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G$170
  )
)</f>
        <v>0</v>
      </c>
      <c r="H177" s="17" cm="1">
        <f t="array" ref="H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H$170
  )
)</f>
        <v>0</v>
      </c>
      <c r="I177" s="17" cm="1">
        <f t="array" ref="I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I$170
  )
)</f>
        <v>0</v>
      </c>
      <c r="J177" s="17" cm="1">
        <f t="array" ref="J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J$170
  )
)</f>
        <v>0</v>
      </c>
      <c r="K177" s="17" cm="1">
        <f t="array" ref="K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K$170
  )
)</f>
        <v>0</v>
      </c>
      <c r="L177" s="17" cm="1">
        <f t="array" ref="L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L$170
  )
)</f>
        <v>0</v>
      </c>
      <c r="M177" s="17" cm="1">
        <f t="array" ref="M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M$170
  )
)</f>
        <v>0</v>
      </c>
      <c r="N177" s="17" cm="1">
        <f t="array" ref="N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N$170
  )
)</f>
        <v>0</v>
      </c>
      <c r="O177" s="17" cm="1">
        <f t="array" ref="O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O$170
  )
)</f>
        <v>0</v>
      </c>
      <c r="P177" s="17" cm="1">
        <f t="array" ref="P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P$170
  )
)</f>
        <v>0</v>
      </c>
      <c r="Q177" s="17" cm="1">
        <f t="array" ref="Q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Q$170
  )
)</f>
        <v>0</v>
      </c>
      <c r="R177" s="17" cm="1">
        <f t="array" ref="R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R$170
  )
)</f>
        <v>0</v>
      </c>
      <c r="S177" s="17" cm="1">
        <f t="array" ref="S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S$170
  )
)</f>
        <v>0</v>
      </c>
      <c r="T177" s="17" cm="1">
        <f t="array" ref="T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T$170
  )
)</f>
        <v>0</v>
      </c>
      <c r="U177" s="17" cm="1">
        <f t="array" ref="U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U$170
  )
)</f>
        <v>0</v>
      </c>
      <c r="V177" s="17" cm="1">
        <f t="array" ref="V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V$170
  )
)</f>
        <v>0</v>
      </c>
      <c r="W177" s="17" cm="1">
        <f t="array" ref="W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W$170
  )
)</f>
        <v>0</v>
      </c>
      <c r="X177" s="17" cm="1">
        <f t="array" ref="X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X$170
  )
)</f>
        <v>0</v>
      </c>
      <c r="Y177" s="17" cm="1">
        <f t="array" ref="Y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Y$170
  )
)</f>
        <v>0</v>
      </c>
      <c r="Z177" s="17" cm="1">
        <f t="array" ref="Z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Z$170
  )
)</f>
        <v>0</v>
      </c>
      <c r="AA177" s="17" cm="1">
        <f t="array" ref="AA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AA$170
  )
)</f>
        <v>0</v>
      </c>
      <c r="AB177" s="17" cm="1">
        <f t="array" ref="AB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AB$170
  )
)</f>
        <v>0</v>
      </c>
      <c r="AC177" s="17" cm="1">
        <f t="array" ref="AC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AC$170
  )
)</f>
        <v>0</v>
      </c>
      <c r="AD177" s="17" cm="1">
        <f t="array" ref="AD177">0.001 * SUM(
  SUMIFS(
    'Resource Summary'!$G:$G,
    'Resource Summary'!$B:$B,zones_to_group,
    'Resource Summary'!$A:$A,TRANSPOSE(_xlfn._xlws.FILTER('Results Grouping'!$G$9:$G$1087,('Results Grouping'!$H$9:$H$1087=Lists!$B$7) * ('Results Grouping'!$I$9:$I$1087=$D177),0)),
    'Resource Summary'!$C:$C,AD$170
  )
)</f>
        <v>0</v>
      </c>
      <c r="AE177" s="45"/>
      <c r="AF177" s="65" t="b" cm="1">
        <f t="array" ref="AF177">OR(E177:AD177&lt;&gt;0)</f>
        <v>0</v>
      </c>
      <c r="AG177" s="45"/>
      <c r="AH177" s="12" t="s">
        <v>9056</v>
      </c>
      <c r="AI177" s="17" cm="1">
        <f t="array" ref="AI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I$170
  )
)</f>
        <v>0</v>
      </c>
      <c r="AJ177" s="17" cm="1">
        <f t="array" ref="AJ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J$170
  )
)</f>
        <v>0</v>
      </c>
      <c r="AK177" s="17" cm="1">
        <f t="array" ref="AK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K$170
  )
)</f>
        <v>0</v>
      </c>
      <c r="AL177" s="17" cm="1">
        <f t="array" ref="AL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L$170
  )
)</f>
        <v>0</v>
      </c>
      <c r="AM177" s="17" cm="1">
        <f t="array" ref="AM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M$170
  )
)</f>
        <v>0</v>
      </c>
      <c r="AN177" s="17" cm="1">
        <f t="array" ref="AN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N$170
  )
)</f>
        <v>0</v>
      </c>
      <c r="AO177" s="17" cm="1">
        <f t="array" ref="AO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O$170
  )
)</f>
        <v>0</v>
      </c>
      <c r="AP177" s="17" cm="1">
        <f t="array" ref="AP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P$170
  )
)</f>
        <v>0</v>
      </c>
      <c r="AQ177" s="17" cm="1">
        <f t="array" ref="AQ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Q$170
  )
)</f>
        <v>0</v>
      </c>
      <c r="AR177" s="17" cm="1">
        <f t="array" ref="AR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R$170
  )
)</f>
        <v>0</v>
      </c>
      <c r="AS177" s="17" cm="1">
        <f t="array" ref="AS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S$170
  )
)</f>
        <v>0</v>
      </c>
      <c r="AT177" s="17" cm="1">
        <f t="array" ref="AT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T$170
  )
)</f>
        <v>0</v>
      </c>
      <c r="AU177" s="17" cm="1">
        <f t="array" ref="AU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U$170
  )
)</f>
        <v>0</v>
      </c>
      <c r="AV177" s="17" cm="1">
        <f t="array" ref="AV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V$170
  )
)</f>
        <v>0</v>
      </c>
      <c r="AW177" s="17" cm="1">
        <f t="array" ref="AW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W$170
  )
)</f>
        <v>0</v>
      </c>
      <c r="AX177" s="17" cm="1">
        <f t="array" ref="AX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X$170
  )
)</f>
        <v>0</v>
      </c>
      <c r="AY177" s="17" cm="1">
        <f t="array" ref="AY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Y$170
  )
)</f>
        <v>0</v>
      </c>
      <c r="AZ177" s="17" cm="1">
        <f t="array" ref="AZ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AZ$170
  )
)</f>
        <v>0</v>
      </c>
      <c r="BA177" s="17" cm="1">
        <f t="array" ref="BA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A$170
  )
)</f>
        <v>0</v>
      </c>
      <c r="BB177" s="17" cm="1">
        <f t="array" ref="BB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B$170
  )
)</f>
        <v>0</v>
      </c>
      <c r="BC177" s="17" cm="1">
        <f t="array" ref="BC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C$170
  )
)</f>
        <v>0</v>
      </c>
      <c r="BD177" s="17" cm="1">
        <f t="array" ref="BD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D$170
  )
)</f>
        <v>0</v>
      </c>
      <c r="BE177" s="17" cm="1">
        <f t="array" ref="BE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E$170
  )
)</f>
        <v>0</v>
      </c>
      <c r="BF177" s="17" cm="1">
        <f t="array" ref="BF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F$170
  )
)</f>
        <v>0</v>
      </c>
      <c r="BG177" s="17" cm="1">
        <f t="array" ref="BG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G$170
  )
)</f>
        <v>0</v>
      </c>
      <c r="BH177" s="17" cm="1">
        <f t="array" ref="BH177">0.001 * SUM(
  SUMIFS(
    'Resource Summary'!$L:$L,
    'Resource Summary'!$B:$B,zones_to_group,
    'Resource Summary'!$A:$A,TRANSPOSE(_xlfn._xlws.FILTER('Results Grouping'!$G$9:$G$1087,('Results Grouping'!$H$9:$H$1087=Lists!$B$7) * ('Results Grouping'!$I$9:$I$1087=$D177),0)),
    'Resource Summary'!$C:$C,BH$170
  )
)</f>
        <v>0</v>
      </c>
      <c r="BJ177" s="12" t="s">
        <v>9056</v>
      </c>
      <c r="BK177" s="23">
        <f t="shared" si="39"/>
        <v>0</v>
      </c>
      <c r="BL177" s="23">
        <f t="shared" si="40"/>
        <v>0</v>
      </c>
      <c r="BM177" s="23">
        <f t="shared" si="41"/>
        <v>0</v>
      </c>
      <c r="BN177" s="23">
        <f t="shared" si="42"/>
        <v>0</v>
      </c>
      <c r="BO177" s="23">
        <f t="shared" si="43"/>
        <v>0</v>
      </c>
      <c r="BP177" s="23">
        <f t="shared" si="44"/>
        <v>0</v>
      </c>
      <c r="BQ177" s="23">
        <f t="shared" si="45"/>
        <v>0</v>
      </c>
      <c r="BR177" s="23">
        <f t="shared" si="46"/>
        <v>0</v>
      </c>
      <c r="BS177" s="23">
        <f t="shared" si="47"/>
        <v>0</v>
      </c>
      <c r="BT177" s="23">
        <f t="shared" si="48"/>
        <v>0</v>
      </c>
      <c r="BU177" s="23">
        <f t="shared" si="49"/>
        <v>0</v>
      </c>
      <c r="BV177" s="23">
        <f t="shared" si="50"/>
        <v>0</v>
      </c>
      <c r="BW177" s="23">
        <f t="shared" si="51"/>
        <v>0</v>
      </c>
      <c r="BX177" s="23">
        <f t="shared" si="52"/>
        <v>0</v>
      </c>
      <c r="BY177" s="23">
        <f t="shared" si="53"/>
        <v>0</v>
      </c>
      <c r="BZ177" s="23">
        <f t="shared" si="54"/>
        <v>0</v>
      </c>
      <c r="CA177" s="23">
        <f t="shared" si="55"/>
        <v>0</v>
      </c>
      <c r="CB177" s="23">
        <f t="shared" si="56"/>
        <v>0</v>
      </c>
      <c r="CC177" s="23">
        <f t="shared" si="57"/>
        <v>0</v>
      </c>
      <c r="CD177" s="23">
        <f t="shared" si="58"/>
        <v>0</v>
      </c>
      <c r="CE177" s="23">
        <f t="shared" si="59"/>
        <v>0</v>
      </c>
      <c r="CF177" s="23">
        <f t="shared" si="60"/>
        <v>0</v>
      </c>
      <c r="CG177" s="23">
        <f t="shared" si="61"/>
        <v>0</v>
      </c>
      <c r="CH177" s="23">
        <f t="shared" si="62"/>
        <v>0</v>
      </c>
      <c r="CI177" s="23">
        <f t="shared" si="63"/>
        <v>0</v>
      </c>
      <c r="CJ177" s="23">
        <f t="shared" si="64"/>
        <v>0</v>
      </c>
    </row>
    <row r="178" spans="2:88" ht="13" thickBot="1" x14ac:dyDescent="0.2">
      <c r="D178" s="13" t="s">
        <v>1080</v>
      </c>
      <c r="E178" s="24">
        <f t="shared" ref="E178" si="65">SUM(E172:E174,E177)</f>
        <v>0</v>
      </c>
      <c r="F178" s="24">
        <f t="shared" ref="F178" si="66">SUM(F172:F174,F177)</f>
        <v>0</v>
      </c>
      <c r="G178" s="24">
        <f t="shared" ref="G178" si="67">SUM(G172:G174,G177)</f>
        <v>0</v>
      </c>
      <c r="H178" s="24">
        <f t="shared" ref="H178" si="68">SUM(H172:H174,H177)</f>
        <v>0</v>
      </c>
      <c r="I178" s="24">
        <f t="shared" ref="I178:AD178" si="69">SUM(I172:I174,I177)</f>
        <v>12.602690000000001</v>
      </c>
      <c r="J178" s="24">
        <f t="shared" si="69"/>
        <v>15.363690000000002</v>
      </c>
      <c r="K178" s="24">
        <f t="shared" si="69"/>
        <v>17.688690000000005</v>
      </c>
      <c r="L178" s="24">
        <f t="shared" si="69"/>
        <v>0</v>
      </c>
      <c r="M178" s="24">
        <f t="shared" si="69"/>
        <v>19.452690000000004</v>
      </c>
      <c r="N178" s="24">
        <f t="shared" si="69"/>
        <v>0</v>
      </c>
      <c r="O178" s="24">
        <f t="shared" si="69"/>
        <v>22.286690000000004</v>
      </c>
      <c r="P178" s="24">
        <f t="shared" si="69"/>
        <v>0</v>
      </c>
      <c r="Q178" s="24">
        <f t="shared" si="69"/>
        <v>23.548690000000004</v>
      </c>
      <c r="R178" s="24">
        <f t="shared" si="69"/>
        <v>24.942690000000002</v>
      </c>
      <c r="S178" s="24">
        <f t="shared" si="69"/>
        <v>26.295690000000004</v>
      </c>
      <c r="T178" s="24">
        <f t="shared" si="69"/>
        <v>28.215690000000002</v>
      </c>
      <c r="U178" s="24">
        <f t="shared" si="69"/>
        <v>0</v>
      </c>
      <c r="V178" s="24">
        <f t="shared" si="69"/>
        <v>0</v>
      </c>
      <c r="W178" s="24">
        <f t="shared" si="69"/>
        <v>0</v>
      </c>
      <c r="X178" s="24">
        <f t="shared" si="69"/>
        <v>30.835565336674261</v>
      </c>
      <c r="Y178" s="24">
        <f t="shared" si="69"/>
        <v>31.342240701858024</v>
      </c>
      <c r="Z178" s="24">
        <f t="shared" si="69"/>
        <v>0</v>
      </c>
      <c r="AA178" s="24">
        <f t="shared" si="69"/>
        <v>0</v>
      </c>
      <c r="AB178" s="24">
        <f t="shared" si="69"/>
        <v>0</v>
      </c>
      <c r="AC178" s="24">
        <f t="shared" si="69"/>
        <v>0</v>
      </c>
      <c r="AD178" s="24">
        <f t="shared" si="69"/>
        <v>37.505586728850773</v>
      </c>
      <c r="AE178" s="45"/>
      <c r="AF178" s="65" t="b" cm="1">
        <f t="array" ref="AF178">OR(E178:AD178&lt;&gt;0)</f>
        <v>1</v>
      </c>
      <c r="AG178" s="45"/>
      <c r="AH178" s="13" t="s">
        <v>1080</v>
      </c>
      <c r="AI178" s="24">
        <f t="shared" ref="AI178" si="70">SUM(AI172:AI174,AI177)</f>
        <v>0</v>
      </c>
      <c r="AJ178" s="24">
        <f t="shared" ref="AJ178" si="71">SUM(AJ172:AJ174,AJ177)</f>
        <v>0</v>
      </c>
      <c r="AK178" s="24">
        <f t="shared" ref="AK178" si="72">SUM(AK172:AK174,AK177)</f>
        <v>0</v>
      </c>
      <c r="AL178" s="24">
        <f t="shared" ref="AL178" si="73">SUM(AL172:AL174,AL177)</f>
        <v>0</v>
      </c>
      <c r="AM178" s="24">
        <f t="shared" ref="AM178" si="74">SUM(AM172:AM174,AM177)</f>
        <v>49.982330000000005</v>
      </c>
      <c r="AN178" s="24">
        <f t="shared" ref="AN178" si="75">SUM(AN172:AN174,AN177)</f>
        <v>61.250330000000005</v>
      </c>
      <c r="AO178" s="24">
        <f t="shared" ref="AO178" si="76">SUM(AO172:AO174,AO177)</f>
        <v>73.002330000000001</v>
      </c>
      <c r="AP178" s="24">
        <f t="shared" ref="AP178" si="77">SUM(AP172:AP174,AP177)</f>
        <v>0</v>
      </c>
      <c r="AQ178" s="24">
        <f t="shared" ref="AQ178" si="78">SUM(AQ172:AQ174,AQ177)</f>
        <v>82.986330000000009</v>
      </c>
      <c r="AR178" s="24">
        <f t="shared" ref="AR178" si="79">SUM(AR172:AR174,AR177)</f>
        <v>0</v>
      </c>
      <c r="AS178" s="24">
        <f t="shared" ref="AS178" si="80">SUM(AS172:AS174,AS177)</f>
        <v>95.446330000000003</v>
      </c>
      <c r="AT178" s="24">
        <f t="shared" ref="AT178" si="81">SUM(AT172:AT174,AT177)</f>
        <v>0</v>
      </c>
      <c r="AU178" s="24">
        <f t="shared" ref="AU178" si="82">SUM(AU172:AU174,AU177)</f>
        <v>101.17433</v>
      </c>
      <c r="AV178" s="24">
        <f t="shared" ref="AV178" si="83">SUM(AV172:AV174,AV177)</f>
        <v>106.95033000000001</v>
      </c>
      <c r="AW178" s="24">
        <f t="shared" ref="AW178" si="84">SUM(AW172:AW174,AW177)</f>
        <v>114.01033000000001</v>
      </c>
      <c r="AX178" s="24">
        <f t="shared" ref="AX178" si="85">SUM(AX172:AX174,AX177)</f>
        <v>126.37433</v>
      </c>
      <c r="AY178" s="24">
        <f t="shared" ref="AY178" si="86">SUM(AY172:AY174,AY177)</f>
        <v>0</v>
      </c>
      <c r="AZ178" s="24">
        <f t="shared" ref="AZ178" si="87">SUM(AZ172:AZ174,AZ177)</f>
        <v>0</v>
      </c>
      <c r="BA178" s="24">
        <f t="shared" ref="BA178" si="88">SUM(BA172:BA174,BA177)</f>
        <v>0</v>
      </c>
      <c r="BB178" s="24">
        <f t="shared" ref="BB178" si="89">SUM(BB172:BB174,BB177)</f>
        <v>147.33333269339408</v>
      </c>
      <c r="BC178" s="24">
        <f t="shared" ref="BC178" si="90">SUM(BC172:BC174,BC177)</f>
        <v>151.38673561486416</v>
      </c>
      <c r="BD178" s="24">
        <f t="shared" ref="BD178" si="91">SUM(BD172:BD174,BD177)</f>
        <v>0</v>
      </c>
      <c r="BE178" s="24">
        <f t="shared" ref="BE178" si="92">SUM(BE172:BE174,BE177)</f>
        <v>0</v>
      </c>
      <c r="BF178" s="24">
        <f t="shared" ref="BF178" si="93">SUM(BF172:BF174,BF177)</f>
        <v>0</v>
      </c>
      <c r="BG178" s="24">
        <f t="shared" ref="BG178" si="94">SUM(BG172:BG174,BG177)</f>
        <v>0</v>
      </c>
      <c r="BH178" s="24">
        <f t="shared" ref="BH178" si="95">SUM(BH172:BH174,BH177)</f>
        <v>200.69350383080621</v>
      </c>
      <c r="BJ178" s="13" t="s">
        <v>1080</v>
      </c>
      <c r="BK178" s="24">
        <f t="shared" ref="BK178:BT179" si="96">IFERROR(AI178/E178,0)</f>
        <v>0</v>
      </c>
      <c r="BL178" s="24">
        <f t="shared" si="96"/>
        <v>0</v>
      </c>
      <c r="BM178" s="24">
        <f t="shared" si="96"/>
        <v>0</v>
      </c>
      <c r="BN178" s="24">
        <f t="shared" si="96"/>
        <v>0</v>
      </c>
      <c r="BO178" s="24">
        <f t="shared" si="96"/>
        <v>3.9660048767366334</v>
      </c>
      <c r="BP178" s="24">
        <f t="shared" si="96"/>
        <v>3.9866939517785114</v>
      </c>
      <c r="BQ178" s="24">
        <f t="shared" si="96"/>
        <v>4.1270625467459707</v>
      </c>
      <c r="BR178" s="24">
        <f t="shared" si="96"/>
        <v>0</v>
      </c>
      <c r="BS178" s="24">
        <f t="shared" si="96"/>
        <v>4.2660593470620256</v>
      </c>
      <c r="BT178" s="24">
        <f t="shared" si="96"/>
        <v>0</v>
      </c>
      <c r="BU178" s="24">
        <f t="shared" si="49"/>
        <v>4.2826606373579921</v>
      </c>
      <c r="BV178" s="24">
        <f t="shared" si="50"/>
        <v>0</v>
      </c>
      <c r="BW178" s="24">
        <f t="shared" si="51"/>
        <v>4.2963888861758335</v>
      </c>
      <c r="BX178" s="24">
        <f t="shared" si="52"/>
        <v>4.2878426504919878</v>
      </c>
      <c r="BY178" s="24">
        <f t="shared" si="53"/>
        <v>4.3357040640500397</v>
      </c>
      <c r="BZ178" s="24">
        <f t="shared" si="54"/>
        <v>4.4788672543538715</v>
      </c>
      <c r="CA178" s="24">
        <f t="shared" si="55"/>
        <v>0</v>
      </c>
      <c r="CB178" s="24">
        <f t="shared" si="56"/>
        <v>0</v>
      </c>
      <c r="CC178" s="24">
        <f t="shared" si="57"/>
        <v>0</v>
      </c>
      <c r="CD178" s="24">
        <f t="shared" si="58"/>
        <v>4.7780324792087816</v>
      </c>
      <c r="CE178" s="24">
        <f t="shared" si="59"/>
        <v>4.8301184671167974</v>
      </c>
      <c r="CF178" s="24">
        <f t="shared" si="60"/>
        <v>0</v>
      </c>
      <c r="CG178" s="24">
        <f t="shared" si="61"/>
        <v>0</v>
      </c>
      <c r="CH178" s="24">
        <f t="shared" si="62"/>
        <v>0</v>
      </c>
      <c r="CI178" s="24">
        <f t="shared" si="63"/>
        <v>0</v>
      </c>
      <c r="CJ178" s="24">
        <f t="shared" si="64"/>
        <v>5.351029575453218</v>
      </c>
    </row>
    <row r="179" spans="2:88" ht="14" thickTop="1" thickBot="1" x14ac:dyDescent="0.2">
      <c r="D179" s="13" t="s">
        <v>545</v>
      </c>
      <c r="E179" s="24">
        <f t="shared" ref="E179:AD179" si="97">SUM(E172:E178)</f>
        <v>0</v>
      </c>
      <c r="F179" s="24">
        <f t="shared" si="97"/>
        <v>0</v>
      </c>
      <c r="G179" s="24">
        <f t="shared" si="97"/>
        <v>0</v>
      </c>
      <c r="H179" s="24">
        <f t="shared" si="97"/>
        <v>0</v>
      </c>
      <c r="I179" s="24">
        <f t="shared" si="97"/>
        <v>26.688580000000002</v>
      </c>
      <c r="J179" s="24">
        <f t="shared" si="97"/>
        <v>32.210580000000007</v>
      </c>
      <c r="K179" s="24">
        <f t="shared" si="97"/>
        <v>37.325580000000009</v>
      </c>
      <c r="L179" s="24">
        <f t="shared" si="97"/>
        <v>0</v>
      </c>
      <c r="M179" s="24">
        <f t="shared" si="97"/>
        <v>40.865580000000008</v>
      </c>
      <c r="N179" s="24">
        <f t="shared" si="97"/>
        <v>0</v>
      </c>
      <c r="O179" s="24">
        <f t="shared" si="97"/>
        <v>46.533580000000008</v>
      </c>
      <c r="P179" s="24">
        <f t="shared" si="97"/>
        <v>0</v>
      </c>
      <c r="Q179" s="24">
        <f t="shared" si="97"/>
        <v>49.057580000000009</v>
      </c>
      <c r="R179" s="24">
        <f t="shared" si="97"/>
        <v>51.845580000000005</v>
      </c>
      <c r="S179" s="24">
        <f t="shared" si="97"/>
        <v>54.551580000000008</v>
      </c>
      <c r="T179" s="24">
        <f t="shared" si="97"/>
        <v>58.391580000000005</v>
      </c>
      <c r="U179" s="24">
        <f t="shared" si="97"/>
        <v>0</v>
      </c>
      <c r="V179" s="24">
        <f t="shared" si="97"/>
        <v>0</v>
      </c>
      <c r="W179" s="24">
        <f t="shared" si="97"/>
        <v>0</v>
      </c>
      <c r="X179" s="24">
        <f t="shared" si="97"/>
        <v>63.631330673348515</v>
      </c>
      <c r="Y179" s="24">
        <f t="shared" si="97"/>
        <v>64.644681403716049</v>
      </c>
      <c r="Z179" s="24">
        <f t="shared" si="97"/>
        <v>0</v>
      </c>
      <c r="AA179" s="24">
        <f t="shared" si="97"/>
        <v>0</v>
      </c>
      <c r="AB179" s="24">
        <f t="shared" si="97"/>
        <v>0</v>
      </c>
      <c r="AC179" s="24">
        <f t="shared" si="97"/>
        <v>0</v>
      </c>
      <c r="AD179" s="24">
        <f t="shared" si="97"/>
        <v>76.971373457701546</v>
      </c>
      <c r="AE179" s="45"/>
      <c r="AF179" s="65" t="b" cm="1">
        <f t="array" ref="AF179">OR(E179:AD179&lt;&gt;0)</f>
        <v>1</v>
      </c>
      <c r="AG179" s="45"/>
      <c r="AH179" s="13" t="s">
        <v>545</v>
      </c>
      <c r="AI179" s="24">
        <f t="shared" ref="AI179:BH179" si="98">SUM(AI172:AI178)</f>
        <v>0</v>
      </c>
      <c r="AJ179" s="24">
        <f t="shared" si="98"/>
        <v>0</v>
      </c>
      <c r="AK179" s="24">
        <f t="shared" si="98"/>
        <v>0</v>
      </c>
      <c r="AL179" s="24">
        <f t="shared" si="98"/>
        <v>0</v>
      </c>
      <c r="AM179" s="24">
        <f t="shared" si="98"/>
        <v>289.69045999999997</v>
      </c>
      <c r="AN179" s="24">
        <f t="shared" si="98"/>
        <v>312.22646000000003</v>
      </c>
      <c r="AO179" s="24">
        <f t="shared" si="98"/>
        <v>341.31046000000003</v>
      </c>
      <c r="AP179" s="24">
        <f t="shared" si="98"/>
        <v>0</v>
      </c>
      <c r="AQ179" s="24">
        <f t="shared" si="98"/>
        <v>361.42246</v>
      </c>
      <c r="AR179" s="24">
        <f t="shared" si="98"/>
        <v>0</v>
      </c>
      <c r="AS179" s="24">
        <f t="shared" si="98"/>
        <v>386.34245999999996</v>
      </c>
      <c r="AT179" s="24">
        <f t="shared" si="98"/>
        <v>0</v>
      </c>
      <c r="AU179" s="24">
        <f t="shared" si="98"/>
        <v>397.79845999999998</v>
      </c>
      <c r="AV179" s="24">
        <f t="shared" si="98"/>
        <v>409.35046</v>
      </c>
      <c r="AW179" s="24">
        <f t="shared" si="98"/>
        <v>423.47046</v>
      </c>
      <c r="AX179" s="24">
        <f t="shared" si="98"/>
        <v>448.19845999999995</v>
      </c>
      <c r="AY179" s="24">
        <f t="shared" si="98"/>
        <v>0</v>
      </c>
      <c r="AZ179" s="24">
        <f t="shared" si="98"/>
        <v>0</v>
      </c>
      <c r="BA179" s="24">
        <f t="shared" si="98"/>
        <v>0</v>
      </c>
      <c r="BB179" s="24">
        <f t="shared" si="98"/>
        <v>490.11646538678815</v>
      </c>
      <c r="BC179" s="24">
        <f t="shared" si="98"/>
        <v>498.22327122972831</v>
      </c>
      <c r="BD179" s="24">
        <f t="shared" si="98"/>
        <v>0</v>
      </c>
      <c r="BE179" s="24">
        <f t="shared" si="98"/>
        <v>0</v>
      </c>
      <c r="BF179" s="24">
        <f t="shared" si="98"/>
        <v>0</v>
      </c>
      <c r="BG179" s="24">
        <f t="shared" si="98"/>
        <v>0</v>
      </c>
      <c r="BH179" s="24">
        <f t="shared" si="98"/>
        <v>596.8368076616124</v>
      </c>
      <c r="BJ179" s="13" t="s">
        <v>545</v>
      </c>
      <c r="BK179" s="24">
        <f t="shared" si="96"/>
        <v>0</v>
      </c>
      <c r="BL179" s="24">
        <f t="shared" si="96"/>
        <v>0</v>
      </c>
      <c r="BM179" s="24">
        <f t="shared" si="96"/>
        <v>0</v>
      </c>
      <c r="BN179" s="24">
        <f t="shared" si="96"/>
        <v>0</v>
      </c>
      <c r="BO179" s="24">
        <f t="shared" si="96"/>
        <v>10.854472587151507</v>
      </c>
      <c r="BP179" s="24">
        <f t="shared" si="96"/>
        <v>9.6932889752373281</v>
      </c>
      <c r="BQ179" s="24">
        <f t="shared" si="96"/>
        <v>9.1441435069461736</v>
      </c>
      <c r="BR179" s="24">
        <f t="shared" si="96"/>
        <v>0</v>
      </c>
      <c r="BS179" s="24">
        <f t="shared" si="96"/>
        <v>8.8441779120717214</v>
      </c>
      <c r="BT179" s="24">
        <f t="shared" si="96"/>
        <v>0</v>
      </c>
      <c r="BU179" s="24">
        <f t="shared" si="49"/>
        <v>8.3024443853234562</v>
      </c>
      <c r="BV179" s="24">
        <f t="shared" si="50"/>
        <v>0</v>
      </c>
      <c r="BW179" s="24">
        <f t="shared" si="51"/>
        <v>8.1088072424281812</v>
      </c>
      <c r="BX179" s="24">
        <f t="shared" si="52"/>
        <v>7.895571039999937</v>
      </c>
      <c r="BY179" s="24">
        <f t="shared" si="53"/>
        <v>7.7627533427996021</v>
      </c>
      <c r="BZ179" s="24">
        <f t="shared" si="54"/>
        <v>7.6757378375443839</v>
      </c>
      <c r="CA179" s="24">
        <f t="shared" si="55"/>
        <v>0</v>
      </c>
      <c r="CB179" s="24">
        <f t="shared" si="56"/>
        <v>0</v>
      </c>
      <c r="CC179" s="24">
        <f t="shared" si="57"/>
        <v>0</v>
      </c>
      <c r="CD179" s="24">
        <f t="shared" si="58"/>
        <v>7.7024393518155607</v>
      </c>
      <c r="CE179" s="24">
        <f t="shared" si="59"/>
        <v>7.7071038237198017</v>
      </c>
      <c r="CF179" s="24">
        <f t="shared" si="60"/>
        <v>0</v>
      </c>
      <c r="CG179" s="24">
        <f t="shared" si="61"/>
        <v>0</v>
      </c>
      <c r="CH179" s="24">
        <f t="shared" si="62"/>
        <v>0</v>
      </c>
      <c r="CI179" s="24">
        <f t="shared" si="63"/>
        <v>0</v>
      </c>
      <c r="CJ179" s="24">
        <f t="shared" si="64"/>
        <v>7.754010105972645</v>
      </c>
    </row>
    <row r="180" spans="2:88" ht="13" thickTop="1" x14ac:dyDescent="0.15">
      <c r="G180" s="46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45"/>
      <c r="AF180" s="45"/>
      <c r="AG180" s="45"/>
      <c r="AH180" s="45"/>
      <c r="AI180" s="45"/>
      <c r="BJ180" s="45"/>
      <c r="BK180" s="45"/>
    </row>
    <row r="181" spans="2:88" x14ac:dyDescent="0.15">
      <c r="G181" s="46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45"/>
      <c r="AE181" s="45"/>
      <c r="AF181" s="45"/>
      <c r="AG181" s="45"/>
      <c r="AH181" s="45"/>
      <c r="AI181" s="45"/>
      <c r="BJ181" s="45"/>
      <c r="BK181" s="45"/>
    </row>
    <row r="182" spans="2:88" ht="19" thickBot="1" x14ac:dyDescent="0.2">
      <c r="B182" s="10" t="s">
        <v>548</v>
      </c>
      <c r="C182" s="10"/>
      <c r="D182" s="10"/>
      <c r="E182" s="10"/>
      <c r="F182" s="10"/>
      <c r="G182" s="10"/>
      <c r="H182" s="10"/>
      <c r="I182" s="10"/>
      <c r="J182" s="10"/>
      <c r="K182" s="10"/>
      <c r="L182" s="10"/>
      <c r="M182" s="10"/>
      <c r="N182" s="10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  <c r="AM182" s="10"/>
      <c r="AN182" s="10"/>
      <c r="AO182" s="10"/>
      <c r="AP182" s="10"/>
      <c r="AQ182" s="10"/>
      <c r="AR182" s="10"/>
      <c r="AS182" s="10"/>
      <c r="AT182" s="10"/>
      <c r="AU182" s="10"/>
      <c r="AV182" s="10"/>
      <c r="AW182" s="10"/>
      <c r="AX182" s="10"/>
      <c r="AY182" s="10"/>
      <c r="AZ182" s="10"/>
      <c r="BA182" s="10"/>
      <c r="BB182" s="10"/>
      <c r="BC182" s="10"/>
      <c r="BD182" s="10"/>
      <c r="BE182" s="10"/>
      <c r="BF182" s="10"/>
      <c r="BG182" s="10"/>
      <c r="BH182" s="10"/>
      <c r="BI182" s="10"/>
      <c r="BJ182" s="10"/>
      <c r="BK182" s="10"/>
      <c r="BL182" s="10"/>
      <c r="BM182" s="10"/>
      <c r="BN182" s="10"/>
      <c r="BO182" s="10"/>
      <c r="BP182" s="10"/>
      <c r="BQ182" s="10"/>
      <c r="BR182" s="10"/>
      <c r="BS182" s="10"/>
      <c r="BT182" s="10"/>
      <c r="BU182" s="10"/>
      <c r="BV182" s="10"/>
      <c r="BW182" s="10"/>
      <c r="BX182" s="10"/>
      <c r="BY182" s="10"/>
      <c r="BZ182" s="10"/>
      <c r="CA182" s="10"/>
      <c r="CB182" s="10"/>
      <c r="CC182" s="10"/>
      <c r="CD182" s="10"/>
      <c r="CE182" s="10"/>
      <c r="CF182" s="10"/>
      <c r="CG182" s="10"/>
      <c r="CH182" s="10"/>
      <c r="CI182" s="10"/>
      <c r="CJ182" s="10"/>
    </row>
    <row r="183" spans="2:88" x14ac:dyDescent="0.15">
      <c r="AI183" s="45"/>
      <c r="BK183" s="45"/>
    </row>
    <row r="184" spans="2:88" ht="13" x14ac:dyDescent="0.15">
      <c r="D184" s="40" t="s">
        <v>549</v>
      </c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H184" s="40" t="s">
        <v>977</v>
      </c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</row>
    <row r="185" spans="2:88" x14ac:dyDescent="0.15">
      <c r="D185" s="52"/>
      <c r="E185" s="11">
        <v>43831</v>
      </c>
      <c r="F185" s="11">
        <f t="shared" ref="F185:AD185" si="99">EDATE(E185,12)</f>
        <v>44197</v>
      </c>
      <c r="G185" s="11">
        <f t="shared" si="99"/>
        <v>44562</v>
      </c>
      <c r="H185" s="11">
        <f t="shared" si="99"/>
        <v>44927</v>
      </c>
      <c r="I185" s="11">
        <f t="shared" si="99"/>
        <v>45292</v>
      </c>
      <c r="J185" s="11">
        <f t="shared" si="99"/>
        <v>45658</v>
      </c>
      <c r="K185" s="11">
        <f t="shared" si="99"/>
        <v>46023</v>
      </c>
      <c r="L185" s="11">
        <f t="shared" si="99"/>
        <v>46388</v>
      </c>
      <c r="M185" s="11">
        <f t="shared" si="99"/>
        <v>46753</v>
      </c>
      <c r="N185" s="11">
        <f t="shared" si="99"/>
        <v>47119</v>
      </c>
      <c r="O185" s="11">
        <f t="shared" si="99"/>
        <v>47484</v>
      </c>
      <c r="P185" s="11">
        <f t="shared" si="99"/>
        <v>47849</v>
      </c>
      <c r="Q185" s="11">
        <f t="shared" si="99"/>
        <v>48214</v>
      </c>
      <c r="R185" s="11">
        <f t="shared" si="99"/>
        <v>48580</v>
      </c>
      <c r="S185" s="11">
        <f t="shared" si="99"/>
        <v>48945</v>
      </c>
      <c r="T185" s="11">
        <f t="shared" si="99"/>
        <v>49310</v>
      </c>
      <c r="U185" s="11">
        <f t="shared" si="99"/>
        <v>49675</v>
      </c>
      <c r="V185" s="11">
        <f t="shared" si="99"/>
        <v>50041</v>
      </c>
      <c r="W185" s="11">
        <f t="shared" si="99"/>
        <v>50406</v>
      </c>
      <c r="X185" s="11">
        <f t="shared" si="99"/>
        <v>50771</v>
      </c>
      <c r="Y185" s="11">
        <f t="shared" si="99"/>
        <v>51136</v>
      </c>
      <c r="Z185" s="11">
        <f t="shared" si="99"/>
        <v>51502</v>
      </c>
      <c r="AA185" s="11">
        <f t="shared" si="99"/>
        <v>51867</v>
      </c>
      <c r="AB185" s="11">
        <f t="shared" si="99"/>
        <v>52232</v>
      </c>
      <c r="AC185" s="11">
        <f t="shared" si="99"/>
        <v>52597</v>
      </c>
      <c r="AD185" s="11">
        <f t="shared" si="99"/>
        <v>52963</v>
      </c>
      <c r="AF185" s="65" t="b" cm="1">
        <f t="array" ref="AF185">OR(E185:AD185&lt;&gt;0)</f>
        <v>1</v>
      </c>
      <c r="AH185" s="52"/>
      <c r="AI185" s="11">
        <v>43831</v>
      </c>
      <c r="AJ185" s="11">
        <f t="shared" ref="AJ185:BH185" si="100">EDATE(AI185,12)</f>
        <v>44197</v>
      </c>
      <c r="AK185" s="11">
        <f t="shared" si="100"/>
        <v>44562</v>
      </c>
      <c r="AL185" s="11">
        <f t="shared" si="100"/>
        <v>44927</v>
      </c>
      <c r="AM185" s="11">
        <f t="shared" si="100"/>
        <v>45292</v>
      </c>
      <c r="AN185" s="11">
        <f t="shared" si="100"/>
        <v>45658</v>
      </c>
      <c r="AO185" s="11">
        <f t="shared" si="100"/>
        <v>46023</v>
      </c>
      <c r="AP185" s="11">
        <f t="shared" si="100"/>
        <v>46388</v>
      </c>
      <c r="AQ185" s="11">
        <f t="shared" si="100"/>
        <v>46753</v>
      </c>
      <c r="AR185" s="11">
        <f t="shared" si="100"/>
        <v>47119</v>
      </c>
      <c r="AS185" s="11">
        <f t="shared" si="100"/>
        <v>47484</v>
      </c>
      <c r="AT185" s="11">
        <f t="shared" si="100"/>
        <v>47849</v>
      </c>
      <c r="AU185" s="11">
        <f t="shared" si="100"/>
        <v>48214</v>
      </c>
      <c r="AV185" s="11">
        <f t="shared" si="100"/>
        <v>48580</v>
      </c>
      <c r="AW185" s="11">
        <f t="shared" si="100"/>
        <v>48945</v>
      </c>
      <c r="AX185" s="11">
        <f t="shared" si="100"/>
        <v>49310</v>
      </c>
      <c r="AY185" s="11">
        <f t="shared" si="100"/>
        <v>49675</v>
      </c>
      <c r="AZ185" s="11">
        <f t="shared" si="100"/>
        <v>50041</v>
      </c>
      <c r="BA185" s="11">
        <f t="shared" si="100"/>
        <v>50406</v>
      </c>
      <c r="BB185" s="11">
        <f t="shared" si="100"/>
        <v>50771</v>
      </c>
      <c r="BC185" s="11">
        <f t="shared" si="100"/>
        <v>51136</v>
      </c>
      <c r="BD185" s="11">
        <f t="shared" si="100"/>
        <v>51502</v>
      </c>
      <c r="BE185" s="11">
        <f t="shared" si="100"/>
        <v>51867</v>
      </c>
      <c r="BF185" s="11">
        <f t="shared" si="100"/>
        <v>52232</v>
      </c>
      <c r="BG185" s="11">
        <f t="shared" si="100"/>
        <v>52597</v>
      </c>
      <c r="BH185" s="11">
        <f t="shared" si="100"/>
        <v>52963</v>
      </c>
    </row>
    <row r="186" spans="2:88" x14ac:dyDescent="0.15">
      <c r="D186" s="12" t="s">
        <v>63</v>
      </c>
      <c r="E186" s="17" cm="1">
        <f t="array" ref="E186">0.001 * SUM(
  - SUMIFS(
    'Resource Summary'!$F:$F,
    'Resource Summary'!$B:$B,zones_to_group,
    'Resource Summary'!$A:$A,$D186,
    'Resource Summary'!$C:$C,E$185
  )
)</f>
        <v>0</v>
      </c>
      <c r="F186" s="17" cm="1">
        <f t="array" ref="F186">0.001 * SUM(
  - SUMIFS(
    'Resource Summary'!$F:$F,
    'Resource Summary'!$B:$B,zones_to_group,
    'Resource Summary'!$A:$A,$D186,
    'Resource Summary'!$C:$C,F$185
  )
)</f>
        <v>0</v>
      </c>
      <c r="G186" s="17" cm="1">
        <f t="array" ref="G186">0.001 * SUM(
  - SUMIFS(
    'Resource Summary'!$F:$F,
    'Resource Summary'!$B:$B,zones_to_group,
    'Resource Summary'!$A:$A,$D186,
    'Resource Summary'!$C:$C,G$185
  )
)</f>
        <v>0</v>
      </c>
      <c r="H186" s="17" cm="1">
        <f t="array" ref="H186">0.001 * SUM(
  - SUMIFS(
    'Resource Summary'!$F:$F,
    'Resource Summary'!$B:$B,zones_to_group,
    'Resource Summary'!$A:$A,$D186,
    'Resource Summary'!$C:$C,H$185
  )
)</f>
        <v>0</v>
      </c>
      <c r="I186" s="17" cm="1">
        <f t="array" ref="I186">0.001 * SUM(
  - SUMIFS(
    'Resource Summary'!$F:$F,
    'Resource Summary'!$B:$B,zones_to_group,
    'Resource Summary'!$A:$A,$D186,
    'Resource Summary'!$C:$C,I$185
  )
)</f>
        <v>0</v>
      </c>
      <c r="J186" s="17" cm="1">
        <f t="array" ref="J186">0.001 * SUM(
  - SUMIFS(
    'Resource Summary'!$F:$F,
    'Resource Summary'!$B:$B,zones_to_group,
    'Resource Summary'!$A:$A,$D186,
    'Resource Summary'!$C:$C,J$185
  )
)</f>
        <v>0</v>
      </c>
      <c r="K186" s="17" cm="1">
        <f t="array" ref="K186">0.001 * SUM(
  - SUMIFS(
    'Resource Summary'!$F:$F,
    'Resource Summary'!$B:$B,zones_to_group,
    'Resource Summary'!$A:$A,$D186,
    'Resource Summary'!$C:$C,K$185
  )
)</f>
        <v>-4.2897514682686015</v>
      </c>
      <c r="L186" s="17" cm="1">
        <f t="array" ref="L186">0.001 * SUM(
  - SUMIFS(
    'Resource Summary'!$F:$F,
    'Resource Summary'!$B:$B,zones_to_group,
    'Resource Summary'!$A:$A,$D186,
    'Resource Summary'!$C:$C,L$185
  )
)</f>
        <v>0</v>
      </c>
      <c r="M186" s="17" cm="1">
        <f t="array" ref="M186">0.001 * SUM(
  - SUMIFS(
    'Resource Summary'!$F:$F,
    'Resource Summary'!$B:$B,zones_to_group,
    'Resource Summary'!$A:$A,$D186,
    'Resource Summary'!$C:$C,M$185
  )
)</f>
        <v>-4.8254281423079686</v>
      </c>
      <c r="N186" s="17" cm="1">
        <f t="array" ref="N186">0.001 * SUM(
  - SUMIFS(
    'Resource Summary'!$F:$F,
    'Resource Summary'!$B:$B,zones_to_group,
    'Resource Summary'!$A:$A,$D186,
    'Resource Summary'!$C:$C,N$185
  )
)</f>
        <v>0</v>
      </c>
      <c r="O186" s="17" cm="1">
        <f t="array" ref="O186">0.001 * SUM(
  - SUMIFS(
    'Resource Summary'!$F:$F,
    'Resource Summary'!$B:$B,zones_to_group,
    'Resource Summary'!$A:$A,$D186,
    'Resource Summary'!$C:$C,O$185
  )
)</f>
        <v>-4.8254281423079686</v>
      </c>
      <c r="P186" s="17" cm="1">
        <f t="array" ref="P186">0.001 * SUM(
  - SUMIFS(
    'Resource Summary'!$F:$F,
    'Resource Summary'!$B:$B,zones_to_group,
    'Resource Summary'!$A:$A,$D186,
    'Resource Summary'!$C:$C,P$185
  )
)</f>
        <v>0</v>
      </c>
      <c r="Q186" s="17" cm="1">
        <f t="array" ref="Q186">0.001 * SUM(
  - SUMIFS(
    'Resource Summary'!$F:$F,
    'Resource Summary'!$B:$B,zones_to_group,
    'Resource Summary'!$A:$A,$D186,
    'Resource Summary'!$C:$C,Q$185
  )
)</f>
        <v>-4.8254281423079686</v>
      </c>
      <c r="R186" s="17" cm="1">
        <f t="array" ref="R186">0.001 * SUM(
  - SUMIFS(
    'Resource Summary'!$F:$F,
    'Resource Summary'!$B:$B,zones_to_group,
    'Resource Summary'!$A:$A,$D186,
    'Resource Summary'!$C:$C,R$185
  )
)</f>
        <v>-4.8254281423079686</v>
      </c>
      <c r="S186" s="17" cm="1">
        <f t="array" ref="S186">0.001 * SUM(
  - SUMIFS(
    'Resource Summary'!$F:$F,
    'Resource Summary'!$B:$B,zones_to_group,
    'Resource Summary'!$A:$A,$D186,
    'Resource Summary'!$C:$C,S$185
  )
)</f>
        <v>-4.8254281423079686</v>
      </c>
      <c r="T186" s="17" cm="1">
        <f t="array" ref="T186">0.001 * SUM(
  - SUMIFS(
    'Resource Summary'!$F:$F,
    'Resource Summary'!$B:$B,zones_to_group,
    'Resource Summary'!$A:$A,$D186,
    'Resource Summary'!$C:$C,T$185
  )
)</f>
        <v>-4.8254281423079686</v>
      </c>
      <c r="U186" s="17" cm="1">
        <f t="array" ref="U186">0.001 * SUM(
  - SUMIFS(
    'Resource Summary'!$F:$F,
    'Resource Summary'!$B:$B,zones_to_group,
    'Resource Summary'!$A:$A,$D186,
    'Resource Summary'!$C:$C,U$185
  )
)</f>
        <v>0</v>
      </c>
      <c r="V186" s="17" cm="1">
        <f t="array" ref="V186">0.001 * SUM(
  - SUMIFS(
    'Resource Summary'!$F:$F,
    'Resource Summary'!$B:$B,zones_to_group,
    'Resource Summary'!$A:$A,$D186,
    'Resource Summary'!$C:$C,V$185
  )
)</f>
        <v>0</v>
      </c>
      <c r="W186" s="17" cm="1">
        <f t="array" ref="W186">0.001 * SUM(
  - SUMIFS(
    'Resource Summary'!$F:$F,
    'Resource Summary'!$B:$B,zones_to_group,
    'Resource Summary'!$A:$A,$D186,
    'Resource Summary'!$C:$C,W$185
  )
)</f>
        <v>0</v>
      </c>
      <c r="X186" s="17" cm="1">
        <f t="array" ref="X186">0.001 * SUM(
  - SUMIFS(
    'Resource Summary'!$F:$F,
    'Resource Summary'!$B:$B,zones_to_group,
    'Resource Summary'!$A:$A,$D186,
    'Resource Summary'!$C:$C,X$185
  )
)</f>
        <v>-4.8254281423079686</v>
      </c>
      <c r="Y186" s="17" cm="1">
        <f t="array" ref="Y186">0.001 * SUM(
  - SUMIFS(
    'Resource Summary'!$F:$F,
    'Resource Summary'!$B:$B,zones_to_group,
    'Resource Summary'!$A:$A,$D186,
    'Resource Summary'!$C:$C,Y$185
  )
)</f>
        <v>-4.8254281423079686</v>
      </c>
      <c r="Z186" s="17" cm="1">
        <f t="array" ref="Z186">0.001 * SUM(
  - SUMIFS(
    'Resource Summary'!$F:$F,
    'Resource Summary'!$B:$B,zones_to_group,
    'Resource Summary'!$A:$A,$D186,
    'Resource Summary'!$C:$C,Z$185
  )
)</f>
        <v>0</v>
      </c>
      <c r="AA186" s="17" cm="1">
        <f t="array" ref="AA186">0.001 * SUM(
  - SUMIFS(
    'Resource Summary'!$F:$F,
    'Resource Summary'!$B:$B,zones_to_group,
    'Resource Summary'!$A:$A,$D186,
    'Resource Summary'!$C:$C,AA$185
  )
)</f>
        <v>0</v>
      </c>
      <c r="AB186" s="17" cm="1">
        <f t="array" ref="AB186">0.001 * SUM(
  - SUMIFS(
    'Resource Summary'!$F:$F,
    'Resource Summary'!$B:$B,zones_to_group,
    'Resource Summary'!$A:$A,$D186,
    'Resource Summary'!$C:$C,AB$185
  )
)</f>
        <v>0</v>
      </c>
      <c r="AC186" s="17" cm="1">
        <f t="array" ref="AC186">0.001 * SUM(
  - SUMIFS(
    'Resource Summary'!$F:$F,
    'Resource Summary'!$B:$B,zones_to_group,
    'Resource Summary'!$A:$A,$D186,
    'Resource Summary'!$C:$C,AC$185
  )
)</f>
        <v>0</v>
      </c>
      <c r="AD186" s="17" cm="1">
        <f t="array" ref="AD186">0.001 * SUM(
  - SUMIFS(
    'Resource Summary'!$F:$F,
    'Resource Summary'!$B:$B,zones_to_group,
    'Resource Summary'!$A:$A,$D186,
    'Resource Summary'!$C:$C,AD$185
  )
)</f>
        <v>-4.8254281423079686</v>
      </c>
      <c r="AF186" s="65" t="b" cm="1">
        <f t="array" ref="AF186">OR(E186:AD186&lt;&gt;0)</f>
        <v>1</v>
      </c>
      <c r="AH186" s="12" t="s">
        <v>49</v>
      </c>
      <c r="AI186" s="17" cm="1">
        <f t="array" ref="AI186">0.001 * SUM(
  SUMIFS(
    'Resource Summary'!$D:$D,
    'Resource Summary'!$B:$B,zones_to_group,
    'Resource Summary'!$A:$A,$D186,
    'Resource Summary'!$C:$C,AI$185
  )
)</f>
        <v>0</v>
      </c>
      <c r="AJ186" s="17" cm="1">
        <f t="array" ref="AJ186">0.001 * SUM(
  SUMIFS(
    'Resource Summary'!$D:$D,
    'Resource Summary'!$B:$B,zones_to_group,
    'Resource Summary'!$A:$A,$D186,
    'Resource Summary'!$C:$C,AJ$185
  )
)</f>
        <v>0</v>
      </c>
      <c r="AK186" s="17" cm="1">
        <f t="array" ref="AK186">0.001 * SUM(
  SUMIFS(
    'Resource Summary'!$D:$D,
    'Resource Summary'!$B:$B,zones_to_group,
    'Resource Summary'!$A:$A,$D186,
    'Resource Summary'!$C:$C,AK$185
  )
)</f>
        <v>0</v>
      </c>
      <c r="AL186" s="17" cm="1">
        <f t="array" ref="AL186">0.001 * SUM(
  SUMIFS(
    'Resource Summary'!$D:$D,
    'Resource Summary'!$B:$B,zones_to_group,
    'Resource Summary'!$A:$A,$D186,
    'Resource Summary'!$C:$C,AL$185
  )
)</f>
        <v>0</v>
      </c>
      <c r="AM186" s="17" cm="1">
        <f t="array" ref="AM186">0.001 * SUM(
  SUMIFS(
    'Resource Summary'!$D:$D,
    'Resource Summary'!$B:$B,zones_to_group,
    'Resource Summary'!$A:$A,$D186,
    'Resource Summary'!$C:$C,AM$185
  )
)</f>
        <v>14.409119999999996</v>
      </c>
      <c r="AN186" s="17" cm="1">
        <f t="array" ref="AN186">0.001 * SUM(
  SUMIFS(
    'Resource Summary'!$D:$D,
    'Resource Summary'!$B:$B,zones_to_group,
    'Resource Summary'!$A:$A,$D186,
    'Resource Summary'!$C:$C,AN$185
  )
)</f>
        <v>14.409119999999996</v>
      </c>
      <c r="AO186" s="17" cm="1">
        <f t="array" ref="AO186">0.001 * SUM(
  SUMIFS(
    'Resource Summary'!$D:$D,
    'Resource Summary'!$B:$B,zones_to_group,
    'Resource Summary'!$A:$A,$D186,
    'Resource Summary'!$C:$C,AO$185
  )
)</f>
        <v>14.409119999999996</v>
      </c>
      <c r="AP186" s="17" cm="1">
        <f t="array" ref="AP186">0.001 * SUM(
  SUMIFS(
    'Resource Summary'!$D:$D,
    'Resource Summary'!$B:$B,zones_to_group,
    'Resource Summary'!$A:$A,$D186,
    'Resource Summary'!$C:$C,AP$185
  )
)</f>
        <v>0</v>
      </c>
      <c r="AQ186" s="17" cm="1">
        <f t="array" ref="AQ186">0.001 * SUM(
  SUMIFS(
    'Resource Summary'!$D:$D,
    'Resource Summary'!$B:$B,zones_to_group,
    'Resource Summary'!$A:$A,$D186,
    'Resource Summary'!$C:$C,AQ$185
  )
)</f>
        <v>14.409119999999996</v>
      </c>
      <c r="AR186" s="17" cm="1">
        <f t="array" ref="AR186">0.001 * SUM(
  SUMIFS(
    'Resource Summary'!$D:$D,
    'Resource Summary'!$B:$B,zones_to_group,
    'Resource Summary'!$A:$A,$D186,
    'Resource Summary'!$C:$C,AR$185
  )
)</f>
        <v>0</v>
      </c>
      <c r="AS186" s="17" cm="1">
        <f t="array" ref="AS186">0.001 * SUM(
  SUMIFS(
    'Resource Summary'!$D:$D,
    'Resource Summary'!$B:$B,zones_to_group,
    'Resource Summary'!$A:$A,$D186,
    'Resource Summary'!$C:$C,AS$185
  )
)</f>
        <v>14.409119999999996</v>
      </c>
      <c r="AT186" s="17" cm="1">
        <f t="array" ref="AT186">0.001 * SUM(
  SUMIFS(
    'Resource Summary'!$D:$D,
    'Resource Summary'!$B:$B,zones_to_group,
    'Resource Summary'!$A:$A,$D186,
    'Resource Summary'!$C:$C,AT$185
  )
)</f>
        <v>0</v>
      </c>
      <c r="AU186" s="17" cm="1">
        <f t="array" ref="AU186">0.001 * SUM(
  SUMIFS(
    'Resource Summary'!$D:$D,
    'Resource Summary'!$B:$B,zones_to_group,
    'Resource Summary'!$A:$A,$D186,
    'Resource Summary'!$C:$C,AU$185
  )
)</f>
        <v>14.409119999999996</v>
      </c>
      <c r="AV186" s="17" cm="1">
        <f t="array" ref="AV186">0.001 * SUM(
  SUMIFS(
    'Resource Summary'!$D:$D,
    'Resource Summary'!$B:$B,zones_to_group,
    'Resource Summary'!$A:$A,$D186,
    'Resource Summary'!$C:$C,AV$185
  )
)</f>
        <v>14.409119999999996</v>
      </c>
      <c r="AW186" s="17" cm="1">
        <f t="array" ref="AW186">0.001 * SUM(
  SUMIFS(
    'Resource Summary'!$D:$D,
    'Resource Summary'!$B:$B,zones_to_group,
    'Resource Summary'!$A:$A,$D186,
    'Resource Summary'!$C:$C,AW$185
  )
)</f>
        <v>14.409119999999996</v>
      </c>
      <c r="AX186" s="17" cm="1">
        <f t="array" ref="AX186">0.001 * SUM(
  SUMIFS(
    'Resource Summary'!$D:$D,
    'Resource Summary'!$B:$B,zones_to_group,
    'Resource Summary'!$A:$A,$D186,
    'Resource Summary'!$C:$C,AX$185
  )
)</f>
        <v>14.409119999999996</v>
      </c>
      <c r="AY186" s="17" cm="1">
        <f t="array" ref="AY186">0.001 * SUM(
  SUMIFS(
    'Resource Summary'!$D:$D,
    'Resource Summary'!$B:$B,zones_to_group,
    'Resource Summary'!$A:$A,$D186,
    'Resource Summary'!$C:$C,AY$185
  )
)</f>
        <v>0</v>
      </c>
      <c r="AZ186" s="17" cm="1">
        <f t="array" ref="AZ186">0.001 * SUM(
  SUMIFS(
    'Resource Summary'!$D:$D,
    'Resource Summary'!$B:$B,zones_to_group,
    'Resource Summary'!$A:$A,$D186,
    'Resource Summary'!$C:$C,AZ$185
  )
)</f>
        <v>0</v>
      </c>
      <c r="BA186" s="17" cm="1">
        <f t="array" ref="BA186">0.001 * SUM(
  SUMIFS(
    'Resource Summary'!$D:$D,
    'Resource Summary'!$B:$B,zones_to_group,
    'Resource Summary'!$A:$A,$D186,
    'Resource Summary'!$C:$C,BA$185
  )
)</f>
        <v>0</v>
      </c>
      <c r="BB186" s="17" cm="1">
        <f t="array" ref="BB186">0.001 * SUM(
  SUMIFS(
    'Resource Summary'!$D:$D,
    'Resource Summary'!$B:$B,zones_to_group,
    'Resource Summary'!$A:$A,$D186,
    'Resource Summary'!$C:$C,BB$185
  )
)</f>
        <v>14.409119999999996</v>
      </c>
      <c r="BC186" s="17" cm="1">
        <f t="array" ref="BC186">0.001 * SUM(
  SUMIFS(
    'Resource Summary'!$D:$D,
    'Resource Summary'!$B:$B,zones_to_group,
    'Resource Summary'!$A:$A,$D186,
    'Resource Summary'!$C:$C,BC$185
  )
)</f>
        <v>14.409119999999996</v>
      </c>
      <c r="BD186" s="17" cm="1">
        <f t="array" ref="BD186">0.001 * SUM(
  SUMIFS(
    'Resource Summary'!$D:$D,
    'Resource Summary'!$B:$B,zones_to_group,
    'Resource Summary'!$A:$A,$D186,
    'Resource Summary'!$C:$C,BD$185
  )
)</f>
        <v>0</v>
      </c>
      <c r="BE186" s="17" cm="1">
        <f t="array" ref="BE186">0.001 * SUM(
  SUMIFS(
    'Resource Summary'!$D:$D,
    'Resource Summary'!$B:$B,zones_to_group,
    'Resource Summary'!$A:$A,$D186,
    'Resource Summary'!$C:$C,BE$185
  )
)</f>
        <v>0</v>
      </c>
      <c r="BF186" s="17" cm="1">
        <f t="array" ref="BF186">0.001 * SUM(
  SUMIFS(
    'Resource Summary'!$D:$D,
    'Resource Summary'!$B:$B,zones_to_group,
    'Resource Summary'!$A:$A,$D186,
    'Resource Summary'!$C:$C,BF$185
  )
)</f>
        <v>0</v>
      </c>
      <c r="BG186" s="17" cm="1">
        <f t="array" ref="BG186">0.001 * SUM(
  SUMIFS(
    'Resource Summary'!$D:$D,
    'Resource Summary'!$B:$B,zones_to_group,
    'Resource Summary'!$A:$A,$D186,
    'Resource Summary'!$C:$C,BG$185
  )
)</f>
        <v>0</v>
      </c>
      <c r="BH186" s="17" cm="1">
        <f t="array" ref="BH186">0.001 * SUM(
  SUMIFS(
    'Resource Summary'!$D:$D,
    'Resource Summary'!$B:$B,zones_to_group,
    'Resource Summary'!$A:$A,$D186,
    'Resource Summary'!$C:$C,BH$185
  )
)</f>
        <v>14.409119999999996</v>
      </c>
    </row>
    <row r="187" spans="2:88" x14ac:dyDescent="0.15">
      <c r="D187" s="12" t="s">
        <v>64</v>
      </c>
      <c r="E187" s="17" cm="1">
        <f t="array" ref="E187">0.001 * SUM(
  - SUMIFS(
    'Resource Summary'!$F:$F,
    'Resource Summary'!$B:$B,zones_to_group,
    'Resource Summary'!$A:$A,$D187,
    'Resource Summary'!$C:$C,E$185
  )
)</f>
        <v>0</v>
      </c>
      <c r="F187" s="17" cm="1">
        <f t="array" ref="F187">0.001 * SUM(
  - SUMIFS(
    'Resource Summary'!$F:$F,
    'Resource Summary'!$B:$B,zones_to_group,
    'Resource Summary'!$A:$A,$D187,
    'Resource Summary'!$C:$C,F$185
  )
)</f>
        <v>0</v>
      </c>
      <c r="G187" s="17" cm="1">
        <f t="array" ref="G187">0.001 * SUM(
  - SUMIFS(
    'Resource Summary'!$F:$F,
    'Resource Summary'!$B:$B,zones_to_group,
    'Resource Summary'!$A:$A,$D187,
    'Resource Summary'!$C:$C,G$185
  )
)</f>
        <v>0</v>
      </c>
      <c r="H187" s="17" cm="1">
        <f t="array" ref="H187">0.001 * SUM(
  - SUMIFS(
    'Resource Summary'!$F:$F,
    'Resource Summary'!$B:$B,zones_to_group,
    'Resource Summary'!$A:$A,$D187,
    'Resource Summary'!$C:$C,H$185
  )
)</f>
        <v>0</v>
      </c>
      <c r="I187" s="17" cm="1">
        <f t="array" ref="I187">0.001 * SUM(
  - SUMIFS(
    'Resource Summary'!$F:$F,
    'Resource Summary'!$B:$B,zones_to_group,
    'Resource Summary'!$A:$A,$D187,
    'Resource Summary'!$C:$C,I$185
  )
)</f>
        <v>-0.59233420671091153</v>
      </c>
      <c r="J187" s="17" cm="1">
        <f t="array" ref="J187">0.001 * SUM(
  - SUMIFS(
    'Resource Summary'!$F:$F,
    'Resource Summary'!$B:$B,zones_to_group,
    'Resource Summary'!$A:$A,$D187,
    'Resource Summary'!$C:$C,J$185
  )
)</f>
        <v>-0.59233420671091153</v>
      </c>
      <c r="K187" s="17" cm="1">
        <f t="array" ref="K187">0.001 * SUM(
  - SUMIFS(
    'Resource Summary'!$F:$F,
    'Resource Summary'!$B:$B,zones_to_group,
    'Resource Summary'!$A:$A,$D187,
    'Resource Summary'!$C:$C,K$185
  )
)</f>
        <v>-1.2747200000000005</v>
      </c>
      <c r="L187" s="17" cm="1">
        <f t="array" ref="L187">0.001 * SUM(
  - SUMIFS(
    'Resource Summary'!$F:$F,
    'Resource Summary'!$B:$B,zones_to_group,
    'Resource Summary'!$A:$A,$D187,
    'Resource Summary'!$C:$C,L$185
  )
)</f>
        <v>0</v>
      </c>
      <c r="M187" s="17" cm="1">
        <f t="array" ref="M187">0.001 * SUM(
  - SUMIFS(
    'Resource Summary'!$F:$F,
    'Resource Summary'!$B:$B,zones_to_group,
    'Resource Summary'!$A:$A,$D187,
    'Resource Summary'!$C:$C,M$185
  )
)</f>
        <v>-1.2747200000000005</v>
      </c>
      <c r="N187" s="17" cm="1">
        <f t="array" ref="N187">0.001 * SUM(
  - SUMIFS(
    'Resource Summary'!$F:$F,
    'Resource Summary'!$B:$B,zones_to_group,
    'Resource Summary'!$A:$A,$D187,
    'Resource Summary'!$C:$C,N$185
  )
)</f>
        <v>0</v>
      </c>
      <c r="O187" s="17" cm="1">
        <f t="array" ref="O187">0.001 * SUM(
  - SUMIFS(
    'Resource Summary'!$F:$F,
    'Resource Summary'!$B:$B,zones_to_group,
    'Resource Summary'!$A:$A,$D187,
    'Resource Summary'!$C:$C,O$185
  )
)</f>
        <v>-1.2747200000000005</v>
      </c>
      <c r="P187" s="17" cm="1">
        <f t="array" ref="P187">0.001 * SUM(
  - SUMIFS(
    'Resource Summary'!$F:$F,
    'Resource Summary'!$B:$B,zones_to_group,
    'Resource Summary'!$A:$A,$D187,
    'Resource Summary'!$C:$C,P$185
  )
)</f>
        <v>0</v>
      </c>
      <c r="Q187" s="17" cm="1">
        <f t="array" ref="Q187">0.001 * SUM(
  - SUMIFS(
    'Resource Summary'!$F:$F,
    'Resource Summary'!$B:$B,zones_to_group,
    'Resource Summary'!$A:$A,$D187,
    'Resource Summary'!$C:$C,Q$185
  )
)</f>
        <v>-1.2747200000000005</v>
      </c>
      <c r="R187" s="17" cm="1">
        <f t="array" ref="R187">0.001 * SUM(
  - SUMIFS(
    'Resource Summary'!$F:$F,
    'Resource Summary'!$B:$B,zones_to_group,
    'Resource Summary'!$A:$A,$D187,
    'Resource Summary'!$C:$C,R$185
  )
)</f>
        <v>-1.2747200000000005</v>
      </c>
      <c r="S187" s="17" cm="1">
        <f t="array" ref="S187">0.001 * SUM(
  - SUMIFS(
    'Resource Summary'!$F:$F,
    'Resource Summary'!$B:$B,zones_to_group,
    'Resource Summary'!$A:$A,$D187,
    'Resource Summary'!$C:$C,S$185
  )
)</f>
        <v>-1.2747200000000005</v>
      </c>
      <c r="T187" s="17" cm="1">
        <f t="array" ref="T187">0.001 * SUM(
  - SUMIFS(
    'Resource Summary'!$F:$F,
    'Resource Summary'!$B:$B,zones_to_group,
    'Resource Summary'!$A:$A,$D187,
    'Resource Summary'!$C:$C,T$185
  )
)</f>
        <v>-1.2747200000000005</v>
      </c>
      <c r="U187" s="17" cm="1">
        <f t="array" ref="U187">0.001 * SUM(
  - SUMIFS(
    'Resource Summary'!$F:$F,
    'Resource Summary'!$B:$B,zones_to_group,
    'Resource Summary'!$A:$A,$D187,
    'Resource Summary'!$C:$C,U$185
  )
)</f>
        <v>0</v>
      </c>
      <c r="V187" s="17" cm="1">
        <f t="array" ref="V187">0.001 * SUM(
  - SUMIFS(
    'Resource Summary'!$F:$F,
    'Resource Summary'!$B:$B,zones_to_group,
    'Resource Summary'!$A:$A,$D187,
    'Resource Summary'!$C:$C,V$185
  )
)</f>
        <v>0</v>
      </c>
      <c r="W187" s="17" cm="1">
        <f t="array" ref="W187">0.001 * SUM(
  - SUMIFS(
    'Resource Summary'!$F:$F,
    'Resource Summary'!$B:$B,zones_to_group,
    'Resource Summary'!$A:$A,$D187,
    'Resource Summary'!$C:$C,W$185
  )
)</f>
        <v>0</v>
      </c>
      <c r="X187" s="17" cm="1">
        <f t="array" ref="X187">0.001 * SUM(
  - SUMIFS(
    'Resource Summary'!$F:$F,
    'Resource Summary'!$B:$B,zones_to_group,
    'Resource Summary'!$A:$A,$D187,
    'Resource Summary'!$C:$C,X$185
  )
)</f>
        <v>-1.2747200000000005</v>
      </c>
      <c r="Y187" s="17" cm="1">
        <f t="array" ref="Y187">0.001 * SUM(
  - SUMIFS(
    'Resource Summary'!$F:$F,
    'Resource Summary'!$B:$B,zones_to_group,
    'Resource Summary'!$A:$A,$D187,
    'Resource Summary'!$C:$C,Y$185
  )
)</f>
        <v>-1.2747200000000005</v>
      </c>
      <c r="Z187" s="17" cm="1">
        <f t="array" ref="Z187">0.001 * SUM(
  - SUMIFS(
    'Resource Summary'!$F:$F,
    'Resource Summary'!$B:$B,zones_to_group,
    'Resource Summary'!$A:$A,$D187,
    'Resource Summary'!$C:$C,Z$185
  )
)</f>
        <v>0</v>
      </c>
      <c r="AA187" s="17" cm="1">
        <f t="array" ref="AA187">0.001 * SUM(
  - SUMIFS(
    'Resource Summary'!$F:$F,
    'Resource Summary'!$B:$B,zones_to_group,
    'Resource Summary'!$A:$A,$D187,
    'Resource Summary'!$C:$C,AA$185
  )
)</f>
        <v>0</v>
      </c>
      <c r="AB187" s="17" cm="1">
        <f t="array" ref="AB187">0.001 * SUM(
  - SUMIFS(
    'Resource Summary'!$F:$F,
    'Resource Summary'!$B:$B,zones_to_group,
    'Resource Summary'!$A:$A,$D187,
    'Resource Summary'!$C:$C,AB$185
  )
)</f>
        <v>0</v>
      </c>
      <c r="AC187" s="17" cm="1">
        <f t="array" ref="AC187">0.001 * SUM(
  - SUMIFS(
    'Resource Summary'!$F:$F,
    'Resource Summary'!$B:$B,zones_to_group,
    'Resource Summary'!$A:$A,$D187,
    'Resource Summary'!$C:$C,AC$185
  )
)</f>
        <v>0</v>
      </c>
      <c r="AD187" s="17" cm="1">
        <f t="array" ref="AD187">0.001 * SUM(
  - SUMIFS(
    'Resource Summary'!$F:$F,
    'Resource Summary'!$B:$B,zones_to_group,
    'Resource Summary'!$A:$A,$D187,
    'Resource Summary'!$C:$C,AD$185
  )
)</f>
        <v>-1.2747200000000005</v>
      </c>
      <c r="AF187" s="65" t="b" cm="1">
        <f t="array" ref="AF187">OR(E187:AD187&lt;&gt;0)</f>
        <v>1</v>
      </c>
      <c r="AH187" s="12" t="s">
        <v>50</v>
      </c>
      <c r="AI187" s="17" cm="1">
        <f t="array" ref="AI187">0.001 * SUM(
  SUMIFS(
    'Resource Summary'!$D:$D,
    'Resource Summary'!$B:$B,zones_to_group,
    'Resource Summary'!$A:$A,$D187,
    'Resource Summary'!$C:$C,AI$185
  )
)</f>
        <v>0</v>
      </c>
      <c r="AJ187" s="17" cm="1">
        <f t="array" ref="AJ187">0.001 * SUM(
  SUMIFS(
    'Resource Summary'!$D:$D,
    'Resource Summary'!$B:$B,zones_to_group,
    'Resource Summary'!$A:$A,$D187,
    'Resource Summary'!$C:$C,AJ$185
  )
)</f>
        <v>0</v>
      </c>
      <c r="AK187" s="17" cm="1">
        <f t="array" ref="AK187">0.001 * SUM(
  SUMIFS(
    'Resource Summary'!$D:$D,
    'Resource Summary'!$B:$B,zones_to_group,
    'Resource Summary'!$A:$A,$D187,
    'Resource Summary'!$C:$C,AK$185
  )
)</f>
        <v>0</v>
      </c>
      <c r="AL187" s="17" cm="1">
        <f t="array" ref="AL187">0.001 * SUM(
  SUMIFS(
    'Resource Summary'!$D:$D,
    'Resource Summary'!$B:$B,zones_to_group,
    'Resource Summary'!$A:$A,$D187,
    'Resource Summary'!$C:$C,AL$185
  )
)</f>
        <v>0</v>
      </c>
      <c r="AM187" s="17" cm="1">
        <f t="array" ref="AM187">0.001 * SUM(
  SUMIFS(
    'Resource Summary'!$D:$D,
    'Resource Summary'!$B:$B,zones_to_group,
    'Resource Summary'!$A:$A,$D187,
    'Resource Summary'!$C:$C,AM$185
  )
)</f>
        <v>3.1187200000000002</v>
      </c>
      <c r="AN187" s="17" cm="1">
        <f t="array" ref="AN187">0.001 * SUM(
  SUMIFS(
    'Resource Summary'!$D:$D,
    'Resource Summary'!$B:$B,zones_to_group,
    'Resource Summary'!$A:$A,$D187,
    'Resource Summary'!$C:$C,AN$185
  )
)</f>
        <v>3.1187200000000002</v>
      </c>
      <c r="AO187" s="17" cm="1">
        <f t="array" ref="AO187">0.001 * SUM(
  SUMIFS(
    'Resource Summary'!$D:$D,
    'Resource Summary'!$B:$B,zones_to_group,
    'Resource Summary'!$A:$A,$D187,
    'Resource Summary'!$C:$C,AO$185
  )
)</f>
        <v>3.1187200000000002</v>
      </c>
      <c r="AP187" s="17" cm="1">
        <f t="array" ref="AP187">0.001 * SUM(
  SUMIFS(
    'Resource Summary'!$D:$D,
    'Resource Summary'!$B:$B,zones_to_group,
    'Resource Summary'!$A:$A,$D187,
    'Resource Summary'!$C:$C,AP$185
  )
)</f>
        <v>0</v>
      </c>
      <c r="AQ187" s="17" cm="1">
        <f t="array" ref="AQ187">0.001 * SUM(
  SUMIFS(
    'Resource Summary'!$D:$D,
    'Resource Summary'!$B:$B,zones_to_group,
    'Resource Summary'!$A:$A,$D187,
    'Resource Summary'!$C:$C,AQ$185
  )
)</f>
        <v>3.1187200000000002</v>
      </c>
      <c r="AR187" s="17" cm="1">
        <f t="array" ref="AR187">0.001 * SUM(
  SUMIFS(
    'Resource Summary'!$D:$D,
    'Resource Summary'!$B:$B,zones_to_group,
    'Resource Summary'!$A:$A,$D187,
    'Resource Summary'!$C:$C,AR$185
  )
)</f>
        <v>0</v>
      </c>
      <c r="AS187" s="17" cm="1">
        <f t="array" ref="AS187">0.001 * SUM(
  SUMIFS(
    'Resource Summary'!$D:$D,
    'Resource Summary'!$B:$B,zones_to_group,
    'Resource Summary'!$A:$A,$D187,
    'Resource Summary'!$C:$C,AS$185
  )
)</f>
        <v>3.1187200000000002</v>
      </c>
      <c r="AT187" s="17" cm="1">
        <f t="array" ref="AT187">0.001 * SUM(
  SUMIFS(
    'Resource Summary'!$D:$D,
    'Resource Summary'!$B:$B,zones_to_group,
    'Resource Summary'!$A:$A,$D187,
    'Resource Summary'!$C:$C,AT$185
  )
)</f>
        <v>0</v>
      </c>
      <c r="AU187" s="17" cm="1">
        <f t="array" ref="AU187">0.001 * SUM(
  SUMIFS(
    'Resource Summary'!$D:$D,
    'Resource Summary'!$B:$B,zones_to_group,
    'Resource Summary'!$A:$A,$D187,
    'Resource Summary'!$C:$C,AU$185
  )
)</f>
        <v>3.1187200000000002</v>
      </c>
      <c r="AV187" s="17" cm="1">
        <f t="array" ref="AV187">0.001 * SUM(
  SUMIFS(
    'Resource Summary'!$D:$D,
    'Resource Summary'!$B:$B,zones_to_group,
    'Resource Summary'!$A:$A,$D187,
    'Resource Summary'!$C:$C,AV$185
  )
)</f>
        <v>3.1187200000000002</v>
      </c>
      <c r="AW187" s="17" cm="1">
        <f t="array" ref="AW187">0.001 * SUM(
  SUMIFS(
    'Resource Summary'!$D:$D,
    'Resource Summary'!$B:$B,zones_to_group,
    'Resource Summary'!$A:$A,$D187,
    'Resource Summary'!$C:$C,AW$185
  )
)</f>
        <v>3.1187200000000002</v>
      </c>
      <c r="AX187" s="17" cm="1">
        <f t="array" ref="AX187">0.001 * SUM(
  SUMIFS(
    'Resource Summary'!$D:$D,
    'Resource Summary'!$B:$B,zones_to_group,
    'Resource Summary'!$A:$A,$D187,
    'Resource Summary'!$C:$C,AX$185
  )
)</f>
        <v>3.1187200000000002</v>
      </c>
      <c r="AY187" s="17" cm="1">
        <f t="array" ref="AY187">0.001 * SUM(
  SUMIFS(
    'Resource Summary'!$D:$D,
    'Resource Summary'!$B:$B,zones_to_group,
    'Resource Summary'!$A:$A,$D187,
    'Resource Summary'!$C:$C,AY$185
  )
)</f>
        <v>0</v>
      </c>
      <c r="AZ187" s="17" cm="1">
        <f t="array" ref="AZ187">0.001 * SUM(
  SUMIFS(
    'Resource Summary'!$D:$D,
    'Resource Summary'!$B:$B,zones_to_group,
    'Resource Summary'!$A:$A,$D187,
    'Resource Summary'!$C:$C,AZ$185
  )
)</f>
        <v>0</v>
      </c>
      <c r="BA187" s="17" cm="1">
        <f t="array" ref="BA187">0.001 * SUM(
  SUMIFS(
    'Resource Summary'!$D:$D,
    'Resource Summary'!$B:$B,zones_to_group,
    'Resource Summary'!$A:$A,$D187,
    'Resource Summary'!$C:$C,BA$185
  )
)</f>
        <v>0</v>
      </c>
      <c r="BB187" s="17" cm="1">
        <f t="array" ref="BB187">0.001 * SUM(
  SUMIFS(
    'Resource Summary'!$D:$D,
    'Resource Summary'!$B:$B,zones_to_group,
    'Resource Summary'!$A:$A,$D187,
    'Resource Summary'!$C:$C,BB$185
  )
)</f>
        <v>3.1187200000000002</v>
      </c>
      <c r="BC187" s="17" cm="1">
        <f t="array" ref="BC187">0.001 * SUM(
  SUMIFS(
    'Resource Summary'!$D:$D,
    'Resource Summary'!$B:$B,zones_to_group,
    'Resource Summary'!$A:$A,$D187,
    'Resource Summary'!$C:$C,BC$185
  )
)</f>
        <v>3.1187200000000002</v>
      </c>
      <c r="BD187" s="17" cm="1">
        <f t="array" ref="BD187">0.001 * SUM(
  SUMIFS(
    'Resource Summary'!$D:$D,
    'Resource Summary'!$B:$B,zones_to_group,
    'Resource Summary'!$A:$A,$D187,
    'Resource Summary'!$C:$C,BD$185
  )
)</f>
        <v>0</v>
      </c>
      <c r="BE187" s="17" cm="1">
        <f t="array" ref="BE187">0.001 * SUM(
  SUMIFS(
    'Resource Summary'!$D:$D,
    'Resource Summary'!$B:$B,zones_to_group,
    'Resource Summary'!$A:$A,$D187,
    'Resource Summary'!$C:$C,BE$185
  )
)</f>
        <v>0</v>
      </c>
      <c r="BF187" s="17" cm="1">
        <f t="array" ref="BF187">0.001 * SUM(
  SUMIFS(
    'Resource Summary'!$D:$D,
    'Resource Summary'!$B:$B,zones_to_group,
    'Resource Summary'!$A:$A,$D187,
    'Resource Summary'!$C:$C,BF$185
  )
)</f>
        <v>0</v>
      </c>
      <c r="BG187" s="17" cm="1">
        <f t="array" ref="BG187">0.001 * SUM(
  SUMIFS(
    'Resource Summary'!$D:$D,
    'Resource Summary'!$B:$B,zones_to_group,
    'Resource Summary'!$A:$A,$D187,
    'Resource Summary'!$C:$C,BG$185
  )
)</f>
        <v>0</v>
      </c>
      <c r="BH187" s="17" cm="1">
        <f t="array" ref="BH187">0.001 * SUM(
  SUMIFS(
    'Resource Summary'!$D:$D,
    'Resource Summary'!$B:$B,zones_to_group,
    'Resource Summary'!$A:$A,$D187,
    'Resource Summary'!$C:$C,BH$185
  )
)</f>
        <v>3.1187200000000002</v>
      </c>
    </row>
    <row r="188" spans="2:88" x14ac:dyDescent="0.15">
      <c r="D188" s="12" t="s">
        <v>69</v>
      </c>
      <c r="E188" s="17" cm="1">
        <f t="array" ref="E188">0.001 * SUM(
  - SUMIFS(
    'Resource Summary'!$F:$F,
    'Resource Summary'!$B:$B,zones_to_group,
    'Resource Summary'!$A:$A,$D188,
    'Resource Summary'!$C:$C,E$185
  )
)</f>
        <v>0</v>
      </c>
      <c r="F188" s="17" cm="1">
        <f t="array" ref="F188">0.001 * SUM(
  - SUMIFS(
    'Resource Summary'!$F:$F,
    'Resource Summary'!$B:$B,zones_to_group,
    'Resource Summary'!$A:$A,$D188,
    'Resource Summary'!$C:$C,F$185
  )
)</f>
        <v>0</v>
      </c>
      <c r="G188" s="17" cm="1">
        <f t="array" ref="G188">0.001 * SUM(
  - SUMIFS(
    'Resource Summary'!$F:$F,
    'Resource Summary'!$B:$B,zones_to_group,
    'Resource Summary'!$A:$A,$D188,
    'Resource Summary'!$C:$C,G$185
  )
)</f>
        <v>0</v>
      </c>
      <c r="H188" s="17" cm="1">
        <f t="array" ref="H188">0.001 * SUM(
  - SUMIFS(
    'Resource Summary'!$F:$F,
    'Resource Summary'!$B:$B,zones_to_group,
    'Resource Summary'!$A:$A,$D188,
    'Resource Summary'!$C:$C,H$185
  )
)</f>
        <v>0</v>
      </c>
      <c r="I188" s="17" cm="1">
        <f t="array" ref="I188">0.001 * SUM(
  - SUMIFS(
    'Resource Summary'!$F:$F,
    'Resource Summary'!$B:$B,zones_to_group,
    'Resource Summary'!$A:$A,$D188,
    'Resource Summary'!$C:$C,I$185
  )
)</f>
        <v>0</v>
      </c>
      <c r="J188" s="17" cm="1">
        <f t="array" ref="J188">0.001 * SUM(
  - SUMIFS(
    'Resource Summary'!$F:$F,
    'Resource Summary'!$B:$B,zones_to_group,
    'Resource Summary'!$A:$A,$D188,
    'Resource Summary'!$C:$C,J$185
  )
)</f>
        <v>0</v>
      </c>
      <c r="K188" s="17" cm="1">
        <f t="array" ref="K188">0.001 * SUM(
  - SUMIFS(
    'Resource Summary'!$F:$F,
    'Resource Summary'!$B:$B,zones_to_group,
    'Resource Summary'!$A:$A,$D188,
    'Resource Summary'!$C:$C,K$185
  )
)</f>
        <v>0</v>
      </c>
      <c r="L188" s="17" cm="1">
        <f t="array" ref="L188">0.001 * SUM(
  - SUMIFS(
    'Resource Summary'!$F:$F,
    'Resource Summary'!$B:$B,zones_to_group,
    'Resource Summary'!$A:$A,$D188,
    'Resource Summary'!$C:$C,L$185
  )
)</f>
        <v>0</v>
      </c>
      <c r="M188" s="17" cm="1">
        <f t="array" ref="M188">0.001 * SUM(
  - SUMIFS(
    'Resource Summary'!$F:$F,
    'Resource Summary'!$B:$B,zones_to_group,
    'Resource Summary'!$A:$A,$D188,
    'Resource Summary'!$C:$C,M$185
  )
)</f>
        <v>0</v>
      </c>
      <c r="N188" s="17" cm="1">
        <f t="array" ref="N188">0.001 * SUM(
  - SUMIFS(
    'Resource Summary'!$F:$F,
    'Resource Summary'!$B:$B,zones_to_group,
    'Resource Summary'!$A:$A,$D188,
    'Resource Summary'!$C:$C,N$185
  )
)</f>
        <v>0</v>
      </c>
      <c r="O188" s="17" cm="1">
        <f t="array" ref="O188">0.001 * SUM(
  - SUMIFS(
    'Resource Summary'!$F:$F,
    'Resource Summary'!$B:$B,zones_to_group,
    'Resource Summary'!$A:$A,$D188,
    'Resource Summary'!$C:$C,O$185
  )
)</f>
        <v>0</v>
      </c>
      <c r="P188" s="17" cm="1">
        <f t="array" ref="P188">0.001 * SUM(
  - SUMIFS(
    'Resource Summary'!$F:$F,
    'Resource Summary'!$B:$B,zones_to_group,
    'Resource Summary'!$A:$A,$D188,
    'Resource Summary'!$C:$C,P$185
  )
)</f>
        <v>0</v>
      </c>
      <c r="Q188" s="17" cm="1">
        <f t="array" ref="Q188">0.001 * SUM(
  - SUMIFS(
    'Resource Summary'!$F:$F,
    'Resource Summary'!$B:$B,zones_to_group,
    'Resource Summary'!$A:$A,$D188,
    'Resource Summary'!$C:$C,Q$185
  )
)</f>
        <v>0</v>
      </c>
      <c r="R188" s="17" cm="1">
        <f t="array" ref="R188">0.001 * SUM(
  - SUMIFS(
    'Resource Summary'!$F:$F,
    'Resource Summary'!$B:$B,zones_to_group,
    'Resource Summary'!$A:$A,$D188,
    'Resource Summary'!$C:$C,R$185
  )
)</f>
        <v>0</v>
      </c>
      <c r="S188" s="17" cm="1">
        <f t="array" ref="S188">0.001 * SUM(
  - SUMIFS(
    'Resource Summary'!$F:$F,
    'Resource Summary'!$B:$B,zones_to_group,
    'Resource Summary'!$A:$A,$D188,
    'Resource Summary'!$C:$C,S$185
  )
)</f>
        <v>0</v>
      </c>
      <c r="T188" s="17" cm="1">
        <f t="array" ref="T188">0.001 * SUM(
  - SUMIFS(
    'Resource Summary'!$F:$F,
    'Resource Summary'!$B:$B,zones_to_group,
    'Resource Summary'!$A:$A,$D188,
    'Resource Summary'!$C:$C,T$185
  )
)</f>
        <v>0</v>
      </c>
      <c r="U188" s="17" cm="1">
        <f t="array" ref="U188">0.001 * SUM(
  - SUMIFS(
    'Resource Summary'!$F:$F,
    'Resource Summary'!$B:$B,zones_to_group,
    'Resource Summary'!$A:$A,$D188,
    'Resource Summary'!$C:$C,U$185
  )
)</f>
        <v>0</v>
      </c>
      <c r="V188" s="17" cm="1">
        <f t="array" ref="V188">0.001 * SUM(
  - SUMIFS(
    'Resource Summary'!$F:$F,
    'Resource Summary'!$B:$B,zones_to_group,
    'Resource Summary'!$A:$A,$D188,
    'Resource Summary'!$C:$C,V$185
  )
)</f>
        <v>0</v>
      </c>
      <c r="W188" s="17" cm="1">
        <f t="array" ref="W188">0.001 * SUM(
  - SUMIFS(
    'Resource Summary'!$F:$F,
    'Resource Summary'!$B:$B,zones_to_group,
    'Resource Summary'!$A:$A,$D188,
    'Resource Summary'!$C:$C,W$185
  )
)</f>
        <v>0</v>
      </c>
      <c r="X188" s="17" cm="1">
        <f t="array" ref="X188">0.001 * SUM(
  - SUMIFS(
    'Resource Summary'!$F:$F,
    'Resource Summary'!$B:$B,zones_to_group,
    'Resource Summary'!$A:$A,$D188,
    'Resource Summary'!$C:$C,X$185
  )
)</f>
        <v>0</v>
      </c>
      <c r="Y188" s="17" cm="1">
        <f t="array" ref="Y188">0.001 * SUM(
  - SUMIFS(
    'Resource Summary'!$F:$F,
    'Resource Summary'!$B:$B,zones_to_group,
    'Resource Summary'!$A:$A,$D188,
    'Resource Summary'!$C:$C,Y$185
  )
)</f>
        <v>0</v>
      </c>
      <c r="Z188" s="17" cm="1">
        <f t="array" ref="Z188">0.001 * SUM(
  - SUMIFS(
    'Resource Summary'!$F:$F,
    'Resource Summary'!$B:$B,zones_to_group,
    'Resource Summary'!$A:$A,$D188,
    'Resource Summary'!$C:$C,Z$185
  )
)</f>
        <v>0</v>
      </c>
      <c r="AA188" s="17" cm="1">
        <f t="array" ref="AA188">0.001 * SUM(
  - SUMIFS(
    'Resource Summary'!$F:$F,
    'Resource Summary'!$B:$B,zones_to_group,
    'Resource Summary'!$A:$A,$D188,
    'Resource Summary'!$C:$C,AA$185
  )
)</f>
        <v>0</v>
      </c>
      <c r="AB188" s="17" cm="1">
        <f t="array" ref="AB188">0.001 * SUM(
  - SUMIFS(
    'Resource Summary'!$F:$F,
    'Resource Summary'!$B:$B,zones_to_group,
    'Resource Summary'!$A:$A,$D188,
    'Resource Summary'!$C:$C,AB$185
  )
)</f>
        <v>0</v>
      </c>
      <c r="AC188" s="17" cm="1">
        <f t="array" ref="AC188">0.001 * SUM(
  - SUMIFS(
    'Resource Summary'!$F:$F,
    'Resource Summary'!$B:$B,zones_to_group,
    'Resource Summary'!$A:$A,$D188,
    'Resource Summary'!$C:$C,AC$185
  )
)</f>
        <v>0</v>
      </c>
      <c r="AD188" s="17" cm="1">
        <f t="array" ref="AD188">0.001 * SUM(
  - SUMIFS(
    'Resource Summary'!$F:$F,
    'Resource Summary'!$B:$B,zones_to_group,
    'Resource Summary'!$A:$A,$D188,
    'Resource Summary'!$C:$C,AD$185
  )
)</f>
        <v>0</v>
      </c>
      <c r="AF188" s="65" t="b" cm="1">
        <f t="array" ref="AF188">OR(E188:AD188&lt;&gt;0)</f>
        <v>0</v>
      </c>
      <c r="AH188" s="12" t="s">
        <v>21</v>
      </c>
      <c r="AI188" s="17" cm="1">
        <f t="array" ref="AI188">0.001 * SUM(
  SUMIFS(
    'Resource Summary'!$D:$D,
    'Resource Summary'!$B:$B,zones_to_group,
    'Resource Summary'!$A:$A,$D188,
    'Resource Summary'!$C:$C,AI$185
  )
)</f>
        <v>0</v>
      </c>
      <c r="AJ188" s="17" cm="1">
        <f t="array" ref="AJ188">0.001 * SUM(
  SUMIFS(
    'Resource Summary'!$D:$D,
    'Resource Summary'!$B:$B,zones_to_group,
    'Resource Summary'!$A:$A,$D188,
    'Resource Summary'!$C:$C,AJ$185
  )
)</f>
        <v>0</v>
      </c>
      <c r="AK188" s="17" cm="1">
        <f t="array" ref="AK188">0.001 * SUM(
  SUMIFS(
    'Resource Summary'!$D:$D,
    'Resource Summary'!$B:$B,zones_to_group,
    'Resource Summary'!$A:$A,$D188,
    'Resource Summary'!$C:$C,AK$185
  )
)</f>
        <v>0</v>
      </c>
      <c r="AL188" s="17" cm="1">
        <f t="array" ref="AL188">0.001 * SUM(
  SUMIFS(
    'Resource Summary'!$D:$D,
    'Resource Summary'!$B:$B,zones_to_group,
    'Resource Summary'!$A:$A,$D188,
    'Resource Summary'!$C:$C,AL$185
  )
)</f>
        <v>0</v>
      </c>
      <c r="AM188" s="17" cm="1">
        <f t="array" ref="AM188">0.001 * SUM(
  SUMIFS(
    'Resource Summary'!$D:$D,
    'Resource Summary'!$B:$B,zones_to_group,
    'Resource Summary'!$A:$A,$D188,
    'Resource Summary'!$C:$C,AM$185
  )
)</f>
        <v>1.92526</v>
      </c>
      <c r="AN188" s="17" cm="1">
        <f t="array" ref="AN188">0.001 * SUM(
  SUMIFS(
    'Resource Summary'!$D:$D,
    'Resource Summary'!$B:$B,zones_to_group,
    'Resource Summary'!$A:$A,$D188,
    'Resource Summary'!$C:$C,AN$185
  )
)</f>
        <v>1.92526</v>
      </c>
      <c r="AO188" s="17" cm="1">
        <f t="array" ref="AO188">0.001 * SUM(
  SUMIFS(
    'Resource Summary'!$D:$D,
    'Resource Summary'!$B:$B,zones_to_group,
    'Resource Summary'!$A:$A,$D188,
    'Resource Summary'!$C:$C,AO$185
  )
)</f>
        <v>1.9442600000000001</v>
      </c>
      <c r="AP188" s="17" cm="1">
        <f t="array" ref="AP188">0.001 * SUM(
  SUMIFS(
    'Resource Summary'!$D:$D,
    'Resource Summary'!$B:$B,zones_to_group,
    'Resource Summary'!$A:$A,$D188,
    'Resource Summary'!$C:$C,AP$185
  )
)</f>
        <v>0</v>
      </c>
      <c r="AQ188" s="17" cm="1">
        <f t="array" ref="AQ188">0.001 * SUM(
  SUMIFS(
    'Resource Summary'!$D:$D,
    'Resource Summary'!$B:$B,zones_to_group,
    'Resource Summary'!$A:$A,$D188,
    'Resource Summary'!$C:$C,AQ$185
  )
)</f>
        <v>1.9442600000000001</v>
      </c>
      <c r="AR188" s="17" cm="1">
        <f t="array" ref="AR188">0.001 * SUM(
  SUMIFS(
    'Resource Summary'!$D:$D,
    'Resource Summary'!$B:$B,zones_to_group,
    'Resource Summary'!$A:$A,$D188,
    'Resource Summary'!$C:$C,AR$185
  )
)</f>
        <v>0</v>
      </c>
      <c r="AS188" s="17" cm="1">
        <f t="array" ref="AS188">0.001 * SUM(
  SUMIFS(
    'Resource Summary'!$D:$D,
    'Resource Summary'!$B:$B,zones_to_group,
    'Resource Summary'!$A:$A,$D188,
    'Resource Summary'!$C:$C,AS$185
  )
)</f>
        <v>1.9442600000000001</v>
      </c>
      <c r="AT188" s="17" cm="1">
        <f t="array" ref="AT188">0.001 * SUM(
  SUMIFS(
    'Resource Summary'!$D:$D,
    'Resource Summary'!$B:$B,zones_to_group,
    'Resource Summary'!$A:$A,$D188,
    'Resource Summary'!$C:$C,AT$185
  )
)</f>
        <v>0</v>
      </c>
      <c r="AU188" s="17" cm="1">
        <f t="array" ref="AU188">0.001 * SUM(
  SUMIFS(
    'Resource Summary'!$D:$D,
    'Resource Summary'!$B:$B,zones_to_group,
    'Resource Summary'!$A:$A,$D188,
    'Resource Summary'!$C:$C,AU$185
  )
)</f>
        <v>1.5554079999999999</v>
      </c>
      <c r="AV188" s="17" cm="1">
        <f t="array" ref="AV188">0.001 * SUM(
  SUMIFS(
    'Resource Summary'!$D:$D,
    'Resource Summary'!$B:$B,zones_to_group,
    'Resource Summary'!$A:$A,$D188,
    'Resource Summary'!$C:$C,AV$185
  )
)</f>
        <v>1.3609819999999999</v>
      </c>
      <c r="AW188" s="17" cm="1">
        <f t="array" ref="AW188">0.001 * SUM(
  SUMIFS(
    'Resource Summary'!$D:$D,
    'Resource Summary'!$B:$B,zones_to_group,
    'Resource Summary'!$A:$A,$D188,
    'Resource Summary'!$C:$C,AW$185
  )
)</f>
        <v>1.1665560000000001</v>
      </c>
      <c r="AX188" s="17" cm="1">
        <f t="array" ref="AX188">0.001 * SUM(
  SUMIFS(
    'Resource Summary'!$D:$D,
    'Resource Summary'!$B:$B,zones_to_group,
    'Resource Summary'!$A:$A,$D188,
    'Resource Summary'!$C:$C,AX$185
  )
)</f>
        <v>0.97213000000000005</v>
      </c>
      <c r="AY188" s="17" cm="1">
        <f t="array" ref="AY188">0.001 * SUM(
  SUMIFS(
    'Resource Summary'!$D:$D,
    'Resource Summary'!$B:$B,zones_to_group,
    'Resource Summary'!$A:$A,$D188,
    'Resource Summary'!$C:$C,AY$185
  )
)</f>
        <v>0</v>
      </c>
      <c r="AZ188" s="17" cm="1">
        <f t="array" ref="AZ188">0.001 * SUM(
  SUMIFS(
    'Resource Summary'!$D:$D,
    'Resource Summary'!$B:$B,zones_to_group,
    'Resource Summary'!$A:$A,$D188,
    'Resource Summary'!$C:$C,AZ$185
  )
)</f>
        <v>0</v>
      </c>
      <c r="BA188" s="17" cm="1">
        <f t="array" ref="BA188">0.001 * SUM(
  SUMIFS(
    'Resource Summary'!$D:$D,
    'Resource Summary'!$B:$B,zones_to_group,
    'Resource Summary'!$A:$A,$D188,
    'Resource Summary'!$C:$C,BA$185
  )
)</f>
        <v>0</v>
      </c>
      <c r="BB188" s="17" cm="1">
        <f t="array" ref="BB188">0.001 * SUM(
  SUMIFS(
    'Resource Summary'!$D:$D,
    'Resource Summary'!$B:$B,zones_to_group,
    'Resource Summary'!$A:$A,$D188,
    'Resource Summary'!$C:$C,BB$185
  )
)</f>
        <v>0.19442600000000027</v>
      </c>
      <c r="BC188" s="17" cm="1">
        <f t="array" ref="BC188">0.001 * SUM(
  SUMIFS(
    'Resource Summary'!$D:$D,
    'Resource Summary'!$B:$B,zones_to_group,
    'Resource Summary'!$A:$A,$D188,
    'Resource Summary'!$C:$C,BC$185
  )
)</f>
        <v>0</v>
      </c>
      <c r="BD188" s="17" cm="1">
        <f t="array" ref="BD188">0.001 * SUM(
  SUMIFS(
    'Resource Summary'!$D:$D,
    'Resource Summary'!$B:$B,zones_to_group,
    'Resource Summary'!$A:$A,$D188,
    'Resource Summary'!$C:$C,BD$185
  )
)</f>
        <v>0</v>
      </c>
      <c r="BE188" s="17" cm="1">
        <f t="array" ref="BE188">0.001 * SUM(
  SUMIFS(
    'Resource Summary'!$D:$D,
    'Resource Summary'!$B:$B,zones_to_group,
    'Resource Summary'!$A:$A,$D188,
    'Resource Summary'!$C:$C,BE$185
  )
)</f>
        <v>0</v>
      </c>
      <c r="BF188" s="17" cm="1">
        <f t="array" ref="BF188">0.001 * SUM(
  SUMIFS(
    'Resource Summary'!$D:$D,
    'Resource Summary'!$B:$B,zones_to_group,
    'Resource Summary'!$A:$A,$D188,
    'Resource Summary'!$C:$C,BF$185
  )
)</f>
        <v>0</v>
      </c>
      <c r="BG188" s="17" cm="1">
        <f t="array" ref="BG188">0.001 * SUM(
  SUMIFS(
    'Resource Summary'!$D:$D,
    'Resource Summary'!$B:$B,zones_to_group,
    'Resource Summary'!$A:$A,$D188,
    'Resource Summary'!$C:$C,BG$185
  )
)</f>
        <v>0</v>
      </c>
      <c r="BH188" s="17" cm="1">
        <f t="array" ref="BH188">0.001 * SUM(
  SUMIFS(
    'Resource Summary'!$D:$D,
    'Resource Summary'!$B:$B,zones_to_group,
    'Resource Summary'!$A:$A,$D188,
    'Resource Summary'!$C:$C,BH$185
  )
)</f>
        <v>0</v>
      </c>
    </row>
    <row r="189" spans="2:88" x14ac:dyDescent="0.15">
      <c r="D189" s="12" t="s">
        <v>65</v>
      </c>
      <c r="E189" s="17" cm="1">
        <f t="array" ref="E189">0.001 * SUM(
  - SUMIFS(
    'Resource Summary'!$F:$F,
    'Resource Summary'!$B:$B,zones_to_group,
    'Resource Summary'!$A:$A,$D189,
    'Resource Summary'!$C:$C,E$185
  )
)</f>
        <v>0</v>
      </c>
      <c r="F189" s="17" cm="1">
        <f t="array" ref="F189">0.001 * SUM(
  - SUMIFS(
    'Resource Summary'!$F:$F,
    'Resource Summary'!$B:$B,zones_to_group,
    'Resource Summary'!$A:$A,$D189,
    'Resource Summary'!$C:$C,F$185
  )
)</f>
        <v>0</v>
      </c>
      <c r="G189" s="17" cm="1">
        <f t="array" ref="G189">0.001 * SUM(
  - SUMIFS(
    'Resource Summary'!$F:$F,
    'Resource Summary'!$B:$B,zones_to_group,
    'Resource Summary'!$A:$A,$D189,
    'Resource Summary'!$C:$C,G$185
  )
)</f>
        <v>0</v>
      </c>
      <c r="H189" s="17" cm="1">
        <f t="array" ref="H189">0.001 * SUM(
  - SUMIFS(
    'Resource Summary'!$F:$F,
    'Resource Summary'!$B:$B,zones_to_group,
    'Resource Summary'!$A:$A,$D189,
    'Resource Summary'!$C:$C,H$185
  )
)</f>
        <v>0</v>
      </c>
      <c r="I189" s="17" cm="1">
        <f t="array" ref="I189">0.001 * SUM(
  - SUMIFS(
    'Resource Summary'!$F:$F,
    'Resource Summary'!$B:$B,zones_to_group,
    'Resource Summary'!$A:$A,$D189,
    'Resource Summary'!$C:$C,I$185
  )
)</f>
        <v>0</v>
      </c>
      <c r="J189" s="17" cm="1">
        <f t="array" ref="J189">0.001 * SUM(
  - SUMIFS(
    'Resource Summary'!$F:$F,
    'Resource Summary'!$B:$B,zones_to_group,
    'Resource Summary'!$A:$A,$D189,
    'Resource Summary'!$C:$C,J$185
  )
)</f>
        <v>0</v>
      </c>
      <c r="K189" s="17" cm="1">
        <f t="array" ref="K189">0.001 * SUM(
  - SUMIFS(
    'Resource Summary'!$F:$F,
    'Resource Summary'!$B:$B,zones_to_group,
    'Resource Summary'!$A:$A,$D189,
    'Resource Summary'!$C:$C,K$185
  )
)</f>
        <v>0</v>
      </c>
      <c r="L189" s="17" cm="1">
        <f t="array" ref="L189">0.001 * SUM(
  - SUMIFS(
    'Resource Summary'!$F:$F,
    'Resource Summary'!$B:$B,zones_to_group,
    'Resource Summary'!$A:$A,$D189,
    'Resource Summary'!$C:$C,L$185
  )
)</f>
        <v>0</v>
      </c>
      <c r="M189" s="17" cm="1">
        <f t="array" ref="M189">0.001 * SUM(
  - SUMIFS(
    'Resource Summary'!$F:$F,
    'Resource Summary'!$B:$B,zones_to_group,
    'Resource Summary'!$A:$A,$D189,
    'Resource Summary'!$C:$C,M$185
  )
)</f>
        <v>0</v>
      </c>
      <c r="N189" s="17" cm="1">
        <f t="array" ref="N189">0.001 * SUM(
  - SUMIFS(
    'Resource Summary'!$F:$F,
    'Resource Summary'!$B:$B,zones_to_group,
    'Resource Summary'!$A:$A,$D189,
    'Resource Summary'!$C:$C,N$185
  )
)</f>
        <v>0</v>
      </c>
      <c r="O189" s="17" cm="1">
        <f t="array" ref="O189">0.001 * SUM(
  - SUMIFS(
    'Resource Summary'!$F:$F,
    'Resource Summary'!$B:$B,zones_to_group,
    'Resource Summary'!$A:$A,$D189,
    'Resource Summary'!$C:$C,O$185
  )
)</f>
        <v>0</v>
      </c>
      <c r="P189" s="17" cm="1">
        <f t="array" ref="P189">0.001 * SUM(
  - SUMIFS(
    'Resource Summary'!$F:$F,
    'Resource Summary'!$B:$B,zones_to_group,
    'Resource Summary'!$A:$A,$D189,
    'Resource Summary'!$C:$C,P$185
  )
)</f>
        <v>0</v>
      </c>
      <c r="Q189" s="17" cm="1">
        <f t="array" ref="Q189">0.001 * SUM(
  - SUMIFS(
    'Resource Summary'!$F:$F,
    'Resource Summary'!$B:$B,zones_to_group,
    'Resource Summary'!$A:$A,$D189,
    'Resource Summary'!$C:$C,Q$185
  )
)</f>
        <v>0</v>
      </c>
      <c r="R189" s="17" cm="1">
        <f t="array" ref="R189">0.001 * SUM(
  - SUMIFS(
    'Resource Summary'!$F:$F,
    'Resource Summary'!$B:$B,zones_to_group,
    'Resource Summary'!$A:$A,$D189,
    'Resource Summary'!$C:$C,R$185
  )
)</f>
        <v>0</v>
      </c>
      <c r="S189" s="17" cm="1">
        <f t="array" ref="S189">0.001 * SUM(
  - SUMIFS(
    'Resource Summary'!$F:$F,
    'Resource Summary'!$B:$B,zones_to_group,
    'Resource Summary'!$A:$A,$D189,
    'Resource Summary'!$C:$C,S$185
  )
)</f>
        <v>0</v>
      </c>
      <c r="T189" s="17" cm="1">
        <f t="array" ref="T189">0.001 * SUM(
  - SUMIFS(
    'Resource Summary'!$F:$F,
    'Resource Summary'!$B:$B,zones_to_group,
    'Resource Summary'!$A:$A,$D189,
    'Resource Summary'!$C:$C,T$185
  )
)</f>
        <v>0</v>
      </c>
      <c r="U189" s="17" cm="1">
        <f t="array" ref="U189">0.001 * SUM(
  - SUMIFS(
    'Resource Summary'!$F:$F,
    'Resource Summary'!$B:$B,zones_to_group,
    'Resource Summary'!$A:$A,$D189,
    'Resource Summary'!$C:$C,U$185
  )
)</f>
        <v>0</v>
      </c>
      <c r="V189" s="17" cm="1">
        <f t="array" ref="V189">0.001 * SUM(
  - SUMIFS(
    'Resource Summary'!$F:$F,
    'Resource Summary'!$B:$B,zones_to_group,
    'Resource Summary'!$A:$A,$D189,
    'Resource Summary'!$C:$C,V$185
  )
)</f>
        <v>0</v>
      </c>
      <c r="W189" s="17" cm="1">
        <f t="array" ref="W189">0.001 * SUM(
  - SUMIFS(
    'Resource Summary'!$F:$F,
    'Resource Summary'!$B:$B,zones_to_group,
    'Resource Summary'!$A:$A,$D189,
    'Resource Summary'!$C:$C,W$185
  )
)</f>
        <v>0</v>
      </c>
      <c r="X189" s="17" cm="1">
        <f t="array" ref="X189">0.001 * SUM(
  - SUMIFS(
    'Resource Summary'!$F:$F,
    'Resource Summary'!$B:$B,zones_to_group,
    'Resource Summary'!$A:$A,$D189,
    'Resource Summary'!$C:$C,X$185
  )
)</f>
        <v>0</v>
      </c>
      <c r="Y189" s="17" cm="1">
        <f t="array" ref="Y189">0.001 * SUM(
  - SUMIFS(
    'Resource Summary'!$F:$F,
    'Resource Summary'!$B:$B,zones_to_group,
    'Resource Summary'!$A:$A,$D189,
    'Resource Summary'!$C:$C,Y$185
  )
)</f>
        <v>0</v>
      </c>
      <c r="Z189" s="17" cm="1">
        <f t="array" ref="Z189">0.001 * SUM(
  - SUMIFS(
    'Resource Summary'!$F:$F,
    'Resource Summary'!$B:$B,zones_to_group,
    'Resource Summary'!$A:$A,$D189,
    'Resource Summary'!$C:$C,Z$185
  )
)</f>
        <v>0</v>
      </c>
      <c r="AA189" s="17" cm="1">
        <f t="array" ref="AA189">0.001 * SUM(
  - SUMIFS(
    'Resource Summary'!$F:$F,
    'Resource Summary'!$B:$B,zones_to_group,
    'Resource Summary'!$A:$A,$D189,
    'Resource Summary'!$C:$C,AA$185
  )
)</f>
        <v>0</v>
      </c>
      <c r="AB189" s="17" cm="1">
        <f t="array" ref="AB189">0.001 * SUM(
  - SUMIFS(
    'Resource Summary'!$F:$F,
    'Resource Summary'!$B:$B,zones_to_group,
    'Resource Summary'!$A:$A,$D189,
    'Resource Summary'!$C:$C,AB$185
  )
)</f>
        <v>0</v>
      </c>
      <c r="AC189" s="17" cm="1">
        <f t="array" ref="AC189">0.001 * SUM(
  - SUMIFS(
    'Resource Summary'!$F:$F,
    'Resource Summary'!$B:$B,zones_to_group,
    'Resource Summary'!$A:$A,$D189,
    'Resource Summary'!$C:$C,AC$185
  )
)</f>
        <v>0</v>
      </c>
      <c r="AD189" s="17" cm="1">
        <f t="array" ref="AD189">0.001 * SUM(
  - SUMIFS(
    'Resource Summary'!$F:$F,
    'Resource Summary'!$B:$B,zones_to_group,
    'Resource Summary'!$A:$A,$D189,
    'Resource Summary'!$C:$C,AD$185
  )
)</f>
        <v>0</v>
      </c>
      <c r="AF189" s="65" t="b" cm="1">
        <f t="array" ref="AF189">OR(E189:AD189&lt;&gt;0)</f>
        <v>0</v>
      </c>
      <c r="AH189" s="12" t="s">
        <v>51</v>
      </c>
      <c r="AI189" s="17" cm="1">
        <f t="array" ref="AI189">0.001 * SUM(
  SUMIFS(
    'Resource Summary'!$D:$D,
    'Resource Summary'!$B:$B,zones_to_group,
    'Resource Summary'!$A:$A,$D189,
    'Resource Summary'!$C:$C,AI$185
  )
)</f>
        <v>0</v>
      </c>
      <c r="AJ189" s="17" cm="1">
        <f t="array" ref="AJ189">0.001 * SUM(
  SUMIFS(
    'Resource Summary'!$D:$D,
    'Resource Summary'!$B:$B,zones_to_group,
    'Resource Summary'!$A:$A,$D189,
    'Resource Summary'!$C:$C,AJ$185
  )
)</f>
        <v>0</v>
      </c>
      <c r="AK189" s="17" cm="1">
        <f t="array" ref="AK189">0.001 * SUM(
  SUMIFS(
    'Resource Summary'!$D:$D,
    'Resource Summary'!$B:$B,zones_to_group,
    'Resource Summary'!$A:$A,$D189,
    'Resource Summary'!$C:$C,AK$185
  )
)</f>
        <v>0</v>
      </c>
      <c r="AL189" s="17" cm="1">
        <f t="array" ref="AL189">0.001 * SUM(
  SUMIFS(
    'Resource Summary'!$D:$D,
    'Resource Summary'!$B:$B,zones_to_group,
    'Resource Summary'!$A:$A,$D189,
    'Resource Summary'!$C:$C,AL$185
  )
)</f>
        <v>0</v>
      </c>
      <c r="AM189" s="17" cm="1">
        <f t="array" ref="AM189">0.001 * SUM(
  SUMIFS(
    'Resource Summary'!$D:$D,
    'Resource Summary'!$B:$B,zones_to_group,
    'Resource Summary'!$A:$A,$D189,
    'Resource Summary'!$C:$C,AM$185
  )
)</f>
        <v>2.6681900000000005</v>
      </c>
      <c r="AN189" s="17" cm="1">
        <f t="array" ref="AN189">0.001 * SUM(
  SUMIFS(
    'Resource Summary'!$D:$D,
    'Resource Summary'!$B:$B,zones_to_group,
    'Resource Summary'!$A:$A,$D189,
    'Resource Summary'!$C:$C,AN$185
  )
)</f>
        <v>2.6681900000000005</v>
      </c>
      <c r="AO189" s="17" cm="1">
        <f t="array" ref="AO189">0.001 * SUM(
  SUMIFS(
    'Resource Summary'!$D:$D,
    'Resource Summary'!$B:$B,zones_to_group,
    'Resource Summary'!$A:$A,$D189,
    'Resource Summary'!$C:$C,AO$185
  )
)</f>
        <v>2.6681900000000005</v>
      </c>
      <c r="AP189" s="17" cm="1">
        <f t="array" ref="AP189">0.001 * SUM(
  SUMIFS(
    'Resource Summary'!$D:$D,
    'Resource Summary'!$B:$B,zones_to_group,
    'Resource Summary'!$A:$A,$D189,
    'Resource Summary'!$C:$C,AP$185
  )
)</f>
        <v>0</v>
      </c>
      <c r="AQ189" s="17" cm="1">
        <f t="array" ref="AQ189">0.001 * SUM(
  SUMIFS(
    'Resource Summary'!$D:$D,
    'Resource Summary'!$B:$B,zones_to_group,
    'Resource Summary'!$A:$A,$D189,
    'Resource Summary'!$C:$C,AQ$185
  )
)</f>
        <v>2.6681900000000005</v>
      </c>
      <c r="AR189" s="17" cm="1">
        <f t="array" ref="AR189">0.001 * SUM(
  SUMIFS(
    'Resource Summary'!$D:$D,
    'Resource Summary'!$B:$B,zones_to_group,
    'Resource Summary'!$A:$A,$D189,
    'Resource Summary'!$C:$C,AR$185
  )
)</f>
        <v>0</v>
      </c>
      <c r="AS189" s="17" cm="1">
        <f t="array" ref="AS189">0.001 * SUM(
  SUMIFS(
    'Resource Summary'!$D:$D,
    'Resource Summary'!$B:$B,zones_to_group,
    'Resource Summary'!$A:$A,$D189,
    'Resource Summary'!$C:$C,AS$185
  )
)</f>
        <v>2.6681900000000005</v>
      </c>
      <c r="AT189" s="17" cm="1">
        <f t="array" ref="AT189">0.001 * SUM(
  SUMIFS(
    'Resource Summary'!$D:$D,
    'Resource Summary'!$B:$B,zones_to_group,
    'Resource Summary'!$A:$A,$D189,
    'Resource Summary'!$C:$C,AT$185
  )
)</f>
        <v>0</v>
      </c>
      <c r="AU189" s="17" cm="1">
        <f t="array" ref="AU189">0.001 * SUM(
  SUMIFS(
    'Resource Summary'!$D:$D,
    'Resource Summary'!$B:$B,zones_to_group,
    'Resource Summary'!$A:$A,$D189,
    'Resource Summary'!$C:$C,AU$185
  )
)</f>
        <v>2.6681900000000005</v>
      </c>
      <c r="AV189" s="17" cm="1">
        <f t="array" ref="AV189">0.001 * SUM(
  SUMIFS(
    'Resource Summary'!$D:$D,
    'Resource Summary'!$B:$B,zones_to_group,
    'Resource Summary'!$A:$A,$D189,
    'Resource Summary'!$C:$C,AV$185
  )
)</f>
        <v>2.6681900000000005</v>
      </c>
      <c r="AW189" s="17" cm="1">
        <f t="array" ref="AW189">0.001 * SUM(
  SUMIFS(
    'Resource Summary'!$D:$D,
    'Resource Summary'!$B:$B,zones_to_group,
    'Resource Summary'!$A:$A,$D189,
    'Resource Summary'!$C:$C,AW$185
  )
)</f>
        <v>2.6681900000000005</v>
      </c>
      <c r="AX189" s="17" cm="1">
        <f t="array" ref="AX189">0.001 * SUM(
  SUMIFS(
    'Resource Summary'!$D:$D,
    'Resource Summary'!$B:$B,zones_to_group,
    'Resource Summary'!$A:$A,$D189,
    'Resource Summary'!$C:$C,AX$185
  )
)</f>
        <v>2.6681900000000005</v>
      </c>
      <c r="AY189" s="17" cm="1">
        <f t="array" ref="AY189">0.001 * SUM(
  SUMIFS(
    'Resource Summary'!$D:$D,
    'Resource Summary'!$B:$B,zones_to_group,
    'Resource Summary'!$A:$A,$D189,
    'Resource Summary'!$C:$C,AY$185
  )
)</f>
        <v>0</v>
      </c>
      <c r="AZ189" s="17" cm="1">
        <f t="array" ref="AZ189">0.001 * SUM(
  SUMIFS(
    'Resource Summary'!$D:$D,
    'Resource Summary'!$B:$B,zones_to_group,
    'Resource Summary'!$A:$A,$D189,
    'Resource Summary'!$C:$C,AZ$185
  )
)</f>
        <v>0</v>
      </c>
      <c r="BA189" s="17" cm="1">
        <f t="array" ref="BA189">0.001 * SUM(
  SUMIFS(
    'Resource Summary'!$D:$D,
    'Resource Summary'!$B:$B,zones_to_group,
    'Resource Summary'!$A:$A,$D189,
    'Resource Summary'!$C:$C,BA$185
  )
)</f>
        <v>0</v>
      </c>
      <c r="BB189" s="17" cm="1">
        <f t="array" ref="BB189">0.001 * SUM(
  SUMIFS(
    'Resource Summary'!$D:$D,
    'Resource Summary'!$B:$B,zones_to_group,
    'Resource Summary'!$A:$A,$D189,
    'Resource Summary'!$C:$C,BB$185
  )
)</f>
        <v>2.6681900000000005</v>
      </c>
      <c r="BC189" s="17" cm="1">
        <f t="array" ref="BC189">0.001 * SUM(
  SUMIFS(
    'Resource Summary'!$D:$D,
    'Resource Summary'!$B:$B,zones_to_group,
    'Resource Summary'!$A:$A,$D189,
    'Resource Summary'!$C:$C,BC$185
  )
)</f>
        <v>2.6681900000000005</v>
      </c>
      <c r="BD189" s="17" cm="1">
        <f t="array" ref="BD189">0.001 * SUM(
  SUMIFS(
    'Resource Summary'!$D:$D,
    'Resource Summary'!$B:$B,zones_to_group,
    'Resource Summary'!$A:$A,$D189,
    'Resource Summary'!$C:$C,BD$185
  )
)</f>
        <v>0</v>
      </c>
      <c r="BE189" s="17" cm="1">
        <f t="array" ref="BE189">0.001 * SUM(
  SUMIFS(
    'Resource Summary'!$D:$D,
    'Resource Summary'!$B:$B,zones_to_group,
    'Resource Summary'!$A:$A,$D189,
    'Resource Summary'!$C:$C,BE$185
  )
)</f>
        <v>0</v>
      </c>
      <c r="BF189" s="17" cm="1">
        <f t="array" ref="BF189">0.001 * SUM(
  SUMIFS(
    'Resource Summary'!$D:$D,
    'Resource Summary'!$B:$B,zones_to_group,
    'Resource Summary'!$A:$A,$D189,
    'Resource Summary'!$C:$C,BF$185
  )
)</f>
        <v>0</v>
      </c>
      <c r="BG189" s="17" cm="1">
        <f t="array" ref="BG189">0.001 * SUM(
  SUMIFS(
    'Resource Summary'!$D:$D,
    'Resource Summary'!$B:$B,zones_to_group,
    'Resource Summary'!$A:$A,$D189,
    'Resource Summary'!$C:$C,BG$185
  )
)</f>
        <v>0</v>
      </c>
      <c r="BH189" s="17" cm="1">
        <f t="array" ref="BH189">0.001 * SUM(
  SUMIFS(
    'Resource Summary'!$D:$D,
    'Resource Summary'!$B:$B,zones_to_group,
    'Resource Summary'!$A:$A,$D189,
    'Resource Summary'!$C:$C,BH$185
  )
)</f>
        <v>2.6681900000000005</v>
      </c>
    </row>
    <row r="190" spans="2:88" x14ac:dyDescent="0.15">
      <c r="D190" s="12" t="s">
        <v>66</v>
      </c>
      <c r="E190" s="17" cm="1">
        <f t="array" ref="E190">0.001 * SUM(
  - SUMIFS(
    'Resource Summary'!$F:$F,
    'Resource Summary'!$B:$B,zones_to_group,
    'Resource Summary'!$A:$A,$D190,
    'Resource Summary'!$C:$C,E$185
  )
)</f>
        <v>0</v>
      </c>
      <c r="F190" s="17" cm="1">
        <f t="array" ref="F190">0.001 * SUM(
  - SUMIFS(
    'Resource Summary'!$F:$F,
    'Resource Summary'!$B:$B,zones_to_group,
    'Resource Summary'!$A:$A,$D190,
    'Resource Summary'!$C:$C,F$185
  )
)</f>
        <v>0</v>
      </c>
      <c r="G190" s="17" cm="1">
        <f t="array" ref="G190">0.001 * SUM(
  - SUMIFS(
    'Resource Summary'!$F:$F,
    'Resource Summary'!$B:$B,zones_to_group,
    'Resource Summary'!$A:$A,$D190,
    'Resource Summary'!$C:$C,G$185
  )
)</f>
        <v>0</v>
      </c>
      <c r="H190" s="17" cm="1">
        <f t="array" ref="H190">0.001 * SUM(
  - SUMIFS(
    'Resource Summary'!$F:$F,
    'Resource Summary'!$B:$B,zones_to_group,
    'Resource Summary'!$A:$A,$D190,
    'Resource Summary'!$C:$C,H$185
  )
)</f>
        <v>0</v>
      </c>
      <c r="I190" s="17" cm="1">
        <f t="array" ref="I190">0.001 * SUM(
  - SUMIFS(
    'Resource Summary'!$F:$F,
    'Resource Summary'!$B:$B,zones_to_group,
    'Resource Summary'!$A:$A,$D190,
    'Resource Summary'!$C:$C,I$185
  )
)</f>
        <v>0</v>
      </c>
      <c r="J190" s="17" cm="1">
        <f t="array" ref="J190">0.001 * SUM(
  - SUMIFS(
    'Resource Summary'!$F:$F,
    'Resource Summary'!$B:$B,zones_to_group,
    'Resource Summary'!$A:$A,$D190,
    'Resource Summary'!$C:$C,J$185
  )
)</f>
        <v>0</v>
      </c>
      <c r="K190" s="17" cm="1">
        <f t="array" ref="K190">0.001 * SUM(
  - SUMIFS(
    'Resource Summary'!$F:$F,
    'Resource Summary'!$B:$B,zones_to_group,
    'Resource Summary'!$A:$A,$D190,
    'Resource Summary'!$C:$C,K$185
  )
)</f>
        <v>0</v>
      </c>
      <c r="L190" s="17" cm="1">
        <f t="array" ref="L190">0.001 * SUM(
  - SUMIFS(
    'Resource Summary'!$F:$F,
    'Resource Summary'!$B:$B,zones_to_group,
    'Resource Summary'!$A:$A,$D190,
    'Resource Summary'!$C:$C,L$185
  )
)</f>
        <v>0</v>
      </c>
      <c r="M190" s="17" cm="1">
        <f t="array" ref="M190">0.001 * SUM(
  - SUMIFS(
    'Resource Summary'!$F:$F,
    'Resource Summary'!$B:$B,zones_to_group,
    'Resource Summary'!$A:$A,$D190,
    'Resource Summary'!$C:$C,M$185
  )
)</f>
        <v>0</v>
      </c>
      <c r="N190" s="17" cm="1">
        <f t="array" ref="N190">0.001 * SUM(
  - SUMIFS(
    'Resource Summary'!$F:$F,
    'Resource Summary'!$B:$B,zones_to_group,
    'Resource Summary'!$A:$A,$D190,
    'Resource Summary'!$C:$C,N$185
  )
)</f>
        <v>0</v>
      </c>
      <c r="O190" s="17" cm="1">
        <f t="array" ref="O190">0.001 * SUM(
  - SUMIFS(
    'Resource Summary'!$F:$F,
    'Resource Summary'!$B:$B,zones_to_group,
    'Resource Summary'!$A:$A,$D190,
    'Resource Summary'!$C:$C,O$185
  )
)</f>
        <v>0</v>
      </c>
      <c r="P190" s="17" cm="1">
        <f t="array" ref="P190">0.001 * SUM(
  - SUMIFS(
    'Resource Summary'!$F:$F,
    'Resource Summary'!$B:$B,zones_to_group,
    'Resource Summary'!$A:$A,$D190,
    'Resource Summary'!$C:$C,P$185
  )
)</f>
        <v>0</v>
      </c>
      <c r="Q190" s="17" cm="1">
        <f t="array" ref="Q190">0.001 * SUM(
  - SUMIFS(
    'Resource Summary'!$F:$F,
    'Resource Summary'!$B:$B,zones_to_group,
    'Resource Summary'!$A:$A,$D190,
    'Resource Summary'!$C:$C,Q$185
  )
)</f>
        <v>0</v>
      </c>
      <c r="R190" s="17" cm="1">
        <f t="array" ref="R190">0.001 * SUM(
  - SUMIFS(
    'Resource Summary'!$F:$F,
    'Resource Summary'!$B:$B,zones_to_group,
    'Resource Summary'!$A:$A,$D190,
    'Resource Summary'!$C:$C,R$185
  )
)</f>
        <v>0</v>
      </c>
      <c r="S190" s="17" cm="1">
        <f t="array" ref="S190">0.001 * SUM(
  - SUMIFS(
    'Resource Summary'!$F:$F,
    'Resource Summary'!$B:$B,zones_to_group,
    'Resource Summary'!$A:$A,$D190,
    'Resource Summary'!$C:$C,S$185
  )
)</f>
        <v>0</v>
      </c>
      <c r="T190" s="17" cm="1">
        <f t="array" ref="T190">0.001 * SUM(
  - SUMIFS(
    'Resource Summary'!$F:$F,
    'Resource Summary'!$B:$B,zones_to_group,
    'Resource Summary'!$A:$A,$D190,
    'Resource Summary'!$C:$C,T$185
  )
)</f>
        <v>0</v>
      </c>
      <c r="U190" s="17" cm="1">
        <f t="array" ref="U190">0.001 * SUM(
  - SUMIFS(
    'Resource Summary'!$F:$F,
    'Resource Summary'!$B:$B,zones_to_group,
    'Resource Summary'!$A:$A,$D190,
    'Resource Summary'!$C:$C,U$185
  )
)</f>
        <v>0</v>
      </c>
      <c r="V190" s="17" cm="1">
        <f t="array" ref="V190">0.001 * SUM(
  - SUMIFS(
    'Resource Summary'!$F:$F,
    'Resource Summary'!$B:$B,zones_to_group,
    'Resource Summary'!$A:$A,$D190,
    'Resource Summary'!$C:$C,V$185
  )
)</f>
        <v>0</v>
      </c>
      <c r="W190" s="17" cm="1">
        <f t="array" ref="W190">0.001 * SUM(
  - SUMIFS(
    'Resource Summary'!$F:$F,
    'Resource Summary'!$B:$B,zones_to_group,
    'Resource Summary'!$A:$A,$D190,
    'Resource Summary'!$C:$C,W$185
  )
)</f>
        <v>0</v>
      </c>
      <c r="X190" s="17" cm="1">
        <f t="array" ref="X190">0.001 * SUM(
  - SUMIFS(
    'Resource Summary'!$F:$F,
    'Resource Summary'!$B:$B,zones_to_group,
    'Resource Summary'!$A:$A,$D190,
    'Resource Summary'!$C:$C,X$185
  )
)</f>
        <v>0</v>
      </c>
      <c r="Y190" s="17" cm="1">
        <f t="array" ref="Y190">0.001 * SUM(
  - SUMIFS(
    'Resource Summary'!$F:$F,
    'Resource Summary'!$B:$B,zones_to_group,
    'Resource Summary'!$A:$A,$D190,
    'Resource Summary'!$C:$C,Y$185
  )
)</f>
        <v>0</v>
      </c>
      <c r="Z190" s="17" cm="1">
        <f t="array" ref="Z190">0.001 * SUM(
  - SUMIFS(
    'Resource Summary'!$F:$F,
    'Resource Summary'!$B:$B,zones_to_group,
    'Resource Summary'!$A:$A,$D190,
    'Resource Summary'!$C:$C,Z$185
  )
)</f>
        <v>0</v>
      </c>
      <c r="AA190" s="17" cm="1">
        <f t="array" ref="AA190">0.001 * SUM(
  - SUMIFS(
    'Resource Summary'!$F:$F,
    'Resource Summary'!$B:$B,zones_to_group,
    'Resource Summary'!$A:$A,$D190,
    'Resource Summary'!$C:$C,AA$185
  )
)</f>
        <v>0</v>
      </c>
      <c r="AB190" s="17" cm="1">
        <f t="array" ref="AB190">0.001 * SUM(
  - SUMIFS(
    'Resource Summary'!$F:$F,
    'Resource Summary'!$B:$B,zones_to_group,
    'Resource Summary'!$A:$A,$D190,
    'Resource Summary'!$C:$C,AB$185
  )
)</f>
        <v>0</v>
      </c>
      <c r="AC190" s="17" cm="1">
        <f t="array" ref="AC190">0.001 * SUM(
  - SUMIFS(
    'Resource Summary'!$F:$F,
    'Resource Summary'!$B:$B,zones_to_group,
    'Resource Summary'!$A:$A,$D190,
    'Resource Summary'!$C:$C,AC$185
  )
)</f>
        <v>0</v>
      </c>
      <c r="AD190" s="17" cm="1">
        <f t="array" ref="AD190">0.001 * SUM(
  - SUMIFS(
    'Resource Summary'!$F:$F,
    'Resource Summary'!$B:$B,zones_to_group,
    'Resource Summary'!$A:$A,$D190,
    'Resource Summary'!$C:$C,AD$185
  )
)</f>
        <v>0</v>
      </c>
      <c r="AF190" s="65" t="b" cm="1">
        <f t="array" ref="AF190">OR(E190:AD190&lt;&gt;0)</f>
        <v>0</v>
      </c>
      <c r="AH190" s="12" t="s">
        <v>52</v>
      </c>
      <c r="AI190" s="17" cm="1">
        <f t="array" ref="AI190">0.001 * SUM(
  SUMIFS(
    'Resource Summary'!$D:$D,
    'Resource Summary'!$B:$B,zones_to_group,
    'Resource Summary'!$A:$A,$D190,
    'Resource Summary'!$C:$C,AI$185
  )
)</f>
        <v>0</v>
      </c>
      <c r="AJ190" s="17" cm="1">
        <f t="array" ref="AJ190">0.001 * SUM(
  SUMIFS(
    'Resource Summary'!$D:$D,
    'Resource Summary'!$B:$B,zones_to_group,
    'Resource Summary'!$A:$A,$D190,
    'Resource Summary'!$C:$C,AJ$185
  )
)</f>
        <v>0</v>
      </c>
      <c r="AK190" s="17" cm="1">
        <f t="array" ref="AK190">0.001 * SUM(
  SUMIFS(
    'Resource Summary'!$D:$D,
    'Resource Summary'!$B:$B,zones_to_group,
    'Resource Summary'!$A:$A,$D190,
    'Resource Summary'!$C:$C,AK$185
  )
)</f>
        <v>0</v>
      </c>
      <c r="AL190" s="17" cm="1">
        <f t="array" ref="AL190">0.001 * SUM(
  SUMIFS(
    'Resource Summary'!$D:$D,
    'Resource Summary'!$B:$B,zones_to_group,
    'Resource Summary'!$A:$A,$D190,
    'Resource Summary'!$C:$C,AL$185
  )
)</f>
        <v>0</v>
      </c>
      <c r="AM190" s="17" cm="1">
        <f t="array" ref="AM190">0.001 * SUM(
  SUMIFS(
    'Resource Summary'!$D:$D,
    'Resource Summary'!$B:$B,zones_to_group,
    'Resource Summary'!$A:$A,$D190,
    'Resource Summary'!$C:$C,AM$185
  )
)</f>
        <v>5.5357200000000013</v>
      </c>
      <c r="AN190" s="17" cm="1">
        <f t="array" ref="AN190">0.001 * SUM(
  SUMIFS(
    'Resource Summary'!$D:$D,
    'Resource Summary'!$B:$B,zones_to_group,
    'Resource Summary'!$A:$A,$D190,
    'Resource Summary'!$C:$C,AN$185
  )
)</f>
        <v>5.5357200000000013</v>
      </c>
      <c r="AO190" s="17" cm="1">
        <f t="array" ref="AO190">0.001 * SUM(
  SUMIFS(
    'Resource Summary'!$D:$D,
    'Resource Summary'!$B:$B,zones_to_group,
    'Resource Summary'!$A:$A,$D190,
    'Resource Summary'!$C:$C,AO$185
  )
)</f>
        <v>5.5357200000000013</v>
      </c>
      <c r="AP190" s="17" cm="1">
        <f t="array" ref="AP190">0.001 * SUM(
  SUMIFS(
    'Resource Summary'!$D:$D,
    'Resource Summary'!$B:$B,zones_to_group,
    'Resource Summary'!$A:$A,$D190,
    'Resource Summary'!$C:$C,AP$185
  )
)</f>
        <v>0</v>
      </c>
      <c r="AQ190" s="17" cm="1">
        <f t="array" ref="AQ190">0.001 * SUM(
  SUMIFS(
    'Resource Summary'!$D:$D,
    'Resource Summary'!$B:$B,zones_to_group,
    'Resource Summary'!$A:$A,$D190,
    'Resource Summary'!$C:$C,AQ$185
  )
)</f>
        <v>5.5357200000000013</v>
      </c>
      <c r="AR190" s="17" cm="1">
        <f t="array" ref="AR190">0.001 * SUM(
  SUMIFS(
    'Resource Summary'!$D:$D,
    'Resource Summary'!$B:$B,zones_to_group,
    'Resource Summary'!$A:$A,$D190,
    'Resource Summary'!$C:$C,AR$185
  )
)</f>
        <v>0</v>
      </c>
      <c r="AS190" s="17" cm="1">
        <f t="array" ref="AS190">0.001 * SUM(
  SUMIFS(
    'Resource Summary'!$D:$D,
    'Resource Summary'!$B:$B,zones_to_group,
    'Resource Summary'!$A:$A,$D190,
    'Resource Summary'!$C:$C,AS$185
  )
)</f>
        <v>5.5357200000000013</v>
      </c>
      <c r="AT190" s="17" cm="1">
        <f t="array" ref="AT190">0.001 * SUM(
  SUMIFS(
    'Resource Summary'!$D:$D,
    'Resource Summary'!$B:$B,zones_to_group,
    'Resource Summary'!$A:$A,$D190,
    'Resource Summary'!$C:$C,AT$185
  )
)</f>
        <v>0</v>
      </c>
      <c r="AU190" s="17" cm="1">
        <f t="array" ref="AU190">0.001 * SUM(
  SUMIFS(
    'Resource Summary'!$D:$D,
    'Resource Summary'!$B:$B,zones_to_group,
    'Resource Summary'!$A:$A,$D190,
    'Resource Summary'!$C:$C,AU$185
  )
)</f>
        <v>5.5357200000000013</v>
      </c>
      <c r="AV190" s="17" cm="1">
        <f t="array" ref="AV190">0.001 * SUM(
  SUMIFS(
    'Resource Summary'!$D:$D,
    'Resource Summary'!$B:$B,zones_to_group,
    'Resource Summary'!$A:$A,$D190,
    'Resource Summary'!$C:$C,AV$185
  )
)</f>
        <v>5.5357200000000013</v>
      </c>
      <c r="AW190" s="17" cm="1">
        <f t="array" ref="AW190">0.001 * SUM(
  SUMIFS(
    'Resource Summary'!$D:$D,
    'Resource Summary'!$B:$B,zones_to_group,
    'Resource Summary'!$A:$A,$D190,
    'Resource Summary'!$C:$C,AW$185
  )
)</f>
        <v>5.5357200000000013</v>
      </c>
      <c r="AX190" s="17" cm="1">
        <f t="array" ref="AX190">0.001 * SUM(
  SUMIFS(
    'Resource Summary'!$D:$D,
    'Resource Summary'!$B:$B,zones_to_group,
    'Resource Summary'!$A:$A,$D190,
    'Resource Summary'!$C:$C,AX$185
  )
)</f>
        <v>5.5357200000000013</v>
      </c>
      <c r="AY190" s="17" cm="1">
        <f t="array" ref="AY190">0.001 * SUM(
  SUMIFS(
    'Resource Summary'!$D:$D,
    'Resource Summary'!$B:$B,zones_to_group,
    'Resource Summary'!$A:$A,$D190,
    'Resource Summary'!$C:$C,AY$185
  )
)</f>
        <v>0</v>
      </c>
      <c r="AZ190" s="17" cm="1">
        <f t="array" ref="AZ190">0.001 * SUM(
  SUMIFS(
    'Resource Summary'!$D:$D,
    'Resource Summary'!$B:$B,zones_to_group,
    'Resource Summary'!$A:$A,$D190,
    'Resource Summary'!$C:$C,AZ$185
  )
)</f>
        <v>0</v>
      </c>
      <c r="BA190" s="17" cm="1">
        <f t="array" ref="BA190">0.001 * SUM(
  SUMIFS(
    'Resource Summary'!$D:$D,
    'Resource Summary'!$B:$B,zones_to_group,
    'Resource Summary'!$A:$A,$D190,
    'Resource Summary'!$C:$C,BA$185
  )
)</f>
        <v>0</v>
      </c>
      <c r="BB190" s="17" cm="1">
        <f t="array" ref="BB190">0.001 * SUM(
  SUMIFS(
    'Resource Summary'!$D:$D,
    'Resource Summary'!$B:$B,zones_to_group,
    'Resource Summary'!$A:$A,$D190,
    'Resource Summary'!$C:$C,BB$185
  )
)</f>
        <v>5.5357200000000013</v>
      </c>
      <c r="BC190" s="17" cm="1">
        <f t="array" ref="BC190">0.001 * SUM(
  SUMIFS(
    'Resource Summary'!$D:$D,
    'Resource Summary'!$B:$B,zones_to_group,
    'Resource Summary'!$A:$A,$D190,
    'Resource Summary'!$C:$C,BC$185
  )
)</f>
        <v>5.5357200000000013</v>
      </c>
      <c r="BD190" s="17" cm="1">
        <f t="array" ref="BD190">0.001 * SUM(
  SUMIFS(
    'Resource Summary'!$D:$D,
    'Resource Summary'!$B:$B,zones_to_group,
    'Resource Summary'!$A:$A,$D190,
    'Resource Summary'!$C:$C,BD$185
  )
)</f>
        <v>0</v>
      </c>
      <c r="BE190" s="17" cm="1">
        <f t="array" ref="BE190">0.001 * SUM(
  SUMIFS(
    'Resource Summary'!$D:$D,
    'Resource Summary'!$B:$B,zones_to_group,
    'Resource Summary'!$A:$A,$D190,
    'Resource Summary'!$C:$C,BE$185
  )
)</f>
        <v>0</v>
      </c>
      <c r="BF190" s="17" cm="1">
        <f t="array" ref="BF190">0.001 * SUM(
  SUMIFS(
    'Resource Summary'!$D:$D,
    'Resource Summary'!$B:$B,zones_to_group,
    'Resource Summary'!$A:$A,$D190,
    'Resource Summary'!$C:$C,BF$185
  )
)</f>
        <v>0</v>
      </c>
      <c r="BG190" s="17" cm="1">
        <f t="array" ref="BG190">0.001 * SUM(
  SUMIFS(
    'Resource Summary'!$D:$D,
    'Resource Summary'!$B:$B,zones_to_group,
    'Resource Summary'!$A:$A,$D190,
    'Resource Summary'!$C:$C,BG$185
  )
)</f>
        <v>0</v>
      </c>
      <c r="BH190" s="17" cm="1">
        <f t="array" ref="BH190">0.001 * SUM(
  SUMIFS(
    'Resource Summary'!$D:$D,
    'Resource Summary'!$B:$B,zones_to_group,
    'Resource Summary'!$A:$A,$D190,
    'Resource Summary'!$C:$C,BH$185
  )
)</f>
        <v>5.5357200000000013</v>
      </c>
    </row>
    <row r="191" spans="2:88" x14ac:dyDescent="0.15">
      <c r="D191" s="12" t="s">
        <v>67</v>
      </c>
      <c r="E191" s="17" cm="1">
        <f t="array" ref="E191">0.001 * SUM(
  - SUMIFS(
    'Resource Summary'!$F:$F,
    'Resource Summary'!$B:$B,zones_to_group,
    'Resource Summary'!$A:$A,$D191,
    'Resource Summary'!$C:$C,E$185
  )
)</f>
        <v>0</v>
      </c>
      <c r="F191" s="17" cm="1">
        <f t="array" ref="F191">0.001 * SUM(
  - SUMIFS(
    'Resource Summary'!$F:$F,
    'Resource Summary'!$B:$B,zones_to_group,
    'Resource Summary'!$A:$A,$D191,
    'Resource Summary'!$C:$C,F$185
  )
)</f>
        <v>0</v>
      </c>
      <c r="G191" s="17" cm="1">
        <f t="array" ref="G191">0.001 * SUM(
  - SUMIFS(
    'Resource Summary'!$F:$F,
    'Resource Summary'!$B:$B,zones_to_group,
    'Resource Summary'!$A:$A,$D191,
    'Resource Summary'!$C:$C,G$185
  )
)</f>
        <v>0</v>
      </c>
      <c r="H191" s="17" cm="1">
        <f t="array" ref="H191">0.001 * SUM(
  - SUMIFS(
    'Resource Summary'!$F:$F,
    'Resource Summary'!$B:$B,zones_to_group,
    'Resource Summary'!$A:$A,$D191,
    'Resource Summary'!$C:$C,H$185
  )
)</f>
        <v>0</v>
      </c>
      <c r="I191" s="17" cm="1">
        <f t="array" ref="I191">0.001 * SUM(
  - SUMIFS(
    'Resource Summary'!$F:$F,
    'Resource Summary'!$B:$B,zones_to_group,
    'Resource Summary'!$A:$A,$D191,
    'Resource Summary'!$C:$C,I$185
  )
)</f>
        <v>0</v>
      </c>
      <c r="J191" s="17" cm="1">
        <f t="array" ref="J191">0.001 * SUM(
  - SUMIFS(
    'Resource Summary'!$F:$F,
    'Resource Summary'!$B:$B,zones_to_group,
    'Resource Summary'!$A:$A,$D191,
    'Resource Summary'!$C:$C,J$185
  )
)</f>
        <v>0</v>
      </c>
      <c r="K191" s="17" cm="1">
        <f t="array" ref="K191">0.001 * SUM(
  - SUMIFS(
    'Resource Summary'!$F:$F,
    'Resource Summary'!$B:$B,zones_to_group,
    'Resource Summary'!$A:$A,$D191,
    'Resource Summary'!$C:$C,K$185
  )
)</f>
        <v>0</v>
      </c>
      <c r="L191" s="17" cm="1">
        <f t="array" ref="L191">0.001 * SUM(
  - SUMIFS(
    'Resource Summary'!$F:$F,
    'Resource Summary'!$B:$B,zones_to_group,
    'Resource Summary'!$A:$A,$D191,
    'Resource Summary'!$C:$C,L$185
  )
)</f>
        <v>0</v>
      </c>
      <c r="M191" s="17" cm="1">
        <f t="array" ref="M191">0.001 * SUM(
  - SUMIFS(
    'Resource Summary'!$F:$F,
    'Resource Summary'!$B:$B,zones_to_group,
    'Resource Summary'!$A:$A,$D191,
    'Resource Summary'!$C:$C,M$185
  )
)</f>
        <v>0</v>
      </c>
      <c r="N191" s="17" cm="1">
        <f t="array" ref="N191">0.001 * SUM(
  - SUMIFS(
    'Resource Summary'!$F:$F,
    'Resource Summary'!$B:$B,zones_to_group,
    'Resource Summary'!$A:$A,$D191,
    'Resource Summary'!$C:$C,N$185
  )
)</f>
        <v>0</v>
      </c>
      <c r="O191" s="17" cm="1">
        <f t="array" ref="O191">0.001 * SUM(
  - SUMIFS(
    'Resource Summary'!$F:$F,
    'Resource Summary'!$B:$B,zones_to_group,
    'Resource Summary'!$A:$A,$D191,
    'Resource Summary'!$C:$C,O$185
  )
)</f>
        <v>0</v>
      </c>
      <c r="P191" s="17" cm="1">
        <f t="array" ref="P191">0.001 * SUM(
  - SUMIFS(
    'Resource Summary'!$F:$F,
    'Resource Summary'!$B:$B,zones_to_group,
    'Resource Summary'!$A:$A,$D191,
    'Resource Summary'!$C:$C,P$185
  )
)</f>
        <v>0</v>
      </c>
      <c r="Q191" s="17" cm="1">
        <f t="array" ref="Q191">0.001 * SUM(
  - SUMIFS(
    'Resource Summary'!$F:$F,
    'Resource Summary'!$B:$B,zones_to_group,
    'Resource Summary'!$A:$A,$D191,
    'Resource Summary'!$C:$C,Q$185
  )
)</f>
        <v>0</v>
      </c>
      <c r="R191" s="17" cm="1">
        <f t="array" ref="R191">0.001 * SUM(
  - SUMIFS(
    'Resource Summary'!$F:$F,
    'Resource Summary'!$B:$B,zones_to_group,
    'Resource Summary'!$A:$A,$D191,
    'Resource Summary'!$C:$C,R$185
  )
)</f>
        <v>0</v>
      </c>
      <c r="S191" s="17" cm="1">
        <f t="array" ref="S191">0.001 * SUM(
  - SUMIFS(
    'Resource Summary'!$F:$F,
    'Resource Summary'!$B:$B,zones_to_group,
    'Resource Summary'!$A:$A,$D191,
    'Resource Summary'!$C:$C,S$185
  )
)</f>
        <v>0</v>
      </c>
      <c r="T191" s="17" cm="1">
        <f t="array" ref="T191">0.001 * SUM(
  - SUMIFS(
    'Resource Summary'!$F:$F,
    'Resource Summary'!$B:$B,zones_to_group,
    'Resource Summary'!$A:$A,$D191,
    'Resource Summary'!$C:$C,T$185
  )
)</f>
        <v>0</v>
      </c>
      <c r="U191" s="17" cm="1">
        <f t="array" ref="U191">0.001 * SUM(
  - SUMIFS(
    'Resource Summary'!$F:$F,
    'Resource Summary'!$B:$B,zones_to_group,
    'Resource Summary'!$A:$A,$D191,
    'Resource Summary'!$C:$C,U$185
  )
)</f>
        <v>0</v>
      </c>
      <c r="V191" s="17" cm="1">
        <f t="array" ref="V191">0.001 * SUM(
  - SUMIFS(
    'Resource Summary'!$F:$F,
    'Resource Summary'!$B:$B,zones_to_group,
    'Resource Summary'!$A:$A,$D191,
    'Resource Summary'!$C:$C,V$185
  )
)</f>
        <v>0</v>
      </c>
      <c r="W191" s="17" cm="1">
        <f t="array" ref="W191">0.001 * SUM(
  - SUMIFS(
    'Resource Summary'!$F:$F,
    'Resource Summary'!$B:$B,zones_to_group,
    'Resource Summary'!$A:$A,$D191,
    'Resource Summary'!$C:$C,W$185
  )
)</f>
        <v>0</v>
      </c>
      <c r="X191" s="17" cm="1">
        <f t="array" ref="X191">0.001 * SUM(
  - SUMIFS(
    'Resource Summary'!$F:$F,
    'Resource Summary'!$B:$B,zones_to_group,
    'Resource Summary'!$A:$A,$D191,
    'Resource Summary'!$C:$C,X$185
  )
)</f>
        <v>0</v>
      </c>
      <c r="Y191" s="17" cm="1">
        <f t="array" ref="Y191">0.001 * SUM(
  - SUMIFS(
    'Resource Summary'!$F:$F,
    'Resource Summary'!$B:$B,zones_to_group,
    'Resource Summary'!$A:$A,$D191,
    'Resource Summary'!$C:$C,Y$185
  )
)</f>
        <v>0</v>
      </c>
      <c r="Z191" s="17" cm="1">
        <f t="array" ref="Z191">0.001 * SUM(
  - SUMIFS(
    'Resource Summary'!$F:$F,
    'Resource Summary'!$B:$B,zones_to_group,
    'Resource Summary'!$A:$A,$D191,
    'Resource Summary'!$C:$C,Z$185
  )
)</f>
        <v>0</v>
      </c>
      <c r="AA191" s="17" cm="1">
        <f t="array" ref="AA191">0.001 * SUM(
  - SUMIFS(
    'Resource Summary'!$F:$F,
    'Resource Summary'!$B:$B,zones_to_group,
    'Resource Summary'!$A:$A,$D191,
    'Resource Summary'!$C:$C,AA$185
  )
)</f>
        <v>0</v>
      </c>
      <c r="AB191" s="17" cm="1">
        <f t="array" ref="AB191">0.001 * SUM(
  - SUMIFS(
    'Resource Summary'!$F:$F,
    'Resource Summary'!$B:$B,zones_to_group,
    'Resource Summary'!$A:$A,$D191,
    'Resource Summary'!$C:$C,AB$185
  )
)</f>
        <v>0</v>
      </c>
      <c r="AC191" s="17" cm="1">
        <f t="array" ref="AC191">0.001 * SUM(
  - SUMIFS(
    'Resource Summary'!$F:$F,
    'Resource Summary'!$B:$B,zones_to_group,
    'Resource Summary'!$A:$A,$D191,
    'Resource Summary'!$C:$C,AC$185
  )
)</f>
        <v>0</v>
      </c>
      <c r="AD191" s="17" cm="1">
        <f t="array" ref="AD191">0.001 * SUM(
  - SUMIFS(
    'Resource Summary'!$F:$F,
    'Resource Summary'!$B:$B,zones_to_group,
    'Resource Summary'!$A:$A,$D191,
    'Resource Summary'!$C:$C,AD$185
  )
)</f>
        <v>0</v>
      </c>
      <c r="AF191" s="65" t="b" cm="1">
        <f t="array" ref="AF191">OR(E191:AD191&lt;&gt;0)</f>
        <v>0</v>
      </c>
      <c r="AH191" s="12" t="s">
        <v>53</v>
      </c>
      <c r="AI191" s="17" cm="1">
        <f t="array" ref="AI191">0.001 * SUM(
  SUMIFS(
    'Resource Summary'!$D:$D,
    'Resource Summary'!$B:$B,zones_to_group,
    'Resource Summary'!$A:$A,$D191,
    'Resource Summary'!$C:$C,AI$185
  )
)</f>
        <v>0</v>
      </c>
      <c r="AJ191" s="17" cm="1">
        <f t="array" ref="AJ191">0.001 * SUM(
  SUMIFS(
    'Resource Summary'!$D:$D,
    'Resource Summary'!$B:$B,zones_to_group,
    'Resource Summary'!$A:$A,$D191,
    'Resource Summary'!$C:$C,AJ$185
  )
)</f>
        <v>0</v>
      </c>
      <c r="AK191" s="17" cm="1">
        <f t="array" ref="AK191">0.001 * SUM(
  SUMIFS(
    'Resource Summary'!$D:$D,
    'Resource Summary'!$B:$B,zones_to_group,
    'Resource Summary'!$A:$A,$D191,
    'Resource Summary'!$C:$C,AK$185
  )
)</f>
        <v>0</v>
      </c>
      <c r="AL191" s="17" cm="1">
        <f t="array" ref="AL191">0.001 * SUM(
  SUMIFS(
    'Resource Summary'!$D:$D,
    'Resource Summary'!$B:$B,zones_to_group,
    'Resource Summary'!$A:$A,$D191,
    'Resource Summary'!$C:$C,AL$185
  )
)</f>
        <v>0</v>
      </c>
      <c r="AM191" s="17" cm="1">
        <f t="array" ref="AM191">0.001 * SUM(
  SUMIFS(
    'Resource Summary'!$D:$D,
    'Resource Summary'!$B:$B,zones_to_group,
    'Resource Summary'!$A:$A,$D191,
    'Resource Summary'!$C:$C,AM$185
  )
)</f>
        <v>0</v>
      </c>
      <c r="AN191" s="17" cm="1">
        <f t="array" ref="AN191">0.001 * SUM(
  SUMIFS(
    'Resource Summary'!$D:$D,
    'Resource Summary'!$B:$B,zones_to_group,
    'Resource Summary'!$A:$A,$D191,
    'Resource Summary'!$C:$C,AN$185
  )
)</f>
        <v>0</v>
      </c>
      <c r="AO191" s="17" cm="1">
        <f t="array" ref="AO191">0.001 * SUM(
  SUMIFS(
    'Resource Summary'!$D:$D,
    'Resource Summary'!$B:$B,zones_to_group,
    'Resource Summary'!$A:$A,$D191,
    'Resource Summary'!$C:$C,AO$185
  )
)</f>
        <v>0</v>
      </c>
      <c r="AP191" s="17" cm="1">
        <f t="array" ref="AP191">0.001 * SUM(
  SUMIFS(
    'Resource Summary'!$D:$D,
    'Resource Summary'!$B:$B,zones_to_group,
    'Resource Summary'!$A:$A,$D191,
    'Resource Summary'!$C:$C,AP$185
  )
)</f>
        <v>0</v>
      </c>
      <c r="AQ191" s="17" cm="1">
        <f t="array" ref="AQ191">0.001 * SUM(
  SUMIFS(
    'Resource Summary'!$D:$D,
    'Resource Summary'!$B:$B,zones_to_group,
    'Resource Summary'!$A:$A,$D191,
    'Resource Summary'!$C:$C,AQ$185
  )
)</f>
        <v>0</v>
      </c>
      <c r="AR191" s="17" cm="1">
        <f t="array" ref="AR191">0.001 * SUM(
  SUMIFS(
    'Resource Summary'!$D:$D,
    'Resource Summary'!$B:$B,zones_to_group,
    'Resource Summary'!$A:$A,$D191,
    'Resource Summary'!$C:$C,AR$185
  )
)</f>
        <v>0</v>
      </c>
      <c r="AS191" s="17" cm="1">
        <f t="array" ref="AS191">0.001 * SUM(
  SUMIFS(
    'Resource Summary'!$D:$D,
    'Resource Summary'!$B:$B,zones_to_group,
    'Resource Summary'!$A:$A,$D191,
    'Resource Summary'!$C:$C,AS$185
  )
)</f>
        <v>0</v>
      </c>
      <c r="AT191" s="17" cm="1">
        <f t="array" ref="AT191">0.001 * SUM(
  SUMIFS(
    'Resource Summary'!$D:$D,
    'Resource Summary'!$B:$B,zones_to_group,
    'Resource Summary'!$A:$A,$D191,
    'Resource Summary'!$C:$C,AT$185
  )
)</f>
        <v>0</v>
      </c>
      <c r="AU191" s="17" cm="1">
        <f t="array" ref="AU191">0.001 * SUM(
  SUMIFS(
    'Resource Summary'!$D:$D,
    'Resource Summary'!$B:$B,zones_to_group,
    'Resource Summary'!$A:$A,$D191,
    'Resource Summary'!$C:$C,AU$185
  )
)</f>
        <v>0</v>
      </c>
      <c r="AV191" s="17" cm="1">
        <f t="array" ref="AV191">0.001 * SUM(
  SUMIFS(
    'Resource Summary'!$D:$D,
    'Resource Summary'!$B:$B,zones_to_group,
    'Resource Summary'!$A:$A,$D191,
    'Resource Summary'!$C:$C,AV$185
  )
)</f>
        <v>0</v>
      </c>
      <c r="AW191" s="17" cm="1">
        <f t="array" ref="AW191">0.001 * SUM(
  SUMIFS(
    'Resource Summary'!$D:$D,
    'Resource Summary'!$B:$B,zones_to_group,
    'Resource Summary'!$A:$A,$D191,
    'Resource Summary'!$C:$C,AW$185
  )
)</f>
        <v>0</v>
      </c>
      <c r="AX191" s="17" cm="1">
        <f t="array" ref="AX191">0.001 * SUM(
  SUMIFS(
    'Resource Summary'!$D:$D,
    'Resource Summary'!$B:$B,zones_to_group,
    'Resource Summary'!$A:$A,$D191,
    'Resource Summary'!$C:$C,AX$185
  )
)</f>
        <v>0</v>
      </c>
      <c r="AY191" s="17" cm="1">
        <f t="array" ref="AY191">0.001 * SUM(
  SUMIFS(
    'Resource Summary'!$D:$D,
    'Resource Summary'!$B:$B,zones_to_group,
    'Resource Summary'!$A:$A,$D191,
    'Resource Summary'!$C:$C,AY$185
  )
)</f>
        <v>0</v>
      </c>
      <c r="AZ191" s="17" cm="1">
        <f t="array" ref="AZ191">0.001 * SUM(
  SUMIFS(
    'Resource Summary'!$D:$D,
    'Resource Summary'!$B:$B,zones_to_group,
    'Resource Summary'!$A:$A,$D191,
    'Resource Summary'!$C:$C,AZ$185
  )
)</f>
        <v>0</v>
      </c>
      <c r="BA191" s="17" cm="1">
        <f t="array" ref="BA191">0.001 * SUM(
  SUMIFS(
    'Resource Summary'!$D:$D,
    'Resource Summary'!$B:$B,zones_to_group,
    'Resource Summary'!$A:$A,$D191,
    'Resource Summary'!$C:$C,BA$185
  )
)</f>
        <v>0</v>
      </c>
      <c r="BB191" s="17" cm="1">
        <f t="array" ref="BB191">0.001 * SUM(
  SUMIFS(
    'Resource Summary'!$D:$D,
    'Resource Summary'!$B:$B,zones_to_group,
    'Resource Summary'!$A:$A,$D191,
    'Resource Summary'!$C:$C,BB$185
  )
)</f>
        <v>0</v>
      </c>
      <c r="BC191" s="17" cm="1">
        <f t="array" ref="BC191">0.001 * SUM(
  SUMIFS(
    'Resource Summary'!$D:$D,
    'Resource Summary'!$B:$B,zones_to_group,
    'Resource Summary'!$A:$A,$D191,
    'Resource Summary'!$C:$C,BC$185
  )
)</f>
        <v>0</v>
      </c>
      <c r="BD191" s="17" cm="1">
        <f t="array" ref="BD191">0.001 * SUM(
  SUMIFS(
    'Resource Summary'!$D:$D,
    'Resource Summary'!$B:$B,zones_to_group,
    'Resource Summary'!$A:$A,$D191,
    'Resource Summary'!$C:$C,BD$185
  )
)</f>
        <v>0</v>
      </c>
      <c r="BE191" s="17" cm="1">
        <f t="array" ref="BE191">0.001 * SUM(
  SUMIFS(
    'Resource Summary'!$D:$D,
    'Resource Summary'!$B:$B,zones_to_group,
    'Resource Summary'!$A:$A,$D191,
    'Resource Summary'!$C:$C,BE$185
  )
)</f>
        <v>0</v>
      </c>
      <c r="BF191" s="17" cm="1">
        <f t="array" ref="BF191">0.001 * SUM(
  SUMIFS(
    'Resource Summary'!$D:$D,
    'Resource Summary'!$B:$B,zones_to_group,
    'Resource Summary'!$A:$A,$D191,
    'Resource Summary'!$C:$C,BF$185
  )
)</f>
        <v>0</v>
      </c>
      <c r="BG191" s="17" cm="1">
        <f t="array" ref="BG191">0.001 * SUM(
  SUMIFS(
    'Resource Summary'!$D:$D,
    'Resource Summary'!$B:$B,zones_to_group,
    'Resource Summary'!$A:$A,$D191,
    'Resource Summary'!$C:$C,BG$185
  )
)</f>
        <v>0</v>
      </c>
      <c r="BH191" s="17" cm="1">
        <f t="array" ref="BH191">0.001 * SUM(
  SUMIFS(
    'Resource Summary'!$D:$D,
    'Resource Summary'!$B:$B,zones_to_group,
    'Resource Summary'!$A:$A,$D191,
    'Resource Summary'!$C:$C,BH$185
  )
)</f>
        <v>0</v>
      </c>
    </row>
    <row r="192" spans="2:88" ht="13" thickBot="1" x14ac:dyDescent="0.2">
      <c r="D192" s="13" t="s">
        <v>37</v>
      </c>
      <c r="E192" s="16">
        <f t="shared" ref="E192:AD192" si="101">SUM(E186:E191)</f>
        <v>0</v>
      </c>
      <c r="F192" s="16">
        <f t="shared" si="101"/>
        <v>0</v>
      </c>
      <c r="G192" s="16">
        <f t="shared" si="101"/>
        <v>0</v>
      </c>
      <c r="H192" s="16">
        <f t="shared" si="101"/>
        <v>0</v>
      </c>
      <c r="I192" s="16">
        <f t="shared" si="101"/>
        <v>-0.59233420671091153</v>
      </c>
      <c r="J192" s="16">
        <f t="shared" si="101"/>
        <v>-0.59233420671091153</v>
      </c>
      <c r="K192" s="16">
        <f t="shared" si="101"/>
        <v>-5.5644714682686018</v>
      </c>
      <c r="L192" s="16">
        <f t="shared" si="101"/>
        <v>0</v>
      </c>
      <c r="M192" s="16">
        <f t="shared" si="101"/>
        <v>-6.1001481423079689</v>
      </c>
      <c r="N192" s="16">
        <f t="shared" si="101"/>
        <v>0</v>
      </c>
      <c r="O192" s="16">
        <f t="shared" si="101"/>
        <v>-6.1001481423079689</v>
      </c>
      <c r="P192" s="16">
        <f t="shared" si="101"/>
        <v>0</v>
      </c>
      <c r="Q192" s="16">
        <f t="shared" si="101"/>
        <v>-6.1001481423079689</v>
      </c>
      <c r="R192" s="16">
        <f t="shared" si="101"/>
        <v>-6.1001481423079689</v>
      </c>
      <c r="S192" s="16">
        <f t="shared" si="101"/>
        <v>-6.1001481423079689</v>
      </c>
      <c r="T192" s="16">
        <f t="shared" si="101"/>
        <v>-6.1001481423079689</v>
      </c>
      <c r="U192" s="16">
        <f t="shared" si="101"/>
        <v>0</v>
      </c>
      <c r="V192" s="16">
        <f t="shared" si="101"/>
        <v>0</v>
      </c>
      <c r="W192" s="16">
        <f t="shared" si="101"/>
        <v>0</v>
      </c>
      <c r="X192" s="16">
        <f t="shared" si="101"/>
        <v>-6.1001481423079689</v>
      </c>
      <c r="Y192" s="16">
        <f t="shared" si="101"/>
        <v>-6.1001481423079689</v>
      </c>
      <c r="Z192" s="16">
        <f t="shared" si="101"/>
        <v>0</v>
      </c>
      <c r="AA192" s="16">
        <f t="shared" si="101"/>
        <v>0</v>
      </c>
      <c r="AB192" s="16">
        <f t="shared" si="101"/>
        <v>0</v>
      </c>
      <c r="AC192" s="16">
        <f t="shared" si="101"/>
        <v>0</v>
      </c>
      <c r="AD192" s="16">
        <f t="shared" si="101"/>
        <v>-6.1001481423079689</v>
      </c>
      <c r="AF192" s="65" t="b" cm="1">
        <f t="array" ref="AF192">OR(E192:AD192&lt;&gt;0)</f>
        <v>1</v>
      </c>
      <c r="AH192" s="13" t="s">
        <v>37</v>
      </c>
      <c r="AI192" s="16">
        <f t="shared" ref="AI192:BH192" si="102">SUM(AI186:AI191)</f>
        <v>0</v>
      </c>
      <c r="AJ192" s="16">
        <f t="shared" si="102"/>
        <v>0</v>
      </c>
      <c r="AK192" s="16">
        <f t="shared" si="102"/>
        <v>0</v>
      </c>
      <c r="AL192" s="16">
        <f t="shared" si="102"/>
        <v>0</v>
      </c>
      <c r="AM192" s="16">
        <f t="shared" si="102"/>
        <v>27.65701</v>
      </c>
      <c r="AN192" s="16">
        <f t="shared" si="102"/>
        <v>27.65701</v>
      </c>
      <c r="AO192" s="16">
        <f t="shared" si="102"/>
        <v>27.676009999999998</v>
      </c>
      <c r="AP192" s="16">
        <f t="shared" si="102"/>
        <v>0</v>
      </c>
      <c r="AQ192" s="16">
        <f t="shared" si="102"/>
        <v>27.676009999999998</v>
      </c>
      <c r="AR192" s="16">
        <f t="shared" si="102"/>
        <v>0</v>
      </c>
      <c r="AS192" s="16">
        <f t="shared" si="102"/>
        <v>27.676009999999998</v>
      </c>
      <c r="AT192" s="16">
        <f t="shared" si="102"/>
        <v>0</v>
      </c>
      <c r="AU192" s="16">
        <f t="shared" si="102"/>
        <v>27.287157999999998</v>
      </c>
      <c r="AV192" s="16">
        <f t="shared" si="102"/>
        <v>27.092731999999998</v>
      </c>
      <c r="AW192" s="16">
        <f t="shared" si="102"/>
        <v>26.898305999999998</v>
      </c>
      <c r="AX192" s="16">
        <f t="shared" si="102"/>
        <v>26.703879999999998</v>
      </c>
      <c r="AY192" s="16">
        <f t="shared" si="102"/>
        <v>0</v>
      </c>
      <c r="AZ192" s="16">
        <f t="shared" si="102"/>
        <v>0</v>
      </c>
      <c r="BA192" s="16">
        <f t="shared" si="102"/>
        <v>0</v>
      </c>
      <c r="BB192" s="16">
        <f t="shared" si="102"/>
        <v>25.926175999999998</v>
      </c>
      <c r="BC192" s="16">
        <f t="shared" si="102"/>
        <v>25.731749999999998</v>
      </c>
      <c r="BD192" s="16">
        <f t="shared" si="102"/>
        <v>0</v>
      </c>
      <c r="BE192" s="16">
        <f t="shared" si="102"/>
        <v>0</v>
      </c>
      <c r="BF192" s="16">
        <f t="shared" si="102"/>
        <v>0</v>
      </c>
      <c r="BG192" s="16">
        <f t="shared" si="102"/>
        <v>0</v>
      </c>
      <c r="BH192" s="16">
        <f t="shared" si="102"/>
        <v>25.731749999999998</v>
      </c>
    </row>
    <row r="193" spans="2:64" ht="13" thickTop="1" x14ac:dyDescent="0.15">
      <c r="G193" s="46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45"/>
      <c r="AE193" s="45"/>
      <c r="AF193" s="45"/>
      <c r="AG193" s="45"/>
      <c r="AI193" s="45"/>
      <c r="AJ193" s="45"/>
    </row>
    <row r="194" spans="2:64" ht="19" thickBot="1" x14ac:dyDescent="0.2">
      <c r="B194" s="10" t="s">
        <v>973</v>
      </c>
      <c r="C194" s="10"/>
      <c r="D194" s="10"/>
      <c r="E194" s="10"/>
      <c r="F194" s="10"/>
      <c r="G194" s="10"/>
      <c r="H194" s="10"/>
      <c r="I194" s="10"/>
      <c r="J194" s="10"/>
      <c r="K194" s="10"/>
      <c r="L194" s="10"/>
      <c r="M194" s="10"/>
      <c r="N194" s="10"/>
      <c r="O194" s="10"/>
      <c r="P194" s="10"/>
      <c r="Q194" s="10"/>
      <c r="R194" s="10"/>
      <c r="S194" s="10"/>
      <c r="T194" s="10"/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  <c r="AM194" s="10"/>
      <c r="AN194" s="10"/>
      <c r="AO194" s="10"/>
      <c r="AP194" s="10"/>
      <c r="AQ194" s="10"/>
      <c r="AR194" s="10"/>
      <c r="AS194" s="10"/>
      <c r="AT194" s="10"/>
      <c r="AU194" s="10"/>
      <c r="AV194" s="10"/>
      <c r="AW194" s="10"/>
      <c r="AX194" s="10"/>
      <c r="AY194" s="10"/>
      <c r="AZ194" s="10"/>
      <c r="BA194" s="10"/>
      <c r="BB194" s="10"/>
      <c r="BC194" s="10"/>
      <c r="BD194" s="10"/>
      <c r="BE194" s="10"/>
      <c r="BF194" s="10"/>
      <c r="BG194" s="10"/>
      <c r="BH194" s="10"/>
      <c r="BI194" s="10"/>
    </row>
    <row r="195" spans="2:64" x14ac:dyDescent="0.15">
      <c r="AI195" s="45"/>
      <c r="AJ195" s="45"/>
      <c r="BK195" s="45"/>
      <c r="BL195" s="45"/>
    </row>
    <row r="196" spans="2:64" ht="13" x14ac:dyDescent="0.15">
      <c r="D196" s="6" t="s">
        <v>12654</v>
      </c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H196" s="6" t="s">
        <v>974</v>
      </c>
      <c r="AI196" s="6"/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/>
      <c r="BA196" s="6"/>
      <c r="BB196" s="6"/>
      <c r="BC196" s="6"/>
      <c r="BD196" s="6"/>
      <c r="BE196" s="6"/>
      <c r="BF196" s="6"/>
      <c r="BG196" s="6"/>
      <c r="BH196" s="6"/>
    </row>
    <row r="197" spans="2:64" x14ac:dyDescent="0.15">
      <c r="D197" s="52" t="s">
        <v>55</v>
      </c>
      <c r="E197" s="11">
        <v>43831</v>
      </c>
      <c r="F197" s="11">
        <f t="shared" ref="F197:AD197" si="103">EDATE(E197,12)</f>
        <v>44197</v>
      </c>
      <c r="G197" s="11">
        <f t="shared" si="103"/>
        <v>44562</v>
      </c>
      <c r="H197" s="11">
        <f t="shared" si="103"/>
        <v>44927</v>
      </c>
      <c r="I197" s="11">
        <f t="shared" si="103"/>
        <v>45292</v>
      </c>
      <c r="J197" s="11">
        <f t="shared" si="103"/>
        <v>45658</v>
      </c>
      <c r="K197" s="11">
        <f t="shared" si="103"/>
        <v>46023</v>
      </c>
      <c r="L197" s="11">
        <f t="shared" si="103"/>
        <v>46388</v>
      </c>
      <c r="M197" s="11">
        <f t="shared" si="103"/>
        <v>46753</v>
      </c>
      <c r="N197" s="11">
        <f t="shared" si="103"/>
        <v>47119</v>
      </c>
      <c r="O197" s="11">
        <f t="shared" si="103"/>
        <v>47484</v>
      </c>
      <c r="P197" s="11">
        <f t="shared" si="103"/>
        <v>47849</v>
      </c>
      <c r="Q197" s="11">
        <f t="shared" si="103"/>
        <v>48214</v>
      </c>
      <c r="R197" s="11">
        <f t="shared" si="103"/>
        <v>48580</v>
      </c>
      <c r="S197" s="11">
        <f t="shared" si="103"/>
        <v>48945</v>
      </c>
      <c r="T197" s="11">
        <f t="shared" si="103"/>
        <v>49310</v>
      </c>
      <c r="U197" s="11">
        <f t="shared" si="103"/>
        <v>49675</v>
      </c>
      <c r="V197" s="11">
        <f t="shared" si="103"/>
        <v>50041</v>
      </c>
      <c r="W197" s="11">
        <f t="shared" si="103"/>
        <v>50406</v>
      </c>
      <c r="X197" s="11">
        <f t="shared" si="103"/>
        <v>50771</v>
      </c>
      <c r="Y197" s="11">
        <f t="shared" si="103"/>
        <v>51136</v>
      </c>
      <c r="Z197" s="11">
        <f t="shared" si="103"/>
        <v>51502</v>
      </c>
      <c r="AA197" s="11">
        <f t="shared" si="103"/>
        <v>51867</v>
      </c>
      <c r="AB197" s="11">
        <f t="shared" si="103"/>
        <v>52232</v>
      </c>
      <c r="AC197" s="11">
        <f t="shared" si="103"/>
        <v>52597</v>
      </c>
      <c r="AD197" s="11">
        <f t="shared" si="103"/>
        <v>52963</v>
      </c>
      <c r="AH197" s="11"/>
      <c r="AI197" s="11">
        <v>43831</v>
      </c>
      <c r="AJ197" s="11">
        <f t="shared" ref="AJ197:BH197" si="104">EDATE(AI197,12)</f>
        <v>44197</v>
      </c>
      <c r="AK197" s="11">
        <f t="shared" si="104"/>
        <v>44562</v>
      </c>
      <c r="AL197" s="11">
        <f t="shared" si="104"/>
        <v>44927</v>
      </c>
      <c r="AM197" s="11">
        <f t="shared" si="104"/>
        <v>45292</v>
      </c>
      <c r="AN197" s="11">
        <f t="shared" si="104"/>
        <v>45658</v>
      </c>
      <c r="AO197" s="11">
        <f t="shared" si="104"/>
        <v>46023</v>
      </c>
      <c r="AP197" s="11">
        <f t="shared" si="104"/>
        <v>46388</v>
      </c>
      <c r="AQ197" s="11">
        <f t="shared" si="104"/>
        <v>46753</v>
      </c>
      <c r="AR197" s="11">
        <f t="shared" si="104"/>
        <v>47119</v>
      </c>
      <c r="AS197" s="11">
        <f t="shared" si="104"/>
        <v>47484</v>
      </c>
      <c r="AT197" s="11">
        <f t="shared" si="104"/>
        <v>47849</v>
      </c>
      <c r="AU197" s="11">
        <f t="shared" si="104"/>
        <v>48214</v>
      </c>
      <c r="AV197" s="11">
        <f t="shared" si="104"/>
        <v>48580</v>
      </c>
      <c r="AW197" s="11">
        <f t="shared" si="104"/>
        <v>48945</v>
      </c>
      <c r="AX197" s="11">
        <f t="shared" si="104"/>
        <v>49310</v>
      </c>
      <c r="AY197" s="11">
        <f t="shared" si="104"/>
        <v>49675</v>
      </c>
      <c r="AZ197" s="11">
        <f t="shared" si="104"/>
        <v>50041</v>
      </c>
      <c r="BA197" s="11">
        <f t="shared" si="104"/>
        <v>50406</v>
      </c>
      <c r="BB197" s="11">
        <f t="shared" si="104"/>
        <v>50771</v>
      </c>
      <c r="BC197" s="11">
        <f t="shared" si="104"/>
        <v>51136</v>
      </c>
      <c r="BD197" s="11">
        <f t="shared" si="104"/>
        <v>51502</v>
      </c>
      <c r="BE197" s="11">
        <f t="shared" si="104"/>
        <v>51867</v>
      </c>
      <c r="BF197" s="11">
        <f t="shared" si="104"/>
        <v>52232</v>
      </c>
      <c r="BG197" s="11">
        <f t="shared" si="104"/>
        <v>52597</v>
      </c>
      <c r="BH197" s="11">
        <f t="shared" si="104"/>
        <v>52963</v>
      </c>
    </row>
    <row r="198" spans="2:64" x14ac:dyDescent="0.15">
      <c r="C198" s="153" t="str" cm="1">
        <f t="array" ref="C198">INDEX('Results Grouping'!$I$8:$I$1087,MATCH(D198&amp;$D$197,'Results Grouping'!$G$8:$G$1087&amp;'Results Grouping'!$H$8:$H$1087,0))</f>
        <v>Biomass</v>
      </c>
      <c r="D198" s="12" t="s">
        <v>142</v>
      </c>
      <c r="E198" s="23">
        <f xml:space="preserve"> 0.001 * SUMIFS(
    'Resource Summary'!$E:$E,
    'Resource Summary'!$A:$A,$D198,
    'Resource Summary'!$C:$C,E$197
  )</f>
        <v>0</v>
      </c>
      <c r="F198" s="23">
        <f xml:space="preserve"> 0.001 * SUMIFS(
    'Resource Summary'!$E:$E,
    'Resource Summary'!$A:$A,$D198,
    'Resource Summary'!$C:$C,F$197
  )</f>
        <v>0</v>
      </c>
      <c r="G198" s="23">
        <f xml:space="preserve"> 0.001 * SUMIFS(
    'Resource Summary'!$E:$E,
    'Resource Summary'!$A:$A,$D198,
    'Resource Summary'!$C:$C,G$197
  )</f>
        <v>0</v>
      </c>
      <c r="H198" s="23">
        <f xml:space="preserve"> 0.001 * SUMIFS(
    'Resource Summary'!$E:$E,
    'Resource Summary'!$A:$A,$D198,
    'Resource Summary'!$C:$C,H$197
  )</f>
        <v>0</v>
      </c>
      <c r="I198" s="23">
        <f xml:space="preserve"> 0.001 * SUMIFS(
    'Resource Summary'!$E:$E,
    'Resource Summary'!$A:$A,$D198,
    'Resource Summary'!$C:$C,I$197
  )</f>
        <v>1.0999999999999999E-2</v>
      </c>
      <c r="J198" s="23">
        <f xml:space="preserve"> 0.001 * SUMIFS(
    'Resource Summary'!$E:$E,
    'Resource Summary'!$A:$A,$D198,
    'Resource Summary'!$C:$C,J$197
  )</f>
        <v>6.9000000000000006E-2</v>
      </c>
      <c r="K198" s="23">
        <f xml:space="preserve"> 0.001 * SUMIFS(
    'Resource Summary'!$E:$E,
    'Resource Summary'!$A:$A,$D198,
    'Resource Summary'!$C:$C,K$197
  )</f>
        <v>9.1999999999999998E-2</v>
      </c>
      <c r="L198" s="23">
        <f xml:space="preserve"> 0.001 * SUMIFS(
    'Resource Summary'!$E:$E,
    'Resource Summary'!$A:$A,$D198,
    'Resource Summary'!$C:$C,L$197
  )</f>
        <v>0</v>
      </c>
      <c r="M198" s="23">
        <f xml:space="preserve"> 0.001 * SUMIFS(
    'Resource Summary'!$E:$E,
    'Resource Summary'!$A:$A,$D198,
    'Resource Summary'!$C:$C,M$197
  )</f>
        <v>0.17100000000000001</v>
      </c>
      <c r="N198" s="23">
        <f xml:space="preserve"> 0.001 * SUMIFS(
    'Resource Summary'!$E:$E,
    'Resource Summary'!$A:$A,$D198,
    'Resource Summary'!$C:$C,N$197
  )</f>
        <v>0</v>
      </c>
      <c r="O198" s="23">
        <f xml:space="preserve"> 0.001 * SUMIFS(
    'Resource Summary'!$E:$E,
    'Resource Summary'!$A:$A,$D198,
    'Resource Summary'!$C:$C,O$197
  )</f>
        <v>0.17100000000000001</v>
      </c>
      <c r="P198" s="23">
        <f xml:space="preserve"> 0.001 * SUMIFS(
    'Resource Summary'!$E:$E,
    'Resource Summary'!$A:$A,$D198,
    'Resource Summary'!$C:$C,P$197
  )</f>
        <v>0</v>
      </c>
      <c r="Q198" s="23">
        <f xml:space="preserve"> 0.001 * SUMIFS(
    'Resource Summary'!$E:$E,
    'Resource Summary'!$A:$A,$D198,
    'Resource Summary'!$C:$C,Q$197
  )</f>
        <v>0.17100000000000001</v>
      </c>
      <c r="R198" s="23">
        <f xml:space="preserve"> 0.001 * SUMIFS(
    'Resource Summary'!$E:$E,
    'Resource Summary'!$A:$A,$D198,
    'Resource Summary'!$C:$C,R$197
  )</f>
        <v>0.17100000000000001</v>
      </c>
      <c r="S198" s="23">
        <f xml:space="preserve"> 0.001 * SUMIFS(
    'Resource Summary'!$E:$E,
    'Resource Summary'!$A:$A,$D198,
    'Resource Summary'!$C:$C,S$197
  )</f>
        <v>0.17100000000000001</v>
      </c>
      <c r="T198" s="23">
        <f xml:space="preserve"> 0.001 * SUMIFS(
    'Resource Summary'!$E:$E,
    'Resource Summary'!$A:$A,$D198,
    'Resource Summary'!$C:$C,T$197
  )</f>
        <v>0.17100000000000001</v>
      </c>
      <c r="U198" s="23">
        <f xml:space="preserve"> 0.001 * SUMIFS(
    'Resource Summary'!$E:$E,
    'Resource Summary'!$A:$A,$D198,
    'Resource Summary'!$C:$C,U$197
  )</f>
        <v>0</v>
      </c>
      <c r="V198" s="23">
        <f xml:space="preserve"> 0.001 * SUMIFS(
    'Resource Summary'!$E:$E,
    'Resource Summary'!$A:$A,$D198,
    'Resource Summary'!$C:$C,V$197
  )</f>
        <v>0</v>
      </c>
      <c r="W198" s="23">
        <f xml:space="preserve"> 0.001 * SUMIFS(
    'Resource Summary'!$E:$E,
    'Resource Summary'!$A:$A,$D198,
    'Resource Summary'!$C:$C,W$197
  )</f>
        <v>0</v>
      </c>
      <c r="X198" s="23">
        <f xml:space="preserve"> 0.001 * SUMIFS(
    'Resource Summary'!$E:$E,
    'Resource Summary'!$A:$A,$D198,
    'Resource Summary'!$C:$C,X$197
  )</f>
        <v>0.17100000000000001</v>
      </c>
      <c r="Y198" s="23">
        <f xml:space="preserve"> 0.001 * SUMIFS(
    'Resource Summary'!$E:$E,
    'Resource Summary'!$A:$A,$D198,
    'Resource Summary'!$C:$C,Y$197
  )</f>
        <v>0.17100000000000001</v>
      </c>
      <c r="Z198" s="23">
        <f xml:space="preserve"> 0.001 * SUMIFS(
    'Resource Summary'!$E:$E,
    'Resource Summary'!$A:$A,$D198,
    'Resource Summary'!$C:$C,Z$197
  )</f>
        <v>0</v>
      </c>
      <c r="AA198" s="23">
        <f xml:space="preserve"> 0.001 * SUMIFS(
    'Resource Summary'!$E:$E,
    'Resource Summary'!$A:$A,$D198,
    'Resource Summary'!$C:$C,AA$197
  )</f>
        <v>0</v>
      </c>
      <c r="AB198" s="23">
        <f xml:space="preserve"> 0.001 * SUMIFS(
    'Resource Summary'!$E:$E,
    'Resource Summary'!$A:$A,$D198,
    'Resource Summary'!$C:$C,AB$197
  )</f>
        <v>0</v>
      </c>
      <c r="AC198" s="23">
        <f xml:space="preserve"> 0.001 * SUMIFS(
    'Resource Summary'!$E:$E,
    'Resource Summary'!$A:$A,$D198,
    'Resource Summary'!$C:$C,AC$197
  )</f>
        <v>0</v>
      </c>
      <c r="AD198" s="23">
        <f xml:space="preserve"> 0.001 * SUMIFS(
    'Resource Summary'!$E:$E,
    'Resource Summary'!$A:$A,$D198,
    'Resource Summary'!$C:$C,AD$197
  )</f>
        <v>0.17100000000000001</v>
      </c>
      <c r="AF198" s="65" t="b" cm="1">
        <f t="array" ref="AF198">OR(E198:AD198&lt;&gt;0)</f>
        <v>1</v>
      </c>
      <c r="AH198" s="12" t="s">
        <v>142</v>
      </c>
      <c r="AI198" s="31" cm="1">
        <f t="array" ref="AI198">IFERROR(IFERROR(E198/SUMIFS('Resource Summary'!$H:$H,  'Resource Summary'!$A:$A,$D198,  'Resource Summary'!$C:$C,AI$197), E198/SUM(_xlfn._xlws.FILTER('Asset Summary'!$F$2:$F$10000, ('Asset Summary'!$B$2:$B$10000=AI$197)*ISNUMBER(SEARCH($D198, 'Asset Summary'!$A$2:$A$10000))))), 0)</f>
        <v>0</v>
      </c>
      <c r="AJ198" s="31" cm="1">
        <f t="array" ref="AJ198">IFERROR(IFERROR(F198/SUMIFS('Resource Summary'!$H:$H,  'Resource Summary'!$A:$A,$D198,  'Resource Summary'!$C:$C,AJ$197), F198/SUM(_xlfn._xlws.FILTER('Asset Summary'!$F$2:$F$10000, ('Asset Summary'!$B$2:$B$10000=AJ$197)*ISNUMBER(SEARCH($D198, 'Asset Summary'!$A$2:$A$10000))))), 0)</f>
        <v>0</v>
      </c>
      <c r="AK198" s="31" cm="1">
        <f t="array" ref="AK198">IFERROR(IFERROR(G198/SUMIFS('Resource Summary'!$H:$H,  'Resource Summary'!$A:$A,$D198,  'Resource Summary'!$C:$C,AK$197), G198/SUM(_xlfn._xlws.FILTER('Asset Summary'!$F$2:$F$10000, ('Asset Summary'!$B$2:$B$10000=AK$197)*ISNUMBER(SEARCH($D198, 'Asset Summary'!$A$2:$A$10000))))), 0)</f>
        <v>0</v>
      </c>
      <c r="AL198" s="31" cm="1">
        <f t="array" ref="AL198">IFERROR(IFERROR(H198/SUMIFS('Resource Summary'!$H:$H,  'Resource Summary'!$A:$A,$D198,  'Resource Summary'!$C:$C,AL$197), H198/SUM(_xlfn._xlws.FILTER('Asset Summary'!$F$2:$F$10000, ('Asset Summary'!$B$2:$B$10000=AL$197)*ISNUMBER(SEARCH($D198, 'Asset Summary'!$A$2:$A$10000))))), 0)</f>
        <v>0</v>
      </c>
      <c r="AM198" s="31" cm="1">
        <f t="array" ref="AM198">IFERROR(IFERROR(I198/SUMIFS('Resource Summary'!$H:$H,  'Resource Summary'!$A:$A,$D198,  'Resource Summary'!$C:$C,AM$197), I198/SUM(_xlfn._xlws.FILTER('Asset Summary'!$F$2:$F$10000, ('Asset Summary'!$B$2:$B$10000=AM$197)*ISNUMBER(SEARCH($D198, 'Asset Summary'!$A$2:$A$10000))))), 0)</f>
        <v>9.517769348443636E-6</v>
      </c>
      <c r="AN198" s="31" cm="1">
        <f t="array" ref="AN198">IFERROR(IFERROR(J198/SUMIFS('Resource Summary'!$H:$H,  'Resource Summary'!$A:$A,$D198,  'Resource Summary'!$C:$C,AN$197), J198/SUM(_xlfn._xlws.FILTER('Asset Summary'!$F$2:$F$10000, ('Asset Summary'!$B$2:$B$10000=AN$197)*ISNUMBER(SEARCH($D198, 'Asset Summary'!$A$2:$A$10000))))), 0)</f>
        <v>5.9702371367510086E-5</v>
      </c>
      <c r="AO198" s="31" cm="1">
        <f t="array" ref="AO198">IFERROR(IFERROR(K198/SUMIFS('Resource Summary'!$H:$H,  'Resource Summary'!$A:$A,$D198,  'Resource Summary'!$C:$C,AO$197), K198/SUM(_xlfn._xlws.FILTER('Asset Summary'!$F$2:$F$10000, ('Asset Summary'!$B$2:$B$10000=AO$197)*ISNUMBER(SEARCH($D198, 'Asset Summary'!$A$2:$A$10000))))), 0)</f>
        <v>7.9603161823346772E-5</v>
      </c>
      <c r="AP198" s="31" cm="1">
        <f t="array" ref="AP198">IFERROR(IFERROR(L198/SUMIFS('Resource Summary'!$H:$H,  'Resource Summary'!$A:$A,$D198,  'Resource Summary'!$C:$C,AP$197), L198/SUM(_xlfn._xlws.FILTER('Asset Summary'!$F$2:$F$10000, ('Asset Summary'!$B$2:$B$10000=AP$197)*ISNUMBER(SEARCH($D198, 'Asset Summary'!$A$2:$A$10000))))), 0)</f>
        <v>0</v>
      </c>
      <c r="AQ198" s="31" cm="1">
        <f t="array" ref="AQ198">IFERROR(IFERROR(M198/SUMIFS('Resource Summary'!$H:$H,  'Resource Summary'!$A:$A,$D198,  'Resource Summary'!$C:$C,AQ$197), M198/SUM(_xlfn._xlws.FILTER('Asset Summary'!$F$2:$F$10000, ('Asset Summary'!$B$2:$B$10000=AQ$197)*ISNUMBER(SEARCH($D198, 'Asset Summary'!$A$2:$A$10000))))), 0)</f>
        <v>1.4795805078035107E-4</v>
      </c>
      <c r="AR198" s="31" cm="1">
        <f t="array" ref="AR198">IFERROR(IFERROR(N198/SUMIFS('Resource Summary'!$H:$H,  'Resource Summary'!$A:$A,$D198,  'Resource Summary'!$C:$C,AR$197), N198/SUM(_xlfn._xlws.FILTER('Asset Summary'!$F$2:$F$10000, ('Asset Summary'!$B$2:$B$10000=AR$197)*ISNUMBER(SEARCH($D198, 'Asset Summary'!$A$2:$A$10000))))), 0)</f>
        <v>0</v>
      </c>
      <c r="AS198" s="31" cm="1">
        <f t="array" ref="AS198">IFERROR(IFERROR(O198/SUMIFS('Resource Summary'!$H:$H,  'Resource Summary'!$A:$A,$D198,  'Resource Summary'!$C:$C,AS$197), O198/SUM(_xlfn._xlws.FILTER('Asset Summary'!$F$2:$F$10000, ('Asset Summary'!$B$2:$B$10000=AS$197)*ISNUMBER(SEARCH($D198, 'Asset Summary'!$A$2:$A$10000))))), 0)</f>
        <v>1.4795805078035107E-4</v>
      </c>
      <c r="AT198" s="31" cm="1">
        <f t="array" ref="AT198">IFERROR(IFERROR(P198/SUMIFS('Resource Summary'!$H:$H,  'Resource Summary'!$A:$A,$D198,  'Resource Summary'!$C:$C,AT$197), P198/SUM(_xlfn._xlws.FILTER('Asset Summary'!$F$2:$F$10000, ('Asset Summary'!$B$2:$B$10000=AT$197)*ISNUMBER(SEARCH($D198, 'Asset Summary'!$A$2:$A$10000))))), 0)</f>
        <v>0</v>
      </c>
      <c r="AU198" s="31" cm="1">
        <f t="array" ref="AU198">IFERROR(IFERROR(Q198/SUMIFS('Resource Summary'!$H:$H,  'Resource Summary'!$A:$A,$D198,  'Resource Summary'!$C:$C,AU$197), Q198/SUM(_xlfn._xlws.FILTER('Asset Summary'!$F$2:$F$10000, ('Asset Summary'!$B$2:$B$10000=AU$197)*ISNUMBER(SEARCH($D198, 'Asset Summary'!$A$2:$A$10000))))), 0)</f>
        <v>1.4795805078035107E-4</v>
      </c>
      <c r="AV198" s="31" cm="1">
        <f t="array" ref="AV198">IFERROR(IFERROR(R198/SUMIFS('Resource Summary'!$H:$H,  'Resource Summary'!$A:$A,$D198,  'Resource Summary'!$C:$C,AV$197), R198/SUM(_xlfn._xlws.FILTER('Asset Summary'!$F$2:$F$10000, ('Asset Summary'!$B$2:$B$10000=AV$197)*ISNUMBER(SEARCH($D198, 'Asset Summary'!$A$2:$A$10000))))), 0)</f>
        <v>1.4795805078035107E-4</v>
      </c>
      <c r="AW198" s="31" cm="1">
        <f t="array" ref="AW198">IFERROR(IFERROR(S198/SUMIFS('Resource Summary'!$H:$H,  'Resource Summary'!$A:$A,$D198,  'Resource Summary'!$C:$C,AW$197), S198/SUM(_xlfn._xlws.FILTER('Asset Summary'!$F$2:$F$10000, ('Asset Summary'!$B$2:$B$10000=AW$197)*ISNUMBER(SEARCH($D198, 'Asset Summary'!$A$2:$A$10000))))), 0)</f>
        <v>1.4795805078035107E-4</v>
      </c>
      <c r="AX198" s="31" cm="1">
        <f t="array" ref="AX198">IFERROR(IFERROR(T198/SUMIFS('Resource Summary'!$H:$H,  'Resource Summary'!$A:$A,$D198,  'Resource Summary'!$C:$C,AX$197), T198/SUM(_xlfn._xlws.FILTER('Asset Summary'!$F$2:$F$10000, ('Asset Summary'!$B$2:$B$10000=AX$197)*ISNUMBER(SEARCH($D198, 'Asset Summary'!$A$2:$A$10000))))), 0)</f>
        <v>1.4795805078035107E-4</v>
      </c>
      <c r="AY198" s="31" cm="1">
        <f t="array" ref="AY198">IFERROR(IFERROR(U198/SUMIFS('Resource Summary'!$H:$H,  'Resource Summary'!$A:$A,$D198,  'Resource Summary'!$C:$C,AY$197), U198/SUM(_xlfn._xlws.FILTER('Asset Summary'!$F$2:$F$10000, ('Asset Summary'!$B$2:$B$10000=AY$197)*ISNUMBER(SEARCH($D198, 'Asset Summary'!$A$2:$A$10000))))), 0)</f>
        <v>0</v>
      </c>
      <c r="AZ198" s="31" cm="1">
        <f t="array" ref="AZ198">IFERROR(IFERROR(V198/SUMIFS('Resource Summary'!$H:$H,  'Resource Summary'!$A:$A,$D198,  'Resource Summary'!$C:$C,AZ$197), V198/SUM(_xlfn._xlws.FILTER('Asset Summary'!$F$2:$F$10000, ('Asset Summary'!$B$2:$B$10000=AZ$197)*ISNUMBER(SEARCH($D198, 'Asset Summary'!$A$2:$A$10000))))), 0)</f>
        <v>0</v>
      </c>
      <c r="BA198" s="31" cm="1">
        <f t="array" ref="BA198">IFERROR(IFERROR(W198/SUMIFS('Resource Summary'!$H:$H,  'Resource Summary'!$A:$A,$D198,  'Resource Summary'!$C:$C,BA$197), W198/SUM(_xlfn._xlws.FILTER('Asset Summary'!$F$2:$F$10000, ('Asset Summary'!$B$2:$B$10000=BA$197)*ISNUMBER(SEARCH($D198, 'Asset Summary'!$A$2:$A$10000))))), 0)</f>
        <v>0</v>
      </c>
      <c r="BB198" s="31" cm="1">
        <f t="array" ref="BB198">IFERROR(IFERROR(X198/SUMIFS('Resource Summary'!$H:$H,  'Resource Summary'!$A:$A,$D198,  'Resource Summary'!$C:$C,BB$197), X198/SUM(_xlfn._xlws.FILTER('Asset Summary'!$F$2:$F$10000, ('Asset Summary'!$B$2:$B$10000=BB$197)*ISNUMBER(SEARCH($D198, 'Asset Summary'!$A$2:$A$10000))))), 0)</f>
        <v>1.4795805078035107E-4</v>
      </c>
      <c r="BC198" s="31" cm="1">
        <f t="array" ref="BC198">IFERROR(IFERROR(Y198/SUMIFS('Resource Summary'!$H:$H,  'Resource Summary'!$A:$A,$D198,  'Resource Summary'!$C:$C,BC$197), Y198/SUM(_xlfn._xlws.FILTER('Asset Summary'!$F$2:$F$10000, ('Asset Summary'!$B$2:$B$10000=BC$197)*ISNUMBER(SEARCH($D198, 'Asset Summary'!$A$2:$A$10000))))), 0)</f>
        <v>1.4795805078035107E-4</v>
      </c>
      <c r="BD198" s="31" cm="1">
        <f t="array" ref="BD198">IFERROR(IFERROR(Z198/SUMIFS('Resource Summary'!$H:$H,  'Resource Summary'!$A:$A,$D198,  'Resource Summary'!$C:$C,BD$197), Z198/SUM(_xlfn._xlws.FILTER('Asset Summary'!$F$2:$F$10000, ('Asset Summary'!$B$2:$B$10000=BD$197)*ISNUMBER(SEARCH($D198, 'Asset Summary'!$A$2:$A$10000))))), 0)</f>
        <v>0</v>
      </c>
      <c r="BE198" s="31" cm="1">
        <f t="array" ref="BE198">IFERROR(IFERROR(AA198/SUMIFS('Resource Summary'!$H:$H,  'Resource Summary'!$A:$A,$D198,  'Resource Summary'!$C:$C,BE$197), AA198/SUM(_xlfn._xlws.FILTER('Asset Summary'!$F$2:$F$10000, ('Asset Summary'!$B$2:$B$10000=BE$197)*ISNUMBER(SEARCH($D198, 'Asset Summary'!$A$2:$A$10000))))), 0)</f>
        <v>0</v>
      </c>
      <c r="BF198" s="31" cm="1">
        <f t="array" ref="BF198">IFERROR(IFERROR(AB198/SUMIFS('Resource Summary'!$H:$H,  'Resource Summary'!$A:$A,$D198,  'Resource Summary'!$C:$C,BF$197), AB198/SUM(_xlfn._xlws.FILTER('Asset Summary'!$F$2:$F$10000, ('Asset Summary'!$B$2:$B$10000=BF$197)*ISNUMBER(SEARCH($D198, 'Asset Summary'!$A$2:$A$10000))))), 0)</f>
        <v>0</v>
      </c>
      <c r="BG198" s="31" cm="1">
        <f t="array" ref="BG198">IFERROR(IFERROR(AC198/SUMIFS('Resource Summary'!$H:$H,  'Resource Summary'!$A:$A,$D198,  'Resource Summary'!$C:$C,BG$197), AC198/SUM(_xlfn._xlws.FILTER('Asset Summary'!$F$2:$F$10000, ('Asset Summary'!$B$2:$B$10000=BG$197)*ISNUMBER(SEARCH($D198, 'Asset Summary'!$A$2:$A$10000))))), 0)</f>
        <v>0</v>
      </c>
      <c r="BH198" s="31" cm="1">
        <f t="array" ref="BH198">IFERROR(IFERROR(AD198/SUMIFS('Resource Summary'!$H:$H,  'Resource Summary'!$A:$A,$D198,  'Resource Summary'!$C:$C,BH$197), AD198/SUM(_xlfn._xlws.FILTER('Asset Summary'!$F$2:$F$10000, ('Asset Summary'!$B$2:$B$10000=BH$197)*ISNUMBER(SEARCH($D198, 'Asset Summary'!$A$2:$A$10000))))), 0)</f>
        <v>1.4795805078035107E-4</v>
      </c>
    </row>
    <row r="199" spans="2:64" x14ac:dyDescent="0.15">
      <c r="C199" s="153" t="str" cm="1">
        <f t="array" ref="C199">INDEX('Results Grouping'!$I$8:$I$1087,MATCH(D199&amp;$D$197,'Results Grouping'!$G$8:$G$1087&amp;'Results Grouping'!$H$8:$H$1087,0))</f>
        <v>Geothermal</v>
      </c>
      <c r="D199" s="12" t="s">
        <v>263</v>
      </c>
      <c r="E199" s="23">
        <f xml:space="preserve"> 0.001 * SUMIFS(
    'Resource Summary'!$E:$E,
    'Resource Summary'!$A:$A,$D199,
    'Resource Summary'!$C:$C,E$197
  )</f>
        <v>0</v>
      </c>
      <c r="F199" s="23">
        <f xml:space="preserve"> 0.001 * SUMIFS(
    'Resource Summary'!$E:$E,
    'Resource Summary'!$A:$A,$D199,
    'Resource Summary'!$C:$C,F$197
  )</f>
        <v>0</v>
      </c>
      <c r="G199" s="23">
        <f xml:space="preserve"> 0.001 * SUMIFS(
    'Resource Summary'!$E:$E,
    'Resource Summary'!$A:$A,$D199,
    'Resource Summary'!$C:$C,G$197
  )</f>
        <v>0</v>
      </c>
      <c r="H199" s="23">
        <f xml:space="preserve"> 0.001 * SUMIFS(
    'Resource Summary'!$E:$E,
    'Resource Summary'!$A:$A,$D199,
    'Resource Summary'!$C:$C,H$197
  )</f>
        <v>0</v>
      </c>
      <c r="I199" s="23">
        <f xml:space="preserve"> 0.001 * SUMIFS(
    'Resource Summary'!$E:$E,
    'Resource Summary'!$A:$A,$D199,
    'Resource Summary'!$C:$C,I$197
  )</f>
        <v>0</v>
      </c>
      <c r="J199" s="23">
        <f xml:space="preserve"> 0.001 * SUMIFS(
    'Resource Summary'!$E:$E,
    'Resource Summary'!$A:$A,$D199,
    'Resource Summary'!$C:$C,J$197
  )</f>
        <v>0</v>
      </c>
      <c r="K199" s="23">
        <f xml:space="preserve"> 0.001 * SUMIFS(
    'Resource Summary'!$E:$E,
    'Resource Summary'!$A:$A,$D199,
    'Resource Summary'!$C:$C,K$197
  )</f>
        <v>4.0000000000000001E-3</v>
      </c>
      <c r="L199" s="23">
        <f xml:space="preserve"> 0.001 * SUMIFS(
    'Resource Summary'!$E:$E,
    'Resource Summary'!$A:$A,$D199,
    'Resource Summary'!$C:$C,L$197
  )</f>
        <v>0</v>
      </c>
      <c r="M199" s="23">
        <f xml:space="preserve"> 0.001 * SUMIFS(
    'Resource Summary'!$E:$E,
    'Resource Summary'!$A:$A,$D199,
    'Resource Summary'!$C:$C,M$197
  )</f>
        <v>4.0000000000000001E-3</v>
      </c>
      <c r="N199" s="23">
        <f xml:space="preserve"> 0.001 * SUMIFS(
    'Resource Summary'!$E:$E,
    'Resource Summary'!$A:$A,$D199,
    'Resource Summary'!$C:$C,N$197
  )</f>
        <v>0</v>
      </c>
      <c r="O199" s="23">
        <f xml:space="preserve"> 0.001 * SUMIFS(
    'Resource Summary'!$E:$E,
    'Resource Summary'!$A:$A,$D199,
    'Resource Summary'!$C:$C,O$197
  )</f>
        <v>0.04</v>
      </c>
      <c r="P199" s="23">
        <f xml:space="preserve"> 0.001 * SUMIFS(
    'Resource Summary'!$E:$E,
    'Resource Summary'!$A:$A,$D199,
    'Resource Summary'!$C:$C,P$197
  )</f>
        <v>0</v>
      </c>
      <c r="Q199" s="23">
        <f xml:space="preserve"> 0.001 * SUMIFS(
    'Resource Summary'!$E:$E,
    'Resource Summary'!$A:$A,$D199,
    'Resource Summary'!$C:$C,Q$197
  )</f>
        <v>0.04</v>
      </c>
      <c r="R199" s="23">
        <f xml:space="preserve"> 0.001 * SUMIFS(
    'Resource Summary'!$E:$E,
    'Resource Summary'!$A:$A,$D199,
    'Resource Summary'!$C:$C,R$197
  )</f>
        <v>0.04</v>
      </c>
      <c r="S199" s="23">
        <f xml:space="preserve"> 0.001 * SUMIFS(
    'Resource Summary'!$E:$E,
    'Resource Summary'!$A:$A,$D199,
    'Resource Summary'!$C:$C,S$197
  )</f>
        <v>0.04</v>
      </c>
      <c r="T199" s="23">
        <f xml:space="preserve"> 0.001 * SUMIFS(
    'Resource Summary'!$E:$E,
    'Resource Summary'!$A:$A,$D199,
    'Resource Summary'!$C:$C,T$197
  )</f>
        <v>0.04</v>
      </c>
      <c r="U199" s="23">
        <f xml:space="preserve"> 0.001 * SUMIFS(
    'Resource Summary'!$E:$E,
    'Resource Summary'!$A:$A,$D199,
    'Resource Summary'!$C:$C,U$197
  )</f>
        <v>0</v>
      </c>
      <c r="V199" s="23">
        <f xml:space="preserve"> 0.001 * SUMIFS(
    'Resource Summary'!$E:$E,
    'Resource Summary'!$A:$A,$D199,
    'Resource Summary'!$C:$C,V$197
  )</f>
        <v>0</v>
      </c>
      <c r="W199" s="23">
        <f xml:space="preserve"> 0.001 * SUMIFS(
    'Resource Summary'!$E:$E,
    'Resource Summary'!$A:$A,$D199,
    'Resource Summary'!$C:$C,W$197
  )</f>
        <v>0</v>
      </c>
      <c r="X199" s="23">
        <f xml:space="preserve"> 0.001 * SUMIFS(
    'Resource Summary'!$E:$E,
    'Resource Summary'!$A:$A,$D199,
    'Resource Summary'!$C:$C,X$197
  )</f>
        <v>0.04</v>
      </c>
      <c r="Y199" s="23">
        <f xml:space="preserve"> 0.001 * SUMIFS(
    'Resource Summary'!$E:$E,
    'Resource Summary'!$A:$A,$D199,
    'Resource Summary'!$C:$C,Y$197
  )</f>
        <v>0.04</v>
      </c>
      <c r="Z199" s="23">
        <f xml:space="preserve"> 0.001 * SUMIFS(
    'Resource Summary'!$E:$E,
    'Resource Summary'!$A:$A,$D199,
    'Resource Summary'!$C:$C,Z$197
  )</f>
        <v>0</v>
      </c>
      <c r="AA199" s="23">
        <f xml:space="preserve"> 0.001 * SUMIFS(
    'Resource Summary'!$E:$E,
    'Resource Summary'!$A:$A,$D199,
    'Resource Summary'!$C:$C,AA$197
  )</f>
        <v>0</v>
      </c>
      <c r="AB199" s="23">
        <f xml:space="preserve"> 0.001 * SUMIFS(
    'Resource Summary'!$E:$E,
    'Resource Summary'!$A:$A,$D199,
    'Resource Summary'!$C:$C,AB$197
  )</f>
        <v>0</v>
      </c>
      <c r="AC199" s="23">
        <f xml:space="preserve"> 0.001 * SUMIFS(
    'Resource Summary'!$E:$E,
    'Resource Summary'!$A:$A,$D199,
    'Resource Summary'!$C:$C,AC$197
  )</f>
        <v>0</v>
      </c>
      <c r="AD199" s="23">
        <f xml:space="preserve"> 0.001 * SUMIFS(
    'Resource Summary'!$E:$E,
    'Resource Summary'!$A:$A,$D199,
    'Resource Summary'!$C:$C,AD$197
  )</f>
        <v>0.16485830381167471</v>
      </c>
      <c r="AF199" s="65" t="b" cm="1">
        <f t="array" ref="AF199">OR(E199:AD199&lt;&gt;0)</f>
        <v>1</v>
      </c>
      <c r="AH199" s="12" t="s">
        <v>143</v>
      </c>
      <c r="AI199" s="31" cm="1">
        <f t="array" ref="AI199">IFERROR(IFERROR(E199/SUMIFS('Resource Summary'!$H:$H,  'Resource Summary'!$A:$A,$D199,  'Resource Summary'!$C:$C,AI$197), E199/SUM(_xlfn._xlws.FILTER('Asset Summary'!$F$2:$F$10000, ('Asset Summary'!$B$2:$B$10000=AI$197)*ISNUMBER(SEARCH($D199, 'Asset Summary'!$A$2:$A$10000))))), 0)</f>
        <v>0</v>
      </c>
      <c r="AJ199" s="31" cm="1">
        <f t="array" ref="AJ199">IFERROR(IFERROR(F199/SUMIFS('Resource Summary'!$H:$H,  'Resource Summary'!$A:$A,$D199,  'Resource Summary'!$C:$C,AJ$197), F199/SUM(_xlfn._xlws.FILTER('Asset Summary'!$F$2:$F$10000, ('Asset Summary'!$B$2:$B$10000=AJ$197)*ISNUMBER(SEARCH($D199, 'Asset Summary'!$A$2:$A$10000))))), 0)</f>
        <v>0</v>
      </c>
      <c r="AK199" s="31" cm="1">
        <f t="array" ref="AK199">IFERROR(IFERROR(G199/SUMIFS('Resource Summary'!$H:$H,  'Resource Summary'!$A:$A,$D199,  'Resource Summary'!$C:$C,AK$197), G199/SUM(_xlfn._xlws.FILTER('Asset Summary'!$F$2:$F$10000, ('Asset Summary'!$B$2:$B$10000=AK$197)*ISNUMBER(SEARCH($D199, 'Asset Summary'!$A$2:$A$10000))))), 0)</f>
        <v>0</v>
      </c>
      <c r="AL199" s="31" cm="1">
        <f t="array" ref="AL199">IFERROR(IFERROR(H199/SUMIFS('Resource Summary'!$H:$H,  'Resource Summary'!$A:$A,$D199,  'Resource Summary'!$C:$C,AL$197), H199/SUM(_xlfn._xlws.FILTER('Asset Summary'!$F$2:$F$10000, ('Asset Summary'!$B$2:$B$10000=AL$197)*ISNUMBER(SEARCH($D199, 'Asset Summary'!$A$2:$A$10000))))), 0)</f>
        <v>0</v>
      </c>
      <c r="AM199" s="31" cm="1">
        <f t="array" ref="AM199">IFERROR(IFERROR(I199/SUMIFS('Resource Summary'!$H:$H,  'Resource Summary'!$A:$A,$D199,  'Resource Summary'!$C:$C,AM$197), I199/SUM(_xlfn._xlws.FILTER('Asset Summary'!$F$2:$F$10000, ('Asset Summary'!$B$2:$B$10000=AM$197)*ISNUMBER(SEARCH($D199, 'Asset Summary'!$A$2:$A$10000))))), 0)</f>
        <v>0</v>
      </c>
      <c r="AN199" s="31" cm="1">
        <f t="array" ref="AN199">IFERROR(IFERROR(J199/SUMIFS('Resource Summary'!$H:$H,  'Resource Summary'!$A:$A,$D199,  'Resource Summary'!$C:$C,AN$197), J199/SUM(_xlfn._xlws.FILTER('Asset Summary'!$F$2:$F$10000, ('Asset Summary'!$B$2:$B$10000=AN$197)*ISNUMBER(SEARCH($D199, 'Asset Summary'!$A$2:$A$10000))))), 0)</f>
        <v>0</v>
      </c>
      <c r="AO199" s="31" cm="1">
        <f t="array" ref="AO199">IFERROR(IFERROR(K199/SUMIFS('Resource Summary'!$H:$H,  'Resource Summary'!$A:$A,$D199,  'Resource Summary'!$C:$C,AO$197), K199/SUM(_xlfn._xlws.FILTER('Asset Summary'!$F$2:$F$10000, ('Asset Summary'!$B$2:$B$10000=AO$197)*ISNUMBER(SEARCH($D199, 'Asset Summary'!$A$2:$A$10000))))), 0)</f>
        <v>6.7114093959731546E-6</v>
      </c>
      <c r="AP199" s="31" cm="1">
        <f t="array" ref="AP199">IFERROR(IFERROR(L199/SUMIFS('Resource Summary'!$H:$H,  'Resource Summary'!$A:$A,$D199,  'Resource Summary'!$C:$C,AP$197), L199/SUM(_xlfn._xlws.FILTER('Asset Summary'!$F$2:$F$10000, ('Asset Summary'!$B$2:$B$10000=AP$197)*ISNUMBER(SEARCH($D199, 'Asset Summary'!$A$2:$A$10000))))), 0)</f>
        <v>0</v>
      </c>
      <c r="AQ199" s="31" cm="1">
        <f t="array" ref="AQ199">IFERROR(IFERROR(M199/SUMIFS('Resource Summary'!$H:$H,  'Resource Summary'!$A:$A,$D199,  'Resource Summary'!$C:$C,AQ$197), M199/SUM(_xlfn._xlws.FILTER('Asset Summary'!$F$2:$F$10000, ('Asset Summary'!$B$2:$B$10000=AQ$197)*ISNUMBER(SEARCH($D199, 'Asset Summary'!$A$2:$A$10000))))), 0)</f>
        <v>6.7114093959731546E-6</v>
      </c>
      <c r="AR199" s="31" cm="1">
        <f t="array" ref="AR199">IFERROR(IFERROR(N199/SUMIFS('Resource Summary'!$H:$H,  'Resource Summary'!$A:$A,$D199,  'Resource Summary'!$C:$C,AR$197), N199/SUM(_xlfn._xlws.FILTER('Asset Summary'!$F$2:$F$10000, ('Asset Summary'!$B$2:$B$10000=AR$197)*ISNUMBER(SEARCH($D199, 'Asset Summary'!$A$2:$A$10000))))), 0)</f>
        <v>0</v>
      </c>
      <c r="AS199" s="31" cm="1">
        <f t="array" ref="AS199">IFERROR(IFERROR(O199/SUMIFS('Resource Summary'!$H:$H,  'Resource Summary'!$A:$A,$D199,  'Resource Summary'!$C:$C,AS$197), O199/SUM(_xlfn._xlws.FILTER('Asset Summary'!$F$2:$F$10000, ('Asset Summary'!$B$2:$B$10000=AS$197)*ISNUMBER(SEARCH($D199, 'Asset Summary'!$A$2:$A$10000))))), 0)</f>
        <v>6.7114093959731551E-5</v>
      </c>
      <c r="AT199" s="31" cm="1">
        <f t="array" ref="AT199">IFERROR(IFERROR(P199/SUMIFS('Resource Summary'!$H:$H,  'Resource Summary'!$A:$A,$D199,  'Resource Summary'!$C:$C,AT$197), P199/SUM(_xlfn._xlws.FILTER('Asset Summary'!$F$2:$F$10000, ('Asset Summary'!$B$2:$B$10000=AT$197)*ISNUMBER(SEARCH($D199, 'Asset Summary'!$A$2:$A$10000))))), 0)</f>
        <v>0</v>
      </c>
      <c r="AU199" s="31" cm="1">
        <f t="array" ref="AU199">IFERROR(IFERROR(Q199/SUMIFS('Resource Summary'!$H:$H,  'Resource Summary'!$A:$A,$D199,  'Resource Summary'!$C:$C,AU$197), Q199/SUM(_xlfn._xlws.FILTER('Asset Summary'!$F$2:$F$10000, ('Asset Summary'!$B$2:$B$10000=AU$197)*ISNUMBER(SEARCH($D199, 'Asset Summary'!$A$2:$A$10000))))), 0)</f>
        <v>6.7114093959731551E-5</v>
      </c>
      <c r="AV199" s="31" cm="1">
        <f t="array" ref="AV199">IFERROR(IFERROR(R199/SUMIFS('Resource Summary'!$H:$H,  'Resource Summary'!$A:$A,$D199,  'Resource Summary'!$C:$C,AV$197), R199/SUM(_xlfn._xlws.FILTER('Asset Summary'!$F$2:$F$10000, ('Asset Summary'!$B$2:$B$10000=AV$197)*ISNUMBER(SEARCH($D199, 'Asset Summary'!$A$2:$A$10000))))), 0)</f>
        <v>6.7114093959731551E-5</v>
      </c>
      <c r="AW199" s="31" cm="1">
        <f t="array" ref="AW199">IFERROR(IFERROR(S199/SUMIFS('Resource Summary'!$H:$H,  'Resource Summary'!$A:$A,$D199,  'Resource Summary'!$C:$C,AW$197), S199/SUM(_xlfn._xlws.FILTER('Asset Summary'!$F$2:$F$10000, ('Asset Summary'!$B$2:$B$10000=AW$197)*ISNUMBER(SEARCH($D199, 'Asset Summary'!$A$2:$A$10000))))), 0)</f>
        <v>6.7114093959731551E-5</v>
      </c>
      <c r="AX199" s="31" cm="1">
        <f t="array" ref="AX199">IFERROR(IFERROR(T199/SUMIFS('Resource Summary'!$H:$H,  'Resource Summary'!$A:$A,$D199,  'Resource Summary'!$C:$C,AX$197), T199/SUM(_xlfn._xlws.FILTER('Asset Summary'!$F$2:$F$10000, ('Asset Summary'!$B$2:$B$10000=AX$197)*ISNUMBER(SEARCH($D199, 'Asset Summary'!$A$2:$A$10000))))), 0)</f>
        <v>6.7114093959731551E-5</v>
      </c>
      <c r="AY199" s="31" cm="1">
        <f t="array" ref="AY199">IFERROR(IFERROR(U199/SUMIFS('Resource Summary'!$H:$H,  'Resource Summary'!$A:$A,$D199,  'Resource Summary'!$C:$C,AY$197), U199/SUM(_xlfn._xlws.FILTER('Asset Summary'!$F$2:$F$10000, ('Asset Summary'!$B$2:$B$10000=AY$197)*ISNUMBER(SEARCH($D199, 'Asset Summary'!$A$2:$A$10000))))), 0)</f>
        <v>0</v>
      </c>
      <c r="AZ199" s="31" cm="1">
        <f t="array" ref="AZ199">IFERROR(IFERROR(V199/SUMIFS('Resource Summary'!$H:$H,  'Resource Summary'!$A:$A,$D199,  'Resource Summary'!$C:$C,AZ$197), V199/SUM(_xlfn._xlws.FILTER('Asset Summary'!$F$2:$F$10000, ('Asset Summary'!$B$2:$B$10000=AZ$197)*ISNUMBER(SEARCH($D199, 'Asset Summary'!$A$2:$A$10000))))), 0)</f>
        <v>0</v>
      </c>
      <c r="BA199" s="31" cm="1">
        <f t="array" ref="BA199">IFERROR(IFERROR(W199/SUMIFS('Resource Summary'!$H:$H,  'Resource Summary'!$A:$A,$D199,  'Resource Summary'!$C:$C,BA$197), W199/SUM(_xlfn._xlws.FILTER('Asset Summary'!$F$2:$F$10000, ('Asset Summary'!$B$2:$B$10000=BA$197)*ISNUMBER(SEARCH($D199, 'Asset Summary'!$A$2:$A$10000))))), 0)</f>
        <v>0</v>
      </c>
      <c r="BB199" s="31" cm="1">
        <f t="array" ref="BB199">IFERROR(IFERROR(X199/SUMIFS('Resource Summary'!$H:$H,  'Resource Summary'!$A:$A,$D199,  'Resource Summary'!$C:$C,BB$197), X199/SUM(_xlfn._xlws.FILTER('Asset Summary'!$F$2:$F$10000, ('Asset Summary'!$B$2:$B$10000=BB$197)*ISNUMBER(SEARCH($D199, 'Asset Summary'!$A$2:$A$10000))))), 0)</f>
        <v>3.3557046979865775E-5</v>
      </c>
      <c r="BC199" s="31" cm="1">
        <f t="array" ref="BC199">IFERROR(IFERROR(Y199/SUMIFS('Resource Summary'!$H:$H,  'Resource Summary'!$A:$A,$D199,  'Resource Summary'!$C:$C,BC$197), Y199/SUM(_xlfn._xlws.FILTER('Asset Summary'!$F$2:$F$10000, ('Asset Summary'!$B$2:$B$10000=BC$197)*ISNUMBER(SEARCH($D199, 'Asset Summary'!$A$2:$A$10000))))), 0)</f>
        <v>3.3557046979865775E-5</v>
      </c>
      <c r="BD199" s="31" cm="1">
        <f t="array" ref="BD199">IFERROR(IFERROR(Z199/SUMIFS('Resource Summary'!$H:$H,  'Resource Summary'!$A:$A,$D199,  'Resource Summary'!$C:$C,BD$197), Z199/SUM(_xlfn._xlws.FILTER('Asset Summary'!$F$2:$F$10000, ('Asset Summary'!$B$2:$B$10000=BD$197)*ISNUMBER(SEARCH($D199, 'Asset Summary'!$A$2:$A$10000))))), 0)</f>
        <v>0</v>
      </c>
      <c r="BE199" s="31" cm="1">
        <f t="array" ref="BE199">IFERROR(IFERROR(AA199/SUMIFS('Resource Summary'!$H:$H,  'Resource Summary'!$A:$A,$D199,  'Resource Summary'!$C:$C,BE$197), AA199/SUM(_xlfn._xlws.FILTER('Asset Summary'!$F$2:$F$10000, ('Asset Summary'!$B$2:$B$10000=BE$197)*ISNUMBER(SEARCH($D199, 'Asset Summary'!$A$2:$A$10000))))), 0)</f>
        <v>0</v>
      </c>
      <c r="BF199" s="31" cm="1">
        <f t="array" ref="BF199">IFERROR(IFERROR(AB199/SUMIFS('Resource Summary'!$H:$H,  'Resource Summary'!$A:$A,$D199,  'Resource Summary'!$C:$C,BF$197), AB199/SUM(_xlfn._xlws.FILTER('Asset Summary'!$F$2:$F$10000, ('Asset Summary'!$B$2:$B$10000=BF$197)*ISNUMBER(SEARCH($D199, 'Asset Summary'!$A$2:$A$10000))))), 0)</f>
        <v>0</v>
      </c>
      <c r="BG199" s="31" cm="1">
        <f t="array" ref="BG199">IFERROR(IFERROR(AC199/SUMIFS('Resource Summary'!$H:$H,  'Resource Summary'!$A:$A,$D199,  'Resource Summary'!$C:$C,BG$197), AC199/SUM(_xlfn._xlws.FILTER('Asset Summary'!$F$2:$F$10000, ('Asset Summary'!$B$2:$B$10000=BG$197)*ISNUMBER(SEARCH($D199, 'Asset Summary'!$A$2:$A$10000))))), 0)</f>
        <v>0</v>
      </c>
      <c r="BH199" s="31" cm="1">
        <f t="array" ref="BH199">IFERROR(IFERROR(AD199/SUMIFS('Resource Summary'!$H:$H,  'Resource Summary'!$A:$A,$D199,  'Resource Summary'!$C:$C,BH$197), AD199/SUM(_xlfn._xlws.FILTER('Asset Summary'!$F$2:$F$10000, ('Asset Summary'!$B$2:$B$10000=BH$197)*ISNUMBER(SEARCH($D199, 'Asset Summary'!$A$2:$A$10000))))), 0)</f>
        <v>1.3830394615073382E-4</v>
      </c>
    </row>
    <row r="200" spans="2:64" x14ac:dyDescent="0.15">
      <c r="C200" s="153" t="str" cm="1">
        <f t="array" ref="C200">INDEX('Results Grouping'!$I$8:$I$1087,MATCH(D200&amp;$D$197,'Results Grouping'!$G$8:$G$1087&amp;'Results Grouping'!$H$8:$H$1087,0))</f>
        <v>Geothermal</v>
      </c>
      <c r="D200" s="12" t="s">
        <v>143</v>
      </c>
      <c r="E200" s="23">
        <f xml:space="preserve"> 0.001 * SUMIFS(
    'Resource Summary'!$E:$E,
    'Resource Summary'!$A:$A,$D200,
    'Resource Summary'!$C:$C,E$197
  )</f>
        <v>0</v>
      </c>
      <c r="F200" s="23">
        <f xml:space="preserve"> 0.001 * SUMIFS(
    'Resource Summary'!$E:$E,
    'Resource Summary'!$A:$A,$D200,
    'Resource Summary'!$C:$C,F$197
  )</f>
        <v>0</v>
      </c>
      <c r="G200" s="23">
        <f xml:space="preserve"> 0.001 * SUMIFS(
    'Resource Summary'!$E:$E,
    'Resource Summary'!$A:$A,$D200,
    'Resource Summary'!$C:$C,G$197
  )</f>
        <v>0</v>
      </c>
      <c r="H200" s="23">
        <f xml:space="preserve"> 0.001 * SUMIFS(
    'Resource Summary'!$E:$E,
    'Resource Summary'!$A:$A,$D200,
    'Resource Summary'!$C:$C,H$197
  )</f>
        <v>0</v>
      </c>
      <c r="I200" s="23">
        <f xml:space="preserve"> 0.001 * SUMIFS(
    'Resource Summary'!$E:$E,
    'Resource Summary'!$A:$A,$D200,
    'Resource Summary'!$C:$C,I$197
  )</f>
        <v>0</v>
      </c>
      <c r="J200" s="23">
        <f xml:space="preserve"> 0.001 * SUMIFS(
    'Resource Summary'!$E:$E,
    'Resource Summary'!$A:$A,$D200,
    'Resource Summary'!$C:$C,J$197
  )</f>
        <v>0</v>
      </c>
      <c r="K200" s="23">
        <f xml:space="preserve"> 0.001 * SUMIFS(
    'Resource Summary'!$E:$E,
    'Resource Summary'!$A:$A,$D200,
    'Resource Summary'!$C:$C,K$197
  )</f>
        <v>0.90612991684037925</v>
      </c>
      <c r="L200" s="23">
        <f xml:space="preserve"> 0.001 * SUMIFS(
    'Resource Summary'!$E:$E,
    'Resource Summary'!$A:$A,$D200,
    'Resource Summary'!$C:$C,L$197
  )</f>
        <v>0</v>
      </c>
      <c r="M200" s="23">
        <f xml:space="preserve"> 0.001 * SUMIFS(
    'Resource Summary'!$E:$E,
    'Resource Summary'!$A:$A,$D200,
    'Resource Summary'!$C:$C,M$197
  )</f>
        <v>0.90612991684037925</v>
      </c>
      <c r="N200" s="23">
        <f xml:space="preserve"> 0.001 * SUMIFS(
    'Resource Summary'!$E:$E,
    'Resource Summary'!$A:$A,$D200,
    'Resource Summary'!$C:$C,N$197
  )</f>
        <v>0</v>
      </c>
      <c r="O200" s="23">
        <f xml:space="preserve"> 0.001 * SUMIFS(
    'Resource Summary'!$E:$E,
    'Resource Summary'!$A:$A,$D200,
    'Resource Summary'!$C:$C,O$197
  )</f>
        <v>0.90612991684037925</v>
      </c>
      <c r="P200" s="23">
        <f xml:space="preserve"> 0.001 * SUMIFS(
    'Resource Summary'!$E:$E,
    'Resource Summary'!$A:$A,$D200,
    'Resource Summary'!$C:$C,P$197
  )</f>
        <v>0</v>
      </c>
      <c r="Q200" s="23">
        <f xml:space="preserve"> 0.001 * SUMIFS(
    'Resource Summary'!$E:$E,
    'Resource Summary'!$A:$A,$D200,
    'Resource Summary'!$C:$C,Q$197
  )</f>
        <v>0.90612991684037925</v>
      </c>
      <c r="R200" s="23">
        <f xml:space="preserve"> 0.001 * SUMIFS(
    'Resource Summary'!$E:$E,
    'Resource Summary'!$A:$A,$D200,
    'Resource Summary'!$C:$C,R$197
  )</f>
        <v>0.90612991684037925</v>
      </c>
      <c r="S200" s="23">
        <f xml:space="preserve"> 0.001 * SUMIFS(
    'Resource Summary'!$E:$E,
    'Resource Summary'!$A:$A,$D200,
    'Resource Summary'!$C:$C,S$197
  )</f>
        <v>0.90612991684037925</v>
      </c>
      <c r="T200" s="23">
        <f xml:space="preserve"> 0.001 * SUMIFS(
    'Resource Summary'!$E:$E,
    'Resource Summary'!$A:$A,$D200,
    'Resource Summary'!$C:$C,T$197
  )</f>
        <v>0.90612991684037925</v>
      </c>
      <c r="U200" s="23">
        <f xml:space="preserve"> 0.001 * SUMIFS(
    'Resource Summary'!$E:$E,
    'Resource Summary'!$A:$A,$D200,
    'Resource Summary'!$C:$C,U$197
  )</f>
        <v>0</v>
      </c>
      <c r="V200" s="23">
        <f xml:space="preserve"> 0.001 * SUMIFS(
    'Resource Summary'!$E:$E,
    'Resource Summary'!$A:$A,$D200,
    'Resource Summary'!$C:$C,V$197
  )</f>
        <v>0</v>
      </c>
      <c r="W200" s="23">
        <f xml:space="preserve"> 0.001 * SUMIFS(
    'Resource Summary'!$E:$E,
    'Resource Summary'!$A:$A,$D200,
    'Resource Summary'!$C:$C,W$197
  )</f>
        <v>0</v>
      </c>
      <c r="X200" s="23">
        <f xml:space="preserve"> 0.001 * SUMIFS(
    'Resource Summary'!$E:$E,
    'Resource Summary'!$A:$A,$D200,
    'Resource Summary'!$C:$C,X$197
  )</f>
        <v>1.839</v>
      </c>
      <c r="Y200" s="23">
        <f xml:space="preserve"> 0.001 * SUMIFS(
    'Resource Summary'!$E:$E,
    'Resource Summary'!$A:$A,$D200,
    'Resource Summary'!$C:$C,Y$197
  )</f>
        <v>1.839</v>
      </c>
      <c r="Z200" s="23">
        <f xml:space="preserve"> 0.001 * SUMIFS(
    'Resource Summary'!$E:$E,
    'Resource Summary'!$A:$A,$D200,
    'Resource Summary'!$C:$C,Z$197
  )</f>
        <v>0</v>
      </c>
      <c r="AA200" s="23">
        <f xml:space="preserve"> 0.001 * SUMIFS(
    'Resource Summary'!$E:$E,
    'Resource Summary'!$A:$A,$D200,
    'Resource Summary'!$C:$C,AA$197
  )</f>
        <v>0</v>
      </c>
      <c r="AB200" s="23">
        <f xml:space="preserve"> 0.001 * SUMIFS(
    'Resource Summary'!$E:$E,
    'Resource Summary'!$A:$A,$D200,
    'Resource Summary'!$C:$C,AB$197
  )</f>
        <v>0</v>
      </c>
      <c r="AC200" s="23">
        <f xml:space="preserve"> 0.001 * SUMIFS(
    'Resource Summary'!$E:$E,
    'Resource Summary'!$A:$A,$D200,
    'Resource Summary'!$C:$C,AC$197
  )</f>
        <v>0</v>
      </c>
      <c r="AD200" s="23">
        <f xml:space="preserve"> 0.001 * SUMIFS(
    'Resource Summary'!$E:$E,
    'Resource Summary'!$A:$A,$D200,
    'Resource Summary'!$C:$C,AD$197
  )</f>
        <v>1.839</v>
      </c>
      <c r="AF200" s="65" t="b" cm="1">
        <f t="array" ref="AF200">OR(E200:AD200&lt;&gt;0)</f>
        <v>1</v>
      </c>
      <c r="AH200" s="12" t="s">
        <v>144</v>
      </c>
      <c r="AI200" s="31" cm="1">
        <f t="array" ref="AI200">IFERROR(IFERROR(E200/SUMIFS('Resource Summary'!$H:$H,  'Resource Summary'!$A:$A,$D200,  'Resource Summary'!$C:$C,AI$197), E200/SUM(_xlfn._xlws.FILTER('Asset Summary'!$F$2:$F$10000, ('Asset Summary'!$B$2:$B$10000=AI$197)*ISNUMBER(SEARCH($D200, 'Asset Summary'!$A$2:$A$10000))))), 0)</f>
        <v>0</v>
      </c>
      <c r="AJ200" s="31" cm="1">
        <f t="array" ref="AJ200">IFERROR(IFERROR(F200/SUMIFS('Resource Summary'!$H:$H,  'Resource Summary'!$A:$A,$D200,  'Resource Summary'!$C:$C,AJ$197), F200/SUM(_xlfn._xlws.FILTER('Asset Summary'!$F$2:$F$10000, ('Asset Summary'!$B$2:$B$10000=AJ$197)*ISNUMBER(SEARCH($D200, 'Asset Summary'!$A$2:$A$10000))))), 0)</f>
        <v>0</v>
      </c>
      <c r="AK200" s="31" cm="1">
        <f t="array" ref="AK200">IFERROR(IFERROR(G200/SUMIFS('Resource Summary'!$H:$H,  'Resource Summary'!$A:$A,$D200,  'Resource Summary'!$C:$C,AK$197), G200/SUM(_xlfn._xlws.FILTER('Asset Summary'!$F$2:$F$10000, ('Asset Summary'!$B$2:$B$10000=AK$197)*ISNUMBER(SEARCH($D200, 'Asset Summary'!$A$2:$A$10000))))), 0)</f>
        <v>0</v>
      </c>
      <c r="AL200" s="31" cm="1">
        <f t="array" ref="AL200">IFERROR(IFERROR(H200/SUMIFS('Resource Summary'!$H:$H,  'Resource Summary'!$A:$A,$D200,  'Resource Summary'!$C:$C,AL$197), H200/SUM(_xlfn._xlws.FILTER('Asset Summary'!$F$2:$F$10000, ('Asset Summary'!$B$2:$B$10000=AL$197)*ISNUMBER(SEARCH($D200, 'Asset Summary'!$A$2:$A$10000))))), 0)</f>
        <v>0</v>
      </c>
      <c r="AM200" s="31" cm="1">
        <f t="array" ref="AM200">IFERROR(IFERROR(I200/SUMIFS('Resource Summary'!$H:$H,  'Resource Summary'!$A:$A,$D200,  'Resource Summary'!$C:$C,AM$197), I200/SUM(_xlfn._xlws.FILTER('Asset Summary'!$F$2:$F$10000, ('Asset Summary'!$B$2:$B$10000=AM$197)*ISNUMBER(SEARCH($D200, 'Asset Summary'!$A$2:$A$10000))))), 0)</f>
        <v>0</v>
      </c>
      <c r="AN200" s="31" cm="1">
        <f t="array" ref="AN200">IFERROR(IFERROR(J200/SUMIFS('Resource Summary'!$H:$H,  'Resource Summary'!$A:$A,$D200,  'Resource Summary'!$C:$C,AN$197), J200/SUM(_xlfn._xlws.FILTER('Asset Summary'!$F$2:$F$10000, ('Asset Summary'!$B$2:$B$10000=AN$197)*ISNUMBER(SEARCH($D200, 'Asset Summary'!$A$2:$A$10000))))), 0)</f>
        <v>0</v>
      </c>
      <c r="AO200" s="31" cm="1">
        <f t="array" ref="AO200">IFERROR(IFERROR(K200/SUMIFS('Resource Summary'!$H:$H,  'Resource Summary'!$A:$A,$D200,  'Resource Summary'!$C:$C,AO$197), K200/SUM(_xlfn._xlws.FILTER('Asset Summary'!$F$2:$F$10000, ('Asset Summary'!$B$2:$B$10000=AO$197)*ISNUMBER(SEARCH($D200, 'Asset Summary'!$A$2:$A$10000))))), 0)</f>
        <v>3.6730033110676092E-4</v>
      </c>
      <c r="AP200" s="31" cm="1">
        <f t="array" ref="AP200">IFERROR(IFERROR(L200/SUMIFS('Resource Summary'!$H:$H,  'Resource Summary'!$A:$A,$D200,  'Resource Summary'!$C:$C,AP$197), L200/SUM(_xlfn._xlws.FILTER('Asset Summary'!$F$2:$F$10000, ('Asset Summary'!$B$2:$B$10000=AP$197)*ISNUMBER(SEARCH($D200, 'Asset Summary'!$A$2:$A$10000))))), 0)</f>
        <v>0</v>
      </c>
      <c r="AQ200" s="31" cm="1">
        <f t="array" ref="AQ200">IFERROR(IFERROR(M200/SUMIFS('Resource Summary'!$H:$H,  'Resource Summary'!$A:$A,$D200,  'Resource Summary'!$C:$C,AQ$197), M200/SUM(_xlfn._xlws.FILTER('Asset Summary'!$F$2:$F$10000, ('Asset Summary'!$B$2:$B$10000=AQ$197)*ISNUMBER(SEARCH($D200, 'Asset Summary'!$A$2:$A$10000))))), 0)</f>
        <v>3.6730033110676092E-4</v>
      </c>
      <c r="AR200" s="31" cm="1">
        <f t="array" ref="AR200">IFERROR(IFERROR(N200/SUMIFS('Resource Summary'!$H:$H,  'Resource Summary'!$A:$A,$D200,  'Resource Summary'!$C:$C,AR$197), N200/SUM(_xlfn._xlws.FILTER('Asset Summary'!$F$2:$F$10000, ('Asset Summary'!$B$2:$B$10000=AR$197)*ISNUMBER(SEARCH($D200, 'Asset Summary'!$A$2:$A$10000))))), 0)</f>
        <v>0</v>
      </c>
      <c r="AS200" s="31" cm="1">
        <f t="array" ref="AS200">IFERROR(IFERROR(O200/SUMIFS('Resource Summary'!$H:$H,  'Resource Summary'!$A:$A,$D200,  'Resource Summary'!$C:$C,AS$197), O200/SUM(_xlfn._xlws.FILTER('Asset Summary'!$F$2:$F$10000, ('Asset Summary'!$B$2:$B$10000=AS$197)*ISNUMBER(SEARCH($D200, 'Asset Summary'!$A$2:$A$10000))))), 0)</f>
        <v>3.6730033110676092E-4</v>
      </c>
      <c r="AT200" s="31" cm="1">
        <f t="array" ref="AT200">IFERROR(IFERROR(P200/SUMIFS('Resource Summary'!$H:$H,  'Resource Summary'!$A:$A,$D200,  'Resource Summary'!$C:$C,AT$197), P200/SUM(_xlfn._xlws.FILTER('Asset Summary'!$F$2:$F$10000, ('Asset Summary'!$B$2:$B$10000=AT$197)*ISNUMBER(SEARCH($D200, 'Asset Summary'!$A$2:$A$10000))))), 0)</f>
        <v>0</v>
      </c>
      <c r="AU200" s="31" cm="1">
        <f t="array" ref="AU200">IFERROR(IFERROR(Q200/SUMIFS('Resource Summary'!$H:$H,  'Resource Summary'!$A:$A,$D200,  'Resource Summary'!$C:$C,AU$197), Q200/SUM(_xlfn._xlws.FILTER('Asset Summary'!$F$2:$F$10000, ('Asset Summary'!$B$2:$B$10000=AU$197)*ISNUMBER(SEARCH($D200, 'Asset Summary'!$A$2:$A$10000))))), 0)</f>
        <v>3.6730033110676092E-4</v>
      </c>
      <c r="AV200" s="31" cm="1">
        <f t="array" ref="AV200">IFERROR(IFERROR(R200/SUMIFS('Resource Summary'!$H:$H,  'Resource Summary'!$A:$A,$D200,  'Resource Summary'!$C:$C,AV$197), R200/SUM(_xlfn._xlws.FILTER('Asset Summary'!$F$2:$F$10000, ('Asset Summary'!$B$2:$B$10000=AV$197)*ISNUMBER(SEARCH($D200, 'Asset Summary'!$A$2:$A$10000))))), 0)</f>
        <v>3.6730033110676092E-4</v>
      </c>
      <c r="AW200" s="31" cm="1">
        <f t="array" ref="AW200">IFERROR(IFERROR(S200/SUMIFS('Resource Summary'!$H:$H,  'Resource Summary'!$A:$A,$D200,  'Resource Summary'!$C:$C,AW$197), S200/SUM(_xlfn._xlws.FILTER('Asset Summary'!$F$2:$F$10000, ('Asset Summary'!$B$2:$B$10000=AW$197)*ISNUMBER(SEARCH($D200, 'Asset Summary'!$A$2:$A$10000))))), 0)</f>
        <v>3.6730033110676092E-4</v>
      </c>
      <c r="AX200" s="31" cm="1">
        <f t="array" ref="AX200">IFERROR(IFERROR(T200/SUMIFS('Resource Summary'!$H:$H,  'Resource Summary'!$A:$A,$D200,  'Resource Summary'!$C:$C,AX$197), T200/SUM(_xlfn._xlws.FILTER('Asset Summary'!$F$2:$F$10000, ('Asset Summary'!$B$2:$B$10000=AX$197)*ISNUMBER(SEARCH($D200, 'Asset Summary'!$A$2:$A$10000))))), 0)</f>
        <v>3.6730033110676092E-4</v>
      </c>
      <c r="AY200" s="31" cm="1">
        <f t="array" ref="AY200">IFERROR(IFERROR(U200/SUMIFS('Resource Summary'!$H:$H,  'Resource Summary'!$A:$A,$D200,  'Resource Summary'!$C:$C,AY$197), U200/SUM(_xlfn._xlws.FILTER('Asset Summary'!$F$2:$F$10000, ('Asset Summary'!$B$2:$B$10000=AY$197)*ISNUMBER(SEARCH($D200, 'Asset Summary'!$A$2:$A$10000))))), 0)</f>
        <v>0</v>
      </c>
      <c r="AZ200" s="31" cm="1">
        <f t="array" ref="AZ200">IFERROR(IFERROR(V200/SUMIFS('Resource Summary'!$H:$H,  'Resource Summary'!$A:$A,$D200,  'Resource Summary'!$C:$C,AZ$197), V200/SUM(_xlfn._xlws.FILTER('Asset Summary'!$F$2:$F$10000, ('Asset Summary'!$B$2:$B$10000=AZ$197)*ISNUMBER(SEARCH($D200, 'Asset Summary'!$A$2:$A$10000))))), 0)</f>
        <v>0</v>
      </c>
      <c r="BA200" s="31" cm="1">
        <f t="array" ref="BA200">IFERROR(IFERROR(W200/SUMIFS('Resource Summary'!$H:$H,  'Resource Summary'!$A:$A,$D200,  'Resource Summary'!$C:$C,BA$197), W200/SUM(_xlfn._xlws.FILTER('Asset Summary'!$F$2:$F$10000, ('Asset Summary'!$B$2:$B$10000=BA$197)*ISNUMBER(SEARCH($D200, 'Asset Summary'!$A$2:$A$10000))))), 0)</f>
        <v>0</v>
      </c>
      <c r="BB200" s="31" cm="1">
        <f t="array" ref="BB200">IFERROR(IFERROR(X200/SUMIFS('Resource Summary'!$H:$H,  'Resource Summary'!$A:$A,$D200,  'Resource Summary'!$C:$C,BB$197), X200/SUM(_xlfn._xlws.FILTER('Asset Summary'!$F$2:$F$10000, ('Asset Summary'!$B$2:$B$10000=BB$197)*ISNUMBER(SEARCH($D200, 'Asset Summary'!$A$2:$A$10000))))), 0)</f>
        <v>3.7271990271584921E-4</v>
      </c>
      <c r="BC200" s="31" cm="1">
        <f t="array" ref="BC200">IFERROR(IFERROR(Y200/SUMIFS('Resource Summary'!$H:$H,  'Resource Summary'!$A:$A,$D200,  'Resource Summary'!$C:$C,BC$197), Y200/SUM(_xlfn._xlws.FILTER('Asset Summary'!$F$2:$F$10000, ('Asset Summary'!$B$2:$B$10000=BC$197)*ISNUMBER(SEARCH($D200, 'Asset Summary'!$A$2:$A$10000))))), 0)</f>
        <v>3.7271990271584921E-4</v>
      </c>
      <c r="BD200" s="31" cm="1">
        <f t="array" ref="BD200">IFERROR(IFERROR(Z200/SUMIFS('Resource Summary'!$H:$H,  'Resource Summary'!$A:$A,$D200,  'Resource Summary'!$C:$C,BD$197), Z200/SUM(_xlfn._xlws.FILTER('Asset Summary'!$F$2:$F$10000, ('Asset Summary'!$B$2:$B$10000=BD$197)*ISNUMBER(SEARCH($D200, 'Asset Summary'!$A$2:$A$10000))))), 0)</f>
        <v>0</v>
      </c>
      <c r="BE200" s="31" cm="1">
        <f t="array" ref="BE200">IFERROR(IFERROR(AA200/SUMIFS('Resource Summary'!$H:$H,  'Resource Summary'!$A:$A,$D200,  'Resource Summary'!$C:$C,BE$197), AA200/SUM(_xlfn._xlws.FILTER('Asset Summary'!$F$2:$F$10000, ('Asset Summary'!$B$2:$B$10000=BE$197)*ISNUMBER(SEARCH($D200, 'Asset Summary'!$A$2:$A$10000))))), 0)</f>
        <v>0</v>
      </c>
      <c r="BF200" s="31" cm="1">
        <f t="array" ref="BF200">IFERROR(IFERROR(AB200/SUMIFS('Resource Summary'!$H:$H,  'Resource Summary'!$A:$A,$D200,  'Resource Summary'!$C:$C,BF$197), AB200/SUM(_xlfn._xlws.FILTER('Asset Summary'!$F$2:$F$10000, ('Asset Summary'!$B$2:$B$10000=BF$197)*ISNUMBER(SEARCH($D200, 'Asset Summary'!$A$2:$A$10000))))), 0)</f>
        <v>0</v>
      </c>
      <c r="BG200" s="31" cm="1">
        <f t="array" ref="BG200">IFERROR(IFERROR(AC200/SUMIFS('Resource Summary'!$H:$H,  'Resource Summary'!$A:$A,$D200,  'Resource Summary'!$C:$C,BG$197), AC200/SUM(_xlfn._xlws.FILTER('Asset Summary'!$F$2:$F$10000, ('Asset Summary'!$B$2:$B$10000=BG$197)*ISNUMBER(SEARCH($D200, 'Asset Summary'!$A$2:$A$10000))))), 0)</f>
        <v>0</v>
      </c>
      <c r="BH200" s="31" cm="1">
        <f t="array" ref="BH200">IFERROR(IFERROR(AD200/SUMIFS('Resource Summary'!$H:$H,  'Resource Summary'!$A:$A,$D200,  'Resource Summary'!$C:$C,BH$197), AD200/SUM(_xlfn._xlws.FILTER('Asset Summary'!$F$2:$F$10000, ('Asset Summary'!$B$2:$B$10000=BH$197)*ISNUMBER(SEARCH($D200, 'Asset Summary'!$A$2:$A$10000))))), 0)</f>
        <v>3.7271990271584921E-4</v>
      </c>
    </row>
    <row r="201" spans="2:64" x14ac:dyDescent="0.15">
      <c r="C201" s="153" t="str" cm="1">
        <f t="array" ref="C201">INDEX('Results Grouping'!$I$8:$I$1087,MATCH(D201&amp;$D$197,'Results Grouping'!$G$8:$G$1087&amp;'Results Grouping'!$H$8:$H$1087,0))</f>
        <v>Geothermal</v>
      </c>
      <c r="D201" s="12" t="s">
        <v>144</v>
      </c>
      <c r="E201" s="23">
        <f xml:space="preserve"> 0.001 * SUMIFS(
    'Resource Summary'!$E:$E,
    'Resource Summary'!$A:$A,$D201,
    'Resource Summary'!$C:$C,E$197
  )</f>
        <v>0</v>
      </c>
      <c r="F201" s="23">
        <f xml:space="preserve"> 0.001 * SUMIFS(
    'Resource Summary'!$E:$E,
    'Resource Summary'!$A:$A,$D201,
    'Resource Summary'!$C:$C,F$197
  )</f>
        <v>0</v>
      </c>
      <c r="G201" s="23">
        <f xml:space="preserve"> 0.001 * SUMIFS(
    'Resource Summary'!$E:$E,
    'Resource Summary'!$A:$A,$D201,
    'Resource Summary'!$C:$C,G$197
  )</f>
        <v>0</v>
      </c>
      <c r="H201" s="23">
        <f xml:space="preserve"> 0.001 * SUMIFS(
    'Resource Summary'!$E:$E,
    'Resource Summary'!$A:$A,$D201,
    'Resource Summary'!$C:$C,H$197
  )</f>
        <v>0</v>
      </c>
      <c r="I201" s="23">
        <f xml:space="preserve"> 0.001 * SUMIFS(
    'Resource Summary'!$E:$E,
    'Resource Summary'!$A:$A,$D201,
    'Resource Summary'!$C:$C,I$197
  )</f>
        <v>0</v>
      </c>
      <c r="J201" s="23">
        <f xml:space="preserve"> 0.001 * SUMIFS(
    'Resource Summary'!$E:$E,
    'Resource Summary'!$A:$A,$D201,
    'Resource Summary'!$C:$C,J$197
  )</f>
        <v>0</v>
      </c>
      <c r="K201" s="23">
        <f xml:space="preserve"> 0.001 * SUMIFS(
    'Resource Summary'!$E:$E,
    'Resource Summary'!$A:$A,$D201,
    'Resource Summary'!$C:$C,K$197
  )</f>
        <v>2.4800000000000003E-2</v>
      </c>
      <c r="L201" s="23">
        <f xml:space="preserve"> 0.001 * SUMIFS(
    'Resource Summary'!$E:$E,
    'Resource Summary'!$A:$A,$D201,
    'Resource Summary'!$C:$C,L$197
  )</f>
        <v>0</v>
      </c>
      <c r="M201" s="23">
        <f xml:space="preserve"> 0.001 * SUMIFS(
    'Resource Summary'!$E:$E,
    'Resource Summary'!$A:$A,$D201,
    'Resource Summary'!$C:$C,M$197
  )</f>
        <v>2.4800000000000003E-2</v>
      </c>
      <c r="N201" s="23">
        <f xml:space="preserve"> 0.001 * SUMIFS(
    'Resource Summary'!$E:$E,
    'Resource Summary'!$A:$A,$D201,
    'Resource Summary'!$C:$C,N$197
  )</f>
        <v>0</v>
      </c>
      <c r="O201" s="23">
        <f xml:space="preserve"> 0.001 * SUMIFS(
    'Resource Summary'!$E:$E,
    'Resource Summary'!$A:$A,$D201,
    'Resource Summary'!$C:$C,O$197
  )</f>
        <v>4.3400000000000008E-2</v>
      </c>
      <c r="P201" s="23">
        <f xml:space="preserve"> 0.001 * SUMIFS(
    'Resource Summary'!$E:$E,
    'Resource Summary'!$A:$A,$D201,
    'Resource Summary'!$C:$C,P$197
  )</f>
        <v>0</v>
      </c>
      <c r="Q201" s="23">
        <f xml:space="preserve"> 0.001 * SUMIFS(
    'Resource Summary'!$E:$E,
    'Resource Summary'!$A:$A,$D201,
    'Resource Summary'!$C:$C,Q$197
  )</f>
        <v>4.3400000000000008E-2</v>
      </c>
      <c r="R201" s="23">
        <f xml:space="preserve"> 0.001 * SUMIFS(
    'Resource Summary'!$E:$E,
    'Resource Summary'!$A:$A,$D201,
    'Resource Summary'!$C:$C,R$197
  )</f>
        <v>4.3400000000000008E-2</v>
      </c>
      <c r="S201" s="23">
        <f xml:space="preserve"> 0.001 * SUMIFS(
    'Resource Summary'!$E:$E,
    'Resource Summary'!$A:$A,$D201,
    'Resource Summary'!$C:$C,S$197
  )</f>
        <v>4.3400000000000008E-2</v>
      </c>
      <c r="T201" s="23">
        <f xml:space="preserve"> 0.001 * SUMIFS(
    'Resource Summary'!$E:$E,
    'Resource Summary'!$A:$A,$D201,
    'Resource Summary'!$C:$C,T$197
  )</f>
        <v>4.3400000000000008E-2</v>
      </c>
      <c r="U201" s="23">
        <f xml:space="preserve"> 0.001 * SUMIFS(
    'Resource Summary'!$E:$E,
    'Resource Summary'!$A:$A,$D201,
    'Resource Summary'!$C:$C,U$197
  )</f>
        <v>0</v>
      </c>
      <c r="V201" s="23">
        <f xml:space="preserve"> 0.001 * SUMIFS(
    'Resource Summary'!$E:$E,
    'Resource Summary'!$A:$A,$D201,
    'Resource Summary'!$C:$C,V$197
  )</f>
        <v>0</v>
      </c>
      <c r="W201" s="23">
        <f xml:space="preserve"> 0.001 * SUMIFS(
    'Resource Summary'!$E:$E,
    'Resource Summary'!$A:$A,$D201,
    'Resource Summary'!$C:$C,W$197
  )</f>
        <v>0</v>
      </c>
      <c r="X201" s="23">
        <f xml:space="preserve"> 0.001 * SUMIFS(
    'Resource Summary'!$E:$E,
    'Resource Summary'!$A:$A,$D201,
    'Resource Summary'!$C:$C,X$197
  )</f>
        <v>4.3400000000000008E-2</v>
      </c>
      <c r="Y201" s="23">
        <f xml:space="preserve"> 0.001 * SUMIFS(
    'Resource Summary'!$E:$E,
    'Resource Summary'!$A:$A,$D201,
    'Resource Summary'!$C:$C,Y$197
  )</f>
        <v>4.3400000000000008E-2</v>
      </c>
      <c r="Z201" s="23">
        <f xml:space="preserve"> 0.001 * SUMIFS(
    'Resource Summary'!$E:$E,
    'Resource Summary'!$A:$A,$D201,
    'Resource Summary'!$C:$C,Z$197
  )</f>
        <v>0</v>
      </c>
      <c r="AA201" s="23">
        <f xml:space="preserve"> 0.001 * SUMIFS(
    'Resource Summary'!$E:$E,
    'Resource Summary'!$A:$A,$D201,
    'Resource Summary'!$C:$C,AA$197
  )</f>
        <v>0</v>
      </c>
      <c r="AB201" s="23">
        <f xml:space="preserve"> 0.001 * SUMIFS(
    'Resource Summary'!$E:$E,
    'Resource Summary'!$A:$A,$D201,
    'Resource Summary'!$C:$C,AB$197
  )</f>
        <v>0</v>
      </c>
      <c r="AC201" s="23">
        <f xml:space="preserve"> 0.001 * SUMIFS(
    'Resource Summary'!$E:$E,
    'Resource Summary'!$A:$A,$D201,
    'Resource Summary'!$C:$C,AC$197
  )</f>
        <v>0</v>
      </c>
      <c r="AD201" s="23">
        <f xml:space="preserve"> 0.001 * SUMIFS(
    'Resource Summary'!$E:$E,
    'Resource Summary'!$A:$A,$D201,
    'Resource Summary'!$C:$C,AD$197
  )</f>
        <v>4.3400000000000008E-2</v>
      </c>
      <c r="AF201" s="65" t="b" cm="1">
        <f t="array" ref="AF201">OR(E201:AD201&lt;&gt;0)</f>
        <v>1</v>
      </c>
      <c r="AH201" s="12" t="s">
        <v>145</v>
      </c>
      <c r="AI201" s="31" cm="1">
        <f t="array" ref="AI201">IFERROR(IFERROR(E201/SUMIFS('Resource Summary'!$H:$H,  'Resource Summary'!$A:$A,$D201,  'Resource Summary'!$C:$C,AI$197), E201/SUM(_xlfn._xlws.FILTER('Asset Summary'!$F$2:$F$10000, ('Asset Summary'!$B$2:$B$10000=AI$197)*ISNUMBER(SEARCH($D201, 'Asset Summary'!$A$2:$A$10000))))), 0)</f>
        <v>0</v>
      </c>
      <c r="AJ201" s="31" cm="1">
        <f t="array" ref="AJ201">IFERROR(IFERROR(F201/SUMIFS('Resource Summary'!$H:$H,  'Resource Summary'!$A:$A,$D201,  'Resource Summary'!$C:$C,AJ$197), F201/SUM(_xlfn._xlws.FILTER('Asset Summary'!$F$2:$F$10000, ('Asset Summary'!$B$2:$B$10000=AJ$197)*ISNUMBER(SEARCH($D201, 'Asset Summary'!$A$2:$A$10000))))), 0)</f>
        <v>0</v>
      </c>
      <c r="AK201" s="31" cm="1">
        <f t="array" ref="AK201">IFERROR(IFERROR(G201/SUMIFS('Resource Summary'!$H:$H,  'Resource Summary'!$A:$A,$D201,  'Resource Summary'!$C:$C,AK$197), G201/SUM(_xlfn._xlws.FILTER('Asset Summary'!$F$2:$F$10000, ('Asset Summary'!$B$2:$B$10000=AK$197)*ISNUMBER(SEARCH($D201, 'Asset Summary'!$A$2:$A$10000))))), 0)</f>
        <v>0</v>
      </c>
      <c r="AL201" s="31" cm="1">
        <f t="array" ref="AL201">IFERROR(IFERROR(H201/SUMIFS('Resource Summary'!$H:$H,  'Resource Summary'!$A:$A,$D201,  'Resource Summary'!$C:$C,AL$197), H201/SUM(_xlfn._xlws.FILTER('Asset Summary'!$F$2:$F$10000, ('Asset Summary'!$B$2:$B$10000=AL$197)*ISNUMBER(SEARCH($D201, 'Asset Summary'!$A$2:$A$10000))))), 0)</f>
        <v>0</v>
      </c>
      <c r="AM201" s="31" cm="1">
        <f t="array" ref="AM201">IFERROR(IFERROR(I201/SUMIFS('Resource Summary'!$H:$H,  'Resource Summary'!$A:$A,$D201,  'Resource Summary'!$C:$C,AM$197), I201/SUM(_xlfn._xlws.FILTER('Asset Summary'!$F$2:$F$10000, ('Asset Summary'!$B$2:$B$10000=AM$197)*ISNUMBER(SEARCH($D201, 'Asset Summary'!$A$2:$A$10000))))), 0)</f>
        <v>0</v>
      </c>
      <c r="AN201" s="31" cm="1">
        <f t="array" ref="AN201">IFERROR(IFERROR(J201/SUMIFS('Resource Summary'!$H:$H,  'Resource Summary'!$A:$A,$D201,  'Resource Summary'!$C:$C,AN$197), J201/SUM(_xlfn._xlws.FILTER('Asset Summary'!$F$2:$F$10000, ('Asset Summary'!$B$2:$B$10000=AN$197)*ISNUMBER(SEARCH($D201, 'Asset Summary'!$A$2:$A$10000))))), 0)</f>
        <v>0</v>
      </c>
      <c r="AO201" s="31" cm="1">
        <f t="array" ref="AO201">IFERROR(IFERROR(K201/SUMIFS('Resource Summary'!$H:$H,  'Resource Summary'!$A:$A,$D201,  'Resource Summary'!$C:$C,AO$197), K201/SUM(_xlfn._xlws.FILTER('Asset Summary'!$F$2:$F$10000, ('Asset Summary'!$B$2:$B$10000=AO$197)*ISNUMBER(SEARCH($D201, 'Asset Summary'!$A$2:$A$10000))))), 0)</f>
        <v>5.6363636363636371E-4</v>
      </c>
      <c r="AP201" s="31" cm="1">
        <f t="array" ref="AP201">IFERROR(IFERROR(L201/SUMIFS('Resource Summary'!$H:$H,  'Resource Summary'!$A:$A,$D201,  'Resource Summary'!$C:$C,AP$197), L201/SUM(_xlfn._xlws.FILTER('Asset Summary'!$F$2:$F$10000, ('Asset Summary'!$B$2:$B$10000=AP$197)*ISNUMBER(SEARCH($D201, 'Asset Summary'!$A$2:$A$10000))))), 0)</f>
        <v>0</v>
      </c>
      <c r="AQ201" s="31" cm="1">
        <f t="array" ref="AQ201">IFERROR(IFERROR(M201/SUMIFS('Resource Summary'!$H:$H,  'Resource Summary'!$A:$A,$D201,  'Resource Summary'!$C:$C,AQ$197), M201/SUM(_xlfn._xlws.FILTER('Asset Summary'!$F$2:$F$10000, ('Asset Summary'!$B$2:$B$10000=AQ$197)*ISNUMBER(SEARCH($D201, 'Asset Summary'!$A$2:$A$10000))))), 0)</f>
        <v>5.6363636363636371E-4</v>
      </c>
      <c r="AR201" s="31" cm="1">
        <f t="array" ref="AR201">IFERROR(IFERROR(N201/SUMIFS('Resource Summary'!$H:$H,  'Resource Summary'!$A:$A,$D201,  'Resource Summary'!$C:$C,AR$197), N201/SUM(_xlfn._xlws.FILTER('Asset Summary'!$F$2:$F$10000, ('Asset Summary'!$B$2:$B$10000=AR$197)*ISNUMBER(SEARCH($D201, 'Asset Summary'!$A$2:$A$10000))))), 0)</f>
        <v>0</v>
      </c>
      <c r="AS201" s="31" cm="1">
        <f t="array" ref="AS201">IFERROR(IFERROR(O201/SUMIFS('Resource Summary'!$H:$H,  'Resource Summary'!$A:$A,$D201,  'Resource Summary'!$C:$C,AS$197), O201/SUM(_xlfn._xlws.FILTER('Asset Summary'!$F$2:$F$10000, ('Asset Summary'!$B$2:$B$10000=AS$197)*ISNUMBER(SEARCH($D201, 'Asset Summary'!$A$2:$A$10000))))), 0)</f>
        <v>9.8636363636363657E-4</v>
      </c>
      <c r="AT201" s="31" cm="1">
        <f t="array" ref="AT201">IFERROR(IFERROR(P201/SUMIFS('Resource Summary'!$H:$H,  'Resource Summary'!$A:$A,$D201,  'Resource Summary'!$C:$C,AT$197), P201/SUM(_xlfn._xlws.FILTER('Asset Summary'!$F$2:$F$10000, ('Asset Summary'!$B$2:$B$10000=AT$197)*ISNUMBER(SEARCH($D201, 'Asset Summary'!$A$2:$A$10000))))), 0)</f>
        <v>0</v>
      </c>
      <c r="AU201" s="31" cm="1">
        <f t="array" ref="AU201">IFERROR(IFERROR(Q201/SUMIFS('Resource Summary'!$H:$H,  'Resource Summary'!$A:$A,$D201,  'Resource Summary'!$C:$C,AU$197), Q201/SUM(_xlfn._xlws.FILTER('Asset Summary'!$F$2:$F$10000, ('Asset Summary'!$B$2:$B$10000=AU$197)*ISNUMBER(SEARCH($D201, 'Asset Summary'!$A$2:$A$10000))))), 0)</f>
        <v>9.8636363636363657E-4</v>
      </c>
      <c r="AV201" s="31" cm="1">
        <f t="array" ref="AV201">IFERROR(IFERROR(R201/SUMIFS('Resource Summary'!$H:$H,  'Resource Summary'!$A:$A,$D201,  'Resource Summary'!$C:$C,AV$197), R201/SUM(_xlfn._xlws.FILTER('Asset Summary'!$F$2:$F$10000, ('Asset Summary'!$B$2:$B$10000=AV$197)*ISNUMBER(SEARCH($D201, 'Asset Summary'!$A$2:$A$10000))))), 0)</f>
        <v>9.8636363636363657E-4</v>
      </c>
      <c r="AW201" s="31" cm="1">
        <f t="array" ref="AW201">IFERROR(IFERROR(S201/SUMIFS('Resource Summary'!$H:$H,  'Resource Summary'!$A:$A,$D201,  'Resource Summary'!$C:$C,AW$197), S201/SUM(_xlfn._xlws.FILTER('Asset Summary'!$F$2:$F$10000, ('Asset Summary'!$B$2:$B$10000=AW$197)*ISNUMBER(SEARCH($D201, 'Asset Summary'!$A$2:$A$10000))))), 0)</f>
        <v>9.8636363636363657E-4</v>
      </c>
      <c r="AX201" s="31" cm="1">
        <f t="array" ref="AX201">IFERROR(IFERROR(T201/SUMIFS('Resource Summary'!$H:$H,  'Resource Summary'!$A:$A,$D201,  'Resource Summary'!$C:$C,AX$197), T201/SUM(_xlfn._xlws.FILTER('Asset Summary'!$F$2:$F$10000, ('Asset Summary'!$B$2:$B$10000=AX$197)*ISNUMBER(SEARCH($D201, 'Asset Summary'!$A$2:$A$10000))))), 0)</f>
        <v>9.8636363636363657E-4</v>
      </c>
      <c r="AY201" s="31" cm="1">
        <f t="array" ref="AY201">IFERROR(IFERROR(U201/SUMIFS('Resource Summary'!$H:$H,  'Resource Summary'!$A:$A,$D201,  'Resource Summary'!$C:$C,AY$197), U201/SUM(_xlfn._xlws.FILTER('Asset Summary'!$F$2:$F$10000, ('Asset Summary'!$B$2:$B$10000=AY$197)*ISNUMBER(SEARCH($D201, 'Asset Summary'!$A$2:$A$10000))))), 0)</f>
        <v>0</v>
      </c>
      <c r="AZ201" s="31" cm="1">
        <f t="array" ref="AZ201">IFERROR(IFERROR(V201/SUMIFS('Resource Summary'!$H:$H,  'Resource Summary'!$A:$A,$D201,  'Resource Summary'!$C:$C,AZ$197), V201/SUM(_xlfn._xlws.FILTER('Asset Summary'!$F$2:$F$10000, ('Asset Summary'!$B$2:$B$10000=AZ$197)*ISNUMBER(SEARCH($D201, 'Asset Summary'!$A$2:$A$10000))))), 0)</f>
        <v>0</v>
      </c>
      <c r="BA201" s="31" cm="1">
        <f t="array" ref="BA201">IFERROR(IFERROR(W201/SUMIFS('Resource Summary'!$H:$H,  'Resource Summary'!$A:$A,$D201,  'Resource Summary'!$C:$C,BA$197), W201/SUM(_xlfn._xlws.FILTER('Asset Summary'!$F$2:$F$10000, ('Asset Summary'!$B$2:$B$10000=BA$197)*ISNUMBER(SEARCH($D201, 'Asset Summary'!$A$2:$A$10000))))), 0)</f>
        <v>0</v>
      </c>
      <c r="BB201" s="31" cm="1">
        <f t="array" ref="BB201">IFERROR(IFERROR(X201/SUMIFS('Resource Summary'!$H:$H,  'Resource Summary'!$A:$A,$D201,  'Resource Summary'!$C:$C,BB$197), X201/SUM(_xlfn._xlws.FILTER('Asset Summary'!$F$2:$F$10000, ('Asset Summary'!$B$2:$B$10000=BB$197)*ISNUMBER(SEARCH($D201, 'Asset Summary'!$A$2:$A$10000))))), 0)</f>
        <v>4.9318181818181828E-4</v>
      </c>
      <c r="BC201" s="31" cm="1">
        <f t="array" ref="BC201">IFERROR(IFERROR(Y201/SUMIFS('Resource Summary'!$H:$H,  'Resource Summary'!$A:$A,$D201,  'Resource Summary'!$C:$C,BC$197), Y201/SUM(_xlfn._xlws.FILTER('Asset Summary'!$F$2:$F$10000, ('Asset Summary'!$B$2:$B$10000=BC$197)*ISNUMBER(SEARCH($D201, 'Asset Summary'!$A$2:$A$10000))))), 0)</f>
        <v>4.9318181818181828E-4</v>
      </c>
      <c r="BD201" s="31" cm="1">
        <f t="array" ref="BD201">IFERROR(IFERROR(Z201/SUMIFS('Resource Summary'!$H:$H,  'Resource Summary'!$A:$A,$D201,  'Resource Summary'!$C:$C,BD$197), Z201/SUM(_xlfn._xlws.FILTER('Asset Summary'!$F$2:$F$10000, ('Asset Summary'!$B$2:$B$10000=BD$197)*ISNUMBER(SEARCH($D201, 'Asset Summary'!$A$2:$A$10000))))), 0)</f>
        <v>0</v>
      </c>
      <c r="BE201" s="31" cm="1">
        <f t="array" ref="BE201">IFERROR(IFERROR(AA201/SUMIFS('Resource Summary'!$H:$H,  'Resource Summary'!$A:$A,$D201,  'Resource Summary'!$C:$C,BE$197), AA201/SUM(_xlfn._xlws.FILTER('Asset Summary'!$F$2:$F$10000, ('Asset Summary'!$B$2:$B$10000=BE$197)*ISNUMBER(SEARCH($D201, 'Asset Summary'!$A$2:$A$10000))))), 0)</f>
        <v>0</v>
      </c>
      <c r="BF201" s="31" cm="1">
        <f t="array" ref="BF201">IFERROR(IFERROR(AB201/SUMIFS('Resource Summary'!$H:$H,  'Resource Summary'!$A:$A,$D201,  'Resource Summary'!$C:$C,BF$197), AB201/SUM(_xlfn._xlws.FILTER('Asset Summary'!$F$2:$F$10000, ('Asset Summary'!$B$2:$B$10000=BF$197)*ISNUMBER(SEARCH($D201, 'Asset Summary'!$A$2:$A$10000))))), 0)</f>
        <v>0</v>
      </c>
      <c r="BG201" s="31" cm="1">
        <f t="array" ref="BG201">IFERROR(IFERROR(AC201/SUMIFS('Resource Summary'!$H:$H,  'Resource Summary'!$A:$A,$D201,  'Resource Summary'!$C:$C,BG$197), AC201/SUM(_xlfn._xlws.FILTER('Asset Summary'!$F$2:$F$10000, ('Asset Summary'!$B$2:$B$10000=BG$197)*ISNUMBER(SEARCH($D201, 'Asset Summary'!$A$2:$A$10000))))), 0)</f>
        <v>0</v>
      </c>
      <c r="BH201" s="31" cm="1">
        <f t="array" ref="BH201">IFERROR(IFERROR(AD201/SUMIFS('Resource Summary'!$H:$H,  'Resource Summary'!$A:$A,$D201,  'Resource Summary'!$C:$C,BH$197), AD201/SUM(_xlfn._xlws.FILTER('Asset Summary'!$F$2:$F$10000, ('Asset Summary'!$B$2:$B$10000=BH$197)*ISNUMBER(SEARCH($D201, 'Asset Summary'!$A$2:$A$10000))))), 0)</f>
        <v>4.9318181818181828E-4</v>
      </c>
    </row>
    <row r="202" spans="2:64" x14ac:dyDescent="0.15">
      <c r="C202" s="153" t="str" cm="1">
        <f t="array" ref="C202">INDEX('Results Grouping'!$I$8:$I$1087,MATCH(D202&amp;$D$197,'Results Grouping'!$G$8:$G$1087&amp;'Results Grouping'!$H$8:$H$1087,0))</f>
        <v>Geothermal</v>
      </c>
      <c r="D202" s="12" t="s">
        <v>145</v>
      </c>
      <c r="E202" s="23">
        <f xml:space="preserve"> 0.001 * SUMIFS(
    'Resource Summary'!$E:$E,
    'Resource Summary'!$A:$A,$D202,
    'Resource Summary'!$C:$C,E$197
  )</f>
        <v>0</v>
      </c>
      <c r="F202" s="23">
        <f xml:space="preserve"> 0.001 * SUMIFS(
    'Resource Summary'!$E:$E,
    'Resource Summary'!$A:$A,$D202,
    'Resource Summary'!$C:$C,F$197
  )</f>
        <v>0</v>
      </c>
      <c r="G202" s="23">
        <f xml:space="preserve"> 0.001 * SUMIFS(
    'Resource Summary'!$E:$E,
    'Resource Summary'!$A:$A,$D202,
    'Resource Summary'!$C:$C,G$197
  )</f>
        <v>0</v>
      </c>
      <c r="H202" s="23">
        <f xml:space="preserve"> 0.001 * SUMIFS(
    'Resource Summary'!$E:$E,
    'Resource Summary'!$A:$A,$D202,
    'Resource Summary'!$C:$C,H$197
  )</f>
        <v>0</v>
      </c>
      <c r="I202" s="23">
        <f xml:space="preserve"> 0.001 * SUMIFS(
    'Resource Summary'!$E:$E,
    'Resource Summary'!$A:$A,$D202,
    'Resource Summary'!$C:$C,I$197
  )</f>
        <v>0.13700000000000001</v>
      </c>
      <c r="J202" s="23">
        <f xml:space="preserve"> 0.001 * SUMIFS(
    'Resource Summary'!$E:$E,
    'Resource Summary'!$A:$A,$D202,
    'Resource Summary'!$C:$C,J$197
  )</f>
        <v>0.189</v>
      </c>
      <c r="K202" s="23">
        <f xml:space="preserve"> 0.001 * SUMIFS(
    'Resource Summary'!$E:$E,
    'Resource Summary'!$A:$A,$D202,
    'Resource Summary'!$C:$C,K$197
  )</f>
        <v>0.217</v>
      </c>
      <c r="L202" s="23">
        <f xml:space="preserve"> 0.001 * SUMIFS(
    'Resource Summary'!$E:$E,
    'Resource Summary'!$A:$A,$D202,
    'Resource Summary'!$C:$C,L$197
  )</f>
        <v>0</v>
      </c>
      <c r="M202" s="23">
        <f xml:space="preserve"> 0.001 * SUMIFS(
    'Resource Summary'!$E:$E,
    'Resource Summary'!$A:$A,$D202,
    'Resource Summary'!$C:$C,M$197
  )</f>
        <v>0.217</v>
      </c>
      <c r="N202" s="23">
        <f xml:space="preserve"> 0.001 * SUMIFS(
    'Resource Summary'!$E:$E,
    'Resource Summary'!$A:$A,$D202,
    'Resource Summary'!$C:$C,N$197
  )</f>
        <v>0</v>
      </c>
      <c r="O202" s="23">
        <f xml:space="preserve"> 0.001 * SUMIFS(
    'Resource Summary'!$E:$E,
    'Resource Summary'!$A:$A,$D202,
    'Resource Summary'!$C:$C,O$197
  )</f>
        <v>0.33520431152461877</v>
      </c>
      <c r="P202" s="23">
        <f xml:space="preserve"> 0.001 * SUMIFS(
    'Resource Summary'!$E:$E,
    'Resource Summary'!$A:$A,$D202,
    'Resource Summary'!$C:$C,P$197
  )</f>
        <v>0</v>
      </c>
      <c r="Q202" s="23">
        <f xml:space="preserve"> 0.001 * SUMIFS(
    'Resource Summary'!$E:$E,
    'Resource Summary'!$A:$A,$D202,
    'Resource Summary'!$C:$C,Q$197
  )</f>
        <v>0.38520431152461881</v>
      </c>
      <c r="R202" s="23">
        <f xml:space="preserve"> 0.001 * SUMIFS(
    'Resource Summary'!$E:$E,
    'Resource Summary'!$A:$A,$D202,
    'Resource Summary'!$C:$C,R$197
  )</f>
        <v>0.38520431152461881</v>
      </c>
      <c r="S202" s="23">
        <f xml:space="preserve"> 0.001 * SUMIFS(
    'Resource Summary'!$E:$E,
    'Resource Summary'!$A:$A,$D202,
    'Resource Summary'!$C:$C,S$197
  )</f>
        <v>0.38520431152461881</v>
      </c>
      <c r="T202" s="23">
        <f xml:space="preserve"> 0.001 * SUMIFS(
    'Resource Summary'!$E:$E,
    'Resource Summary'!$A:$A,$D202,
    'Resource Summary'!$C:$C,T$197
  )</f>
        <v>0.41120431152461878</v>
      </c>
      <c r="U202" s="23">
        <f xml:space="preserve"> 0.001 * SUMIFS(
    'Resource Summary'!$E:$E,
    'Resource Summary'!$A:$A,$D202,
    'Resource Summary'!$C:$C,U$197
  )</f>
        <v>0</v>
      </c>
      <c r="V202" s="23">
        <f xml:space="preserve"> 0.001 * SUMIFS(
    'Resource Summary'!$E:$E,
    'Resource Summary'!$A:$A,$D202,
    'Resource Summary'!$C:$C,V$197
  )</f>
        <v>0</v>
      </c>
      <c r="W202" s="23">
        <f xml:space="preserve"> 0.001 * SUMIFS(
    'Resource Summary'!$E:$E,
    'Resource Summary'!$A:$A,$D202,
    'Resource Summary'!$C:$C,W$197
  )</f>
        <v>0</v>
      </c>
      <c r="X202" s="23">
        <f xml:space="preserve"> 0.001 * SUMIFS(
    'Resource Summary'!$E:$E,
    'Resource Summary'!$A:$A,$D202,
    'Resource Summary'!$C:$C,X$197
  )</f>
        <v>0.8481000000000003</v>
      </c>
      <c r="Y202" s="23">
        <f xml:space="preserve"> 0.001 * SUMIFS(
    'Resource Summary'!$E:$E,
    'Resource Summary'!$A:$A,$D202,
    'Resource Summary'!$C:$C,Y$197
  )</f>
        <v>0.84829999999999994</v>
      </c>
      <c r="Z202" s="23">
        <f xml:space="preserve"> 0.001 * SUMIFS(
    'Resource Summary'!$E:$E,
    'Resource Summary'!$A:$A,$D202,
    'Resource Summary'!$C:$C,Z$197
  )</f>
        <v>0</v>
      </c>
      <c r="AA202" s="23">
        <f xml:space="preserve"> 0.001 * SUMIFS(
    'Resource Summary'!$E:$E,
    'Resource Summary'!$A:$A,$D202,
    'Resource Summary'!$C:$C,AA$197
  )</f>
        <v>0</v>
      </c>
      <c r="AB202" s="23">
        <f xml:space="preserve"> 0.001 * SUMIFS(
    'Resource Summary'!$E:$E,
    'Resource Summary'!$A:$A,$D202,
    'Resource Summary'!$C:$C,AB$197
  )</f>
        <v>0</v>
      </c>
      <c r="AC202" s="23">
        <f xml:space="preserve"> 0.001 * SUMIFS(
    'Resource Summary'!$E:$E,
    'Resource Summary'!$A:$A,$D202,
    'Resource Summary'!$C:$C,AC$197
  )</f>
        <v>0</v>
      </c>
      <c r="AD202" s="23">
        <f xml:space="preserve"> 0.001 * SUMIFS(
    'Resource Summary'!$E:$E,
    'Resource Summary'!$A:$A,$D202,
    'Resource Summary'!$C:$C,AD$197
  )</f>
        <v>0.84829999999999994</v>
      </c>
      <c r="AF202" s="65" t="b" cm="1">
        <f t="array" ref="AF202">OR(E202:AD202&lt;&gt;0)</f>
        <v>1</v>
      </c>
      <c r="AH202" s="12" t="s">
        <v>146</v>
      </c>
      <c r="AI202" s="31" cm="1">
        <f t="array" ref="AI202">IFERROR(IFERROR(E202/SUMIFS('Resource Summary'!$H:$H,  'Resource Summary'!$A:$A,$D202,  'Resource Summary'!$C:$C,AI$197), E202/SUM(_xlfn._xlws.FILTER('Asset Summary'!$F$2:$F$10000, ('Asset Summary'!$B$2:$B$10000=AI$197)*ISNUMBER(SEARCH($D202, 'Asset Summary'!$A$2:$A$10000))))), 0)</f>
        <v>0</v>
      </c>
      <c r="AJ202" s="31" cm="1">
        <f t="array" ref="AJ202">IFERROR(IFERROR(F202/SUMIFS('Resource Summary'!$H:$H,  'Resource Summary'!$A:$A,$D202,  'Resource Summary'!$C:$C,AJ$197), F202/SUM(_xlfn._xlws.FILTER('Asset Summary'!$F$2:$F$10000, ('Asset Summary'!$B$2:$B$10000=AJ$197)*ISNUMBER(SEARCH($D202, 'Asset Summary'!$A$2:$A$10000))))), 0)</f>
        <v>0</v>
      </c>
      <c r="AK202" s="31" cm="1">
        <f t="array" ref="AK202">IFERROR(IFERROR(G202/SUMIFS('Resource Summary'!$H:$H,  'Resource Summary'!$A:$A,$D202,  'Resource Summary'!$C:$C,AK$197), G202/SUM(_xlfn._xlws.FILTER('Asset Summary'!$F$2:$F$10000, ('Asset Summary'!$B$2:$B$10000=AK$197)*ISNUMBER(SEARCH($D202, 'Asset Summary'!$A$2:$A$10000))))), 0)</f>
        <v>0</v>
      </c>
      <c r="AL202" s="31" cm="1">
        <f t="array" ref="AL202">IFERROR(IFERROR(H202/SUMIFS('Resource Summary'!$H:$H,  'Resource Summary'!$A:$A,$D202,  'Resource Summary'!$C:$C,AL$197), H202/SUM(_xlfn._xlws.FILTER('Asset Summary'!$F$2:$F$10000, ('Asset Summary'!$B$2:$B$10000=AL$197)*ISNUMBER(SEARCH($D202, 'Asset Summary'!$A$2:$A$10000))))), 0)</f>
        <v>0</v>
      </c>
      <c r="AM202" s="31" cm="1">
        <f t="array" ref="AM202">IFERROR(IFERROR(I202/SUMIFS('Resource Summary'!$H:$H,  'Resource Summary'!$A:$A,$D202,  'Resource Summary'!$C:$C,AM$197), I202/SUM(_xlfn._xlws.FILTER('Asset Summary'!$F$2:$F$10000, ('Asset Summary'!$B$2:$B$10000=AM$197)*ISNUMBER(SEARCH($D202, 'Asset Summary'!$A$2:$A$10000))))), 0)</f>
        <v>1E-3</v>
      </c>
      <c r="AN202" s="31" cm="1">
        <f t="array" ref="AN202">IFERROR(IFERROR(J202/SUMIFS('Resource Summary'!$H:$H,  'Resource Summary'!$A:$A,$D202,  'Resource Summary'!$C:$C,AN$197), J202/SUM(_xlfn._xlws.FILTER('Asset Summary'!$F$2:$F$10000, ('Asset Summary'!$B$2:$B$10000=AN$197)*ISNUMBER(SEARCH($D202, 'Asset Summary'!$A$2:$A$10000))))), 0)</f>
        <v>1E-3</v>
      </c>
      <c r="AO202" s="31" cm="1">
        <f t="array" ref="AO202">IFERROR(IFERROR(K202/SUMIFS('Resource Summary'!$H:$H,  'Resource Summary'!$A:$A,$D202,  'Resource Summary'!$C:$C,AO$197), K202/SUM(_xlfn._xlws.FILTER('Asset Summary'!$F$2:$F$10000, ('Asset Summary'!$B$2:$B$10000=AO$197)*ISNUMBER(SEARCH($D202, 'Asset Summary'!$A$2:$A$10000))))), 0)</f>
        <v>2.5559481743227328E-4</v>
      </c>
      <c r="AP202" s="31" cm="1">
        <f t="array" ref="AP202">IFERROR(IFERROR(L202/SUMIFS('Resource Summary'!$H:$H,  'Resource Summary'!$A:$A,$D202,  'Resource Summary'!$C:$C,AP$197), L202/SUM(_xlfn._xlws.FILTER('Asset Summary'!$F$2:$F$10000, ('Asset Summary'!$B$2:$B$10000=AP$197)*ISNUMBER(SEARCH($D202, 'Asset Summary'!$A$2:$A$10000))))), 0)</f>
        <v>0</v>
      </c>
      <c r="AQ202" s="31" cm="1">
        <f t="array" ref="AQ202">IFERROR(IFERROR(M202/SUMIFS('Resource Summary'!$H:$H,  'Resource Summary'!$A:$A,$D202,  'Resource Summary'!$C:$C,AQ$197), M202/SUM(_xlfn._xlws.FILTER('Asset Summary'!$F$2:$F$10000, ('Asset Summary'!$B$2:$B$10000=AQ$197)*ISNUMBER(SEARCH($D202, 'Asset Summary'!$A$2:$A$10000))))), 0)</f>
        <v>2.5559481743227328E-4</v>
      </c>
      <c r="AR202" s="31" cm="1">
        <f t="array" ref="AR202">IFERROR(IFERROR(N202/SUMIFS('Resource Summary'!$H:$H,  'Resource Summary'!$A:$A,$D202,  'Resource Summary'!$C:$C,AR$197), N202/SUM(_xlfn._xlws.FILTER('Asset Summary'!$F$2:$F$10000, ('Asset Summary'!$B$2:$B$10000=AR$197)*ISNUMBER(SEARCH($D202, 'Asset Summary'!$A$2:$A$10000))))), 0)</f>
        <v>0</v>
      </c>
      <c r="AS202" s="31" cm="1">
        <f t="array" ref="AS202">IFERROR(IFERROR(O202/SUMIFS('Resource Summary'!$H:$H,  'Resource Summary'!$A:$A,$D202,  'Resource Summary'!$C:$C,AS$197), O202/SUM(_xlfn._xlws.FILTER('Asset Summary'!$F$2:$F$10000, ('Asset Summary'!$B$2:$B$10000=AS$197)*ISNUMBER(SEARCH($D202, 'Asset Summary'!$A$2:$A$10000))))), 0)</f>
        <v>3.9482251062970407E-4</v>
      </c>
      <c r="AT202" s="31" cm="1">
        <f t="array" ref="AT202">IFERROR(IFERROR(P202/SUMIFS('Resource Summary'!$H:$H,  'Resource Summary'!$A:$A,$D202,  'Resource Summary'!$C:$C,AT$197), P202/SUM(_xlfn._xlws.FILTER('Asset Summary'!$F$2:$F$10000, ('Asset Summary'!$B$2:$B$10000=AT$197)*ISNUMBER(SEARCH($D202, 'Asset Summary'!$A$2:$A$10000))))), 0)</f>
        <v>0</v>
      </c>
      <c r="AU202" s="31" cm="1">
        <f t="array" ref="AU202">IFERROR(IFERROR(Q202/SUMIFS('Resource Summary'!$H:$H,  'Resource Summary'!$A:$A,$D202,  'Resource Summary'!$C:$C,AU$197), Q202/SUM(_xlfn._xlws.FILTER('Asset Summary'!$F$2:$F$10000, ('Asset Summary'!$B$2:$B$10000=AU$197)*ISNUMBER(SEARCH($D202, 'Asset Summary'!$A$2:$A$10000))))), 0)</f>
        <v>4.5371532570626479E-4</v>
      </c>
      <c r="AV202" s="31" cm="1">
        <f t="array" ref="AV202">IFERROR(IFERROR(R202/SUMIFS('Resource Summary'!$H:$H,  'Resource Summary'!$A:$A,$D202,  'Resource Summary'!$C:$C,AV$197), R202/SUM(_xlfn._xlws.FILTER('Asset Summary'!$F$2:$F$10000, ('Asset Summary'!$B$2:$B$10000=AV$197)*ISNUMBER(SEARCH($D202, 'Asset Summary'!$A$2:$A$10000))))), 0)</f>
        <v>4.5371532570626479E-4</v>
      </c>
      <c r="AW202" s="31" cm="1">
        <f t="array" ref="AW202">IFERROR(IFERROR(S202/SUMIFS('Resource Summary'!$H:$H,  'Resource Summary'!$A:$A,$D202,  'Resource Summary'!$C:$C,AW$197), S202/SUM(_xlfn._xlws.FILTER('Asset Summary'!$F$2:$F$10000, ('Asset Summary'!$B$2:$B$10000=AW$197)*ISNUMBER(SEARCH($D202, 'Asset Summary'!$A$2:$A$10000))))), 0)</f>
        <v>4.5371532570626479E-4</v>
      </c>
      <c r="AX202" s="31" cm="1">
        <f t="array" ref="AX202">IFERROR(IFERROR(T202/SUMIFS('Resource Summary'!$H:$H,  'Resource Summary'!$A:$A,$D202,  'Resource Summary'!$C:$C,AX$197), T202/SUM(_xlfn._xlws.FILTER('Asset Summary'!$F$2:$F$10000, ('Asset Summary'!$B$2:$B$10000=AX$197)*ISNUMBER(SEARCH($D202, 'Asset Summary'!$A$2:$A$10000))))), 0)</f>
        <v>4.8433958954607632E-4</v>
      </c>
      <c r="AY202" s="31" cm="1">
        <f t="array" ref="AY202">IFERROR(IFERROR(U202/SUMIFS('Resource Summary'!$H:$H,  'Resource Summary'!$A:$A,$D202,  'Resource Summary'!$C:$C,AY$197), U202/SUM(_xlfn._xlws.FILTER('Asset Summary'!$F$2:$F$10000, ('Asset Summary'!$B$2:$B$10000=AY$197)*ISNUMBER(SEARCH($D202, 'Asset Summary'!$A$2:$A$10000))))), 0)</f>
        <v>0</v>
      </c>
      <c r="AZ202" s="31" cm="1">
        <f t="array" ref="AZ202">IFERROR(IFERROR(V202/SUMIFS('Resource Summary'!$H:$H,  'Resource Summary'!$A:$A,$D202,  'Resource Summary'!$C:$C,AZ$197), V202/SUM(_xlfn._xlws.FILTER('Asset Summary'!$F$2:$F$10000, ('Asset Summary'!$B$2:$B$10000=AZ$197)*ISNUMBER(SEARCH($D202, 'Asset Summary'!$A$2:$A$10000))))), 0)</f>
        <v>0</v>
      </c>
      <c r="BA202" s="31" cm="1">
        <f t="array" ref="BA202">IFERROR(IFERROR(W202/SUMIFS('Resource Summary'!$H:$H,  'Resource Summary'!$A:$A,$D202,  'Resource Summary'!$C:$C,BA$197), W202/SUM(_xlfn._xlws.FILTER('Asset Summary'!$F$2:$F$10000, ('Asset Summary'!$B$2:$B$10000=BA$197)*ISNUMBER(SEARCH($D202, 'Asset Summary'!$A$2:$A$10000))))), 0)</f>
        <v>0</v>
      </c>
      <c r="BB202" s="31" cm="1">
        <f t="array" ref="BB202">IFERROR(IFERROR(X202/SUMIFS('Resource Summary'!$H:$H,  'Resource Summary'!$A:$A,$D202,  'Resource Summary'!$C:$C,BB$197), X202/SUM(_xlfn._xlws.FILTER('Asset Summary'!$F$2:$F$10000, ('Asset Summary'!$B$2:$B$10000=BB$197)*ISNUMBER(SEARCH($D202, 'Asset Summary'!$A$2:$A$10000))))), 0)</f>
        <v>4.994699646643111E-4</v>
      </c>
      <c r="BC202" s="31" cm="1">
        <f t="array" ref="BC202">IFERROR(IFERROR(Y202/SUMIFS('Resource Summary'!$H:$H,  'Resource Summary'!$A:$A,$D202,  'Resource Summary'!$C:$C,BC$197), Y202/SUM(_xlfn._xlws.FILTER('Asset Summary'!$F$2:$F$10000, ('Asset Summary'!$B$2:$B$10000=BC$197)*ISNUMBER(SEARCH($D202, 'Asset Summary'!$A$2:$A$10000))))), 0)</f>
        <v>4.9958775029446405E-4</v>
      </c>
      <c r="BD202" s="31" cm="1">
        <f t="array" ref="BD202">IFERROR(IFERROR(Z202/SUMIFS('Resource Summary'!$H:$H,  'Resource Summary'!$A:$A,$D202,  'Resource Summary'!$C:$C,BD$197), Z202/SUM(_xlfn._xlws.FILTER('Asset Summary'!$F$2:$F$10000, ('Asset Summary'!$B$2:$B$10000=BD$197)*ISNUMBER(SEARCH($D202, 'Asset Summary'!$A$2:$A$10000))))), 0)</f>
        <v>0</v>
      </c>
      <c r="BE202" s="31" cm="1">
        <f t="array" ref="BE202">IFERROR(IFERROR(AA202/SUMIFS('Resource Summary'!$H:$H,  'Resource Summary'!$A:$A,$D202,  'Resource Summary'!$C:$C,BE$197), AA202/SUM(_xlfn._xlws.FILTER('Asset Summary'!$F$2:$F$10000, ('Asset Summary'!$B$2:$B$10000=BE$197)*ISNUMBER(SEARCH($D202, 'Asset Summary'!$A$2:$A$10000))))), 0)</f>
        <v>0</v>
      </c>
      <c r="BF202" s="31" cm="1">
        <f t="array" ref="BF202">IFERROR(IFERROR(AB202/SUMIFS('Resource Summary'!$H:$H,  'Resource Summary'!$A:$A,$D202,  'Resource Summary'!$C:$C,BF$197), AB202/SUM(_xlfn._xlws.FILTER('Asset Summary'!$F$2:$F$10000, ('Asset Summary'!$B$2:$B$10000=BF$197)*ISNUMBER(SEARCH($D202, 'Asset Summary'!$A$2:$A$10000))))), 0)</f>
        <v>0</v>
      </c>
      <c r="BG202" s="31" cm="1">
        <f t="array" ref="BG202">IFERROR(IFERROR(AC202/SUMIFS('Resource Summary'!$H:$H,  'Resource Summary'!$A:$A,$D202,  'Resource Summary'!$C:$C,BG$197), AC202/SUM(_xlfn._xlws.FILTER('Asset Summary'!$F$2:$F$10000, ('Asset Summary'!$B$2:$B$10000=BG$197)*ISNUMBER(SEARCH($D202, 'Asset Summary'!$A$2:$A$10000))))), 0)</f>
        <v>0</v>
      </c>
      <c r="BH202" s="31" cm="1">
        <f t="array" ref="BH202">IFERROR(IFERROR(AD202/SUMIFS('Resource Summary'!$H:$H,  'Resource Summary'!$A:$A,$D202,  'Resource Summary'!$C:$C,BH$197), AD202/SUM(_xlfn._xlws.FILTER('Asset Summary'!$F$2:$F$10000, ('Asset Summary'!$B$2:$B$10000=BH$197)*ISNUMBER(SEARCH($D202, 'Asset Summary'!$A$2:$A$10000))))), 0)</f>
        <v>4.9958775029446405E-4</v>
      </c>
    </row>
    <row r="203" spans="2:64" x14ac:dyDescent="0.15">
      <c r="C203" s="153" t="str" cm="1">
        <f t="array" ref="C203">INDEX('Results Grouping'!$I$8:$I$1087,MATCH(D203&amp;$D$197,'Results Grouping'!$G$8:$G$1087&amp;'Results Grouping'!$H$8:$H$1087,0))</f>
        <v>Geothermal</v>
      </c>
      <c r="D203" s="12" t="s">
        <v>293</v>
      </c>
      <c r="E203" s="23">
        <f xml:space="preserve"> 0.001 * SUMIFS(
    'Resource Summary'!$E:$E,
    'Resource Summary'!$A:$A,$D203,
    'Resource Summary'!$C:$C,E$197
  )</f>
        <v>0</v>
      </c>
      <c r="F203" s="23">
        <f xml:space="preserve"> 0.001 * SUMIFS(
    'Resource Summary'!$E:$E,
    'Resource Summary'!$A:$A,$D203,
    'Resource Summary'!$C:$C,F$197
  )</f>
        <v>0</v>
      </c>
      <c r="G203" s="23">
        <f xml:space="preserve"> 0.001 * SUMIFS(
    'Resource Summary'!$E:$E,
    'Resource Summary'!$A:$A,$D203,
    'Resource Summary'!$C:$C,G$197
  )</f>
        <v>0</v>
      </c>
      <c r="H203" s="23">
        <f xml:space="preserve"> 0.001 * SUMIFS(
    'Resource Summary'!$E:$E,
    'Resource Summary'!$A:$A,$D203,
    'Resource Summary'!$C:$C,H$197
  )</f>
        <v>0</v>
      </c>
      <c r="I203" s="23">
        <f xml:space="preserve"> 0.001 * SUMIFS(
    'Resource Summary'!$E:$E,
    'Resource Summary'!$A:$A,$D203,
    'Resource Summary'!$C:$C,I$197
  )</f>
        <v>0</v>
      </c>
      <c r="J203" s="23">
        <f xml:space="preserve"> 0.001 * SUMIFS(
    'Resource Summary'!$E:$E,
    'Resource Summary'!$A:$A,$D203,
    'Resource Summary'!$C:$C,J$197
  )</f>
        <v>0</v>
      </c>
      <c r="K203" s="23">
        <f xml:space="preserve"> 0.001 * SUMIFS(
    'Resource Summary'!$E:$E,
    'Resource Summary'!$A:$A,$D203,
    'Resource Summary'!$C:$C,K$197
  )</f>
        <v>0</v>
      </c>
      <c r="L203" s="23">
        <f xml:space="preserve"> 0.001 * SUMIFS(
    'Resource Summary'!$E:$E,
    'Resource Summary'!$A:$A,$D203,
    'Resource Summary'!$C:$C,L$197
  )</f>
        <v>0</v>
      </c>
      <c r="M203" s="23">
        <f xml:space="preserve"> 0.001 * SUMIFS(
    'Resource Summary'!$E:$E,
    'Resource Summary'!$A:$A,$D203,
    'Resource Summary'!$C:$C,M$197
  )</f>
        <v>0</v>
      </c>
      <c r="N203" s="23">
        <f xml:space="preserve"> 0.001 * SUMIFS(
    'Resource Summary'!$E:$E,
    'Resource Summary'!$A:$A,$D203,
    'Resource Summary'!$C:$C,N$197
  )</f>
        <v>0</v>
      </c>
      <c r="O203" s="23">
        <f xml:space="preserve"> 0.001 * SUMIFS(
    'Resource Summary'!$E:$E,
    'Resource Summary'!$A:$A,$D203,
    'Resource Summary'!$C:$C,O$197
  )</f>
        <v>0</v>
      </c>
      <c r="P203" s="23">
        <f xml:space="preserve"> 0.001 * SUMIFS(
    'Resource Summary'!$E:$E,
    'Resource Summary'!$A:$A,$D203,
    'Resource Summary'!$C:$C,P$197
  )</f>
        <v>0</v>
      </c>
      <c r="Q203" s="23">
        <f xml:space="preserve"> 0.001 * SUMIFS(
    'Resource Summary'!$E:$E,
    'Resource Summary'!$A:$A,$D203,
    'Resource Summary'!$C:$C,Q$197
  )</f>
        <v>0</v>
      </c>
      <c r="R203" s="23">
        <f xml:space="preserve"> 0.001 * SUMIFS(
    'Resource Summary'!$E:$E,
    'Resource Summary'!$A:$A,$D203,
    'Resource Summary'!$C:$C,R$197
  )</f>
        <v>0</v>
      </c>
      <c r="S203" s="23">
        <f xml:space="preserve"> 0.001 * SUMIFS(
    'Resource Summary'!$E:$E,
    'Resource Summary'!$A:$A,$D203,
    'Resource Summary'!$C:$C,S$197
  )</f>
        <v>0</v>
      </c>
      <c r="T203" s="23">
        <f xml:space="preserve"> 0.001 * SUMIFS(
    'Resource Summary'!$E:$E,
    'Resource Summary'!$A:$A,$D203,
    'Resource Summary'!$C:$C,T$197
  )</f>
        <v>0</v>
      </c>
      <c r="U203" s="23">
        <f xml:space="preserve"> 0.001 * SUMIFS(
    'Resource Summary'!$E:$E,
    'Resource Summary'!$A:$A,$D203,
    'Resource Summary'!$C:$C,U$197
  )</f>
        <v>0</v>
      </c>
      <c r="V203" s="23">
        <f xml:space="preserve"> 0.001 * SUMIFS(
    'Resource Summary'!$E:$E,
    'Resource Summary'!$A:$A,$D203,
    'Resource Summary'!$C:$C,V$197
  )</f>
        <v>0</v>
      </c>
      <c r="W203" s="23">
        <f xml:space="preserve"> 0.001 * SUMIFS(
    'Resource Summary'!$E:$E,
    'Resource Summary'!$A:$A,$D203,
    'Resource Summary'!$C:$C,W$197
  )</f>
        <v>0</v>
      </c>
      <c r="X203" s="23">
        <f xml:space="preserve"> 0.001 * SUMIFS(
    'Resource Summary'!$E:$E,
    'Resource Summary'!$A:$A,$D203,
    'Resource Summary'!$C:$C,X$197
  )</f>
        <v>0</v>
      </c>
      <c r="Y203" s="23">
        <f xml:space="preserve"> 0.001 * SUMIFS(
    'Resource Summary'!$E:$E,
    'Resource Summary'!$A:$A,$D203,
    'Resource Summary'!$C:$C,Y$197
  )</f>
        <v>7.7199418311844376E-2</v>
      </c>
      <c r="Z203" s="23">
        <f xml:space="preserve"> 0.001 * SUMIFS(
    'Resource Summary'!$E:$E,
    'Resource Summary'!$A:$A,$D203,
    'Resource Summary'!$C:$C,Z$197
  )</f>
        <v>0</v>
      </c>
      <c r="AA203" s="23">
        <f xml:space="preserve"> 0.001 * SUMIFS(
    'Resource Summary'!$E:$E,
    'Resource Summary'!$A:$A,$D203,
    'Resource Summary'!$C:$C,AA$197
  )</f>
        <v>0</v>
      </c>
      <c r="AB203" s="23">
        <f xml:space="preserve"> 0.001 * SUMIFS(
    'Resource Summary'!$E:$E,
    'Resource Summary'!$A:$A,$D203,
    'Resource Summary'!$C:$C,AB$197
  )</f>
        <v>0</v>
      </c>
      <c r="AC203" s="23">
        <f xml:space="preserve"> 0.001 * SUMIFS(
    'Resource Summary'!$E:$E,
    'Resource Summary'!$A:$A,$D203,
    'Resource Summary'!$C:$C,AC$197
  )</f>
        <v>0</v>
      </c>
      <c r="AD203" s="23">
        <f xml:space="preserve"> 0.001 * SUMIFS(
    'Resource Summary'!$E:$E,
    'Resource Summary'!$A:$A,$D203,
    'Resource Summary'!$C:$C,AD$197
  )</f>
        <v>0.47613573909466866</v>
      </c>
      <c r="AF203" s="65" t="b" cm="1">
        <f t="array" ref="AF203">OR(E203:AD203&lt;&gt;0)</f>
        <v>1</v>
      </c>
      <c r="AH203" s="12" t="s">
        <v>147</v>
      </c>
      <c r="AI203" s="31" cm="1">
        <f t="array" ref="AI203">IFERROR(IFERROR(E203/SUMIFS('Resource Summary'!$H:$H,  'Resource Summary'!$A:$A,$D203,  'Resource Summary'!$C:$C,AI$197), E203/SUM(_xlfn._xlws.FILTER('Asset Summary'!$F$2:$F$10000, ('Asset Summary'!$B$2:$B$10000=AI$197)*ISNUMBER(SEARCH($D203, 'Asset Summary'!$A$2:$A$10000))))), 0)</f>
        <v>0</v>
      </c>
      <c r="AJ203" s="31" cm="1">
        <f t="array" ref="AJ203">IFERROR(IFERROR(F203/SUMIFS('Resource Summary'!$H:$H,  'Resource Summary'!$A:$A,$D203,  'Resource Summary'!$C:$C,AJ$197), F203/SUM(_xlfn._xlws.FILTER('Asset Summary'!$F$2:$F$10000, ('Asset Summary'!$B$2:$B$10000=AJ$197)*ISNUMBER(SEARCH($D203, 'Asset Summary'!$A$2:$A$10000))))), 0)</f>
        <v>0</v>
      </c>
      <c r="AK203" s="31" cm="1">
        <f t="array" ref="AK203">IFERROR(IFERROR(G203/SUMIFS('Resource Summary'!$H:$H,  'Resource Summary'!$A:$A,$D203,  'Resource Summary'!$C:$C,AK$197), G203/SUM(_xlfn._xlws.FILTER('Asset Summary'!$F$2:$F$10000, ('Asset Summary'!$B$2:$B$10000=AK$197)*ISNUMBER(SEARCH($D203, 'Asset Summary'!$A$2:$A$10000))))), 0)</f>
        <v>0</v>
      </c>
      <c r="AL203" s="31" cm="1">
        <f t="array" ref="AL203">IFERROR(IFERROR(H203/SUMIFS('Resource Summary'!$H:$H,  'Resource Summary'!$A:$A,$D203,  'Resource Summary'!$C:$C,AL$197), H203/SUM(_xlfn._xlws.FILTER('Asset Summary'!$F$2:$F$10000, ('Asset Summary'!$B$2:$B$10000=AL$197)*ISNUMBER(SEARCH($D203, 'Asset Summary'!$A$2:$A$10000))))), 0)</f>
        <v>0</v>
      </c>
      <c r="AM203" s="31" cm="1">
        <f t="array" ref="AM203">IFERROR(IFERROR(I203/SUMIFS('Resource Summary'!$H:$H,  'Resource Summary'!$A:$A,$D203,  'Resource Summary'!$C:$C,AM$197), I203/SUM(_xlfn._xlws.FILTER('Asset Summary'!$F$2:$F$10000, ('Asset Summary'!$B$2:$B$10000=AM$197)*ISNUMBER(SEARCH($D203, 'Asset Summary'!$A$2:$A$10000))))), 0)</f>
        <v>0</v>
      </c>
      <c r="AN203" s="31" cm="1">
        <f t="array" ref="AN203">IFERROR(IFERROR(J203/SUMIFS('Resource Summary'!$H:$H,  'Resource Summary'!$A:$A,$D203,  'Resource Summary'!$C:$C,AN$197), J203/SUM(_xlfn._xlws.FILTER('Asset Summary'!$F$2:$F$10000, ('Asset Summary'!$B$2:$B$10000=AN$197)*ISNUMBER(SEARCH($D203, 'Asset Summary'!$A$2:$A$10000))))), 0)</f>
        <v>0</v>
      </c>
      <c r="AO203" s="31" cm="1">
        <f t="array" ref="AO203">IFERROR(IFERROR(K203/SUMIFS('Resource Summary'!$H:$H,  'Resource Summary'!$A:$A,$D203,  'Resource Summary'!$C:$C,AO$197), K203/SUM(_xlfn._xlws.FILTER('Asset Summary'!$F$2:$F$10000, ('Asset Summary'!$B$2:$B$10000=AO$197)*ISNUMBER(SEARCH($D203, 'Asset Summary'!$A$2:$A$10000))))), 0)</f>
        <v>0</v>
      </c>
      <c r="AP203" s="31" cm="1">
        <f t="array" ref="AP203">IFERROR(IFERROR(L203/SUMIFS('Resource Summary'!$H:$H,  'Resource Summary'!$A:$A,$D203,  'Resource Summary'!$C:$C,AP$197), L203/SUM(_xlfn._xlws.FILTER('Asset Summary'!$F$2:$F$10000, ('Asset Summary'!$B$2:$B$10000=AP$197)*ISNUMBER(SEARCH($D203, 'Asset Summary'!$A$2:$A$10000))))), 0)</f>
        <v>0</v>
      </c>
      <c r="AQ203" s="31" cm="1">
        <f t="array" ref="AQ203">IFERROR(IFERROR(M203/SUMIFS('Resource Summary'!$H:$H,  'Resource Summary'!$A:$A,$D203,  'Resource Summary'!$C:$C,AQ$197), M203/SUM(_xlfn._xlws.FILTER('Asset Summary'!$F$2:$F$10000, ('Asset Summary'!$B$2:$B$10000=AQ$197)*ISNUMBER(SEARCH($D203, 'Asset Summary'!$A$2:$A$10000))))), 0)</f>
        <v>0</v>
      </c>
      <c r="AR203" s="31" cm="1">
        <f t="array" ref="AR203">IFERROR(IFERROR(N203/SUMIFS('Resource Summary'!$H:$H,  'Resource Summary'!$A:$A,$D203,  'Resource Summary'!$C:$C,AR$197), N203/SUM(_xlfn._xlws.FILTER('Asset Summary'!$F$2:$F$10000, ('Asset Summary'!$B$2:$B$10000=AR$197)*ISNUMBER(SEARCH($D203, 'Asset Summary'!$A$2:$A$10000))))), 0)</f>
        <v>0</v>
      </c>
      <c r="AS203" s="31" cm="1">
        <f t="array" ref="AS203">IFERROR(IFERROR(O203/SUMIFS('Resource Summary'!$H:$H,  'Resource Summary'!$A:$A,$D203,  'Resource Summary'!$C:$C,AS$197), O203/SUM(_xlfn._xlws.FILTER('Asset Summary'!$F$2:$F$10000, ('Asset Summary'!$B$2:$B$10000=AS$197)*ISNUMBER(SEARCH($D203, 'Asset Summary'!$A$2:$A$10000))))), 0)</f>
        <v>0</v>
      </c>
      <c r="AT203" s="31" cm="1">
        <f t="array" ref="AT203">IFERROR(IFERROR(P203/SUMIFS('Resource Summary'!$H:$H,  'Resource Summary'!$A:$A,$D203,  'Resource Summary'!$C:$C,AT$197), P203/SUM(_xlfn._xlws.FILTER('Asset Summary'!$F$2:$F$10000, ('Asset Summary'!$B$2:$B$10000=AT$197)*ISNUMBER(SEARCH($D203, 'Asset Summary'!$A$2:$A$10000))))), 0)</f>
        <v>0</v>
      </c>
      <c r="AU203" s="31" cm="1">
        <f t="array" ref="AU203">IFERROR(IFERROR(Q203/SUMIFS('Resource Summary'!$H:$H,  'Resource Summary'!$A:$A,$D203,  'Resource Summary'!$C:$C,AU$197), Q203/SUM(_xlfn._xlws.FILTER('Asset Summary'!$F$2:$F$10000, ('Asset Summary'!$B$2:$B$10000=AU$197)*ISNUMBER(SEARCH($D203, 'Asset Summary'!$A$2:$A$10000))))), 0)</f>
        <v>0</v>
      </c>
      <c r="AV203" s="31" cm="1">
        <f t="array" ref="AV203">IFERROR(IFERROR(R203/SUMIFS('Resource Summary'!$H:$H,  'Resource Summary'!$A:$A,$D203,  'Resource Summary'!$C:$C,AV$197), R203/SUM(_xlfn._xlws.FILTER('Asset Summary'!$F$2:$F$10000, ('Asset Summary'!$B$2:$B$10000=AV$197)*ISNUMBER(SEARCH($D203, 'Asset Summary'!$A$2:$A$10000))))), 0)</f>
        <v>0</v>
      </c>
      <c r="AW203" s="31" cm="1">
        <f t="array" ref="AW203">IFERROR(IFERROR(S203/SUMIFS('Resource Summary'!$H:$H,  'Resource Summary'!$A:$A,$D203,  'Resource Summary'!$C:$C,AW$197), S203/SUM(_xlfn._xlws.FILTER('Asset Summary'!$F$2:$F$10000, ('Asset Summary'!$B$2:$B$10000=AW$197)*ISNUMBER(SEARCH($D203, 'Asset Summary'!$A$2:$A$10000))))), 0)</f>
        <v>0</v>
      </c>
      <c r="AX203" s="31" cm="1">
        <f t="array" ref="AX203">IFERROR(IFERROR(T203/SUMIFS('Resource Summary'!$H:$H,  'Resource Summary'!$A:$A,$D203,  'Resource Summary'!$C:$C,AX$197), T203/SUM(_xlfn._xlws.FILTER('Asset Summary'!$F$2:$F$10000, ('Asset Summary'!$B$2:$B$10000=AX$197)*ISNUMBER(SEARCH($D203, 'Asset Summary'!$A$2:$A$10000))))), 0)</f>
        <v>0</v>
      </c>
      <c r="AY203" s="31" cm="1">
        <f t="array" ref="AY203">IFERROR(IFERROR(U203/SUMIFS('Resource Summary'!$H:$H,  'Resource Summary'!$A:$A,$D203,  'Resource Summary'!$C:$C,AY$197), U203/SUM(_xlfn._xlws.FILTER('Asset Summary'!$F$2:$F$10000, ('Asset Summary'!$B$2:$B$10000=AY$197)*ISNUMBER(SEARCH($D203, 'Asset Summary'!$A$2:$A$10000))))), 0)</f>
        <v>0</v>
      </c>
      <c r="AZ203" s="31" cm="1">
        <f t="array" ref="AZ203">IFERROR(IFERROR(V203/SUMIFS('Resource Summary'!$H:$H,  'Resource Summary'!$A:$A,$D203,  'Resource Summary'!$C:$C,AZ$197), V203/SUM(_xlfn._xlws.FILTER('Asset Summary'!$F$2:$F$10000, ('Asset Summary'!$B$2:$B$10000=AZ$197)*ISNUMBER(SEARCH($D203, 'Asset Summary'!$A$2:$A$10000))))), 0)</f>
        <v>0</v>
      </c>
      <c r="BA203" s="31" cm="1">
        <f t="array" ref="BA203">IFERROR(IFERROR(W203/SUMIFS('Resource Summary'!$H:$H,  'Resource Summary'!$A:$A,$D203,  'Resource Summary'!$C:$C,BA$197), W203/SUM(_xlfn._xlws.FILTER('Asset Summary'!$F$2:$F$10000, ('Asset Summary'!$B$2:$B$10000=BA$197)*ISNUMBER(SEARCH($D203, 'Asset Summary'!$A$2:$A$10000))))), 0)</f>
        <v>0</v>
      </c>
      <c r="BB203" s="31" cm="1">
        <f t="array" ref="BB203">IFERROR(IFERROR(X203/SUMIFS('Resource Summary'!$H:$H,  'Resource Summary'!$A:$A,$D203,  'Resource Summary'!$C:$C,BB$197), X203/SUM(_xlfn._xlws.FILTER('Asset Summary'!$F$2:$F$10000, ('Asset Summary'!$B$2:$B$10000=BB$197)*ISNUMBER(SEARCH($D203, 'Asset Summary'!$A$2:$A$10000))))), 0)</f>
        <v>0</v>
      </c>
      <c r="BC203" s="31" cm="1">
        <f t="array" ref="BC203">IFERROR(IFERROR(Y203/SUMIFS('Resource Summary'!$H:$H,  'Resource Summary'!$A:$A,$D203,  'Resource Summary'!$C:$C,BC$197), Y203/SUM(_xlfn._xlws.FILTER('Asset Summary'!$F$2:$F$10000, ('Asset Summary'!$B$2:$B$10000=BC$197)*ISNUMBER(SEARCH($D203, 'Asset Summary'!$A$2:$A$10000))))), 0)</f>
        <v>4.5145858661897297E-5</v>
      </c>
      <c r="BD203" s="31" cm="1">
        <f t="array" ref="BD203">IFERROR(IFERROR(Z203/SUMIFS('Resource Summary'!$H:$H,  'Resource Summary'!$A:$A,$D203,  'Resource Summary'!$C:$C,BD$197), Z203/SUM(_xlfn._xlws.FILTER('Asset Summary'!$F$2:$F$10000, ('Asset Summary'!$B$2:$B$10000=BD$197)*ISNUMBER(SEARCH($D203, 'Asset Summary'!$A$2:$A$10000))))), 0)</f>
        <v>0</v>
      </c>
      <c r="BE203" s="31" cm="1">
        <f t="array" ref="BE203">IFERROR(IFERROR(AA203/SUMIFS('Resource Summary'!$H:$H,  'Resource Summary'!$A:$A,$D203,  'Resource Summary'!$C:$C,BE$197), AA203/SUM(_xlfn._xlws.FILTER('Asset Summary'!$F$2:$F$10000, ('Asset Summary'!$B$2:$B$10000=BE$197)*ISNUMBER(SEARCH($D203, 'Asset Summary'!$A$2:$A$10000))))), 0)</f>
        <v>0</v>
      </c>
      <c r="BF203" s="31" cm="1">
        <f t="array" ref="BF203">IFERROR(IFERROR(AB203/SUMIFS('Resource Summary'!$H:$H,  'Resource Summary'!$A:$A,$D203,  'Resource Summary'!$C:$C,BF$197), AB203/SUM(_xlfn._xlws.FILTER('Asset Summary'!$F$2:$F$10000, ('Asset Summary'!$B$2:$B$10000=BF$197)*ISNUMBER(SEARCH($D203, 'Asset Summary'!$A$2:$A$10000))))), 0)</f>
        <v>0</v>
      </c>
      <c r="BG203" s="31" cm="1">
        <f t="array" ref="BG203">IFERROR(IFERROR(AC203/SUMIFS('Resource Summary'!$H:$H,  'Resource Summary'!$A:$A,$D203,  'Resource Summary'!$C:$C,BG$197), AC203/SUM(_xlfn._xlws.FILTER('Asset Summary'!$F$2:$F$10000, ('Asset Summary'!$B$2:$B$10000=BG$197)*ISNUMBER(SEARCH($D203, 'Asset Summary'!$A$2:$A$10000))))), 0)</f>
        <v>0</v>
      </c>
      <c r="BH203" s="31" cm="1">
        <f t="array" ref="BH203">IFERROR(IFERROR(AD203/SUMIFS('Resource Summary'!$H:$H,  'Resource Summary'!$A:$A,$D203,  'Resource Summary'!$C:$C,BH$197), AD203/SUM(_xlfn._xlws.FILTER('Asset Summary'!$F$2:$F$10000, ('Asset Summary'!$B$2:$B$10000=BH$197)*ISNUMBER(SEARCH($D203, 'Asset Summary'!$A$2:$A$10000))))), 0)</f>
        <v>2.7844195268694072E-4</v>
      </c>
    </row>
    <row r="204" spans="2:64" x14ac:dyDescent="0.15">
      <c r="C204" s="153" t="str" cm="1">
        <f t="array" ref="C204">INDEX('Results Grouping'!$I$8:$I$1087,MATCH(D204&amp;$D$197,'Results Grouping'!$G$8:$G$1087&amp;'Results Grouping'!$H$8:$H$1087,0))</f>
        <v>Geothermal</v>
      </c>
      <c r="D204" s="12" t="s">
        <v>146</v>
      </c>
      <c r="E204" s="23">
        <f xml:space="preserve"> 0.001 * SUMIFS(
    'Resource Summary'!$E:$E,
    'Resource Summary'!$A:$A,$D204,
    'Resource Summary'!$C:$C,E$197
  )</f>
        <v>0</v>
      </c>
      <c r="F204" s="23">
        <f xml:space="preserve"> 0.001 * SUMIFS(
    'Resource Summary'!$E:$E,
    'Resource Summary'!$A:$A,$D204,
    'Resource Summary'!$C:$C,F$197
  )</f>
        <v>0</v>
      </c>
      <c r="G204" s="23">
        <f xml:space="preserve"> 0.001 * SUMIFS(
    'Resource Summary'!$E:$E,
    'Resource Summary'!$A:$A,$D204,
    'Resource Summary'!$C:$C,G$197
  )</f>
        <v>0</v>
      </c>
      <c r="H204" s="23">
        <f xml:space="preserve"> 0.001 * SUMIFS(
    'Resource Summary'!$E:$E,
    'Resource Summary'!$A:$A,$D204,
    'Resource Summary'!$C:$C,H$197
  )</f>
        <v>0</v>
      </c>
      <c r="I204" s="23">
        <f xml:space="preserve"> 0.001 * SUMIFS(
    'Resource Summary'!$E:$E,
    'Resource Summary'!$A:$A,$D204,
    'Resource Summary'!$C:$C,I$197
  )</f>
        <v>0</v>
      </c>
      <c r="J204" s="23">
        <f xml:space="preserve"> 0.001 * SUMIFS(
    'Resource Summary'!$E:$E,
    'Resource Summary'!$A:$A,$D204,
    'Resource Summary'!$C:$C,J$197
  )</f>
        <v>0</v>
      </c>
      <c r="K204" s="23">
        <f xml:space="preserve"> 0.001 * SUMIFS(
    'Resource Summary'!$E:$E,
    'Resource Summary'!$A:$A,$D204,
    'Resource Summary'!$C:$C,K$197
  )</f>
        <v>1.3000000000000001E-2</v>
      </c>
      <c r="L204" s="23">
        <f xml:space="preserve"> 0.001 * SUMIFS(
    'Resource Summary'!$E:$E,
    'Resource Summary'!$A:$A,$D204,
    'Resource Summary'!$C:$C,L$197
  )</f>
        <v>0</v>
      </c>
      <c r="M204" s="23">
        <f xml:space="preserve"> 0.001 * SUMIFS(
    'Resource Summary'!$E:$E,
    'Resource Summary'!$A:$A,$D204,
    'Resource Summary'!$C:$C,M$197
  )</f>
        <v>1.3000000000000001E-2</v>
      </c>
      <c r="N204" s="23">
        <f xml:space="preserve"> 0.001 * SUMIFS(
    'Resource Summary'!$E:$E,
    'Resource Summary'!$A:$A,$D204,
    'Resource Summary'!$C:$C,N$197
  )</f>
        <v>0</v>
      </c>
      <c r="O204" s="23">
        <f xml:space="preserve"> 0.001 * SUMIFS(
    'Resource Summary'!$E:$E,
    'Resource Summary'!$A:$A,$D204,
    'Resource Summary'!$C:$C,O$197
  )</f>
        <v>1.3000000000000001E-2</v>
      </c>
      <c r="P204" s="23">
        <f xml:space="preserve"> 0.001 * SUMIFS(
    'Resource Summary'!$E:$E,
    'Resource Summary'!$A:$A,$D204,
    'Resource Summary'!$C:$C,P$197
  )</f>
        <v>0</v>
      </c>
      <c r="Q204" s="23">
        <f xml:space="preserve"> 0.001 * SUMIFS(
    'Resource Summary'!$E:$E,
    'Resource Summary'!$A:$A,$D204,
    'Resource Summary'!$C:$C,Q$197
  )</f>
        <v>1.3000000000000001E-2</v>
      </c>
      <c r="R204" s="23">
        <f xml:space="preserve"> 0.001 * SUMIFS(
    'Resource Summary'!$E:$E,
    'Resource Summary'!$A:$A,$D204,
    'Resource Summary'!$C:$C,R$197
  )</f>
        <v>1.3000000000000001E-2</v>
      </c>
      <c r="S204" s="23">
        <f xml:space="preserve"> 0.001 * SUMIFS(
    'Resource Summary'!$E:$E,
    'Resource Summary'!$A:$A,$D204,
    'Resource Summary'!$C:$C,S$197
  )</f>
        <v>1.3000000000000001E-2</v>
      </c>
      <c r="T204" s="23">
        <f xml:space="preserve"> 0.001 * SUMIFS(
    'Resource Summary'!$E:$E,
    'Resource Summary'!$A:$A,$D204,
    'Resource Summary'!$C:$C,T$197
  )</f>
        <v>1.3000000000000001E-2</v>
      </c>
      <c r="U204" s="23">
        <f xml:space="preserve"> 0.001 * SUMIFS(
    'Resource Summary'!$E:$E,
    'Resource Summary'!$A:$A,$D204,
    'Resource Summary'!$C:$C,U$197
  )</f>
        <v>0</v>
      </c>
      <c r="V204" s="23">
        <f xml:space="preserve"> 0.001 * SUMIFS(
    'Resource Summary'!$E:$E,
    'Resource Summary'!$A:$A,$D204,
    'Resource Summary'!$C:$C,V$197
  )</f>
        <v>0</v>
      </c>
      <c r="W204" s="23">
        <f xml:space="preserve"> 0.001 * SUMIFS(
    'Resource Summary'!$E:$E,
    'Resource Summary'!$A:$A,$D204,
    'Resource Summary'!$C:$C,W$197
  )</f>
        <v>0</v>
      </c>
      <c r="X204" s="23">
        <f xml:space="preserve"> 0.001 * SUMIFS(
    'Resource Summary'!$E:$E,
    'Resource Summary'!$A:$A,$D204,
    'Resource Summary'!$C:$C,X$197
  )</f>
        <v>1.7676890000000001E-2</v>
      </c>
      <c r="Y204" s="23">
        <f xml:space="preserve"> 0.001 * SUMIFS(
    'Resource Summary'!$E:$E,
    'Resource Summary'!$A:$A,$D204,
    'Resource Summary'!$C:$C,Y$197
  )</f>
        <v>1.7676890000000001E-2</v>
      </c>
      <c r="Z204" s="23">
        <f xml:space="preserve"> 0.001 * SUMIFS(
    'Resource Summary'!$E:$E,
    'Resource Summary'!$A:$A,$D204,
    'Resource Summary'!$C:$C,Z$197
  )</f>
        <v>0</v>
      </c>
      <c r="AA204" s="23">
        <f xml:space="preserve"> 0.001 * SUMIFS(
    'Resource Summary'!$E:$E,
    'Resource Summary'!$A:$A,$D204,
    'Resource Summary'!$C:$C,AA$197
  )</f>
        <v>0</v>
      </c>
      <c r="AB204" s="23">
        <f xml:space="preserve"> 0.001 * SUMIFS(
    'Resource Summary'!$E:$E,
    'Resource Summary'!$A:$A,$D204,
    'Resource Summary'!$C:$C,AB$197
  )</f>
        <v>0</v>
      </c>
      <c r="AC204" s="23">
        <f xml:space="preserve"> 0.001 * SUMIFS(
    'Resource Summary'!$E:$E,
    'Resource Summary'!$A:$A,$D204,
    'Resource Summary'!$C:$C,AC$197
  )</f>
        <v>0</v>
      </c>
      <c r="AD204" s="23">
        <f xml:space="preserve"> 0.001 * SUMIFS(
    'Resource Summary'!$E:$E,
    'Resource Summary'!$A:$A,$D204,
    'Resource Summary'!$C:$C,AD$197
  )</f>
        <v>1.7676890000000001E-2</v>
      </c>
      <c r="AF204" s="65" t="b" cm="1">
        <f t="array" ref="AF204">OR(E204:AD204&lt;&gt;0)</f>
        <v>1</v>
      </c>
      <c r="AH204" s="12" t="s">
        <v>148</v>
      </c>
      <c r="AI204" s="31" cm="1">
        <f t="array" ref="AI204">IFERROR(IFERROR(E204/SUMIFS('Resource Summary'!$H:$H,  'Resource Summary'!$A:$A,$D204,  'Resource Summary'!$C:$C,AI$197), E204/SUM(_xlfn._xlws.FILTER('Asset Summary'!$F$2:$F$10000, ('Asset Summary'!$B$2:$B$10000=AI$197)*ISNUMBER(SEARCH($D204, 'Asset Summary'!$A$2:$A$10000))))), 0)</f>
        <v>0</v>
      </c>
      <c r="AJ204" s="31" cm="1">
        <f t="array" ref="AJ204">IFERROR(IFERROR(F204/SUMIFS('Resource Summary'!$H:$H,  'Resource Summary'!$A:$A,$D204,  'Resource Summary'!$C:$C,AJ$197), F204/SUM(_xlfn._xlws.FILTER('Asset Summary'!$F$2:$F$10000, ('Asset Summary'!$B$2:$B$10000=AJ$197)*ISNUMBER(SEARCH($D204, 'Asset Summary'!$A$2:$A$10000))))), 0)</f>
        <v>0</v>
      </c>
      <c r="AK204" s="31" cm="1">
        <f t="array" ref="AK204">IFERROR(IFERROR(G204/SUMIFS('Resource Summary'!$H:$H,  'Resource Summary'!$A:$A,$D204,  'Resource Summary'!$C:$C,AK$197), G204/SUM(_xlfn._xlws.FILTER('Asset Summary'!$F$2:$F$10000, ('Asset Summary'!$B$2:$B$10000=AK$197)*ISNUMBER(SEARCH($D204, 'Asset Summary'!$A$2:$A$10000))))), 0)</f>
        <v>0</v>
      </c>
      <c r="AL204" s="31" cm="1">
        <f t="array" ref="AL204">IFERROR(IFERROR(H204/SUMIFS('Resource Summary'!$H:$H,  'Resource Summary'!$A:$A,$D204,  'Resource Summary'!$C:$C,AL$197), H204/SUM(_xlfn._xlws.FILTER('Asset Summary'!$F$2:$F$10000, ('Asset Summary'!$B$2:$B$10000=AL$197)*ISNUMBER(SEARCH($D204, 'Asset Summary'!$A$2:$A$10000))))), 0)</f>
        <v>0</v>
      </c>
      <c r="AM204" s="31" cm="1">
        <f t="array" ref="AM204">IFERROR(IFERROR(I204/SUMIFS('Resource Summary'!$H:$H,  'Resource Summary'!$A:$A,$D204,  'Resource Summary'!$C:$C,AM$197), I204/SUM(_xlfn._xlws.FILTER('Asset Summary'!$F$2:$F$10000, ('Asset Summary'!$B$2:$B$10000=AM$197)*ISNUMBER(SEARCH($D204, 'Asset Summary'!$A$2:$A$10000))))), 0)</f>
        <v>0</v>
      </c>
      <c r="AN204" s="31" cm="1">
        <f t="array" ref="AN204">IFERROR(IFERROR(J204/SUMIFS('Resource Summary'!$H:$H,  'Resource Summary'!$A:$A,$D204,  'Resource Summary'!$C:$C,AN$197), J204/SUM(_xlfn._xlws.FILTER('Asset Summary'!$F$2:$F$10000, ('Asset Summary'!$B$2:$B$10000=AN$197)*ISNUMBER(SEARCH($D204, 'Asset Summary'!$A$2:$A$10000))))), 0)</f>
        <v>0</v>
      </c>
      <c r="AO204" s="31" cm="1">
        <f t="array" ref="AO204">IFERROR(IFERROR(K204/SUMIFS('Resource Summary'!$H:$H,  'Resource Summary'!$A:$A,$D204,  'Resource Summary'!$C:$C,AO$197), K204/SUM(_xlfn._xlws.FILTER('Asset Summary'!$F$2:$F$10000, ('Asset Summary'!$B$2:$B$10000=AO$197)*ISNUMBER(SEARCH($D204, 'Asset Summary'!$A$2:$A$10000))))), 0)</f>
        <v>1E-3</v>
      </c>
      <c r="AP204" s="31" cm="1">
        <f t="array" ref="AP204">IFERROR(IFERROR(L204/SUMIFS('Resource Summary'!$H:$H,  'Resource Summary'!$A:$A,$D204,  'Resource Summary'!$C:$C,AP$197), L204/SUM(_xlfn._xlws.FILTER('Asset Summary'!$F$2:$F$10000, ('Asset Summary'!$B$2:$B$10000=AP$197)*ISNUMBER(SEARCH($D204, 'Asset Summary'!$A$2:$A$10000))))), 0)</f>
        <v>0</v>
      </c>
      <c r="AQ204" s="31" cm="1">
        <f t="array" ref="AQ204">IFERROR(IFERROR(M204/SUMIFS('Resource Summary'!$H:$H,  'Resource Summary'!$A:$A,$D204,  'Resource Summary'!$C:$C,AQ$197), M204/SUM(_xlfn._xlws.FILTER('Asset Summary'!$F$2:$F$10000, ('Asset Summary'!$B$2:$B$10000=AQ$197)*ISNUMBER(SEARCH($D204, 'Asset Summary'!$A$2:$A$10000))))), 0)</f>
        <v>2.5000000000000001E-5</v>
      </c>
      <c r="AR204" s="31" cm="1">
        <f t="array" ref="AR204">IFERROR(IFERROR(N204/SUMIFS('Resource Summary'!$H:$H,  'Resource Summary'!$A:$A,$D204,  'Resource Summary'!$C:$C,AR$197), N204/SUM(_xlfn._xlws.FILTER('Asset Summary'!$F$2:$F$10000, ('Asset Summary'!$B$2:$B$10000=AR$197)*ISNUMBER(SEARCH($D204, 'Asset Summary'!$A$2:$A$10000))))), 0)</f>
        <v>0</v>
      </c>
      <c r="AS204" s="31" cm="1">
        <f t="array" ref="AS204">IFERROR(IFERROR(O204/SUMIFS('Resource Summary'!$H:$H,  'Resource Summary'!$A:$A,$D204,  'Resource Summary'!$C:$C,AS$197), O204/SUM(_xlfn._xlws.FILTER('Asset Summary'!$F$2:$F$10000, ('Asset Summary'!$B$2:$B$10000=AS$197)*ISNUMBER(SEARCH($D204, 'Asset Summary'!$A$2:$A$10000))))), 0)</f>
        <v>2.5000000000000001E-5</v>
      </c>
      <c r="AT204" s="31" cm="1">
        <f t="array" ref="AT204">IFERROR(IFERROR(P204/SUMIFS('Resource Summary'!$H:$H,  'Resource Summary'!$A:$A,$D204,  'Resource Summary'!$C:$C,AT$197), P204/SUM(_xlfn._xlws.FILTER('Asset Summary'!$F$2:$F$10000, ('Asset Summary'!$B$2:$B$10000=AT$197)*ISNUMBER(SEARCH($D204, 'Asset Summary'!$A$2:$A$10000))))), 0)</f>
        <v>0</v>
      </c>
      <c r="AU204" s="31" cm="1">
        <f t="array" ref="AU204">IFERROR(IFERROR(Q204/SUMIFS('Resource Summary'!$H:$H,  'Resource Summary'!$A:$A,$D204,  'Resource Summary'!$C:$C,AU$197), Q204/SUM(_xlfn._xlws.FILTER('Asset Summary'!$F$2:$F$10000, ('Asset Summary'!$B$2:$B$10000=AU$197)*ISNUMBER(SEARCH($D204, 'Asset Summary'!$A$2:$A$10000))))), 0)</f>
        <v>2.5000000000000001E-5</v>
      </c>
      <c r="AV204" s="31" cm="1">
        <f t="array" ref="AV204">IFERROR(IFERROR(R204/SUMIFS('Resource Summary'!$H:$H,  'Resource Summary'!$A:$A,$D204,  'Resource Summary'!$C:$C,AV$197), R204/SUM(_xlfn._xlws.FILTER('Asset Summary'!$F$2:$F$10000, ('Asset Summary'!$B$2:$B$10000=AV$197)*ISNUMBER(SEARCH($D204, 'Asset Summary'!$A$2:$A$10000))))), 0)</f>
        <v>2.5000000000000001E-5</v>
      </c>
      <c r="AW204" s="31" cm="1">
        <f t="array" ref="AW204">IFERROR(IFERROR(S204/SUMIFS('Resource Summary'!$H:$H,  'Resource Summary'!$A:$A,$D204,  'Resource Summary'!$C:$C,AW$197), S204/SUM(_xlfn._xlws.FILTER('Asset Summary'!$F$2:$F$10000, ('Asset Summary'!$B$2:$B$10000=AW$197)*ISNUMBER(SEARCH($D204, 'Asset Summary'!$A$2:$A$10000))))), 0)</f>
        <v>2.5000000000000001E-5</v>
      </c>
      <c r="AX204" s="31" cm="1">
        <f t="array" ref="AX204">IFERROR(IFERROR(T204/SUMIFS('Resource Summary'!$H:$H,  'Resource Summary'!$A:$A,$D204,  'Resource Summary'!$C:$C,AX$197), T204/SUM(_xlfn._xlws.FILTER('Asset Summary'!$F$2:$F$10000, ('Asset Summary'!$B$2:$B$10000=AX$197)*ISNUMBER(SEARCH($D204, 'Asset Summary'!$A$2:$A$10000))))), 0)</f>
        <v>2.5000000000000001E-5</v>
      </c>
      <c r="AY204" s="31" cm="1">
        <f t="array" ref="AY204">IFERROR(IFERROR(U204/SUMIFS('Resource Summary'!$H:$H,  'Resource Summary'!$A:$A,$D204,  'Resource Summary'!$C:$C,AY$197), U204/SUM(_xlfn._xlws.FILTER('Asset Summary'!$F$2:$F$10000, ('Asset Summary'!$B$2:$B$10000=AY$197)*ISNUMBER(SEARCH($D204, 'Asset Summary'!$A$2:$A$10000))))), 0)</f>
        <v>0</v>
      </c>
      <c r="AZ204" s="31" cm="1">
        <f t="array" ref="AZ204">IFERROR(IFERROR(V204/SUMIFS('Resource Summary'!$H:$H,  'Resource Summary'!$A:$A,$D204,  'Resource Summary'!$C:$C,AZ$197), V204/SUM(_xlfn._xlws.FILTER('Asset Summary'!$F$2:$F$10000, ('Asset Summary'!$B$2:$B$10000=AZ$197)*ISNUMBER(SEARCH($D204, 'Asset Summary'!$A$2:$A$10000))))), 0)</f>
        <v>0</v>
      </c>
      <c r="BA204" s="31" cm="1">
        <f t="array" ref="BA204">IFERROR(IFERROR(W204/SUMIFS('Resource Summary'!$H:$H,  'Resource Summary'!$A:$A,$D204,  'Resource Summary'!$C:$C,BA$197), W204/SUM(_xlfn._xlws.FILTER('Asset Summary'!$F$2:$F$10000, ('Asset Summary'!$B$2:$B$10000=BA$197)*ISNUMBER(SEARCH($D204, 'Asset Summary'!$A$2:$A$10000))))), 0)</f>
        <v>0</v>
      </c>
      <c r="BB204" s="31" cm="1">
        <f t="array" ref="BB204">IFERROR(IFERROR(X204/SUMIFS('Resource Summary'!$H:$H,  'Resource Summary'!$A:$A,$D204,  'Resource Summary'!$C:$C,BB$197), X204/SUM(_xlfn._xlws.FILTER('Asset Summary'!$F$2:$F$10000, ('Asset Summary'!$B$2:$B$10000=BB$197)*ISNUMBER(SEARCH($D204, 'Asset Summary'!$A$2:$A$10000))))), 0)</f>
        <v>1.6997009615384616E-5</v>
      </c>
      <c r="BC204" s="31" cm="1">
        <f t="array" ref="BC204">IFERROR(IFERROR(Y204/SUMIFS('Resource Summary'!$H:$H,  'Resource Summary'!$A:$A,$D204,  'Resource Summary'!$C:$C,BC$197), Y204/SUM(_xlfn._xlws.FILTER('Asset Summary'!$F$2:$F$10000, ('Asset Summary'!$B$2:$B$10000=BC$197)*ISNUMBER(SEARCH($D204, 'Asset Summary'!$A$2:$A$10000))))), 0)</f>
        <v>1.6997009615384616E-5</v>
      </c>
      <c r="BD204" s="31" cm="1">
        <f t="array" ref="BD204">IFERROR(IFERROR(Z204/SUMIFS('Resource Summary'!$H:$H,  'Resource Summary'!$A:$A,$D204,  'Resource Summary'!$C:$C,BD$197), Z204/SUM(_xlfn._xlws.FILTER('Asset Summary'!$F$2:$F$10000, ('Asset Summary'!$B$2:$B$10000=BD$197)*ISNUMBER(SEARCH($D204, 'Asset Summary'!$A$2:$A$10000))))), 0)</f>
        <v>0</v>
      </c>
      <c r="BE204" s="31" cm="1">
        <f t="array" ref="BE204">IFERROR(IFERROR(AA204/SUMIFS('Resource Summary'!$H:$H,  'Resource Summary'!$A:$A,$D204,  'Resource Summary'!$C:$C,BE$197), AA204/SUM(_xlfn._xlws.FILTER('Asset Summary'!$F$2:$F$10000, ('Asset Summary'!$B$2:$B$10000=BE$197)*ISNUMBER(SEARCH($D204, 'Asset Summary'!$A$2:$A$10000))))), 0)</f>
        <v>0</v>
      </c>
      <c r="BF204" s="31" cm="1">
        <f t="array" ref="BF204">IFERROR(IFERROR(AB204/SUMIFS('Resource Summary'!$H:$H,  'Resource Summary'!$A:$A,$D204,  'Resource Summary'!$C:$C,BF$197), AB204/SUM(_xlfn._xlws.FILTER('Asset Summary'!$F$2:$F$10000, ('Asset Summary'!$B$2:$B$10000=BF$197)*ISNUMBER(SEARCH($D204, 'Asset Summary'!$A$2:$A$10000))))), 0)</f>
        <v>0</v>
      </c>
      <c r="BG204" s="31" cm="1">
        <f t="array" ref="BG204">IFERROR(IFERROR(AC204/SUMIFS('Resource Summary'!$H:$H,  'Resource Summary'!$A:$A,$D204,  'Resource Summary'!$C:$C,BG$197), AC204/SUM(_xlfn._xlws.FILTER('Asset Summary'!$F$2:$F$10000, ('Asset Summary'!$B$2:$B$10000=BG$197)*ISNUMBER(SEARCH($D204, 'Asset Summary'!$A$2:$A$10000))))), 0)</f>
        <v>0</v>
      </c>
      <c r="BH204" s="31" cm="1">
        <f t="array" ref="BH204">IFERROR(IFERROR(AD204/SUMIFS('Resource Summary'!$H:$H,  'Resource Summary'!$A:$A,$D204,  'Resource Summary'!$C:$C,BH$197), AD204/SUM(_xlfn._xlws.FILTER('Asset Summary'!$F$2:$F$10000, ('Asset Summary'!$B$2:$B$10000=BH$197)*ISNUMBER(SEARCH($D204, 'Asset Summary'!$A$2:$A$10000))))), 0)</f>
        <v>1.6997009615384616E-5</v>
      </c>
    </row>
    <row r="205" spans="2:64" x14ac:dyDescent="0.15">
      <c r="C205" s="153" t="str" cm="1">
        <f t="array" ref="C205">INDEX('Results Grouping'!$I$8:$I$1087,MATCH(D205&amp;$D$197,'Results Grouping'!$G$8:$G$1087&amp;'Results Grouping'!$H$8:$H$1087,0))</f>
        <v>Geothermal</v>
      </c>
      <c r="D205" s="12" t="s">
        <v>333</v>
      </c>
      <c r="E205" s="23">
        <f xml:space="preserve"> 0.001 * SUMIFS(
    'Resource Summary'!$E:$E,
    'Resource Summary'!$A:$A,$D205,
    'Resource Summary'!$C:$C,E$197
  )</f>
        <v>0</v>
      </c>
      <c r="F205" s="23">
        <f xml:space="preserve"> 0.001 * SUMIFS(
    'Resource Summary'!$E:$E,
    'Resource Summary'!$A:$A,$D205,
    'Resource Summary'!$C:$C,F$197
  )</f>
        <v>0</v>
      </c>
      <c r="G205" s="23">
        <f xml:space="preserve"> 0.001 * SUMIFS(
    'Resource Summary'!$E:$E,
    'Resource Summary'!$A:$A,$D205,
    'Resource Summary'!$C:$C,G$197
  )</f>
        <v>0</v>
      </c>
      <c r="H205" s="23">
        <f xml:space="preserve"> 0.001 * SUMIFS(
    'Resource Summary'!$E:$E,
    'Resource Summary'!$A:$A,$D205,
    'Resource Summary'!$C:$C,H$197
  )</f>
        <v>0</v>
      </c>
      <c r="I205" s="23">
        <f xml:space="preserve"> 0.001 * SUMIFS(
    'Resource Summary'!$E:$E,
    'Resource Summary'!$A:$A,$D205,
    'Resource Summary'!$C:$C,I$197
  )</f>
        <v>0</v>
      </c>
      <c r="J205" s="23">
        <f xml:space="preserve"> 0.001 * SUMIFS(
    'Resource Summary'!$E:$E,
    'Resource Summary'!$A:$A,$D205,
    'Resource Summary'!$C:$C,J$197
  )</f>
        <v>0</v>
      </c>
      <c r="K205" s="23">
        <f xml:space="preserve"> 0.001 * SUMIFS(
    'Resource Summary'!$E:$E,
    'Resource Summary'!$A:$A,$D205,
    'Resource Summary'!$C:$C,K$197
  )</f>
        <v>1.6265771635002011E-2</v>
      </c>
      <c r="L205" s="23">
        <f xml:space="preserve"> 0.001 * SUMIFS(
    'Resource Summary'!$E:$E,
    'Resource Summary'!$A:$A,$D205,
    'Resource Summary'!$C:$C,L$197
  )</f>
        <v>0</v>
      </c>
      <c r="M205" s="23">
        <f xml:space="preserve"> 0.001 * SUMIFS(
    'Resource Summary'!$E:$E,
    'Resource Summary'!$A:$A,$D205,
    'Resource Summary'!$C:$C,M$197
  )</f>
        <v>1.6265771635002011E-2</v>
      </c>
      <c r="N205" s="23">
        <f xml:space="preserve"> 0.001 * SUMIFS(
    'Resource Summary'!$E:$E,
    'Resource Summary'!$A:$A,$D205,
    'Resource Summary'!$C:$C,N$197
  )</f>
        <v>0</v>
      </c>
      <c r="O205" s="23">
        <f xml:space="preserve"> 0.001 * SUMIFS(
    'Resource Summary'!$E:$E,
    'Resource Summary'!$A:$A,$D205,
    'Resource Summary'!$C:$C,O$197
  )</f>
        <v>1.6265771635002011E-2</v>
      </c>
      <c r="P205" s="23">
        <f xml:space="preserve"> 0.001 * SUMIFS(
    'Resource Summary'!$E:$E,
    'Resource Summary'!$A:$A,$D205,
    'Resource Summary'!$C:$C,P$197
  )</f>
        <v>0</v>
      </c>
      <c r="Q205" s="23">
        <f xml:space="preserve"> 0.001 * SUMIFS(
    'Resource Summary'!$E:$E,
    'Resource Summary'!$A:$A,$D205,
    'Resource Summary'!$C:$C,Q$197
  )</f>
        <v>1.6265771635002011E-2</v>
      </c>
      <c r="R205" s="23">
        <f xml:space="preserve"> 0.001 * SUMIFS(
    'Resource Summary'!$E:$E,
    'Resource Summary'!$A:$A,$D205,
    'Resource Summary'!$C:$C,R$197
  )</f>
        <v>3.62657716350019E-2</v>
      </c>
      <c r="S205" s="23">
        <f xml:space="preserve"> 0.001 * SUMIFS(
    'Resource Summary'!$E:$E,
    'Resource Summary'!$A:$A,$D205,
    'Resource Summary'!$C:$C,S$197
  )</f>
        <v>3.62657716350019E-2</v>
      </c>
      <c r="T205" s="23">
        <f xml:space="preserve"> 0.001 * SUMIFS(
    'Resource Summary'!$E:$E,
    'Resource Summary'!$A:$A,$D205,
    'Resource Summary'!$C:$C,T$197
  )</f>
        <v>3.62657716350019E-2</v>
      </c>
      <c r="U205" s="23">
        <f xml:space="preserve"> 0.001 * SUMIFS(
    'Resource Summary'!$E:$E,
    'Resource Summary'!$A:$A,$D205,
    'Resource Summary'!$C:$C,U$197
  )</f>
        <v>0</v>
      </c>
      <c r="V205" s="23">
        <f xml:space="preserve"> 0.001 * SUMIFS(
    'Resource Summary'!$E:$E,
    'Resource Summary'!$A:$A,$D205,
    'Resource Summary'!$C:$C,V$197
  )</f>
        <v>0</v>
      </c>
      <c r="W205" s="23">
        <f xml:space="preserve"> 0.001 * SUMIFS(
    'Resource Summary'!$E:$E,
    'Resource Summary'!$A:$A,$D205,
    'Resource Summary'!$C:$C,W$197
  )</f>
        <v>0</v>
      </c>
      <c r="X205" s="23">
        <f xml:space="preserve"> 0.001 * SUMIFS(
    'Resource Summary'!$E:$E,
    'Resource Summary'!$A:$A,$D205,
    'Resource Summary'!$C:$C,X$197
  )</f>
        <v>3.62657716350019E-2</v>
      </c>
      <c r="Y205" s="23">
        <f xml:space="preserve"> 0.001 * SUMIFS(
    'Resource Summary'!$E:$E,
    'Resource Summary'!$A:$A,$D205,
    'Resource Summary'!$C:$C,Y$197
  )</f>
        <v>0.184</v>
      </c>
      <c r="Z205" s="23">
        <f xml:space="preserve"> 0.001 * SUMIFS(
    'Resource Summary'!$E:$E,
    'Resource Summary'!$A:$A,$D205,
    'Resource Summary'!$C:$C,Z$197
  )</f>
        <v>0</v>
      </c>
      <c r="AA205" s="23">
        <f xml:space="preserve"> 0.001 * SUMIFS(
    'Resource Summary'!$E:$E,
    'Resource Summary'!$A:$A,$D205,
    'Resource Summary'!$C:$C,AA$197
  )</f>
        <v>0</v>
      </c>
      <c r="AB205" s="23">
        <f xml:space="preserve"> 0.001 * SUMIFS(
    'Resource Summary'!$E:$E,
    'Resource Summary'!$A:$A,$D205,
    'Resource Summary'!$C:$C,AB$197
  )</f>
        <v>0</v>
      </c>
      <c r="AC205" s="23">
        <f xml:space="preserve"> 0.001 * SUMIFS(
    'Resource Summary'!$E:$E,
    'Resource Summary'!$A:$A,$D205,
    'Resource Summary'!$C:$C,AC$197
  )</f>
        <v>0</v>
      </c>
      <c r="AD205" s="23">
        <f xml:space="preserve"> 0.001 * SUMIFS(
    'Resource Summary'!$E:$E,
    'Resource Summary'!$A:$A,$D205,
    'Resource Summary'!$C:$C,AD$197
  )</f>
        <v>0.184</v>
      </c>
      <c r="AF205" s="65" t="b" cm="1">
        <f t="array" ref="AF205">OR(E205:AD205&lt;&gt;0)</f>
        <v>1</v>
      </c>
      <c r="AH205" s="12" t="s">
        <v>149</v>
      </c>
      <c r="AI205" s="31" cm="1">
        <f t="array" ref="AI205">IFERROR(IFERROR(E205/SUMIFS('Resource Summary'!$H:$H,  'Resource Summary'!$A:$A,$D205,  'Resource Summary'!$C:$C,AI$197), E205/SUM(_xlfn._xlws.FILTER('Asset Summary'!$F$2:$F$10000, ('Asset Summary'!$B$2:$B$10000=AI$197)*ISNUMBER(SEARCH($D205, 'Asset Summary'!$A$2:$A$10000))))), 0)</f>
        <v>0</v>
      </c>
      <c r="AJ205" s="31" cm="1">
        <f t="array" ref="AJ205">IFERROR(IFERROR(F205/SUMIFS('Resource Summary'!$H:$H,  'Resource Summary'!$A:$A,$D205,  'Resource Summary'!$C:$C,AJ$197), F205/SUM(_xlfn._xlws.FILTER('Asset Summary'!$F$2:$F$10000, ('Asset Summary'!$B$2:$B$10000=AJ$197)*ISNUMBER(SEARCH($D205, 'Asset Summary'!$A$2:$A$10000))))), 0)</f>
        <v>0</v>
      </c>
      <c r="AK205" s="31" cm="1">
        <f t="array" ref="AK205">IFERROR(IFERROR(G205/SUMIFS('Resource Summary'!$H:$H,  'Resource Summary'!$A:$A,$D205,  'Resource Summary'!$C:$C,AK$197), G205/SUM(_xlfn._xlws.FILTER('Asset Summary'!$F$2:$F$10000, ('Asset Summary'!$B$2:$B$10000=AK$197)*ISNUMBER(SEARCH($D205, 'Asset Summary'!$A$2:$A$10000))))), 0)</f>
        <v>0</v>
      </c>
      <c r="AL205" s="31" cm="1">
        <f t="array" ref="AL205">IFERROR(IFERROR(H205/SUMIFS('Resource Summary'!$H:$H,  'Resource Summary'!$A:$A,$D205,  'Resource Summary'!$C:$C,AL$197), H205/SUM(_xlfn._xlws.FILTER('Asset Summary'!$F$2:$F$10000, ('Asset Summary'!$B$2:$B$10000=AL$197)*ISNUMBER(SEARCH($D205, 'Asset Summary'!$A$2:$A$10000))))), 0)</f>
        <v>0</v>
      </c>
      <c r="AM205" s="31" cm="1">
        <f t="array" ref="AM205">IFERROR(IFERROR(I205/SUMIFS('Resource Summary'!$H:$H,  'Resource Summary'!$A:$A,$D205,  'Resource Summary'!$C:$C,AM$197), I205/SUM(_xlfn._xlws.FILTER('Asset Summary'!$F$2:$F$10000, ('Asset Summary'!$B$2:$B$10000=AM$197)*ISNUMBER(SEARCH($D205, 'Asset Summary'!$A$2:$A$10000))))), 0)</f>
        <v>0</v>
      </c>
      <c r="AN205" s="31" cm="1">
        <f t="array" ref="AN205">IFERROR(IFERROR(J205/SUMIFS('Resource Summary'!$H:$H,  'Resource Summary'!$A:$A,$D205,  'Resource Summary'!$C:$C,AN$197), J205/SUM(_xlfn._xlws.FILTER('Asset Summary'!$F$2:$F$10000, ('Asset Summary'!$B$2:$B$10000=AN$197)*ISNUMBER(SEARCH($D205, 'Asset Summary'!$A$2:$A$10000))))), 0)</f>
        <v>0</v>
      </c>
      <c r="AO205" s="31" cm="1">
        <f t="array" ref="AO205">IFERROR(IFERROR(K205/SUMIFS('Resource Summary'!$H:$H,  'Resource Summary'!$A:$A,$D205,  'Resource Summary'!$C:$C,AO$197), K205/SUM(_xlfn._xlws.FILTER('Asset Summary'!$F$2:$F$10000, ('Asset Summary'!$B$2:$B$10000=AO$197)*ISNUMBER(SEARCH($D205, 'Asset Summary'!$A$2:$A$10000))))), 0)</f>
        <v>8.840093279892398E-5</v>
      </c>
      <c r="AP205" s="31" cm="1">
        <f t="array" ref="AP205">IFERROR(IFERROR(L205/SUMIFS('Resource Summary'!$H:$H,  'Resource Summary'!$A:$A,$D205,  'Resource Summary'!$C:$C,AP$197), L205/SUM(_xlfn._xlws.FILTER('Asset Summary'!$F$2:$F$10000, ('Asset Summary'!$B$2:$B$10000=AP$197)*ISNUMBER(SEARCH($D205, 'Asset Summary'!$A$2:$A$10000))))), 0)</f>
        <v>0</v>
      </c>
      <c r="AQ205" s="31" cm="1">
        <f t="array" ref="AQ205">IFERROR(IFERROR(M205/SUMIFS('Resource Summary'!$H:$H,  'Resource Summary'!$A:$A,$D205,  'Resource Summary'!$C:$C,AQ$197), M205/SUM(_xlfn._xlws.FILTER('Asset Summary'!$F$2:$F$10000, ('Asset Summary'!$B$2:$B$10000=AQ$197)*ISNUMBER(SEARCH($D205, 'Asset Summary'!$A$2:$A$10000))))), 0)</f>
        <v>8.840093279892398E-5</v>
      </c>
      <c r="AR205" s="31" cm="1">
        <f t="array" ref="AR205">IFERROR(IFERROR(N205/SUMIFS('Resource Summary'!$H:$H,  'Resource Summary'!$A:$A,$D205,  'Resource Summary'!$C:$C,AR$197), N205/SUM(_xlfn._xlws.FILTER('Asset Summary'!$F$2:$F$10000, ('Asset Summary'!$B$2:$B$10000=AR$197)*ISNUMBER(SEARCH($D205, 'Asset Summary'!$A$2:$A$10000))))), 0)</f>
        <v>0</v>
      </c>
      <c r="AS205" s="31" cm="1">
        <f t="array" ref="AS205">IFERROR(IFERROR(O205/SUMIFS('Resource Summary'!$H:$H,  'Resource Summary'!$A:$A,$D205,  'Resource Summary'!$C:$C,AS$197), O205/SUM(_xlfn._xlws.FILTER('Asset Summary'!$F$2:$F$10000, ('Asset Summary'!$B$2:$B$10000=AS$197)*ISNUMBER(SEARCH($D205, 'Asset Summary'!$A$2:$A$10000))))), 0)</f>
        <v>8.840093279892398E-5</v>
      </c>
      <c r="AT205" s="31" cm="1">
        <f t="array" ref="AT205">IFERROR(IFERROR(P205/SUMIFS('Resource Summary'!$H:$H,  'Resource Summary'!$A:$A,$D205,  'Resource Summary'!$C:$C,AT$197), P205/SUM(_xlfn._xlws.FILTER('Asset Summary'!$F$2:$F$10000, ('Asset Summary'!$B$2:$B$10000=AT$197)*ISNUMBER(SEARCH($D205, 'Asset Summary'!$A$2:$A$10000))))), 0)</f>
        <v>0</v>
      </c>
      <c r="AU205" s="31" cm="1">
        <f t="array" ref="AU205">IFERROR(IFERROR(Q205/SUMIFS('Resource Summary'!$H:$H,  'Resource Summary'!$A:$A,$D205,  'Resource Summary'!$C:$C,AU$197), Q205/SUM(_xlfn._xlws.FILTER('Asset Summary'!$F$2:$F$10000, ('Asset Summary'!$B$2:$B$10000=AU$197)*ISNUMBER(SEARCH($D205, 'Asset Summary'!$A$2:$A$10000))))), 0)</f>
        <v>8.840093279892398E-5</v>
      </c>
      <c r="AV205" s="31" cm="1">
        <f t="array" ref="AV205">IFERROR(IFERROR(R205/SUMIFS('Resource Summary'!$H:$H,  'Resource Summary'!$A:$A,$D205,  'Resource Summary'!$C:$C,AV$197), R205/SUM(_xlfn._xlws.FILTER('Asset Summary'!$F$2:$F$10000, ('Asset Summary'!$B$2:$B$10000=AV$197)*ISNUMBER(SEARCH($D205, 'Asset Summary'!$A$2:$A$10000))))), 0)</f>
        <v>1.970965849728364E-4</v>
      </c>
      <c r="AW205" s="31" cm="1">
        <f t="array" ref="AW205">IFERROR(IFERROR(S205/SUMIFS('Resource Summary'!$H:$H,  'Resource Summary'!$A:$A,$D205,  'Resource Summary'!$C:$C,AW$197), S205/SUM(_xlfn._xlws.FILTER('Asset Summary'!$F$2:$F$10000, ('Asset Summary'!$B$2:$B$10000=AW$197)*ISNUMBER(SEARCH($D205, 'Asset Summary'!$A$2:$A$10000))))), 0)</f>
        <v>1.970965849728364E-4</v>
      </c>
      <c r="AX205" s="31" cm="1">
        <f t="array" ref="AX205">IFERROR(IFERROR(T205/SUMIFS('Resource Summary'!$H:$H,  'Resource Summary'!$A:$A,$D205,  'Resource Summary'!$C:$C,AX$197), T205/SUM(_xlfn._xlws.FILTER('Asset Summary'!$F$2:$F$10000, ('Asset Summary'!$B$2:$B$10000=AX$197)*ISNUMBER(SEARCH($D205, 'Asset Summary'!$A$2:$A$10000))))), 0)</f>
        <v>1.970965849728364E-4</v>
      </c>
      <c r="AY205" s="31" cm="1">
        <f t="array" ref="AY205">IFERROR(IFERROR(U205/SUMIFS('Resource Summary'!$H:$H,  'Resource Summary'!$A:$A,$D205,  'Resource Summary'!$C:$C,AY$197), U205/SUM(_xlfn._xlws.FILTER('Asset Summary'!$F$2:$F$10000, ('Asset Summary'!$B$2:$B$10000=AY$197)*ISNUMBER(SEARCH($D205, 'Asset Summary'!$A$2:$A$10000))))), 0)</f>
        <v>0</v>
      </c>
      <c r="AZ205" s="31" cm="1">
        <f t="array" ref="AZ205">IFERROR(IFERROR(V205/SUMIFS('Resource Summary'!$H:$H,  'Resource Summary'!$A:$A,$D205,  'Resource Summary'!$C:$C,AZ$197), V205/SUM(_xlfn._xlws.FILTER('Asset Summary'!$F$2:$F$10000, ('Asset Summary'!$B$2:$B$10000=AZ$197)*ISNUMBER(SEARCH($D205, 'Asset Summary'!$A$2:$A$10000))))), 0)</f>
        <v>0</v>
      </c>
      <c r="BA205" s="31" cm="1">
        <f t="array" ref="BA205">IFERROR(IFERROR(W205/SUMIFS('Resource Summary'!$H:$H,  'Resource Summary'!$A:$A,$D205,  'Resource Summary'!$C:$C,BA$197), W205/SUM(_xlfn._xlws.FILTER('Asset Summary'!$F$2:$F$10000, ('Asset Summary'!$B$2:$B$10000=BA$197)*ISNUMBER(SEARCH($D205, 'Asset Summary'!$A$2:$A$10000))))), 0)</f>
        <v>0</v>
      </c>
      <c r="BB205" s="31" cm="1">
        <f t="array" ref="BB205">IFERROR(IFERROR(X205/SUMIFS('Resource Summary'!$H:$H,  'Resource Summary'!$A:$A,$D205,  'Resource Summary'!$C:$C,BB$197), X205/SUM(_xlfn._xlws.FILTER('Asset Summary'!$F$2:$F$10000, ('Asset Summary'!$B$2:$B$10000=BB$197)*ISNUMBER(SEARCH($D205, 'Asset Summary'!$A$2:$A$10000))))), 0)</f>
        <v>9.8548292486418202E-5</v>
      </c>
      <c r="BC205" s="31" cm="1">
        <f t="array" ref="BC205">IFERROR(IFERROR(Y205/SUMIFS('Resource Summary'!$H:$H,  'Resource Summary'!$A:$A,$D205,  'Resource Summary'!$C:$C,BC$197), Y205/SUM(_xlfn._xlws.FILTER('Asset Summary'!$F$2:$F$10000, ('Asset Summary'!$B$2:$B$10000=BC$197)*ISNUMBER(SEARCH($D205, 'Asset Summary'!$A$2:$A$10000))))), 0)</f>
        <v>5.0000000000000001E-4</v>
      </c>
      <c r="BD205" s="31" cm="1">
        <f t="array" ref="BD205">IFERROR(IFERROR(Z205/SUMIFS('Resource Summary'!$H:$H,  'Resource Summary'!$A:$A,$D205,  'Resource Summary'!$C:$C,BD$197), Z205/SUM(_xlfn._xlws.FILTER('Asset Summary'!$F$2:$F$10000, ('Asset Summary'!$B$2:$B$10000=BD$197)*ISNUMBER(SEARCH($D205, 'Asset Summary'!$A$2:$A$10000))))), 0)</f>
        <v>0</v>
      </c>
      <c r="BE205" s="31" cm="1">
        <f t="array" ref="BE205">IFERROR(IFERROR(AA205/SUMIFS('Resource Summary'!$H:$H,  'Resource Summary'!$A:$A,$D205,  'Resource Summary'!$C:$C,BE$197), AA205/SUM(_xlfn._xlws.FILTER('Asset Summary'!$F$2:$F$10000, ('Asset Summary'!$B$2:$B$10000=BE$197)*ISNUMBER(SEARCH($D205, 'Asset Summary'!$A$2:$A$10000))))), 0)</f>
        <v>0</v>
      </c>
      <c r="BF205" s="31" cm="1">
        <f t="array" ref="BF205">IFERROR(IFERROR(AB205/SUMIFS('Resource Summary'!$H:$H,  'Resource Summary'!$A:$A,$D205,  'Resource Summary'!$C:$C,BF$197), AB205/SUM(_xlfn._xlws.FILTER('Asset Summary'!$F$2:$F$10000, ('Asset Summary'!$B$2:$B$10000=BF$197)*ISNUMBER(SEARCH($D205, 'Asset Summary'!$A$2:$A$10000))))), 0)</f>
        <v>0</v>
      </c>
      <c r="BG205" s="31" cm="1">
        <f t="array" ref="BG205">IFERROR(IFERROR(AC205/SUMIFS('Resource Summary'!$H:$H,  'Resource Summary'!$A:$A,$D205,  'Resource Summary'!$C:$C,BG$197), AC205/SUM(_xlfn._xlws.FILTER('Asset Summary'!$F$2:$F$10000, ('Asset Summary'!$B$2:$B$10000=BG$197)*ISNUMBER(SEARCH($D205, 'Asset Summary'!$A$2:$A$10000))))), 0)</f>
        <v>0</v>
      </c>
      <c r="BH205" s="31" cm="1">
        <f t="array" ref="BH205">IFERROR(IFERROR(AD205/SUMIFS('Resource Summary'!$H:$H,  'Resource Summary'!$A:$A,$D205,  'Resource Summary'!$C:$C,BH$197), AD205/SUM(_xlfn._xlws.FILTER('Asset Summary'!$F$2:$F$10000, ('Asset Summary'!$B$2:$B$10000=BH$197)*ISNUMBER(SEARCH($D205, 'Asset Summary'!$A$2:$A$10000))))), 0)</f>
        <v>5.0000000000000001E-4</v>
      </c>
    </row>
    <row r="206" spans="2:64" x14ac:dyDescent="0.15">
      <c r="C206" s="153" t="str" cm="1">
        <f t="array" ref="C206">INDEX('Results Grouping'!$I$8:$I$1087,MATCH(D206&amp;$D$197,'Results Grouping'!$G$8:$G$1087&amp;'Results Grouping'!$H$8:$H$1087,0))</f>
        <v>Solar</v>
      </c>
      <c r="D206" s="12" t="s">
        <v>150</v>
      </c>
      <c r="E206" s="23">
        <f xml:space="preserve"> 0.001 * SUMIFS(
    'Resource Summary'!$E:$E,
    'Resource Summary'!$A:$A,$D206,
    'Resource Summary'!$C:$C,E$197
  )</f>
        <v>0</v>
      </c>
      <c r="F206" s="23">
        <f xml:space="preserve"> 0.001 * SUMIFS(
    'Resource Summary'!$E:$E,
    'Resource Summary'!$A:$A,$D206,
    'Resource Summary'!$C:$C,F$197
  )</f>
        <v>0</v>
      </c>
      <c r="G206" s="23">
        <f xml:space="preserve"> 0.001 * SUMIFS(
    'Resource Summary'!$E:$E,
    'Resource Summary'!$A:$A,$D206,
    'Resource Summary'!$C:$C,G$197
  )</f>
        <v>0</v>
      </c>
      <c r="H206" s="23">
        <f xml:space="preserve"> 0.001 * SUMIFS(
    'Resource Summary'!$E:$E,
    'Resource Summary'!$A:$A,$D206,
    'Resource Summary'!$C:$C,H$197
  )</f>
        <v>0</v>
      </c>
      <c r="I206" s="23">
        <f xml:space="preserve"> 0.001 * SUMIFS(
    'Resource Summary'!$E:$E,
    'Resource Summary'!$A:$A,$D206,
    'Resource Summary'!$C:$C,I$197
  )</f>
        <v>0</v>
      </c>
      <c r="J206" s="23">
        <f xml:space="preserve"> 0.001 * SUMIFS(
    'Resource Summary'!$E:$E,
    'Resource Summary'!$A:$A,$D206,
    'Resource Summary'!$C:$C,J$197
  )</f>
        <v>0</v>
      </c>
      <c r="K206" s="23">
        <f xml:space="preserve"> 0.001 * SUMIFS(
    'Resource Summary'!$E:$E,
    'Resource Summary'!$A:$A,$D206,
    'Resource Summary'!$C:$C,K$197
  )</f>
        <v>5.7343832138248381</v>
      </c>
      <c r="L206" s="23">
        <f xml:space="preserve"> 0.001 * SUMIFS(
    'Resource Summary'!$E:$E,
    'Resource Summary'!$A:$A,$D206,
    'Resource Summary'!$C:$C,L$197
  )</f>
        <v>0</v>
      </c>
      <c r="M206" s="23">
        <f xml:space="preserve"> 0.001 * SUMIFS(
    'Resource Summary'!$E:$E,
    'Resource Summary'!$A:$A,$D206,
    'Resource Summary'!$C:$C,M$197
  )</f>
        <v>5.7343832138248381</v>
      </c>
      <c r="N206" s="23">
        <f xml:space="preserve"> 0.001 * SUMIFS(
    'Resource Summary'!$E:$E,
    'Resource Summary'!$A:$A,$D206,
    'Resource Summary'!$C:$C,N$197
  )</f>
        <v>0</v>
      </c>
      <c r="O206" s="23">
        <f xml:space="preserve"> 0.001 * SUMIFS(
    'Resource Summary'!$E:$E,
    'Resource Summary'!$A:$A,$D206,
    'Resource Summary'!$C:$C,O$197
  )</f>
        <v>5.7343832138248381</v>
      </c>
      <c r="P206" s="23">
        <f xml:space="preserve"> 0.001 * SUMIFS(
    'Resource Summary'!$E:$E,
    'Resource Summary'!$A:$A,$D206,
    'Resource Summary'!$C:$C,P$197
  )</f>
        <v>0</v>
      </c>
      <c r="Q206" s="23">
        <f xml:space="preserve"> 0.001 * SUMIFS(
    'Resource Summary'!$E:$E,
    'Resource Summary'!$A:$A,$D206,
    'Resource Summary'!$C:$C,Q$197
  )</f>
        <v>6.3125853990812812</v>
      </c>
      <c r="R206" s="23">
        <f xml:space="preserve"> 0.001 * SUMIFS(
    'Resource Summary'!$E:$E,
    'Resource Summary'!$A:$A,$D206,
    'Resource Summary'!$C:$C,R$197
  )</f>
        <v>6.3125853990812812</v>
      </c>
      <c r="S206" s="23">
        <f xml:space="preserve"> 0.001 * SUMIFS(
    'Resource Summary'!$E:$E,
    'Resource Summary'!$A:$A,$D206,
    'Resource Summary'!$C:$C,S$197
  )</f>
        <v>6.5622207829275521</v>
      </c>
      <c r="T206" s="23">
        <f xml:space="preserve"> 0.001 * SUMIFS(
    'Resource Summary'!$E:$E,
    'Resource Summary'!$A:$A,$D206,
    'Resource Summary'!$C:$C,T$197
  )</f>
        <v>6.5622207829275521</v>
      </c>
      <c r="U206" s="23">
        <f xml:space="preserve"> 0.001 * SUMIFS(
    'Resource Summary'!$E:$E,
    'Resource Summary'!$A:$A,$D206,
    'Resource Summary'!$C:$C,U$197
  )</f>
        <v>0</v>
      </c>
      <c r="V206" s="23">
        <f xml:space="preserve"> 0.001 * SUMIFS(
    'Resource Summary'!$E:$E,
    'Resource Summary'!$A:$A,$D206,
    'Resource Summary'!$C:$C,V$197
  )</f>
        <v>0</v>
      </c>
      <c r="W206" s="23">
        <f xml:space="preserve"> 0.001 * SUMIFS(
    'Resource Summary'!$E:$E,
    'Resource Summary'!$A:$A,$D206,
    'Resource Summary'!$C:$C,W$197
  )</f>
        <v>0</v>
      </c>
      <c r="X206" s="23">
        <f xml:space="preserve"> 0.001 * SUMIFS(
    'Resource Summary'!$E:$E,
    'Resource Summary'!$A:$A,$D206,
    'Resource Summary'!$C:$C,X$197
  )</f>
        <v>6.7544236239010838</v>
      </c>
      <c r="Y206" s="23">
        <f xml:space="preserve"> 0.001 * SUMIFS(
    'Resource Summary'!$E:$E,
    'Resource Summary'!$A:$A,$D206,
    'Resource Summary'!$C:$C,Y$197
  )</f>
        <v>6.7544236239010838</v>
      </c>
      <c r="Z206" s="23">
        <f xml:space="preserve"> 0.001 * SUMIFS(
    'Resource Summary'!$E:$E,
    'Resource Summary'!$A:$A,$D206,
    'Resource Summary'!$C:$C,Z$197
  )</f>
        <v>0</v>
      </c>
      <c r="AA206" s="23">
        <f xml:space="preserve"> 0.001 * SUMIFS(
    'Resource Summary'!$E:$E,
    'Resource Summary'!$A:$A,$D206,
    'Resource Summary'!$C:$C,AA$197
  )</f>
        <v>0</v>
      </c>
      <c r="AB206" s="23">
        <f xml:space="preserve"> 0.001 * SUMIFS(
    'Resource Summary'!$E:$E,
    'Resource Summary'!$A:$A,$D206,
    'Resource Summary'!$C:$C,AB$197
  )</f>
        <v>0</v>
      </c>
      <c r="AC206" s="23">
        <f xml:space="preserve"> 0.001 * SUMIFS(
    'Resource Summary'!$E:$E,
    'Resource Summary'!$A:$A,$D206,
    'Resource Summary'!$C:$C,AC$197
  )</f>
        <v>0</v>
      </c>
      <c r="AD206" s="23">
        <f xml:space="preserve"> 0.001 * SUMIFS(
    'Resource Summary'!$E:$E,
    'Resource Summary'!$A:$A,$D206,
    'Resource Summary'!$C:$C,AD$197
  )</f>
        <v>8.3162904863719493</v>
      </c>
      <c r="AF206" s="65" t="b" cm="1">
        <f t="array" ref="AF206">OR(E206:AD206&lt;&gt;0)</f>
        <v>1</v>
      </c>
      <c r="AH206" s="12" t="s">
        <v>150</v>
      </c>
      <c r="AI206" s="31" cm="1">
        <f t="array" ref="AI206">IFERROR(IFERROR(E206/SUMIFS('Resource Summary'!$H:$H,  'Resource Summary'!$A:$A,$D206,  'Resource Summary'!$C:$C,AI$197), E206/SUM(_xlfn._xlws.FILTER('Asset Summary'!$F$2:$F$10000, ('Asset Summary'!$B$2:$B$10000=AI$197)*ISNUMBER(SEARCH($D206, 'Asset Summary'!$A$2:$A$10000))))), 0)</f>
        <v>0</v>
      </c>
      <c r="AJ206" s="31" cm="1">
        <f t="array" ref="AJ206">IFERROR(IFERROR(F206/SUMIFS('Resource Summary'!$H:$H,  'Resource Summary'!$A:$A,$D206,  'Resource Summary'!$C:$C,AJ$197), F206/SUM(_xlfn._xlws.FILTER('Asset Summary'!$F$2:$F$10000, ('Asset Summary'!$B$2:$B$10000=AJ$197)*ISNUMBER(SEARCH($D206, 'Asset Summary'!$A$2:$A$10000))))), 0)</f>
        <v>0</v>
      </c>
      <c r="AK206" s="31" cm="1">
        <f t="array" ref="AK206">IFERROR(IFERROR(G206/SUMIFS('Resource Summary'!$H:$H,  'Resource Summary'!$A:$A,$D206,  'Resource Summary'!$C:$C,AK$197), G206/SUM(_xlfn._xlws.FILTER('Asset Summary'!$F$2:$F$10000, ('Asset Summary'!$B$2:$B$10000=AK$197)*ISNUMBER(SEARCH($D206, 'Asset Summary'!$A$2:$A$10000))))), 0)</f>
        <v>0</v>
      </c>
      <c r="AL206" s="31" cm="1">
        <f t="array" ref="AL206">IFERROR(IFERROR(H206/SUMIFS('Resource Summary'!$H:$H,  'Resource Summary'!$A:$A,$D206,  'Resource Summary'!$C:$C,AL$197), H206/SUM(_xlfn._xlws.FILTER('Asset Summary'!$F$2:$F$10000, ('Asset Summary'!$B$2:$B$10000=AL$197)*ISNUMBER(SEARCH($D206, 'Asset Summary'!$A$2:$A$10000))))), 0)</f>
        <v>0</v>
      </c>
      <c r="AM206" s="31" cm="1">
        <f t="array" ref="AM206">IFERROR(IFERROR(I206/SUMIFS('Resource Summary'!$H:$H,  'Resource Summary'!$A:$A,$D206,  'Resource Summary'!$C:$C,AM$197), I206/SUM(_xlfn._xlws.FILTER('Asset Summary'!$F$2:$F$10000, ('Asset Summary'!$B$2:$B$10000=AM$197)*ISNUMBER(SEARCH($D206, 'Asset Summary'!$A$2:$A$10000))))), 0)</f>
        <v>0</v>
      </c>
      <c r="AN206" s="31" cm="1">
        <f t="array" ref="AN206">IFERROR(IFERROR(J206/SUMIFS('Resource Summary'!$H:$H,  'Resource Summary'!$A:$A,$D206,  'Resource Summary'!$C:$C,AN$197), J206/SUM(_xlfn._xlws.FILTER('Asset Summary'!$F$2:$F$10000, ('Asset Summary'!$B$2:$B$10000=AN$197)*ISNUMBER(SEARCH($D206, 'Asset Summary'!$A$2:$A$10000))))), 0)</f>
        <v>0</v>
      </c>
      <c r="AO206" s="31" cm="1">
        <f t="array" ref="AO206">IFERROR(IFERROR(K206/SUMIFS('Resource Summary'!$H:$H,  'Resource Summary'!$A:$A,$D206,  'Resource Summary'!$C:$C,AO$197), K206/SUM(_xlfn._xlws.FILTER('Asset Summary'!$F$2:$F$10000, ('Asset Summary'!$B$2:$B$10000=AO$197)*ISNUMBER(SEARCH($D206, 'Asset Summary'!$A$2:$A$10000))))), 0)</f>
        <v>6.7675115229126891E-5</v>
      </c>
      <c r="AP206" s="31" cm="1">
        <f t="array" ref="AP206">IFERROR(IFERROR(L206/SUMIFS('Resource Summary'!$H:$H,  'Resource Summary'!$A:$A,$D206,  'Resource Summary'!$C:$C,AP$197), L206/SUM(_xlfn._xlws.FILTER('Asset Summary'!$F$2:$F$10000, ('Asset Summary'!$B$2:$B$10000=AP$197)*ISNUMBER(SEARCH($D206, 'Asset Summary'!$A$2:$A$10000))))), 0)</f>
        <v>0</v>
      </c>
      <c r="AQ206" s="31" cm="1">
        <f t="array" ref="AQ206">IFERROR(IFERROR(M206/SUMIFS('Resource Summary'!$H:$H,  'Resource Summary'!$A:$A,$D206,  'Resource Summary'!$C:$C,AQ$197), M206/SUM(_xlfn._xlws.FILTER('Asset Summary'!$F$2:$F$10000, ('Asset Summary'!$B$2:$B$10000=AQ$197)*ISNUMBER(SEARCH($D206, 'Asset Summary'!$A$2:$A$10000))))), 0)</f>
        <v>6.7675115229126891E-5</v>
      </c>
      <c r="AR206" s="31" cm="1">
        <f t="array" ref="AR206">IFERROR(IFERROR(N206/SUMIFS('Resource Summary'!$H:$H,  'Resource Summary'!$A:$A,$D206,  'Resource Summary'!$C:$C,AR$197), N206/SUM(_xlfn._xlws.FILTER('Asset Summary'!$F$2:$F$10000, ('Asset Summary'!$B$2:$B$10000=AR$197)*ISNUMBER(SEARCH($D206, 'Asset Summary'!$A$2:$A$10000))))), 0)</f>
        <v>0</v>
      </c>
      <c r="AS206" s="31" cm="1">
        <f t="array" ref="AS206">IFERROR(IFERROR(O206/SUMIFS('Resource Summary'!$H:$H,  'Resource Summary'!$A:$A,$D206,  'Resource Summary'!$C:$C,AS$197), O206/SUM(_xlfn._xlws.FILTER('Asset Summary'!$F$2:$F$10000, ('Asset Summary'!$B$2:$B$10000=AS$197)*ISNUMBER(SEARCH($D206, 'Asset Summary'!$A$2:$A$10000))))), 0)</f>
        <v>6.7675115229126891E-5</v>
      </c>
      <c r="AT206" s="31" cm="1">
        <f t="array" ref="AT206">IFERROR(IFERROR(P206/SUMIFS('Resource Summary'!$H:$H,  'Resource Summary'!$A:$A,$D206,  'Resource Summary'!$C:$C,AT$197), P206/SUM(_xlfn._xlws.FILTER('Asset Summary'!$F$2:$F$10000, ('Asset Summary'!$B$2:$B$10000=AT$197)*ISNUMBER(SEARCH($D206, 'Asset Summary'!$A$2:$A$10000))))), 0)</f>
        <v>0</v>
      </c>
      <c r="AU206" s="31" cm="1">
        <f t="array" ref="AU206">IFERROR(IFERROR(Q206/SUMIFS('Resource Summary'!$H:$H,  'Resource Summary'!$A:$A,$D206,  'Resource Summary'!$C:$C,AU$197), Q206/SUM(_xlfn._xlws.FILTER('Asset Summary'!$F$2:$F$10000, ('Asset Summary'!$B$2:$B$10000=AU$197)*ISNUMBER(SEARCH($D206, 'Asset Summary'!$A$2:$A$10000))))), 0)</f>
        <v>7.4498848149282242E-5</v>
      </c>
      <c r="AV206" s="31" cm="1">
        <f t="array" ref="AV206">IFERROR(IFERROR(R206/SUMIFS('Resource Summary'!$H:$H,  'Resource Summary'!$A:$A,$D206,  'Resource Summary'!$C:$C,AV$197), R206/SUM(_xlfn._xlws.FILTER('Asset Summary'!$F$2:$F$10000, ('Asset Summary'!$B$2:$B$10000=AV$197)*ISNUMBER(SEARCH($D206, 'Asset Summary'!$A$2:$A$10000))))), 0)</f>
        <v>7.4498848149282242E-5</v>
      </c>
      <c r="AW206" s="31" cm="1">
        <f t="array" ref="AW206">IFERROR(IFERROR(S206/SUMIFS('Resource Summary'!$H:$H,  'Resource Summary'!$A:$A,$D206,  'Resource Summary'!$C:$C,AW$197), S206/SUM(_xlfn._xlws.FILTER('Asset Summary'!$F$2:$F$10000, ('Asset Summary'!$B$2:$B$10000=AW$197)*ISNUMBER(SEARCH($D206, 'Asset Summary'!$A$2:$A$10000))))), 0)</f>
        <v>7.7444954598243347E-5</v>
      </c>
      <c r="AX206" s="31" cm="1">
        <f t="array" ref="AX206">IFERROR(IFERROR(T206/SUMIFS('Resource Summary'!$H:$H,  'Resource Summary'!$A:$A,$D206,  'Resource Summary'!$C:$C,AX$197), T206/SUM(_xlfn._xlws.FILTER('Asset Summary'!$F$2:$F$10000, ('Asset Summary'!$B$2:$B$10000=AX$197)*ISNUMBER(SEARCH($D206, 'Asset Summary'!$A$2:$A$10000))))), 0)</f>
        <v>7.7444954598243347E-5</v>
      </c>
      <c r="AY206" s="31" cm="1">
        <f t="array" ref="AY206">IFERROR(IFERROR(U206/SUMIFS('Resource Summary'!$H:$H,  'Resource Summary'!$A:$A,$D206,  'Resource Summary'!$C:$C,AY$197), U206/SUM(_xlfn._xlws.FILTER('Asset Summary'!$F$2:$F$10000, ('Asset Summary'!$B$2:$B$10000=AY$197)*ISNUMBER(SEARCH($D206, 'Asset Summary'!$A$2:$A$10000))))), 0)</f>
        <v>0</v>
      </c>
      <c r="AZ206" s="31" cm="1">
        <f t="array" ref="AZ206">IFERROR(IFERROR(V206/SUMIFS('Resource Summary'!$H:$H,  'Resource Summary'!$A:$A,$D206,  'Resource Summary'!$C:$C,AZ$197), V206/SUM(_xlfn._xlws.FILTER('Asset Summary'!$F$2:$F$10000, ('Asset Summary'!$B$2:$B$10000=AZ$197)*ISNUMBER(SEARCH($D206, 'Asset Summary'!$A$2:$A$10000))))), 0)</f>
        <v>0</v>
      </c>
      <c r="BA206" s="31" cm="1">
        <f t="array" ref="BA206">IFERROR(IFERROR(W206/SUMIFS('Resource Summary'!$H:$H,  'Resource Summary'!$A:$A,$D206,  'Resource Summary'!$C:$C,BA$197), W206/SUM(_xlfn._xlws.FILTER('Asset Summary'!$F$2:$F$10000, ('Asset Summary'!$B$2:$B$10000=BA$197)*ISNUMBER(SEARCH($D206, 'Asset Summary'!$A$2:$A$10000))))), 0)</f>
        <v>0</v>
      </c>
      <c r="BB206" s="31" cm="1">
        <f t="array" ref="BB206">IFERROR(IFERROR(X206/SUMIFS('Resource Summary'!$H:$H,  'Resource Summary'!$A:$A,$D206,  'Resource Summary'!$C:$C,BB$197), X206/SUM(_xlfn._xlws.FILTER('Asset Summary'!$F$2:$F$10000, ('Asset Summary'!$B$2:$B$10000=BB$197)*ISNUMBER(SEARCH($D206, 'Asset Summary'!$A$2:$A$10000))))), 0)</f>
        <v>3.9856631481466021E-5</v>
      </c>
      <c r="BC206" s="31" cm="1">
        <f t="array" ref="BC206">IFERROR(IFERROR(Y206/SUMIFS('Resource Summary'!$H:$H,  'Resource Summary'!$A:$A,$D206,  'Resource Summary'!$C:$C,BC$197), Y206/SUM(_xlfn._xlws.FILTER('Asset Summary'!$F$2:$F$10000, ('Asset Summary'!$B$2:$B$10000=BC$197)*ISNUMBER(SEARCH($D206, 'Asset Summary'!$A$2:$A$10000))))), 0)</f>
        <v>3.9856631481466021E-5</v>
      </c>
      <c r="BD206" s="31" cm="1">
        <f t="array" ref="BD206">IFERROR(IFERROR(Z206/SUMIFS('Resource Summary'!$H:$H,  'Resource Summary'!$A:$A,$D206,  'Resource Summary'!$C:$C,BD$197), Z206/SUM(_xlfn._xlws.FILTER('Asset Summary'!$F$2:$F$10000, ('Asset Summary'!$B$2:$B$10000=BD$197)*ISNUMBER(SEARCH($D206, 'Asset Summary'!$A$2:$A$10000))))), 0)</f>
        <v>0</v>
      </c>
      <c r="BE206" s="31" cm="1">
        <f t="array" ref="BE206">IFERROR(IFERROR(AA206/SUMIFS('Resource Summary'!$H:$H,  'Resource Summary'!$A:$A,$D206,  'Resource Summary'!$C:$C,BE$197), AA206/SUM(_xlfn._xlws.FILTER('Asset Summary'!$F$2:$F$10000, ('Asset Summary'!$B$2:$B$10000=BE$197)*ISNUMBER(SEARCH($D206, 'Asset Summary'!$A$2:$A$10000))))), 0)</f>
        <v>0</v>
      </c>
      <c r="BF206" s="31" cm="1">
        <f t="array" ref="BF206">IFERROR(IFERROR(AB206/SUMIFS('Resource Summary'!$H:$H,  'Resource Summary'!$A:$A,$D206,  'Resource Summary'!$C:$C,BF$197), AB206/SUM(_xlfn._xlws.FILTER('Asset Summary'!$F$2:$F$10000, ('Asset Summary'!$B$2:$B$10000=BF$197)*ISNUMBER(SEARCH($D206, 'Asset Summary'!$A$2:$A$10000))))), 0)</f>
        <v>0</v>
      </c>
      <c r="BG206" s="31" cm="1">
        <f t="array" ref="BG206">IFERROR(IFERROR(AC206/SUMIFS('Resource Summary'!$H:$H,  'Resource Summary'!$A:$A,$D206,  'Resource Summary'!$C:$C,BG$197), AC206/SUM(_xlfn._xlws.FILTER('Asset Summary'!$F$2:$F$10000, ('Asset Summary'!$B$2:$B$10000=BG$197)*ISNUMBER(SEARCH($D206, 'Asset Summary'!$A$2:$A$10000))))), 0)</f>
        <v>0</v>
      </c>
      <c r="BH206" s="31" cm="1">
        <f t="array" ref="BH206">IFERROR(IFERROR(AD206/SUMIFS('Resource Summary'!$H:$H,  'Resource Summary'!$A:$A,$D206,  'Resource Summary'!$C:$C,BH$197), AD206/SUM(_xlfn._xlws.FILTER('Asset Summary'!$F$2:$F$10000, ('Asset Summary'!$B$2:$B$10000=BH$197)*ISNUMBER(SEARCH($D206, 'Asset Summary'!$A$2:$A$10000))))), 0)</f>
        <v>4.9072925191611095E-5</v>
      </c>
    </row>
    <row r="207" spans="2:64" x14ac:dyDescent="0.15">
      <c r="C207" s="153" t="str" cm="1">
        <f t="array" ref="C207">INDEX('Results Grouping'!$I$8:$I$1087,MATCH(D207&amp;$D$197,'Results Grouping'!$G$8:$G$1087&amp;'Results Grouping'!$H$8:$H$1087,0))</f>
        <v>Solar</v>
      </c>
      <c r="D207" s="12" t="s">
        <v>151</v>
      </c>
      <c r="E207" s="23">
        <f xml:space="preserve"> 0.001 * SUMIFS(
    'Resource Summary'!$E:$E,
    'Resource Summary'!$A:$A,$D207,
    'Resource Summary'!$C:$C,E$197
  )</f>
        <v>0</v>
      </c>
      <c r="F207" s="23">
        <f xml:space="preserve"> 0.001 * SUMIFS(
    'Resource Summary'!$E:$E,
    'Resource Summary'!$A:$A,$D207,
    'Resource Summary'!$C:$C,F$197
  )</f>
        <v>0</v>
      </c>
      <c r="G207" s="23">
        <f xml:space="preserve"> 0.001 * SUMIFS(
    'Resource Summary'!$E:$E,
    'Resource Summary'!$A:$A,$D207,
    'Resource Summary'!$C:$C,G$197
  )</f>
        <v>0</v>
      </c>
      <c r="H207" s="23">
        <f xml:space="preserve"> 0.001 * SUMIFS(
    'Resource Summary'!$E:$E,
    'Resource Summary'!$A:$A,$D207,
    'Resource Summary'!$C:$C,H$197
  )</f>
        <v>0</v>
      </c>
      <c r="I207" s="23">
        <f xml:space="preserve"> 0.001 * SUMIFS(
    'Resource Summary'!$E:$E,
    'Resource Summary'!$A:$A,$D207,
    'Resource Summary'!$C:$C,I$197
  )</f>
        <v>0</v>
      </c>
      <c r="J207" s="23">
        <f xml:space="preserve"> 0.001 * SUMIFS(
    'Resource Summary'!$E:$E,
    'Resource Summary'!$A:$A,$D207,
    'Resource Summary'!$C:$C,J$197
  )</f>
        <v>0</v>
      </c>
      <c r="K207" s="23">
        <f xml:space="preserve"> 0.001 * SUMIFS(
    'Resource Summary'!$E:$E,
    'Resource Summary'!$A:$A,$D207,
    'Resource Summary'!$C:$C,K$197
  )</f>
        <v>0</v>
      </c>
      <c r="L207" s="23">
        <f xml:space="preserve"> 0.001 * SUMIFS(
    'Resource Summary'!$E:$E,
    'Resource Summary'!$A:$A,$D207,
    'Resource Summary'!$C:$C,L$197
  )</f>
        <v>0</v>
      </c>
      <c r="M207" s="23">
        <f xml:space="preserve"> 0.001 * SUMIFS(
    'Resource Summary'!$E:$E,
    'Resource Summary'!$A:$A,$D207,
    'Resource Summary'!$C:$C,M$197
  )</f>
        <v>0</v>
      </c>
      <c r="N207" s="23">
        <f xml:space="preserve"> 0.001 * SUMIFS(
    'Resource Summary'!$E:$E,
    'Resource Summary'!$A:$A,$D207,
    'Resource Summary'!$C:$C,N$197
  )</f>
        <v>0</v>
      </c>
      <c r="O207" s="23">
        <f xml:space="preserve"> 0.001 * SUMIFS(
    'Resource Summary'!$E:$E,
    'Resource Summary'!$A:$A,$D207,
    'Resource Summary'!$C:$C,O$197
  )</f>
        <v>0</v>
      </c>
      <c r="P207" s="23">
        <f xml:space="preserve"> 0.001 * SUMIFS(
    'Resource Summary'!$E:$E,
    'Resource Summary'!$A:$A,$D207,
    'Resource Summary'!$C:$C,P$197
  )</f>
        <v>0</v>
      </c>
      <c r="Q207" s="23">
        <f xml:space="preserve"> 0.001 * SUMIFS(
    'Resource Summary'!$E:$E,
    'Resource Summary'!$A:$A,$D207,
    'Resource Summary'!$C:$C,Q$197
  )</f>
        <v>0</v>
      </c>
      <c r="R207" s="23">
        <f xml:space="preserve"> 0.001 * SUMIFS(
    'Resource Summary'!$E:$E,
    'Resource Summary'!$A:$A,$D207,
    'Resource Summary'!$C:$C,R$197
  )</f>
        <v>0</v>
      </c>
      <c r="S207" s="23">
        <f xml:space="preserve"> 0.001 * SUMIFS(
    'Resource Summary'!$E:$E,
    'Resource Summary'!$A:$A,$D207,
    'Resource Summary'!$C:$C,S$197
  )</f>
        <v>0</v>
      </c>
      <c r="T207" s="23">
        <f xml:space="preserve"> 0.001 * SUMIFS(
    'Resource Summary'!$E:$E,
    'Resource Summary'!$A:$A,$D207,
    'Resource Summary'!$C:$C,T$197
  )</f>
        <v>0</v>
      </c>
      <c r="U207" s="23">
        <f xml:space="preserve"> 0.001 * SUMIFS(
    'Resource Summary'!$E:$E,
    'Resource Summary'!$A:$A,$D207,
    'Resource Summary'!$C:$C,U$197
  )</f>
        <v>0</v>
      </c>
      <c r="V207" s="23">
        <f xml:space="preserve"> 0.001 * SUMIFS(
    'Resource Summary'!$E:$E,
    'Resource Summary'!$A:$A,$D207,
    'Resource Summary'!$C:$C,V$197
  )</f>
        <v>0</v>
      </c>
      <c r="W207" s="23">
        <f xml:space="preserve"> 0.001 * SUMIFS(
    'Resource Summary'!$E:$E,
    'Resource Summary'!$A:$A,$D207,
    'Resource Summary'!$C:$C,W$197
  )</f>
        <v>0</v>
      </c>
      <c r="X207" s="23">
        <f xml:space="preserve"> 0.001 * SUMIFS(
    'Resource Summary'!$E:$E,
    'Resource Summary'!$A:$A,$D207,
    'Resource Summary'!$C:$C,X$197
  )</f>
        <v>0</v>
      </c>
      <c r="Y207" s="23">
        <f xml:space="preserve"> 0.001 * SUMIFS(
    'Resource Summary'!$E:$E,
    'Resource Summary'!$A:$A,$D207,
    'Resource Summary'!$C:$C,Y$197
  )</f>
        <v>0</v>
      </c>
      <c r="Z207" s="23">
        <f xml:space="preserve"> 0.001 * SUMIFS(
    'Resource Summary'!$E:$E,
    'Resource Summary'!$A:$A,$D207,
    'Resource Summary'!$C:$C,Z$197
  )</f>
        <v>0</v>
      </c>
      <c r="AA207" s="23">
        <f xml:space="preserve"> 0.001 * SUMIFS(
    'Resource Summary'!$E:$E,
    'Resource Summary'!$A:$A,$D207,
    'Resource Summary'!$C:$C,AA$197
  )</f>
        <v>0</v>
      </c>
      <c r="AB207" s="23">
        <f xml:space="preserve"> 0.001 * SUMIFS(
    'Resource Summary'!$E:$E,
    'Resource Summary'!$A:$A,$D207,
    'Resource Summary'!$C:$C,AB$197
  )</f>
        <v>0</v>
      </c>
      <c r="AC207" s="23">
        <f xml:space="preserve"> 0.001 * SUMIFS(
    'Resource Summary'!$E:$E,
    'Resource Summary'!$A:$A,$D207,
    'Resource Summary'!$C:$C,AC$197
  )</f>
        <v>0</v>
      </c>
      <c r="AD207" s="23">
        <f xml:space="preserve"> 0.001 * SUMIFS(
    'Resource Summary'!$E:$E,
    'Resource Summary'!$A:$A,$D207,
    'Resource Summary'!$C:$C,AD$197
  )</f>
        <v>0</v>
      </c>
      <c r="AF207" s="65" t="b" cm="1">
        <f t="array" ref="AF207">OR(E207:AD207&lt;&gt;0)</f>
        <v>0</v>
      </c>
      <c r="AH207" s="12" t="s">
        <v>151</v>
      </c>
      <c r="AI207" s="31" cm="1">
        <f t="array" ref="AI207">IFERROR(IFERROR(E207/SUMIFS('Resource Summary'!$H:$H,  'Resource Summary'!$A:$A,$D207,  'Resource Summary'!$C:$C,AI$197), E207/SUM(_xlfn._xlws.FILTER('Asset Summary'!$F$2:$F$10000, ('Asset Summary'!$B$2:$B$10000=AI$197)*ISNUMBER(SEARCH($D207, 'Asset Summary'!$A$2:$A$10000))))), 0)</f>
        <v>0</v>
      </c>
      <c r="AJ207" s="31" cm="1">
        <f t="array" ref="AJ207">IFERROR(IFERROR(F207/SUMIFS('Resource Summary'!$H:$H,  'Resource Summary'!$A:$A,$D207,  'Resource Summary'!$C:$C,AJ$197), F207/SUM(_xlfn._xlws.FILTER('Asset Summary'!$F$2:$F$10000, ('Asset Summary'!$B$2:$B$10000=AJ$197)*ISNUMBER(SEARCH($D207, 'Asset Summary'!$A$2:$A$10000))))), 0)</f>
        <v>0</v>
      </c>
      <c r="AK207" s="31" cm="1">
        <f t="array" ref="AK207">IFERROR(IFERROR(G207/SUMIFS('Resource Summary'!$H:$H,  'Resource Summary'!$A:$A,$D207,  'Resource Summary'!$C:$C,AK$197), G207/SUM(_xlfn._xlws.FILTER('Asset Summary'!$F$2:$F$10000, ('Asset Summary'!$B$2:$B$10000=AK$197)*ISNUMBER(SEARCH($D207, 'Asset Summary'!$A$2:$A$10000))))), 0)</f>
        <v>0</v>
      </c>
      <c r="AL207" s="31" cm="1">
        <f t="array" ref="AL207">IFERROR(IFERROR(H207/SUMIFS('Resource Summary'!$H:$H,  'Resource Summary'!$A:$A,$D207,  'Resource Summary'!$C:$C,AL$197), H207/SUM(_xlfn._xlws.FILTER('Asset Summary'!$F$2:$F$10000, ('Asset Summary'!$B$2:$B$10000=AL$197)*ISNUMBER(SEARCH($D207, 'Asset Summary'!$A$2:$A$10000))))), 0)</f>
        <v>0</v>
      </c>
      <c r="AM207" s="31" cm="1">
        <f t="array" ref="AM207">IFERROR(IFERROR(I207/SUMIFS('Resource Summary'!$H:$H,  'Resource Summary'!$A:$A,$D207,  'Resource Summary'!$C:$C,AM$197), I207/SUM(_xlfn._xlws.FILTER('Asset Summary'!$F$2:$F$10000, ('Asset Summary'!$B$2:$B$10000=AM$197)*ISNUMBER(SEARCH($D207, 'Asset Summary'!$A$2:$A$10000))))), 0)</f>
        <v>0</v>
      </c>
      <c r="AN207" s="31" cm="1">
        <f t="array" ref="AN207">IFERROR(IFERROR(J207/SUMIFS('Resource Summary'!$H:$H,  'Resource Summary'!$A:$A,$D207,  'Resource Summary'!$C:$C,AN$197), J207/SUM(_xlfn._xlws.FILTER('Asset Summary'!$F$2:$F$10000, ('Asset Summary'!$B$2:$B$10000=AN$197)*ISNUMBER(SEARCH($D207, 'Asset Summary'!$A$2:$A$10000))))), 0)</f>
        <v>0</v>
      </c>
      <c r="AO207" s="31" cm="1">
        <f t="array" ref="AO207">IFERROR(IFERROR(K207/SUMIFS('Resource Summary'!$H:$H,  'Resource Summary'!$A:$A,$D207,  'Resource Summary'!$C:$C,AO$197), K207/SUM(_xlfn._xlws.FILTER('Asset Summary'!$F$2:$F$10000, ('Asset Summary'!$B$2:$B$10000=AO$197)*ISNUMBER(SEARCH($D207, 'Asset Summary'!$A$2:$A$10000))))), 0)</f>
        <v>0</v>
      </c>
      <c r="AP207" s="31" cm="1">
        <f t="array" ref="AP207">IFERROR(IFERROR(L207/SUMIFS('Resource Summary'!$H:$H,  'Resource Summary'!$A:$A,$D207,  'Resource Summary'!$C:$C,AP$197), L207/SUM(_xlfn._xlws.FILTER('Asset Summary'!$F$2:$F$10000, ('Asset Summary'!$B$2:$B$10000=AP$197)*ISNUMBER(SEARCH($D207, 'Asset Summary'!$A$2:$A$10000))))), 0)</f>
        <v>0</v>
      </c>
      <c r="AQ207" s="31" cm="1">
        <f t="array" ref="AQ207">IFERROR(IFERROR(M207/SUMIFS('Resource Summary'!$H:$H,  'Resource Summary'!$A:$A,$D207,  'Resource Summary'!$C:$C,AQ$197), M207/SUM(_xlfn._xlws.FILTER('Asset Summary'!$F$2:$F$10000, ('Asset Summary'!$B$2:$B$10000=AQ$197)*ISNUMBER(SEARCH($D207, 'Asset Summary'!$A$2:$A$10000))))), 0)</f>
        <v>0</v>
      </c>
      <c r="AR207" s="31" cm="1">
        <f t="array" ref="AR207">IFERROR(IFERROR(N207/SUMIFS('Resource Summary'!$H:$H,  'Resource Summary'!$A:$A,$D207,  'Resource Summary'!$C:$C,AR$197), N207/SUM(_xlfn._xlws.FILTER('Asset Summary'!$F$2:$F$10000, ('Asset Summary'!$B$2:$B$10000=AR$197)*ISNUMBER(SEARCH($D207, 'Asset Summary'!$A$2:$A$10000))))), 0)</f>
        <v>0</v>
      </c>
      <c r="AS207" s="31" cm="1">
        <f t="array" ref="AS207">IFERROR(IFERROR(O207/SUMIFS('Resource Summary'!$H:$H,  'Resource Summary'!$A:$A,$D207,  'Resource Summary'!$C:$C,AS$197), O207/SUM(_xlfn._xlws.FILTER('Asset Summary'!$F$2:$F$10000, ('Asset Summary'!$B$2:$B$10000=AS$197)*ISNUMBER(SEARCH($D207, 'Asset Summary'!$A$2:$A$10000))))), 0)</f>
        <v>0</v>
      </c>
      <c r="AT207" s="31" cm="1">
        <f t="array" ref="AT207">IFERROR(IFERROR(P207/SUMIFS('Resource Summary'!$H:$H,  'Resource Summary'!$A:$A,$D207,  'Resource Summary'!$C:$C,AT$197), P207/SUM(_xlfn._xlws.FILTER('Asset Summary'!$F$2:$F$10000, ('Asset Summary'!$B$2:$B$10000=AT$197)*ISNUMBER(SEARCH($D207, 'Asset Summary'!$A$2:$A$10000))))), 0)</f>
        <v>0</v>
      </c>
      <c r="AU207" s="31" cm="1">
        <f t="array" ref="AU207">IFERROR(IFERROR(Q207/SUMIFS('Resource Summary'!$H:$H,  'Resource Summary'!$A:$A,$D207,  'Resource Summary'!$C:$C,AU$197), Q207/SUM(_xlfn._xlws.FILTER('Asset Summary'!$F$2:$F$10000, ('Asset Summary'!$B$2:$B$10000=AU$197)*ISNUMBER(SEARCH($D207, 'Asset Summary'!$A$2:$A$10000))))), 0)</f>
        <v>0</v>
      </c>
      <c r="AV207" s="31" cm="1">
        <f t="array" ref="AV207">IFERROR(IFERROR(R207/SUMIFS('Resource Summary'!$H:$H,  'Resource Summary'!$A:$A,$D207,  'Resource Summary'!$C:$C,AV$197), R207/SUM(_xlfn._xlws.FILTER('Asset Summary'!$F$2:$F$10000, ('Asset Summary'!$B$2:$B$10000=AV$197)*ISNUMBER(SEARCH($D207, 'Asset Summary'!$A$2:$A$10000))))), 0)</f>
        <v>0</v>
      </c>
      <c r="AW207" s="31" cm="1">
        <f t="array" ref="AW207">IFERROR(IFERROR(S207/SUMIFS('Resource Summary'!$H:$H,  'Resource Summary'!$A:$A,$D207,  'Resource Summary'!$C:$C,AW$197), S207/SUM(_xlfn._xlws.FILTER('Asset Summary'!$F$2:$F$10000, ('Asset Summary'!$B$2:$B$10000=AW$197)*ISNUMBER(SEARCH($D207, 'Asset Summary'!$A$2:$A$10000))))), 0)</f>
        <v>0</v>
      </c>
      <c r="AX207" s="31" cm="1">
        <f t="array" ref="AX207">IFERROR(IFERROR(T207/SUMIFS('Resource Summary'!$H:$H,  'Resource Summary'!$A:$A,$D207,  'Resource Summary'!$C:$C,AX$197), T207/SUM(_xlfn._xlws.FILTER('Asset Summary'!$F$2:$F$10000, ('Asset Summary'!$B$2:$B$10000=AX$197)*ISNUMBER(SEARCH($D207, 'Asset Summary'!$A$2:$A$10000))))), 0)</f>
        <v>0</v>
      </c>
      <c r="AY207" s="31" cm="1">
        <f t="array" ref="AY207">IFERROR(IFERROR(U207/SUMIFS('Resource Summary'!$H:$H,  'Resource Summary'!$A:$A,$D207,  'Resource Summary'!$C:$C,AY$197), U207/SUM(_xlfn._xlws.FILTER('Asset Summary'!$F$2:$F$10000, ('Asset Summary'!$B$2:$B$10000=AY$197)*ISNUMBER(SEARCH($D207, 'Asset Summary'!$A$2:$A$10000))))), 0)</f>
        <v>0</v>
      </c>
      <c r="AZ207" s="31" cm="1">
        <f t="array" ref="AZ207">IFERROR(IFERROR(V207/SUMIFS('Resource Summary'!$H:$H,  'Resource Summary'!$A:$A,$D207,  'Resource Summary'!$C:$C,AZ$197), V207/SUM(_xlfn._xlws.FILTER('Asset Summary'!$F$2:$F$10000, ('Asset Summary'!$B$2:$B$10000=AZ$197)*ISNUMBER(SEARCH($D207, 'Asset Summary'!$A$2:$A$10000))))), 0)</f>
        <v>0</v>
      </c>
      <c r="BA207" s="31" cm="1">
        <f t="array" ref="BA207">IFERROR(IFERROR(W207/SUMIFS('Resource Summary'!$H:$H,  'Resource Summary'!$A:$A,$D207,  'Resource Summary'!$C:$C,BA$197), W207/SUM(_xlfn._xlws.FILTER('Asset Summary'!$F$2:$F$10000, ('Asset Summary'!$B$2:$B$10000=BA$197)*ISNUMBER(SEARCH($D207, 'Asset Summary'!$A$2:$A$10000))))), 0)</f>
        <v>0</v>
      </c>
      <c r="BB207" s="31" cm="1">
        <f t="array" ref="BB207">IFERROR(IFERROR(X207/SUMIFS('Resource Summary'!$H:$H,  'Resource Summary'!$A:$A,$D207,  'Resource Summary'!$C:$C,BB$197), X207/SUM(_xlfn._xlws.FILTER('Asset Summary'!$F$2:$F$10000, ('Asset Summary'!$B$2:$B$10000=BB$197)*ISNUMBER(SEARCH($D207, 'Asset Summary'!$A$2:$A$10000))))), 0)</f>
        <v>0</v>
      </c>
      <c r="BC207" s="31" cm="1">
        <f t="array" ref="BC207">IFERROR(IFERROR(Y207/SUMIFS('Resource Summary'!$H:$H,  'Resource Summary'!$A:$A,$D207,  'Resource Summary'!$C:$C,BC$197), Y207/SUM(_xlfn._xlws.FILTER('Asset Summary'!$F$2:$F$10000, ('Asset Summary'!$B$2:$B$10000=BC$197)*ISNUMBER(SEARCH($D207, 'Asset Summary'!$A$2:$A$10000))))), 0)</f>
        <v>0</v>
      </c>
      <c r="BD207" s="31" cm="1">
        <f t="array" ref="BD207">IFERROR(IFERROR(Z207/SUMIFS('Resource Summary'!$H:$H,  'Resource Summary'!$A:$A,$D207,  'Resource Summary'!$C:$C,BD$197), Z207/SUM(_xlfn._xlws.FILTER('Asset Summary'!$F$2:$F$10000, ('Asset Summary'!$B$2:$B$10000=BD$197)*ISNUMBER(SEARCH($D207, 'Asset Summary'!$A$2:$A$10000))))), 0)</f>
        <v>0</v>
      </c>
      <c r="BE207" s="31" cm="1">
        <f t="array" ref="BE207">IFERROR(IFERROR(AA207/SUMIFS('Resource Summary'!$H:$H,  'Resource Summary'!$A:$A,$D207,  'Resource Summary'!$C:$C,BE$197), AA207/SUM(_xlfn._xlws.FILTER('Asset Summary'!$F$2:$F$10000, ('Asset Summary'!$B$2:$B$10000=BE$197)*ISNUMBER(SEARCH($D207, 'Asset Summary'!$A$2:$A$10000))))), 0)</f>
        <v>0</v>
      </c>
      <c r="BF207" s="31" cm="1">
        <f t="array" ref="BF207">IFERROR(IFERROR(AB207/SUMIFS('Resource Summary'!$H:$H,  'Resource Summary'!$A:$A,$D207,  'Resource Summary'!$C:$C,BF$197), AB207/SUM(_xlfn._xlws.FILTER('Asset Summary'!$F$2:$F$10000, ('Asset Summary'!$B$2:$B$10000=BF$197)*ISNUMBER(SEARCH($D207, 'Asset Summary'!$A$2:$A$10000))))), 0)</f>
        <v>0</v>
      </c>
      <c r="BG207" s="31" cm="1">
        <f t="array" ref="BG207">IFERROR(IFERROR(AC207/SUMIFS('Resource Summary'!$H:$H,  'Resource Summary'!$A:$A,$D207,  'Resource Summary'!$C:$C,BG$197), AC207/SUM(_xlfn._xlws.FILTER('Asset Summary'!$F$2:$F$10000, ('Asset Summary'!$B$2:$B$10000=BG$197)*ISNUMBER(SEARCH($D207, 'Asset Summary'!$A$2:$A$10000))))), 0)</f>
        <v>0</v>
      </c>
      <c r="BH207" s="31" cm="1">
        <f t="array" ref="BH207">IFERROR(IFERROR(AD207/SUMIFS('Resource Summary'!$H:$H,  'Resource Summary'!$A:$A,$D207,  'Resource Summary'!$C:$C,BH$197), AD207/SUM(_xlfn._xlws.FILTER('Asset Summary'!$F$2:$F$10000, ('Asset Summary'!$B$2:$B$10000=BH$197)*ISNUMBER(SEARCH($D207, 'Asset Summary'!$A$2:$A$10000))))), 0)</f>
        <v>0</v>
      </c>
    </row>
    <row r="208" spans="2:64" x14ac:dyDescent="0.15">
      <c r="C208" s="153" t="str" cm="1">
        <f t="array" ref="C208">INDEX('Results Grouping'!$I$8:$I$1087,MATCH(D208&amp;$D$197,'Results Grouping'!$G$8:$G$1087&amp;'Results Grouping'!$H$8:$H$1087,0))</f>
        <v>Solar</v>
      </c>
      <c r="D208" s="12" t="s">
        <v>265</v>
      </c>
      <c r="E208" s="23">
        <f xml:space="preserve"> 0.001 * SUMIFS(
    'Resource Summary'!$E:$E,
    'Resource Summary'!$A:$A,$D208,
    'Resource Summary'!$C:$C,E$197
  )</f>
        <v>0</v>
      </c>
      <c r="F208" s="23">
        <f xml:space="preserve"> 0.001 * SUMIFS(
    'Resource Summary'!$E:$E,
    'Resource Summary'!$A:$A,$D208,
    'Resource Summary'!$C:$C,F$197
  )</f>
        <v>0</v>
      </c>
      <c r="G208" s="23">
        <f xml:space="preserve"> 0.001 * SUMIFS(
    'Resource Summary'!$E:$E,
    'Resource Summary'!$A:$A,$D208,
    'Resource Summary'!$C:$C,G$197
  )</f>
        <v>0</v>
      </c>
      <c r="H208" s="23">
        <f xml:space="preserve"> 0.001 * SUMIFS(
    'Resource Summary'!$E:$E,
    'Resource Summary'!$A:$A,$D208,
    'Resource Summary'!$C:$C,H$197
  )</f>
        <v>0</v>
      </c>
      <c r="I208" s="23">
        <f xml:space="preserve"> 0.001 * SUMIFS(
    'Resource Summary'!$E:$E,
    'Resource Summary'!$A:$A,$D208,
    'Resource Summary'!$C:$C,I$197
  )</f>
        <v>0</v>
      </c>
      <c r="J208" s="23">
        <f xml:space="preserve"> 0.001 * SUMIFS(
    'Resource Summary'!$E:$E,
    'Resource Summary'!$A:$A,$D208,
    'Resource Summary'!$C:$C,J$197
  )</f>
        <v>0</v>
      </c>
      <c r="K208" s="23">
        <f xml:space="preserve"> 0.001 * SUMIFS(
    'Resource Summary'!$E:$E,
    'Resource Summary'!$A:$A,$D208,
    'Resource Summary'!$C:$C,K$197
  )</f>
        <v>0</v>
      </c>
      <c r="L208" s="23">
        <f xml:space="preserve"> 0.001 * SUMIFS(
    'Resource Summary'!$E:$E,
    'Resource Summary'!$A:$A,$D208,
    'Resource Summary'!$C:$C,L$197
  )</f>
        <v>0</v>
      </c>
      <c r="M208" s="23">
        <f xml:space="preserve"> 0.001 * SUMIFS(
    'Resource Summary'!$E:$E,
    'Resource Summary'!$A:$A,$D208,
    'Resource Summary'!$C:$C,M$197
  )</f>
        <v>0</v>
      </c>
      <c r="N208" s="23">
        <f xml:space="preserve"> 0.001 * SUMIFS(
    'Resource Summary'!$E:$E,
    'Resource Summary'!$A:$A,$D208,
    'Resource Summary'!$C:$C,N$197
  )</f>
        <v>0</v>
      </c>
      <c r="O208" s="23">
        <f xml:space="preserve"> 0.001 * SUMIFS(
    'Resource Summary'!$E:$E,
    'Resource Summary'!$A:$A,$D208,
    'Resource Summary'!$C:$C,O$197
  )</f>
        <v>3.9E-2</v>
      </c>
      <c r="P208" s="23">
        <f xml:space="preserve"> 0.001 * SUMIFS(
    'Resource Summary'!$E:$E,
    'Resource Summary'!$A:$A,$D208,
    'Resource Summary'!$C:$C,P$197
  )</f>
        <v>0</v>
      </c>
      <c r="Q208" s="23">
        <f xml:space="preserve"> 0.001 * SUMIFS(
    'Resource Summary'!$E:$E,
    'Resource Summary'!$A:$A,$D208,
    'Resource Summary'!$C:$C,Q$197
  )</f>
        <v>3.9E-2</v>
      </c>
      <c r="R208" s="23">
        <f xml:space="preserve"> 0.001 * SUMIFS(
    'Resource Summary'!$E:$E,
    'Resource Summary'!$A:$A,$D208,
    'Resource Summary'!$C:$C,R$197
  )</f>
        <v>3.9E-2</v>
      </c>
      <c r="S208" s="23">
        <f xml:space="preserve"> 0.001 * SUMIFS(
    'Resource Summary'!$E:$E,
    'Resource Summary'!$A:$A,$D208,
    'Resource Summary'!$C:$C,S$197
  )</f>
        <v>3.9E-2</v>
      </c>
      <c r="T208" s="23">
        <f xml:space="preserve"> 0.001 * SUMIFS(
    'Resource Summary'!$E:$E,
    'Resource Summary'!$A:$A,$D208,
    'Resource Summary'!$C:$C,T$197
  )</f>
        <v>3.9E-2</v>
      </c>
      <c r="U208" s="23">
        <f xml:space="preserve"> 0.001 * SUMIFS(
    'Resource Summary'!$E:$E,
    'Resource Summary'!$A:$A,$D208,
    'Resource Summary'!$C:$C,U$197
  )</f>
        <v>0</v>
      </c>
      <c r="V208" s="23">
        <f xml:space="preserve"> 0.001 * SUMIFS(
    'Resource Summary'!$E:$E,
    'Resource Summary'!$A:$A,$D208,
    'Resource Summary'!$C:$C,V$197
  )</f>
        <v>0</v>
      </c>
      <c r="W208" s="23">
        <f xml:space="preserve"> 0.001 * SUMIFS(
    'Resource Summary'!$E:$E,
    'Resource Summary'!$A:$A,$D208,
    'Resource Summary'!$C:$C,W$197
  )</f>
        <v>0</v>
      </c>
      <c r="X208" s="23">
        <f xml:space="preserve"> 0.001 * SUMIFS(
    'Resource Summary'!$E:$E,
    'Resource Summary'!$A:$A,$D208,
    'Resource Summary'!$C:$C,X$197
  )</f>
        <v>0.36375000351474818</v>
      </c>
      <c r="Y208" s="23">
        <f xml:space="preserve"> 0.001 * SUMIFS(
    'Resource Summary'!$E:$E,
    'Resource Summary'!$A:$A,$D208,
    'Resource Summary'!$C:$C,Y$197
  )</f>
        <v>0.36375000351474818</v>
      </c>
      <c r="Z208" s="23">
        <f xml:space="preserve"> 0.001 * SUMIFS(
    'Resource Summary'!$E:$E,
    'Resource Summary'!$A:$A,$D208,
    'Resource Summary'!$C:$C,Z$197
  )</f>
        <v>0</v>
      </c>
      <c r="AA208" s="23">
        <f xml:space="preserve"> 0.001 * SUMIFS(
    'Resource Summary'!$E:$E,
    'Resource Summary'!$A:$A,$D208,
    'Resource Summary'!$C:$C,AA$197
  )</f>
        <v>0</v>
      </c>
      <c r="AB208" s="23">
        <f xml:space="preserve"> 0.001 * SUMIFS(
    'Resource Summary'!$E:$E,
    'Resource Summary'!$A:$A,$D208,
    'Resource Summary'!$C:$C,AB$197
  )</f>
        <v>0</v>
      </c>
      <c r="AC208" s="23">
        <f xml:space="preserve"> 0.001 * SUMIFS(
    'Resource Summary'!$E:$E,
    'Resource Summary'!$A:$A,$D208,
    'Resource Summary'!$C:$C,AC$197
  )</f>
        <v>0</v>
      </c>
      <c r="AD208" s="23">
        <f xml:space="preserve"> 0.001 * SUMIFS(
    'Resource Summary'!$E:$E,
    'Resource Summary'!$A:$A,$D208,
    'Resource Summary'!$C:$C,AD$197
  )</f>
        <v>0.36375000351474818</v>
      </c>
      <c r="AF208" s="65" t="b" cm="1">
        <f t="array" ref="AF208">OR(E208:AD208&lt;&gt;0)</f>
        <v>1</v>
      </c>
      <c r="AH208" s="12" t="s">
        <v>152</v>
      </c>
      <c r="AI208" s="31" cm="1">
        <f t="array" ref="AI208">IFERROR(IFERROR(E208/SUMIFS('Resource Summary'!$H:$H,  'Resource Summary'!$A:$A,$D208,  'Resource Summary'!$C:$C,AI$197), E208/SUM(_xlfn._xlws.FILTER('Asset Summary'!$F$2:$F$10000, ('Asset Summary'!$B$2:$B$10000=AI$197)*ISNUMBER(SEARCH($D208, 'Asset Summary'!$A$2:$A$10000))))), 0)</f>
        <v>0</v>
      </c>
      <c r="AJ208" s="31" cm="1">
        <f t="array" ref="AJ208">IFERROR(IFERROR(F208/SUMIFS('Resource Summary'!$H:$H,  'Resource Summary'!$A:$A,$D208,  'Resource Summary'!$C:$C,AJ$197), F208/SUM(_xlfn._xlws.FILTER('Asset Summary'!$F$2:$F$10000, ('Asset Summary'!$B$2:$B$10000=AJ$197)*ISNUMBER(SEARCH($D208, 'Asset Summary'!$A$2:$A$10000))))), 0)</f>
        <v>0</v>
      </c>
      <c r="AK208" s="31" cm="1">
        <f t="array" ref="AK208">IFERROR(IFERROR(G208/SUMIFS('Resource Summary'!$H:$H,  'Resource Summary'!$A:$A,$D208,  'Resource Summary'!$C:$C,AK$197), G208/SUM(_xlfn._xlws.FILTER('Asset Summary'!$F$2:$F$10000, ('Asset Summary'!$B$2:$B$10000=AK$197)*ISNUMBER(SEARCH($D208, 'Asset Summary'!$A$2:$A$10000))))), 0)</f>
        <v>0</v>
      </c>
      <c r="AL208" s="31" cm="1">
        <f t="array" ref="AL208">IFERROR(IFERROR(H208/SUMIFS('Resource Summary'!$H:$H,  'Resource Summary'!$A:$A,$D208,  'Resource Summary'!$C:$C,AL$197), H208/SUM(_xlfn._xlws.FILTER('Asset Summary'!$F$2:$F$10000, ('Asset Summary'!$B$2:$B$10000=AL$197)*ISNUMBER(SEARCH($D208, 'Asset Summary'!$A$2:$A$10000))))), 0)</f>
        <v>0</v>
      </c>
      <c r="AM208" s="31" cm="1">
        <f t="array" ref="AM208">IFERROR(IFERROR(I208/SUMIFS('Resource Summary'!$H:$H,  'Resource Summary'!$A:$A,$D208,  'Resource Summary'!$C:$C,AM$197), I208/SUM(_xlfn._xlws.FILTER('Asset Summary'!$F$2:$F$10000, ('Asset Summary'!$B$2:$B$10000=AM$197)*ISNUMBER(SEARCH($D208, 'Asset Summary'!$A$2:$A$10000))))), 0)</f>
        <v>0</v>
      </c>
      <c r="AN208" s="31" cm="1">
        <f t="array" ref="AN208">IFERROR(IFERROR(J208/SUMIFS('Resource Summary'!$H:$H,  'Resource Summary'!$A:$A,$D208,  'Resource Summary'!$C:$C,AN$197), J208/SUM(_xlfn._xlws.FILTER('Asset Summary'!$F$2:$F$10000, ('Asset Summary'!$B$2:$B$10000=AN$197)*ISNUMBER(SEARCH($D208, 'Asset Summary'!$A$2:$A$10000))))), 0)</f>
        <v>0</v>
      </c>
      <c r="AO208" s="31" cm="1">
        <f t="array" ref="AO208">IFERROR(IFERROR(K208/SUMIFS('Resource Summary'!$H:$H,  'Resource Summary'!$A:$A,$D208,  'Resource Summary'!$C:$C,AO$197), K208/SUM(_xlfn._xlws.FILTER('Asset Summary'!$F$2:$F$10000, ('Asset Summary'!$B$2:$B$10000=AO$197)*ISNUMBER(SEARCH($D208, 'Asset Summary'!$A$2:$A$10000))))), 0)</f>
        <v>0</v>
      </c>
      <c r="AP208" s="31" cm="1">
        <f t="array" ref="AP208">IFERROR(IFERROR(L208/SUMIFS('Resource Summary'!$H:$H,  'Resource Summary'!$A:$A,$D208,  'Resource Summary'!$C:$C,AP$197), L208/SUM(_xlfn._xlws.FILTER('Asset Summary'!$F$2:$F$10000, ('Asset Summary'!$B$2:$B$10000=AP$197)*ISNUMBER(SEARCH($D208, 'Asset Summary'!$A$2:$A$10000))))), 0)</f>
        <v>0</v>
      </c>
      <c r="AQ208" s="31" cm="1">
        <f t="array" ref="AQ208">IFERROR(IFERROR(M208/SUMIFS('Resource Summary'!$H:$H,  'Resource Summary'!$A:$A,$D208,  'Resource Summary'!$C:$C,AQ$197), M208/SUM(_xlfn._xlws.FILTER('Asset Summary'!$F$2:$F$10000, ('Asset Summary'!$B$2:$B$10000=AQ$197)*ISNUMBER(SEARCH($D208, 'Asset Summary'!$A$2:$A$10000))))), 0)</f>
        <v>0</v>
      </c>
      <c r="AR208" s="31" cm="1">
        <f t="array" ref="AR208">IFERROR(IFERROR(N208/SUMIFS('Resource Summary'!$H:$H,  'Resource Summary'!$A:$A,$D208,  'Resource Summary'!$C:$C,AR$197), N208/SUM(_xlfn._xlws.FILTER('Asset Summary'!$F$2:$F$10000, ('Asset Summary'!$B$2:$B$10000=AR$197)*ISNUMBER(SEARCH($D208, 'Asset Summary'!$A$2:$A$10000))))), 0)</f>
        <v>0</v>
      </c>
      <c r="AS208" s="31" cm="1">
        <f t="array" ref="AS208">IFERROR(IFERROR(O208/SUMIFS('Resource Summary'!$H:$H,  'Resource Summary'!$A:$A,$D208,  'Resource Summary'!$C:$C,AS$197), O208/SUM(_xlfn._xlws.FILTER('Asset Summary'!$F$2:$F$10000, ('Asset Summary'!$B$2:$B$10000=AS$197)*ISNUMBER(SEARCH($D208, 'Asset Summary'!$A$2:$A$10000))))), 0)</f>
        <v>3.6959818043972706E-6</v>
      </c>
      <c r="AT208" s="31" cm="1">
        <f t="array" ref="AT208">IFERROR(IFERROR(P208/SUMIFS('Resource Summary'!$H:$H,  'Resource Summary'!$A:$A,$D208,  'Resource Summary'!$C:$C,AT$197), P208/SUM(_xlfn._xlws.FILTER('Asset Summary'!$F$2:$F$10000, ('Asset Summary'!$B$2:$B$10000=AT$197)*ISNUMBER(SEARCH($D208, 'Asset Summary'!$A$2:$A$10000))))), 0)</f>
        <v>0</v>
      </c>
      <c r="AU208" s="31" cm="1">
        <f t="array" ref="AU208">IFERROR(IFERROR(Q208/SUMIFS('Resource Summary'!$H:$H,  'Resource Summary'!$A:$A,$D208,  'Resource Summary'!$C:$C,AU$197), Q208/SUM(_xlfn._xlws.FILTER('Asset Summary'!$F$2:$F$10000, ('Asset Summary'!$B$2:$B$10000=AU$197)*ISNUMBER(SEARCH($D208, 'Asset Summary'!$A$2:$A$10000))))), 0)</f>
        <v>3.6959818043972706E-6</v>
      </c>
      <c r="AV208" s="31" cm="1">
        <f t="array" ref="AV208">IFERROR(IFERROR(R208/SUMIFS('Resource Summary'!$H:$H,  'Resource Summary'!$A:$A,$D208,  'Resource Summary'!$C:$C,AV$197), R208/SUM(_xlfn._xlws.FILTER('Asset Summary'!$F$2:$F$10000, ('Asset Summary'!$B$2:$B$10000=AV$197)*ISNUMBER(SEARCH($D208, 'Asset Summary'!$A$2:$A$10000))))), 0)</f>
        <v>3.6959818043972706E-6</v>
      </c>
      <c r="AW208" s="31" cm="1">
        <f t="array" ref="AW208">IFERROR(IFERROR(S208/SUMIFS('Resource Summary'!$H:$H,  'Resource Summary'!$A:$A,$D208,  'Resource Summary'!$C:$C,AW$197), S208/SUM(_xlfn._xlws.FILTER('Asset Summary'!$F$2:$F$10000, ('Asset Summary'!$B$2:$B$10000=AW$197)*ISNUMBER(SEARCH($D208, 'Asset Summary'!$A$2:$A$10000))))), 0)</f>
        <v>3.6959818043972706E-6</v>
      </c>
      <c r="AX208" s="31" cm="1">
        <f t="array" ref="AX208">IFERROR(IFERROR(T208/SUMIFS('Resource Summary'!$H:$H,  'Resource Summary'!$A:$A,$D208,  'Resource Summary'!$C:$C,AX$197), T208/SUM(_xlfn._xlws.FILTER('Asset Summary'!$F$2:$F$10000, ('Asset Summary'!$B$2:$B$10000=AX$197)*ISNUMBER(SEARCH($D208, 'Asset Summary'!$A$2:$A$10000))))), 0)</f>
        <v>3.6959818043972706E-6</v>
      </c>
      <c r="AY208" s="31" cm="1">
        <f t="array" ref="AY208">IFERROR(IFERROR(U208/SUMIFS('Resource Summary'!$H:$H,  'Resource Summary'!$A:$A,$D208,  'Resource Summary'!$C:$C,AY$197), U208/SUM(_xlfn._xlws.FILTER('Asset Summary'!$F$2:$F$10000, ('Asset Summary'!$B$2:$B$10000=AY$197)*ISNUMBER(SEARCH($D208, 'Asset Summary'!$A$2:$A$10000))))), 0)</f>
        <v>0</v>
      </c>
      <c r="AZ208" s="31" cm="1">
        <f t="array" ref="AZ208">IFERROR(IFERROR(V208/SUMIFS('Resource Summary'!$H:$H,  'Resource Summary'!$A:$A,$D208,  'Resource Summary'!$C:$C,AZ$197), V208/SUM(_xlfn._xlws.FILTER('Asset Summary'!$F$2:$F$10000, ('Asset Summary'!$B$2:$B$10000=AZ$197)*ISNUMBER(SEARCH($D208, 'Asset Summary'!$A$2:$A$10000))))), 0)</f>
        <v>0</v>
      </c>
      <c r="BA208" s="31" cm="1">
        <f t="array" ref="BA208">IFERROR(IFERROR(W208/SUMIFS('Resource Summary'!$H:$H,  'Resource Summary'!$A:$A,$D208,  'Resource Summary'!$C:$C,BA$197), W208/SUM(_xlfn._xlws.FILTER('Asset Summary'!$F$2:$F$10000, ('Asset Summary'!$B$2:$B$10000=BA$197)*ISNUMBER(SEARCH($D208, 'Asset Summary'!$A$2:$A$10000))))), 0)</f>
        <v>0</v>
      </c>
      <c r="BB208" s="31" cm="1">
        <f t="array" ref="BB208">IFERROR(IFERROR(X208/SUMIFS('Resource Summary'!$H:$H,  'Resource Summary'!$A:$A,$D208,  'Resource Summary'!$C:$C,BB$197), X208/SUM(_xlfn._xlws.FILTER('Asset Summary'!$F$2:$F$10000, ('Asset Summary'!$B$2:$B$10000=BB$197)*ISNUMBER(SEARCH($D208, 'Asset Summary'!$A$2:$A$10000))))), 0)</f>
        <v>1.7236069158204519E-5</v>
      </c>
      <c r="BC208" s="31" cm="1">
        <f t="array" ref="BC208">IFERROR(IFERROR(Y208/SUMIFS('Resource Summary'!$H:$H,  'Resource Summary'!$A:$A,$D208,  'Resource Summary'!$C:$C,BC$197), Y208/SUM(_xlfn._xlws.FILTER('Asset Summary'!$F$2:$F$10000, ('Asset Summary'!$B$2:$B$10000=BC$197)*ISNUMBER(SEARCH($D208, 'Asset Summary'!$A$2:$A$10000))))), 0)</f>
        <v>1.7236069158204519E-5</v>
      </c>
      <c r="BD208" s="31" cm="1">
        <f t="array" ref="BD208">IFERROR(IFERROR(Z208/SUMIFS('Resource Summary'!$H:$H,  'Resource Summary'!$A:$A,$D208,  'Resource Summary'!$C:$C,BD$197), Z208/SUM(_xlfn._xlws.FILTER('Asset Summary'!$F$2:$F$10000, ('Asset Summary'!$B$2:$B$10000=BD$197)*ISNUMBER(SEARCH($D208, 'Asset Summary'!$A$2:$A$10000))))), 0)</f>
        <v>0</v>
      </c>
      <c r="BE208" s="31" cm="1">
        <f t="array" ref="BE208">IFERROR(IFERROR(AA208/SUMIFS('Resource Summary'!$H:$H,  'Resource Summary'!$A:$A,$D208,  'Resource Summary'!$C:$C,BE$197), AA208/SUM(_xlfn._xlws.FILTER('Asset Summary'!$F$2:$F$10000, ('Asset Summary'!$B$2:$B$10000=BE$197)*ISNUMBER(SEARCH($D208, 'Asset Summary'!$A$2:$A$10000))))), 0)</f>
        <v>0</v>
      </c>
      <c r="BF208" s="31" cm="1">
        <f t="array" ref="BF208">IFERROR(IFERROR(AB208/SUMIFS('Resource Summary'!$H:$H,  'Resource Summary'!$A:$A,$D208,  'Resource Summary'!$C:$C,BF$197), AB208/SUM(_xlfn._xlws.FILTER('Asset Summary'!$F$2:$F$10000, ('Asset Summary'!$B$2:$B$10000=BF$197)*ISNUMBER(SEARCH($D208, 'Asset Summary'!$A$2:$A$10000))))), 0)</f>
        <v>0</v>
      </c>
      <c r="BG208" s="31" cm="1">
        <f t="array" ref="BG208">IFERROR(IFERROR(AC208/SUMIFS('Resource Summary'!$H:$H,  'Resource Summary'!$A:$A,$D208,  'Resource Summary'!$C:$C,BG$197), AC208/SUM(_xlfn._xlws.FILTER('Asset Summary'!$F$2:$F$10000, ('Asset Summary'!$B$2:$B$10000=BG$197)*ISNUMBER(SEARCH($D208, 'Asset Summary'!$A$2:$A$10000))))), 0)</f>
        <v>0</v>
      </c>
      <c r="BH208" s="31" cm="1">
        <f t="array" ref="BH208">IFERROR(IFERROR(AD208/SUMIFS('Resource Summary'!$H:$H,  'Resource Summary'!$A:$A,$D208,  'Resource Summary'!$C:$C,BH$197), AD208/SUM(_xlfn._xlws.FILTER('Asset Summary'!$F$2:$F$10000, ('Asset Summary'!$B$2:$B$10000=BH$197)*ISNUMBER(SEARCH($D208, 'Asset Summary'!$A$2:$A$10000))))), 0)</f>
        <v>1.7236069158204519E-5</v>
      </c>
    </row>
    <row r="209" spans="3:60" x14ac:dyDescent="0.15">
      <c r="C209" s="153" t="str" cm="1">
        <f t="array" ref="C209">INDEX('Results Grouping'!$I$8:$I$1087,MATCH(D209&amp;$D$197,'Results Grouping'!$G$8:$G$1087&amp;'Results Grouping'!$H$8:$H$1087,0))</f>
        <v>Solar</v>
      </c>
      <c r="D209" s="12" t="s">
        <v>152</v>
      </c>
      <c r="E209" s="23">
        <f xml:space="preserve"> 0.001 * SUMIFS(
    'Resource Summary'!$E:$E,
    'Resource Summary'!$A:$A,$D209,
    'Resource Summary'!$C:$C,E$197
  )</f>
        <v>0</v>
      </c>
      <c r="F209" s="23">
        <f xml:space="preserve"> 0.001 * SUMIFS(
    'Resource Summary'!$E:$E,
    'Resource Summary'!$A:$A,$D209,
    'Resource Summary'!$C:$C,F$197
  )</f>
        <v>0</v>
      </c>
      <c r="G209" s="23">
        <f xml:space="preserve"> 0.001 * SUMIFS(
    'Resource Summary'!$E:$E,
    'Resource Summary'!$A:$A,$D209,
    'Resource Summary'!$C:$C,G$197
  )</f>
        <v>0</v>
      </c>
      <c r="H209" s="23">
        <f xml:space="preserve"> 0.001 * SUMIFS(
    'Resource Summary'!$E:$E,
    'Resource Summary'!$A:$A,$D209,
    'Resource Summary'!$C:$C,H$197
  )</f>
        <v>0</v>
      </c>
      <c r="I209" s="23">
        <f xml:space="preserve"> 0.001 * SUMIFS(
    'Resource Summary'!$E:$E,
    'Resource Summary'!$A:$A,$D209,
    'Resource Summary'!$C:$C,I$197
  )</f>
        <v>0</v>
      </c>
      <c r="J209" s="23">
        <f xml:space="preserve"> 0.001 * SUMIFS(
    'Resource Summary'!$E:$E,
    'Resource Summary'!$A:$A,$D209,
    'Resource Summary'!$C:$C,J$197
  )</f>
        <v>0</v>
      </c>
      <c r="K209" s="23">
        <f xml:space="preserve"> 0.001 * SUMIFS(
    'Resource Summary'!$E:$E,
    'Resource Summary'!$A:$A,$D209,
    'Resource Summary'!$C:$C,K$197
  )</f>
        <v>0.97146975820344095</v>
      </c>
      <c r="L209" s="23">
        <f xml:space="preserve"> 0.001 * SUMIFS(
    'Resource Summary'!$E:$E,
    'Resource Summary'!$A:$A,$D209,
    'Resource Summary'!$C:$C,L$197
  )</f>
        <v>0</v>
      </c>
      <c r="M209" s="23">
        <f xml:space="preserve"> 0.001 * SUMIFS(
    'Resource Summary'!$E:$E,
    'Resource Summary'!$A:$A,$D209,
    'Resource Summary'!$C:$C,M$197
  )</f>
        <v>0.97146975820344095</v>
      </c>
      <c r="N209" s="23">
        <f xml:space="preserve"> 0.001 * SUMIFS(
    'Resource Summary'!$E:$E,
    'Resource Summary'!$A:$A,$D209,
    'Resource Summary'!$C:$C,N$197
  )</f>
        <v>0</v>
      </c>
      <c r="O209" s="23">
        <f xml:space="preserve"> 0.001 * SUMIFS(
    'Resource Summary'!$E:$E,
    'Resource Summary'!$A:$A,$D209,
    'Resource Summary'!$C:$C,O$197
  )</f>
        <v>0.97146975820344095</v>
      </c>
      <c r="P209" s="23">
        <f xml:space="preserve"> 0.001 * SUMIFS(
    'Resource Summary'!$E:$E,
    'Resource Summary'!$A:$A,$D209,
    'Resource Summary'!$C:$C,P$197
  )</f>
        <v>0</v>
      </c>
      <c r="Q209" s="23">
        <f xml:space="preserve"> 0.001 * SUMIFS(
    'Resource Summary'!$E:$E,
    'Resource Summary'!$A:$A,$D209,
    'Resource Summary'!$C:$C,Q$197
  )</f>
        <v>2.0655506157635477</v>
      </c>
      <c r="R209" s="23">
        <f xml:space="preserve"> 0.001 * SUMIFS(
    'Resource Summary'!$E:$E,
    'Resource Summary'!$A:$A,$D209,
    'Resource Summary'!$C:$C,R$197
  )</f>
        <v>2.0655506157635477</v>
      </c>
      <c r="S209" s="23">
        <f xml:space="preserve"> 0.001 * SUMIFS(
    'Resource Summary'!$E:$E,
    'Resource Summary'!$A:$A,$D209,
    'Resource Summary'!$C:$C,S$197
  )</f>
        <v>3.0480023376623375</v>
      </c>
      <c r="T209" s="23">
        <f xml:space="preserve"> 0.001 * SUMIFS(
    'Resource Summary'!$E:$E,
    'Resource Summary'!$A:$A,$D209,
    'Resource Summary'!$C:$C,T$197
  )</f>
        <v>3.0480023376623375</v>
      </c>
      <c r="U209" s="23">
        <f xml:space="preserve"> 0.001 * SUMIFS(
    'Resource Summary'!$E:$E,
    'Resource Summary'!$A:$A,$D209,
    'Resource Summary'!$C:$C,U$197
  )</f>
        <v>0</v>
      </c>
      <c r="V209" s="23">
        <f xml:space="preserve"> 0.001 * SUMIFS(
    'Resource Summary'!$E:$E,
    'Resource Summary'!$A:$A,$D209,
    'Resource Summary'!$C:$C,V$197
  )</f>
        <v>0</v>
      </c>
      <c r="W209" s="23">
        <f xml:space="preserve"> 0.001 * SUMIFS(
    'Resource Summary'!$E:$E,
    'Resource Summary'!$A:$A,$D209,
    'Resource Summary'!$C:$C,W$197
  )</f>
        <v>0</v>
      </c>
      <c r="X209" s="23">
        <f xml:space="preserve"> 0.001 * SUMIFS(
    'Resource Summary'!$E:$E,
    'Resource Summary'!$A:$A,$D209,
    'Resource Summary'!$C:$C,X$197
  )</f>
        <v>3.8387726181971624</v>
      </c>
      <c r="Y209" s="23">
        <f xml:space="preserve"> 0.001 * SUMIFS(
    'Resource Summary'!$E:$E,
    'Resource Summary'!$A:$A,$D209,
    'Resource Summary'!$C:$C,Y$197
  )</f>
        <v>3.8387726181971624</v>
      </c>
      <c r="Z209" s="23">
        <f xml:space="preserve"> 0.001 * SUMIFS(
    'Resource Summary'!$E:$E,
    'Resource Summary'!$A:$A,$D209,
    'Resource Summary'!$C:$C,Z$197
  )</f>
        <v>0</v>
      </c>
      <c r="AA209" s="23">
        <f xml:space="preserve"> 0.001 * SUMIFS(
    'Resource Summary'!$E:$E,
    'Resource Summary'!$A:$A,$D209,
    'Resource Summary'!$C:$C,AA$197
  )</f>
        <v>0</v>
      </c>
      <c r="AB209" s="23">
        <f xml:space="preserve"> 0.001 * SUMIFS(
    'Resource Summary'!$E:$E,
    'Resource Summary'!$A:$A,$D209,
    'Resource Summary'!$C:$C,AB$197
  )</f>
        <v>0</v>
      </c>
      <c r="AC209" s="23">
        <f xml:space="preserve"> 0.001 * SUMIFS(
    'Resource Summary'!$E:$E,
    'Resource Summary'!$A:$A,$D209,
    'Resource Summary'!$C:$C,AC$197
  )</f>
        <v>0</v>
      </c>
      <c r="AD209" s="23">
        <f xml:space="preserve"> 0.001 * SUMIFS(
    'Resource Summary'!$E:$E,
    'Resource Summary'!$A:$A,$D209,
    'Resource Summary'!$C:$C,AD$197
  )</f>
        <v>3.8979977758470232</v>
      </c>
      <c r="AF209" s="65" t="b" cm="1">
        <f t="array" ref="AF209">OR(E209:AD209&lt;&gt;0)</f>
        <v>1</v>
      </c>
      <c r="AH209" s="12" t="s">
        <v>153</v>
      </c>
      <c r="AI209" s="31" cm="1">
        <f t="array" ref="AI209">IFERROR(IFERROR(E209/SUMIFS('Resource Summary'!$H:$H,  'Resource Summary'!$A:$A,$D209,  'Resource Summary'!$C:$C,AI$197), E209/SUM(_xlfn._xlws.FILTER('Asset Summary'!$F$2:$F$10000, ('Asset Summary'!$B$2:$B$10000=AI$197)*ISNUMBER(SEARCH($D209, 'Asset Summary'!$A$2:$A$10000))))), 0)</f>
        <v>0</v>
      </c>
      <c r="AJ209" s="31" cm="1">
        <f t="array" ref="AJ209">IFERROR(IFERROR(F209/SUMIFS('Resource Summary'!$H:$H,  'Resource Summary'!$A:$A,$D209,  'Resource Summary'!$C:$C,AJ$197), F209/SUM(_xlfn._xlws.FILTER('Asset Summary'!$F$2:$F$10000, ('Asset Summary'!$B$2:$B$10000=AJ$197)*ISNUMBER(SEARCH($D209, 'Asset Summary'!$A$2:$A$10000))))), 0)</f>
        <v>0</v>
      </c>
      <c r="AK209" s="31" cm="1">
        <f t="array" ref="AK209">IFERROR(IFERROR(G209/SUMIFS('Resource Summary'!$H:$H,  'Resource Summary'!$A:$A,$D209,  'Resource Summary'!$C:$C,AK$197), G209/SUM(_xlfn._xlws.FILTER('Asset Summary'!$F$2:$F$10000, ('Asset Summary'!$B$2:$B$10000=AK$197)*ISNUMBER(SEARCH($D209, 'Asset Summary'!$A$2:$A$10000))))), 0)</f>
        <v>0</v>
      </c>
      <c r="AL209" s="31" cm="1">
        <f t="array" ref="AL209">IFERROR(IFERROR(H209/SUMIFS('Resource Summary'!$H:$H,  'Resource Summary'!$A:$A,$D209,  'Resource Summary'!$C:$C,AL$197), H209/SUM(_xlfn._xlws.FILTER('Asset Summary'!$F$2:$F$10000, ('Asset Summary'!$B$2:$B$10000=AL$197)*ISNUMBER(SEARCH($D209, 'Asset Summary'!$A$2:$A$10000))))), 0)</f>
        <v>0</v>
      </c>
      <c r="AM209" s="31" cm="1">
        <f t="array" ref="AM209">IFERROR(IFERROR(I209/SUMIFS('Resource Summary'!$H:$H,  'Resource Summary'!$A:$A,$D209,  'Resource Summary'!$C:$C,AM$197), I209/SUM(_xlfn._xlws.FILTER('Asset Summary'!$F$2:$F$10000, ('Asset Summary'!$B$2:$B$10000=AM$197)*ISNUMBER(SEARCH($D209, 'Asset Summary'!$A$2:$A$10000))))), 0)</f>
        <v>0</v>
      </c>
      <c r="AN209" s="31" cm="1">
        <f t="array" ref="AN209">IFERROR(IFERROR(J209/SUMIFS('Resource Summary'!$H:$H,  'Resource Summary'!$A:$A,$D209,  'Resource Summary'!$C:$C,AN$197), J209/SUM(_xlfn._xlws.FILTER('Asset Summary'!$F$2:$F$10000, ('Asset Summary'!$B$2:$B$10000=AN$197)*ISNUMBER(SEARCH($D209, 'Asset Summary'!$A$2:$A$10000))))), 0)</f>
        <v>0</v>
      </c>
      <c r="AO209" s="31" cm="1">
        <f t="array" ref="AO209">IFERROR(IFERROR(K209/SUMIFS('Resource Summary'!$H:$H,  'Resource Summary'!$A:$A,$D209,  'Resource Summary'!$C:$C,AO$197), K209/SUM(_xlfn._xlws.FILTER('Asset Summary'!$F$2:$F$10000, ('Asset Summary'!$B$2:$B$10000=AO$197)*ISNUMBER(SEARCH($D209, 'Asset Summary'!$A$2:$A$10000))))), 0)</f>
        <v>3.0614829137887338E-5</v>
      </c>
      <c r="AP209" s="31" cm="1">
        <f t="array" ref="AP209">IFERROR(IFERROR(L209/SUMIFS('Resource Summary'!$H:$H,  'Resource Summary'!$A:$A,$D209,  'Resource Summary'!$C:$C,AP$197), L209/SUM(_xlfn._xlws.FILTER('Asset Summary'!$F$2:$F$10000, ('Asset Summary'!$B$2:$B$10000=AP$197)*ISNUMBER(SEARCH($D209, 'Asset Summary'!$A$2:$A$10000))))), 0)</f>
        <v>0</v>
      </c>
      <c r="AQ209" s="31" cm="1">
        <f t="array" ref="AQ209">IFERROR(IFERROR(M209/SUMIFS('Resource Summary'!$H:$H,  'Resource Summary'!$A:$A,$D209,  'Resource Summary'!$C:$C,AQ$197), M209/SUM(_xlfn._xlws.FILTER('Asset Summary'!$F$2:$F$10000, ('Asset Summary'!$B$2:$B$10000=AQ$197)*ISNUMBER(SEARCH($D209, 'Asset Summary'!$A$2:$A$10000))))), 0)</f>
        <v>3.0614829137887338E-5</v>
      </c>
      <c r="AR209" s="31" cm="1">
        <f t="array" ref="AR209">IFERROR(IFERROR(N209/SUMIFS('Resource Summary'!$H:$H,  'Resource Summary'!$A:$A,$D209,  'Resource Summary'!$C:$C,AR$197), N209/SUM(_xlfn._xlws.FILTER('Asset Summary'!$F$2:$F$10000, ('Asset Summary'!$B$2:$B$10000=AR$197)*ISNUMBER(SEARCH($D209, 'Asset Summary'!$A$2:$A$10000))))), 0)</f>
        <v>0</v>
      </c>
      <c r="AS209" s="31" cm="1">
        <f t="array" ref="AS209">IFERROR(IFERROR(O209/SUMIFS('Resource Summary'!$H:$H,  'Resource Summary'!$A:$A,$D209,  'Resource Summary'!$C:$C,AS$197), O209/SUM(_xlfn._xlws.FILTER('Asset Summary'!$F$2:$F$10000, ('Asset Summary'!$B$2:$B$10000=AS$197)*ISNUMBER(SEARCH($D209, 'Asset Summary'!$A$2:$A$10000))))), 0)</f>
        <v>3.0614829137887338E-5</v>
      </c>
      <c r="AT209" s="31" cm="1">
        <f t="array" ref="AT209">IFERROR(IFERROR(P209/SUMIFS('Resource Summary'!$H:$H,  'Resource Summary'!$A:$A,$D209,  'Resource Summary'!$C:$C,AT$197), P209/SUM(_xlfn._xlws.FILTER('Asset Summary'!$F$2:$F$10000, ('Asset Summary'!$B$2:$B$10000=AT$197)*ISNUMBER(SEARCH($D209, 'Asset Summary'!$A$2:$A$10000))))), 0)</f>
        <v>0</v>
      </c>
      <c r="AU209" s="31" cm="1">
        <f t="array" ref="AU209">IFERROR(IFERROR(Q209/SUMIFS('Resource Summary'!$H:$H,  'Resource Summary'!$A:$A,$D209,  'Resource Summary'!$C:$C,AU$197), Q209/SUM(_xlfn._xlws.FILTER('Asset Summary'!$F$2:$F$10000, ('Asset Summary'!$B$2:$B$10000=AU$197)*ISNUMBER(SEARCH($D209, 'Asset Summary'!$A$2:$A$10000))))), 0)</f>
        <v>6.5093615774724175E-5</v>
      </c>
      <c r="AV209" s="31" cm="1">
        <f t="array" ref="AV209">IFERROR(IFERROR(R209/SUMIFS('Resource Summary'!$H:$H,  'Resource Summary'!$A:$A,$D209,  'Resource Summary'!$C:$C,AV$197), R209/SUM(_xlfn._xlws.FILTER('Asset Summary'!$F$2:$F$10000, ('Asset Summary'!$B$2:$B$10000=AV$197)*ISNUMBER(SEARCH($D209, 'Asset Summary'!$A$2:$A$10000))))), 0)</f>
        <v>6.5093615774724175E-5</v>
      </c>
      <c r="AW209" s="31" cm="1">
        <f t="array" ref="AW209">IFERROR(IFERROR(S209/SUMIFS('Resource Summary'!$H:$H,  'Resource Summary'!$A:$A,$D209,  'Resource Summary'!$C:$C,AW$197), S209/SUM(_xlfn._xlws.FILTER('Asset Summary'!$F$2:$F$10000, ('Asset Summary'!$B$2:$B$10000=AW$197)*ISNUMBER(SEARCH($D209, 'Asset Summary'!$A$2:$A$10000))))), 0)</f>
        <v>9.605452973850805E-5</v>
      </c>
      <c r="AX209" s="31" cm="1">
        <f t="array" ref="AX209">IFERROR(IFERROR(T209/SUMIFS('Resource Summary'!$H:$H,  'Resource Summary'!$A:$A,$D209,  'Resource Summary'!$C:$C,AX$197), T209/SUM(_xlfn._xlws.FILTER('Asset Summary'!$F$2:$F$10000, ('Asset Summary'!$B$2:$B$10000=AX$197)*ISNUMBER(SEARCH($D209, 'Asset Summary'!$A$2:$A$10000))))), 0)</f>
        <v>9.605452973850805E-5</v>
      </c>
      <c r="AY209" s="31" cm="1">
        <f t="array" ref="AY209">IFERROR(IFERROR(U209/SUMIFS('Resource Summary'!$H:$H,  'Resource Summary'!$A:$A,$D209,  'Resource Summary'!$C:$C,AY$197), U209/SUM(_xlfn._xlws.FILTER('Asset Summary'!$F$2:$F$10000, ('Asset Summary'!$B$2:$B$10000=AY$197)*ISNUMBER(SEARCH($D209, 'Asset Summary'!$A$2:$A$10000))))), 0)</f>
        <v>0</v>
      </c>
      <c r="AZ209" s="31" cm="1">
        <f t="array" ref="AZ209">IFERROR(IFERROR(V209/SUMIFS('Resource Summary'!$H:$H,  'Resource Summary'!$A:$A,$D209,  'Resource Summary'!$C:$C,AZ$197), V209/SUM(_xlfn._xlws.FILTER('Asset Summary'!$F$2:$F$10000, ('Asset Summary'!$B$2:$B$10000=AZ$197)*ISNUMBER(SEARCH($D209, 'Asset Summary'!$A$2:$A$10000))))), 0)</f>
        <v>0</v>
      </c>
      <c r="BA209" s="31" cm="1">
        <f t="array" ref="BA209">IFERROR(IFERROR(W209/SUMIFS('Resource Summary'!$H:$H,  'Resource Summary'!$A:$A,$D209,  'Resource Summary'!$C:$C,BA$197), W209/SUM(_xlfn._xlws.FILTER('Asset Summary'!$F$2:$F$10000, ('Asset Summary'!$B$2:$B$10000=BA$197)*ISNUMBER(SEARCH($D209, 'Asset Summary'!$A$2:$A$10000))))), 0)</f>
        <v>0</v>
      </c>
      <c r="BB209" s="31" cm="1">
        <f t="array" ref="BB209">IFERROR(IFERROR(X209/SUMIFS('Resource Summary'!$H:$H,  'Resource Summary'!$A:$A,$D209,  'Resource Summary'!$C:$C,BB$197), X209/SUM(_xlfn._xlws.FILTER('Asset Summary'!$F$2:$F$10000, ('Asset Summary'!$B$2:$B$10000=BB$197)*ISNUMBER(SEARCH($D209, 'Asset Summary'!$A$2:$A$10000))))), 0)</f>
        <v>6.0487404169248117E-5</v>
      </c>
      <c r="BC209" s="31" cm="1">
        <f t="array" ref="BC209">IFERROR(IFERROR(Y209/SUMIFS('Resource Summary'!$H:$H,  'Resource Summary'!$A:$A,$D209,  'Resource Summary'!$C:$C,BC$197), Y209/SUM(_xlfn._xlws.FILTER('Asset Summary'!$F$2:$F$10000, ('Asset Summary'!$B$2:$B$10000=BC$197)*ISNUMBER(SEARCH($D209, 'Asset Summary'!$A$2:$A$10000))))), 0)</f>
        <v>6.0487404169248117E-5</v>
      </c>
      <c r="BD209" s="31" cm="1">
        <f t="array" ref="BD209">IFERROR(IFERROR(Z209/SUMIFS('Resource Summary'!$H:$H,  'Resource Summary'!$A:$A,$D209,  'Resource Summary'!$C:$C,BD$197), Z209/SUM(_xlfn._xlws.FILTER('Asset Summary'!$F$2:$F$10000, ('Asset Summary'!$B$2:$B$10000=BD$197)*ISNUMBER(SEARCH($D209, 'Asset Summary'!$A$2:$A$10000))))), 0)</f>
        <v>0</v>
      </c>
      <c r="BE209" s="31" cm="1">
        <f t="array" ref="BE209">IFERROR(IFERROR(AA209/SUMIFS('Resource Summary'!$H:$H,  'Resource Summary'!$A:$A,$D209,  'Resource Summary'!$C:$C,BE$197), AA209/SUM(_xlfn._xlws.FILTER('Asset Summary'!$F$2:$F$10000, ('Asset Summary'!$B$2:$B$10000=BE$197)*ISNUMBER(SEARCH($D209, 'Asset Summary'!$A$2:$A$10000))))), 0)</f>
        <v>0</v>
      </c>
      <c r="BF209" s="31" cm="1">
        <f t="array" ref="BF209">IFERROR(IFERROR(AB209/SUMIFS('Resource Summary'!$H:$H,  'Resource Summary'!$A:$A,$D209,  'Resource Summary'!$C:$C,BF$197), AB209/SUM(_xlfn._xlws.FILTER('Asset Summary'!$F$2:$F$10000, ('Asset Summary'!$B$2:$B$10000=BF$197)*ISNUMBER(SEARCH($D209, 'Asset Summary'!$A$2:$A$10000))))), 0)</f>
        <v>0</v>
      </c>
      <c r="BG209" s="31" cm="1">
        <f t="array" ref="BG209">IFERROR(IFERROR(AC209/SUMIFS('Resource Summary'!$H:$H,  'Resource Summary'!$A:$A,$D209,  'Resource Summary'!$C:$C,BG$197), AC209/SUM(_xlfn._xlws.FILTER('Asset Summary'!$F$2:$F$10000, ('Asset Summary'!$B$2:$B$10000=BG$197)*ISNUMBER(SEARCH($D209, 'Asset Summary'!$A$2:$A$10000))))), 0)</f>
        <v>0</v>
      </c>
      <c r="BH209" s="31" cm="1">
        <f t="array" ref="BH209">IFERROR(IFERROR(AD209/SUMIFS('Resource Summary'!$H:$H,  'Resource Summary'!$A:$A,$D209,  'Resource Summary'!$C:$C,BH$197), AD209/SUM(_xlfn._xlws.FILTER('Asset Summary'!$F$2:$F$10000, ('Asset Summary'!$B$2:$B$10000=BH$197)*ISNUMBER(SEARCH($D209, 'Asset Summary'!$A$2:$A$10000))))), 0)</f>
        <v>6.1420612880483795E-5</v>
      </c>
    </row>
    <row r="210" spans="3:60" x14ac:dyDescent="0.15">
      <c r="C210" s="153" t="str" cm="1">
        <f t="array" ref="C210">INDEX('Results Grouping'!$I$8:$I$1087,MATCH(D210&amp;$D$197,'Results Grouping'!$G$8:$G$1087&amp;'Results Grouping'!$H$8:$H$1087,0))</f>
        <v>Solar</v>
      </c>
      <c r="D210" s="12" t="s">
        <v>153</v>
      </c>
      <c r="E210" s="23">
        <f xml:space="preserve"> 0.001 * SUMIFS(
    'Resource Summary'!$E:$E,
    'Resource Summary'!$A:$A,$D210,
    'Resource Summary'!$C:$C,E$197
  )</f>
        <v>0</v>
      </c>
      <c r="F210" s="23">
        <f xml:space="preserve"> 0.001 * SUMIFS(
    'Resource Summary'!$E:$E,
    'Resource Summary'!$A:$A,$D210,
    'Resource Summary'!$C:$C,F$197
  )</f>
        <v>0</v>
      </c>
      <c r="G210" s="23">
        <f xml:space="preserve"> 0.001 * SUMIFS(
    'Resource Summary'!$E:$E,
    'Resource Summary'!$A:$A,$D210,
    'Resource Summary'!$C:$C,G$197
  )</f>
        <v>0</v>
      </c>
      <c r="H210" s="23">
        <f xml:space="preserve"> 0.001 * SUMIFS(
    'Resource Summary'!$E:$E,
    'Resource Summary'!$A:$A,$D210,
    'Resource Summary'!$C:$C,H$197
  )</f>
        <v>0</v>
      </c>
      <c r="I210" s="23">
        <f xml:space="preserve"> 0.001 * SUMIFS(
    'Resource Summary'!$E:$E,
    'Resource Summary'!$A:$A,$D210,
    'Resource Summary'!$C:$C,I$197
  )</f>
        <v>0</v>
      </c>
      <c r="J210" s="23">
        <f xml:space="preserve"> 0.001 * SUMIFS(
    'Resource Summary'!$E:$E,
    'Resource Summary'!$A:$A,$D210,
    'Resource Summary'!$C:$C,J$197
  )</f>
        <v>0</v>
      </c>
      <c r="K210" s="23">
        <f xml:space="preserve"> 0.001 * SUMIFS(
    'Resource Summary'!$E:$E,
    'Resource Summary'!$A:$A,$D210,
    'Resource Summary'!$C:$C,K$197
  )</f>
        <v>0</v>
      </c>
      <c r="L210" s="23">
        <f xml:space="preserve"> 0.001 * SUMIFS(
    'Resource Summary'!$E:$E,
    'Resource Summary'!$A:$A,$D210,
    'Resource Summary'!$C:$C,L$197
  )</f>
        <v>0</v>
      </c>
      <c r="M210" s="23">
        <f xml:space="preserve"> 0.001 * SUMIFS(
    'Resource Summary'!$E:$E,
    'Resource Summary'!$A:$A,$D210,
    'Resource Summary'!$C:$C,M$197
  )</f>
        <v>0</v>
      </c>
      <c r="N210" s="23">
        <f xml:space="preserve"> 0.001 * SUMIFS(
    'Resource Summary'!$E:$E,
    'Resource Summary'!$A:$A,$D210,
    'Resource Summary'!$C:$C,N$197
  )</f>
        <v>0</v>
      </c>
      <c r="O210" s="23">
        <f xml:space="preserve"> 0.001 * SUMIFS(
    'Resource Summary'!$E:$E,
    'Resource Summary'!$A:$A,$D210,
    'Resource Summary'!$C:$C,O$197
  )</f>
        <v>0</v>
      </c>
      <c r="P210" s="23">
        <f xml:space="preserve"> 0.001 * SUMIFS(
    'Resource Summary'!$E:$E,
    'Resource Summary'!$A:$A,$D210,
    'Resource Summary'!$C:$C,P$197
  )</f>
        <v>0</v>
      </c>
      <c r="Q210" s="23">
        <f xml:space="preserve"> 0.001 * SUMIFS(
    'Resource Summary'!$E:$E,
    'Resource Summary'!$A:$A,$D210,
    'Resource Summary'!$C:$C,Q$197
  )</f>
        <v>0</v>
      </c>
      <c r="R210" s="23">
        <f xml:space="preserve"> 0.001 * SUMIFS(
    'Resource Summary'!$E:$E,
    'Resource Summary'!$A:$A,$D210,
    'Resource Summary'!$C:$C,R$197
  )</f>
        <v>0</v>
      </c>
      <c r="S210" s="23">
        <f xml:space="preserve"> 0.001 * SUMIFS(
    'Resource Summary'!$E:$E,
    'Resource Summary'!$A:$A,$D210,
    'Resource Summary'!$C:$C,S$197
  )</f>
        <v>0</v>
      </c>
      <c r="T210" s="23">
        <f xml:space="preserve"> 0.001 * SUMIFS(
    'Resource Summary'!$E:$E,
    'Resource Summary'!$A:$A,$D210,
    'Resource Summary'!$C:$C,T$197
  )</f>
        <v>0</v>
      </c>
      <c r="U210" s="23">
        <f xml:space="preserve"> 0.001 * SUMIFS(
    'Resource Summary'!$E:$E,
    'Resource Summary'!$A:$A,$D210,
    'Resource Summary'!$C:$C,U$197
  )</f>
        <v>0</v>
      </c>
      <c r="V210" s="23">
        <f xml:space="preserve"> 0.001 * SUMIFS(
    'Resource Summary'!$E:$E,
    'Resource Summary'!$A:$A,$D210,
    'Resource Summary'!$C:$C,V$197
  )</f>
        <v>0</v>
      </c>
      <c r="W210" s="23">
        <f xml:space="preserve"> 0.001 * SUMIFS(
    'Resource Summary'!$E:$E,
    'Resource Summary'!$A:$A,$D210,
    'Resource Summary'!$C:$C,W$197
  )</f>
        <v>0</v>
      </c>
      <c r="X210" s="23">
        <f xml:space="preserve"> 0.001 * SUMIFS(
    'Resource Summary'!$E:$E,
    'Resource Summary'!$A:$A,$D210,
    'Resource Summary'!$C:$C,X$197
  )</f>
        <v>4.6559594532085571</v>
      </c>
      <c r="Y210" s="23">
        <f xml:space="preserve"> 0.001 * SUMIFS(
    'Resource Summary'!$E:$E,
    'Resource Summary'!$A:$A,$D210,
    'Resource Summary'!$C:$C,Y$197
  )</f>
        <v>4.6559594532085571</v>
      </c>
      <c r="Z210" s="23">
        <f xml:space="preserve"> 0.001 * SUMIFS(
    'Resource Summary'!$E:$E,
    'Resource Summary'!$A:$A,$D210,
    'Resource Summary'!$C:$C,Z$197
  )</f>
        <v>0</v>
      </c>
      <c r="AA210" s="23">
        <f xml:space="preserve"> 0.001 * SUMIFS(
    'Resource Summary'!$E:$E,
    'Resource Summary'!$A:$A,$D210,
    'Resource Summary'!$C:$C,AA$197
  )</f>
        <v>0</v>
      </c>
      <c r="AB210" s="23">
        <f xml:space="preserve"> 0.001 * SUMIFS(
    'Resource Summary'!$E:$E,
    'Resource Summary'!$A:$A,$D210,
    'Resource Summary'!$C:$C,AB$197
  )</f>
        <v>0</v>
      </c>
      <c r="AC210" s="23">
        <f xml:space="preserve"> 0.001 * SUMIFS(
    'Resource Summary'!$E:$E,
    'Resource Summary'!$A:$A,$D210,
    'Resource Summary'!$C:$C,AC$197
  )</f>
        <v>0</v>
      </c>
      <c r="AD210" s="23">
        <f xml:space="preserve"> 0.001 * SUMIFS(
    'Resource Summary'!$E:$E,
    'Resource Summary'!$A:$A,$D210,
    'Resource Summary'!$C:$C,AD$197
  )</f>
        <v>7.0513873926906161</v>
      </c>
      <c r="AF210" s="65" t="b" cm="1">
        <f t="array" ref="AF210">OR(E210:AD210&lt;&gt;0)</f>
        <v>1</v>
      </c>
      <c r="AH210" s="12" t="s">
        <v>154</v>
      </c>
      <c r="AI210" s="31" cm="1">
        <f t="array" ref="AI210">IFERROR(IFERROR(E210/SUMIFS('Resource Summary'!$H:$H,  'Resource Summary'!$A:$A,$D210,  'Resource Summary'!$C:$C,AI$197), E210/SUM(_xlfn._xlws.FILTER('Asset Summary'!$F$2:$F$10000, ('Asset Summary'!$B$2:$B$10000=AI$197)*ISNUMBER(SEARCH($D210, 'Asset Summary'!$A$2:$A$10000))))), 0)</f>
        <v>0</v>
      </c>
      <c r="AJ210" s="31" cm="1">
        <f t="array" ref="AJ210">IFERROR(IFERROR(F210/SUMIFS('Resource Summary'!$H:$H,  'Resource Summary'!$A:$A,$D210,  'Resource Summary'!$C:$C,AJ$197), F210/SUM(_xlfn._xlws.FILTER('Asset Summary'!$F$2:$F$10000, ('Asset Summary'!$B$2:$B$10000=AJ$197)*ISNUMBER(SEARCH($D210, 'Asset Summary'!$A$2:$A$10000))))), 0)</f>
        <v>0</v>
      </c>
      <c r="AK210" s="31" cm="1">
        <f t="array" ref="AK210">IFERROR(IFERROR(G210/SUMIFS('Resource Summary'!$H:$H,  'Resource Summary'!$A:$A,$D210,  'Resource Summary'!$C:$C,AK$197), G210/SUM(_xlfn._xlws.FILTER('Asset Summary'!$F$2:$F$10000, ('Asset Summary'!$B$2:$B$10000=AK$197)*ISNUMBER(SEARCH($D210, 'Asset Summary'!$A$2:$A$10000))))), 0)</f>
        <v>0</v>
      </c>
      <c r="AL210" s="31" cm="1">
        <f t="array" ref="AL210">IFERROR(IFERROR(H210/SUMIFS('Resource Summary'!$H:$H,  'Resource Summary'!$A:$A,$D210,  'Resource Summary'!$C:$C,AL$197), H210/SUM(_xlfn._xlws.FILTER('Asset Summary'!$F$2:$F$10000, ('Asset Summary'!$B$2:$B$10000=AL$197)*ISNUMBER(SEARCH($D210, 'Asset Summary'!$A$2:$A$10000))))), 0)</f>
        <v>0</v>
      </c>
      <c r="AM210" s="31" cm="1">
        <f t="array" ref="AM210">IFERROR(IFERROR(I210/SUMIFS('Resource Summary'!$H:$H,  'Resource Summary'!$A:$A,$D210,  'Resource Summary'!$C:$C,AM$197), I210/SUM(_xlfn._xlws.FILTER('Asset Summary'!$F$2:$F$10000, ('Asset Summary'!$B$2:$B$10000=AM$197)*ISNUMBER(SEARCH($D210, 'Asset Summary'!$A$2:$A$10000))))), 0)</f>
        <v>0</v>
      </c>
      <c r="AN210" s="31" cm="1">
        <f t="array" ref="AN210">IFERROR(IFERROR(J210/SUMIFS('Resource Summary'!$H:$H,  'Resource Summary'!$A:$A,$D210,  'Resource Summary'!$C:$C,AN$197), J210/SUM(_xlfn._xlws.FILTER('Asset Summary'!$F$2:$F$10000, ('Asset Summary'!$B$2:$B$10000=AN$197)*ISNUMBER(SEARCH($D210, 'Asset Summary'!$A$2:$A$10000))))), 0)</f>
        <v>0</v>
      </c>
      <c r="AO210" s="31" cm="1">
        <f t="array" ref="AO210">IFERROR(IFERROR(K210/SUMIFS('Resource Summary'!$H:$H,  'Resource Summary'!$A:$A,$D210,  'Resource Summary'!$C:$C,AO$197), K210/SUM(_xlfn._xlws.FILTER('Asset Summary'!$F$2:$F$10000, ('Asset Summary'!$B$2:$B$10000=AO$197)*ISNUMBER(SEARCH($D210, 'Asset Summary'!$A$2:$A$10000))))), 0)</f>
        <v>0</v>
      </c>
      <c r="AP210" s="31" cm="1">
        <f t="array" ref="AP210">IFERROR(IFERROR(L210/SUMIFS('Resource Summary'!$H:$H,  'Resource Summary'!$A:$A,$D210,  'Resource Summary'!$C:$C,AP$197), L210/SUM(_xlfn._xlws.FILTER('Asset Summary'!$F$2:$F$10000, ('Asset Summary'!$B$2:$B$10000=AP$197)*ISNUMBER(SEARCH($D210, 'Asset Summary'!$A$2:$A$10000))))), 0)</f>
        <v>0</v>
      </c>
      <c r="AQ210" s="31" cm="1">
        <f t="array" ref="AQ210">IFERROR(IFERROR(M210/SUMIFS('Resource Summary'!$H:$H,  'Resource Summary'!$A:$A,$D210,  'Resource Summary'!$C:$C,AQ$197), M210/SUM(_xlfn._xlws.FILTER('Asset Summary'!$F$2:$F$10000, ('Asset Summary'!$B$2:$B$10000=AQ$197)*ISNUMBER(SEARCH($D210, 'Asset Summary'!$A$2:$A$10000))))), 0)</f>
        <v>0</v>
      </c>
      <c r="AR210" s="31" cm="1">
        <f t="array" ref="AR210">IFERROR(IFERROR(N210/SUMIFS('Resource Summary'!$H:$H,  'Resource Summary'!$A:$A,$D210,  'Resource Summary'!$C:$C,AR$197), N210/SUM(_xlfn._xlws.FILTER('Asset Summary'!$F$2:$F$10000, ('Asset Summary'!$B$2:$B$10000=AR$197)*ISNUMBER(SEARCH($D210, 'Asset Summary'!$A$2:$A$10000))))), 0)</f>
        <v>0</v>
      </c>
      <c r="AS210" s="31" cm="1">
        <f t="array" ref="AS210">IFERROR(IFERROR(O210/SUMIFS('Resource Summary'!$H:$H,  'Resource Summary'!$A:$A,$D210,  'Resource Summary'!$C:$C,AS$197), O210/SUM(_xlfn._xlws.FILTER('Asset Summary'!$F$2:$F$10000, ('Asset Summary'!$B$2:$B$10000=AS$197)*ISNUMBER(SEARCH($D210, 'Asset Summary'!$A$2:$A$10000))))), 0)</f>
        <v>0</v>
      </c>
      <c r="AT210" s="31" cm="1">
        <f t="array" ref="AT210">IFERROR(IFERROR(P210/SUMIFS('Resource Summary'!$H:$H,  'Resource Summary'!$A:$A,$D210,  'Resource Summary'!$C:$C,AT$197), P210/SUM(_xlfn._xlws.FILTER('Asset Summary'!$F$2:$F$10000, ('Asset Summary'!$B$2:$B$10000=AT$197)*ISNUMBER(SEARCH($D210, 'Asset Summary'!$A$2:$A$10000))))), 0)</f>
        <v>0</v>
      </c>
      <c r="AU210" s="31" cm="1">
        <f t="array" ref="AU210">IFERROR(IFERROR(Q210/SUMIFS('Resource Summary'!$H:$H,  'Resource Summary'!$A:$A,$D210,  'Resource Summary'!$C:$C,AU$197), Q210/SUM(_xlfn._xlws.FILTER('Asset Summary'!$F$2:$F$10000, ('Asset Summary'!$B$2:$B$10000=AU$197)*ISNUMBER(SEARCH($D210, 'Asset Summary'!$A$2:$A$10000))))), 0)</f>
        <v>0</v>
      </c>
      <c r="AV210" s="31" cm="1">
        <f t="array" ref="AV210">IFERROR(IFERROR(R210/SUMIFS('Resource Summary'!$H:$H,  'Resource Summary'!$A:$A,$D210,  'Resource Summary'!$C:$C,AV$197), R210/SUM(_xlfn._xlws.FILTER('Asset Summary'!$F$2:$F$10000, ('Asset Summary'!$B$2:$B$10000=AV$197)*ISNUMBER(SEARCH($D210, 'Asset Summary'!$A$2:$A$10000))))), 0)</f>
        <v>0</v>
      </c>
      <c r="AW210" s="31" cm="1">
        <f t="array" ref="AW210">IFERROR(IFERROR(S210/SUMIFS('Resource Summary'!$H:$H,  'Resource Summary'!$A:$A,$D210,  'Resource Summary'!$C:$C,AW$197), S210/SUM(_xlfn._xlws.FILTER('Asset Summary'!$F$2:$F$10000, ('Asset Summary'!$B$2:$B$10000=AW$197)*ISNUMBER(SEARCH($D210, 'Asset Summary'!$A$2:$A$10000))))), 0)</f>
        <v>0</v>
      </c>
      <c r="AX210" s="31" cm="1">
        <f t="array" ref="AX210">IFERROR(IFERROR(T210/SUMIFS('Resource Summary'!$H:$H,  'Resource Summary'!$A:$A,$D210,  'Resource Summary'!$C:$C,AX$197), T210/SUM(_xlfn._xlws.FILTER('Asset Summary'!$F$2:$F$10000, ('Asset Summary'!$B$2:$B$10000=AX$197)*ISNUMBER(SEARCH($D210, 'Asset Summary'!$A$2:$A$10000))))), 0)</f>
        <v>0</v>
      </c>
      <c r="AY210" s="31" cm="1">
        <f t="array" ref="AY210">IFERROR(IFERROR(U210/SUMIFS('Resource Summary'!$H:$H,  'Resource Summary'!$A:$A,$D210,  'Resource Summary'!$C:$C,AY$197), U210/SUM(_xlfn._xlws.FILTER('Asset Summary'!$F$2:$F$10000, ('Asset Summary'!$B$2:$B$10000=AY$197)*ISNUMBER(SEARCH($D210, 'Asset Summary'!$A$2:$A$10000))))), 0)</f>
        <v>0</v>
      </c>
      <c r="AZ210" s="31" cm="1">
        <f t="array" ref="AZ210">IFERROR(IFERROR(V210/SUMIFS('Resource Summary'!$H:$H,  'Resource Summary'!$A:$A,$D210,  'Resource Summary'!$C:$C,AZ$197), V210/SUM(_xlfn._xlws.FILTER('Asset Summary'!$F$2:$F$10000, ('Asset Summary'!$B$2:$B$10000=AZ$197)*ISNUMBER(SEARCH($D210, 'Asset Summary'!$A$2:$A$10000))))), 0)</f>
        <v>0</v>
      </c>
      <c r="BA210" s="31" cm="1">
        <f t="array" ref="BA210">IFERROR(IFERROR(W210/SUMIFS('Resource Summary'!$H:$H,  'Resource Summary'!$A:$A,$D210,  'Resource Summary'!$C:$C,BA$197), W210/SUM(_xlfn._xlws.FILTER('Asset Summary'!$F$2:$F$10000, ('Asset Summary'!$B$2:$B$10000=BA$197)*ISNUMBER(SEARCH($D210, 'Asset Summary'!$A$2:$A$10000))))), 0)</f>
        <v>0</v>
      </c>
      <c r="BB210" s="31" cm="1">
        <f t="array" ref="BB210">IFERROR(IFERROR(X210/SUMIFS('Resource Summary'!$H:$H,  'Resource Summary'!$A:$A,$D210,  'Resource Summary'!$C:$C,BB$197), X210/SUM(_xlfn._xlws.FILTER('Asset Summary'!$F$2:$F$10000, ('Asset Summary'!$B$2:$B$10000=BB$197)*ISNUMBER(SEARCH($D210, 'Asset Summary'!$A$2:$A$10000))))), 0)</f>
        <v>1.5167967986736244E-4</v>
      </c>
      <c r="BC210" s="31" cm="1">
        <f t="array" ref="BC210">IFERROR(IFERROR(Y210/SUMIFS('Resource Summary'!$H:$H,  'Resource Summary'!$A:$A,$D210,  'Resource Summary'!$C:$C,BC$197), Y210/SUM(_xlfn._xlws.FILTER('Asset Summary'!$F$2:$F$10000, ('Asset Summary'!$B$2:$B$10000=BC$197)*ISNUMBER(SEARCH($D210, 'Asset Summary'!$A$2:$A$10000))))), 0)</f>
        <v>1.5167967986736244E-4</v>
      </c>
      <c r="BD210" s="31" cm="1">
        <f t="array" ref="BD210">IFERROR(IFERROR(Z210/SUMIFS('Resource Summary'!$H:$H,  'Resource Summary'!$A:$A,$D210,  'Resource Summary'!$C:$C,BD$197), Z210/SUM(_xlfn._xlws.FILTER('Asset Summary'!$F$2:$F$10000, ('Asset Summary'!$B$2:$B$10000=BD$197)*ISNUMBER(SEARCH($D210, 'Asset Summary'!$A$2:$A$10000))))), 0)</f>
        <v>0</v>
      </c>
      <c r="BE210" s="31" cm="1">
        <f t="array" ref="BE210">IFERROR(IFERROR(AA210/SUMIFS('Resource Summary'!$H:$H,  'Resource Summary'!$A:$A,$D210,  'Resource Summary'!$C:$C,BE$197), AA210/SUM(_xlfn._xlws.FILTER('Asset Summary'!$F$2:$F$10000, ('Asset Summary'!$B$2:$B$10000=BE$197)*ISNUMBER(SEARCH($D210, 'Asset Summary'!$A$2:$A$10000))))), 0)</f>
        <v>0</v>
      </c>
      <c r="BF210" s="31" cm="1">
        <f t="array" ref="BF210">IFERROR(IFERROR(AB210/SUMIFS('Resource Summary'!$H:$H,  'Resource Summary'!$A:$A,$D210,  'Resource Summary'!$C:$C,BF$197), AB210/SUM(_xlfn._xlws.FILTER('Asset Summary'!$F$2:$F$10000, ('Asset Summary'!$B$2:$B$10000=BF$197)*ISNUMBER(SEARCH($D210, 'Asset Summary'!$A$2:$A$10000))))), 0)</f>
        <v>0</v>
      </c>
      <c r="BG210" s="31" cm="1">
        <f t="array" ref="BG210">IFERROR(IFERROR(AC210/SUMIFS('Resource Summary'!$H:$H,  'Resource Summary'!$A:$A,$D210,  'Resource Summary'!$C:$C,BG$197), AC210/SUM(_xlfn._xlws.FILTER('Asset Summary'!$F$2:$F$10000, ('Asset Summary'!$B$2:$B$10000=BG$197)*ISNUMBER(SEARCH($D210, 'Asset Summary'!$A$2:$A$10000))))), 0)</f>
        <v>0</v>
      </c>
      <c r="BH210" s="31" cm="1">
        <f t="array" ref="BH210">IFERROR(IFERROR(AD210/SUMIFS('Resource Summary'!$H:$H,  'Resource Summary'!$A:$A,$D210,  'Resource Summary'!$C:$C,BH$197), AD210/SUM(_xlfn._xlws.FILTER('Asset Summary'!$F$2:$F$10000, ('Asset Summary'!$B$2:$B$10000=BH$197)*ISNUMBER(SEARCH($D210, 'Asset Summary'!$A$2:$A$10000))))), 0)</f>
        <v>2.297168162852038E-4</v>
      </c>
    </row>
    <row r="211" spans="3:60" x14ac:dyDescent="0.15">
      <c r="C211" s="153" t="str" cm="1">
        <f t="array" ref="C211">INDEX('Results Grouping'!$I$8:$I$1087,MATCH(D211&amp;$D$197,'Results Grouping'!$G$8:$G$1087&amp;'Results Grouping'!$H$8:$H$1087,0))</f>
        <v>Solar</v>
      </c>
      <c r="D211" s="12" t="s">
        <v>155</v>
      </c>
      <c r="E211" s="23">
        <f xml:space="preserve"> 0.001 * SUMIFS(
    'Resource Summary'!$E:$E,
    'Resource Summary'!$A:$A,$D211,
    'Resource Summary'!$C:$C,E$197
  )</f>
        <v>0</v>
      </c>
      <c r="F211" s="23">
        <f xml:space="preserve"> 0.001 * SUMIFS(
    'Resource Summary'!$E:$E,
    'Resource Summary'!$A:$A,$D211,
    'Resource Summary'!$C:$C,F$197
  )</f>
        <v>0</v>
      </c>
      <c r="G211" s="23">
        <f xml:space="preserve"> 0.001 * SUMIFS(
    'Resource Summary'!$E:$E,
    'Resource Summary'!$A:$A,$D211,
    'Resource Summary'!$C:$C,G$197
  )</f>
        <v>0</v>
      </c>
      <c r="H211" s="23">
        <f xml:space="preserve"> 0.001 * SUMIFS(
    'Resource Summary'!$E:$E,
    'Resource Summary'!$A:$A,$D211,
    'Resource Summary'!$C:$C,H$197
  )</f>
        <v>0</v>
      </c>
      <c r="I211" s="23">
        <f xml:space="preserve"> 0.001 * SUMIFS(
    'Resource Summary'!$E:$E,
    'Resource Summary'!$A:$A,$D211,
    'Resource Summary'!$C:$C,I$197
  )</f>
        <v>7.0000000000000001E-3</v>
      </c>
      <c r="J211" s="23">
        <f xml:space="preserve"> 0.001 * SUMIFS(
    'Resource Summary'!$E:$E,
    'Resource Summary'!$A:$A,$D211,
    'Resource Summary'!$C:$C,J$197
  )</f>
        <v>1.3000000000000001E-2</v>
      </c>
      <c r="K211" s="23">
        <f xml:space="preserve"> 0.001 * SUMIFS(
    'Resource Summary'!$E:$E,
    'Resource Summary'!$A:$A,$D211,
    'Resource Summary'!$C:$C,K$197
  )</f>
        <v>1.8000000000000002E-2</v>
      </c>
      <c r="L211" s="23">
        <f xml:space="preserve"> 0.001 * SUMIFS(
    'Resource Summary'!$E:$E,
    'Resource Summary'!$A:$A,$D211,
    'Resource Summary'!$C:$C,L$197
  )</f>
        <v>0</v>
      </c>
      <c r="M211" s="23">
        <f xml:space="preserve"> 0.001 * SUMIFS(
    'Resource Summary'!$E:$E,
    'Resource Summary'!$A:$A,$D211,
    'Resource Summary'!$C:$C,M$197
  )</f>
        <v>1.8000000000000002E-2</v>
      </c>
      <c r="N211" s="23">
        <f xml:space="preserve"> 0.001 * SUMIFS(
    'Resource Summary'!$E:$E,
    'Resource Summary'!$A:$A,$D211,
    'Resource Summary'!$C:$C,N$197
  )</f>
        <v>0</v>
      </c>
      <c r="O211" s="23">
        <f xml:space="preserve"> 0.001 * SUMIFS(
    'Resource Summary'!$E:$E,
    'Resource Summary'!$A:$A,$D211,
    'Resource Summary'!$C:$C,O$197
  )</f>
        <v>2.1000000000000001E-2</v>
      </c>
      <c r="P211" s="23">
        <f xml:space="preserve"> 0.001 * SUMIFS(
    'Resource Summary'!$E:$E,
    'Resource Summary'!$A:$A,$D211,
    'Resource Summary'!$C:$C,P$197
  )</f>
        <v>0</v>
      </c>
      <c r="Q211" s="23">
        <f xml:space="preserve"> 0.001 * SUMIFS(
    'Resource Summary'!$E:$E,
    'Resource Summary'!$A:$A,$D211,
    'Resource Summary'!$C:$C,Q$197
  )</f>
        <v>2.6000000000000002E-2</v>
      </c>
      <c r="R211" s="23">
        <f xml:space="preserve"> 0.001 * SUMIFS(
    'Resource Summary'!$E:$E,
    'Resource Summary'!$A:$A,$D211,
    'Resource Summary'!$C:$C,R$197
  )</f>
        <v>2.6000000000000002E-2</v>
      </c>
      <c r="S211" s="23">
        <f xml:space="preserve"> 0.001 * SUMIFS(
    'Resource Summary'!$E:$E,
    'Resource Summary'!$A:$A,$D211,
    'Resource Summary'!$C:$C,S$197
  )</f>
        <v>2.6000000000000002E-2</v>
      </c>
      <c r="T211" s="23">
        <f xml:space="preserve"> 0.001 * SUMIFS(
    'Resource Summary'!$E:$E,
    'Resource Summary'!$A:$A,$D211,
    'Resource Summary'!$C:$C,T$197
  )</f>
        <v>2.6000000000000002E-2</v>
      </c>
      <c r="U211" s="23">
        <f xml:space="preserve"> 0.001 * SUMIFS(
    'Resource Summary'!$E:$E,
    'Resource Summary'!$A:$A,$D211,
    'Resource Summary'!$C:$C,U$197
  )</f>
        <v>0</v>
      </c>
      <c r="V211" s="23">
        <f xml:space="preserve"> 0.001 * SUMIFS(
    'Resource Summary'!$E:$E,
    'Resource Summary'!$A:$A,$D211,
    'Resource Summary'!$C:$C,V$197
  )</f>
        <v>0</v>
      </c>
      <c r="W211" s="23">
        <f xml:space="preserve"> 0.001 * SUMIFS(
    'Resource Summary'!$E:$E,
    'Resource Summary'!$A:$A,$D211,
    'Resource Summary'!$C:$C,W$197
  )</f>
        <v>0</v>
      </c>
      <c r="X211" s="23">
        <f xml:space="preserve"> 0.001 * SUMIFS(
    'Resource Summary'!$E:$E,
    'Resource Summary'!$A:$A,$D211,
    'Resource Summary'!$C:$C,X$197
  )</f>
        <v>2.6000000000000002E-2</v>
      </c>
      <c r="Y211" s="23">
        <f xml:space="preserve"> 0.001 * SUMIFS(
    'Resource Summary'!$E:$E,
    'Resource Summary'!$A:$A,$D211,
    'Resource Summary'!$C:$C,Y$197
  )</f>
        <v>2.6000000000000002E-2</v>
      </c>
      <c r="Z211" s="23">
        <f xml:space="preserve"> 0.001 * SUMIFS(
    'Resource Summary'!$E:$E,
    'Resource Summary'!$A:$A,$D211,
    'Resource Summary'!$C:$C,Z$197
  )</f>
        <v>0</v>
      </c>
      <c r="AA211" s="23">
        <f xml:space="preserve"> 0.001 * SUMIFS(
    'Resource Summary'!$E:$E,
    'Resource Summary'!$A:$A,$D211,
    'Resource Summary'!$C:$C,AA$197
  )</f>
        <v>0</v>
      </c>
      <c r="AB211" s="23">
        <f xml:space="preserve"> 0.001 * SUMIFS(
    'Resource Summary'!$E:$E,
    'Resource Summary'!$A:$A,$D211,
    'Resource Summary'!$C:$C,AB$197
  )</f>
        <v>0</v>
      </c>
      <c r="AC211" s="23">
        <f xml:space="preserve"> 0.001 * SUMIFS(
    'Resource Summary'!$E:$E,
    'Resource Summary'!$A:$A,$D211,
    'Resource Summary'!$C:$C,AC$197
  )</f>
        <v>0</v>
      </c>
      <c r="AD211" s="23">
        <f xml:space="preserve"> 0.001 * SUMIFS(
    'Resource Summary'!$E:$E,
    'Resource Summary'!$A:$A,$D211,
    'Resource Summary'!$C:$C,AD$197
  )</f>
        <v>1.0139235671936762</v>
      </c>
      <c r="AF211" s="65" t="b" cm="1">
        <f t="array" ref="AF211">OR(E211:AD211&lt;&gt;0)</f>
        <v>1</v>
      </c>
      <c r="AH211" s="12" t="s">
        <v>155</v>
      </c>
      <c r="AI211" s="31" cm="1">
        <f t="array" ref="AI211">IFERROR(IFERROR(E211/SUMIFS('Resource Summary'!$H:$H,  'Resource Summary'!$A:$A,$D211,  'Resource Summary'!$C:$C,AI$197), E211/SUM(_xlfn._xlws.FILTER('Asset Summary'!$F$2:$F$10000, ('Asset Summary'!$B$2:$B$10000=AI$197)*ISNUMBER(SEARCH($D211, 'Asset Summary'!$A$2:$A$10000))))), 0)</f>
        <v>0</v>
      </c>
      <c r="AJ211" s="31" cm="1">
        <f t="array" ref="AJ211">IFERROR(IFERROR(F211/SUMIFS('Resource Summary'!$H:$H,  'Resource Summary'!$A:$A,$D211,  'Resource Summary'!$C:$C,AJ$197), F211/SUM(_xlfn._xlws.FILTER('Asset Summary'!$F$2:$F$10000, ('Asset Summary'!$B$2:$B$10000=AJ$197)*ISNUMBER(SEARCH($D211, 'Asset Summary'!$A$2:$A$10000))))), 0)</f>
        <v>0</v>
      </c>
      <c r="AK211" s="31" cm="1">
        <f t="array" ref="AK211">IFERROR(IFERROR(G211/SUMIFS('Resource Summary'!$H:$H,  'Resource Summary'!$A:$A,$D211,  'Resource Summary'!$C:$C,AK$197), G211/SUM(_xlfn._xlws.FILTER('Asset Summary'!$F$2:$F$10000, ('Asset Summary'!$B$2:$B$10000=AK$197)*ISNUMBER(SEARCH($D211, 'Asset Summary'!$A$2:$A$10000))))), 0)</f>
        <v>0</v>
      </c>
      <c r="AL211" s="31" cm="1">
        <f t="array" ref="AL211">IFERROR(IFERROR(H211/SUMIFS('Resource Summary'!$H:$H,  'Resource Summary'!$A:$A,$D211,  'Resource Summary'!$C:$C,AL$197), H211/SUM(_xlfn._xlws.FILTER('Asset Summary'!$F$2:$F$10000, ('Asset Summary'!$B$2:$B$10000=AL$197)*ISNUMBER(SEARCH($D211, 'Asset Summary'!$A$2:$A$10000))))), 0)</f>
        <v>0</v>
      </c>
      <c r="AM211" s="31" cm="1">
        <f t="array" ref="AM211">IFERROR(IFERROR(I211/SUMIFS('Resource Summary'!$H:$H,  'Resource Summary'!$A:$A,$D211,  'Resource Summary'!$C:$C,AM$197), I211/SUM(_xlfn._xlws.FILTER('Asset Summary'!$F$2:$F$10000, ('Asset Summary'!$B$2:$B$10000=AM$197)*ISNUMBER(SEARCH($D211, 'Asset Summary'!$A$2:$A$10000))))), 0)</f>
        <v>3.1476093906677881E-8</v>
      </c>
      <c r="AN211" s="31" cm="1">
        <f t="array" ref="AN211">IFERROR(IFERROR(J211/SUMIFS('Resource Summary'!$H:$H,  'Resource Summary'!$A:$A,$D211,  'Resource Summary'!$C:$C,AN$197), J211/SUM(_xlfn._xlws.FILTER('Asset Summary'!$F$2:$F$10000, ('Asset Summary'!$B$2:$B$10000=AN$197)*ISNUMBER(SEARCH($D211, 'Asset Summary'!$A$2:$A$10000))))), 0)</f>
        <v>5.8455602969544639E-8</v>
      </c>
      <c r="AO211" s="31" cm="1">
        <f t="array" ref="AO211">IFERROR(IFERROR(K211/SUMIFS('Resource Summary'!$H:$H,  'Resource Summary'!$A:$A,$D211,  'Resource Summary'!$C:$C,AO$197), K211/SUM(_xlfn._xlws.FILTER('Asset Summary'!$F$2:$F$10000, ('Asset Summary'!$B$2:$B$10000=AO$197)*ISNUMBER(SEARCH($D211, 'Asset Summary'!$A$2:$A$10000))))), 0)</f>
        <v>8.0938527188600263E-8</v>
      </c>
      <c r="AP211" s="31" cm="1">
        <f t="array" ref="AP211">IFERROR(IFERROR(L211/SUMIFS('Resource Summary'!$H:$H,  'Resource Summary'!$A:$A,$D211,  'Resource Summary'!$C:$C,AP$197), L211/SUM(_xlfn._xlws.FILTER('Asset Summary'!$F$2:$F$10000, ('Asset Summary'!$B$2:$B$10000=AP$197)*ISNUMBER(SEARCH($D211, 'Asset Summary'!$A$2:$A$10000))))), 0)</f>
        <v>0</v>
      </c>
      <c r="AQ211" s="31" cm="1">
        <f t="array" ref="AQ211">IFERROR(IFERROR(M211/SUMIFS('Resource Summary'!$H:$H,  'Resource Summary'!$A:$A,$D211,  'Resource Summary'!$C:$C,AQ$197), M211/SUM(_xlfn._xlws.FILTER('Asset Summary'!$F$2:$F$10000, ('Asset Summary'!$B$2:$B$10000=AQ$197)*ISNUMBER(SEARCH($D211, 'Asset Summary'!$A$2:$A$10000))))), 0)</f>
        <v>8.0938527188600263E-8</v>
      </c>
      <c r="AR211" s="31" cm="1">
        <f t="array" ref="AR211">IFERROR(IFERROR(N211/SUMIFS('Resource Summary'!$H:$H,  'Resource Summary'!$A:$A,$D211,  'Resource Summary'!$C:$C,AR$197), N211/SUM(_xlfn._xlws.FILTER('Asset Summary'!$F$2:$F$10000, ('Asset Summary'!$B$2:$B$10000=AR$197)*ISNUMBER(SEARCH($D211, 'Asset Summary'!$A$2:$A$10000))))), 0)</f>
        <v>0</v>
      </c>
      <c r="AS211" s="31" cm="1">
        <f t="array" ref="AS211">IFERROR(IFERROR(O211/SUMIFS('Resource Summary'!$H:$H,  'Resource Summary'!$A:$A,$D211,  'Resource Summary'!$C:$C,AS$197), O211/SUM(_xlfn._xlws.FILTER('Asset Summary'!$F$2:$F$10000, ('Asset Summary'!$B$2:$B$10000=AS$197)*ISNUMBER(SEARCH($D211, 'Asset Summary'!$A$2:$A$10000))))), 0)</f>
        <v>9.4428281720033635E-8</v>
      </c>
      <c r="AT211" s="31" cm="1">
        <f t="array" ref="AT211">IFERROR(IFERROR(P211/SUMIFS('Resource Summary'!$H:$H,  'Resource Summary'!$A:$A,$D211,  'Resource Summary'!$C:$C,AT$197), P211/SUM(_xlfn._xlws.FILTER('Asset Summary'!$F$2:$F$10000, ('Asset Summary'!$B$2:$B$10000=AT$197)*ISNUMBER(SEARCH($D211, 'Asset Summary'!$A$2:$A$10000))))), 0)</f>
        <v>0</v>
      </c>
      <c r="AU211" s="31" cm="1">
        <f t="array" ref="AU211">IFERROR(IFERROR(Q211/SUMIFS('Resource Summary'!$H:$H,  'Resource Summary'!$A:$A,$D211,  'Resource Summary'!$C:$C,AU$197), Q211/SUM(_xlfn._xlws.FILTER('Asset Summary'!$F$2:$F$10000, ('Asset Summary'!$B$2:$B$10000=AU$197)*ISNUMBER(SEARCH($D211, 'Asset Summary'!$A$2:$A$10000))))), 0)</f>
        <v>1.1691120593908928E-7</v>
      </c>
      <c r="AV211" s="31" cm="1">
        <f t="array" ref="AV211">IFERROR(IFERROR(R211/SUMIFS('Resource Summary'!$H:$H,  'Resource Summary'!$A:$A,$D211,  'Resource Summary'!$C:$C,AV$197), R211/SUM(_xlfn._xlws.FILTER('Asset Summary'!$F$2:$F$10000, ('Asset Summary'!$B$2:$B$10000=AV$197)*ISNUMBER(SEARCH($D211, 'Asset Summary'!$A$2:$A$10000))))), 0)</f>
        <v>1.1691120593908928E-7</v>
      </c>
      <c r="AW211" s="31" cm="1">
        <f t="array" ref="AW211">IFERROR(IFERROR(S211/SUMIFS('Resource Summary'!$H:$H,  'Resource Summary'!$A:$A,$D211,  'Resource Summary'!$C:$C,AW$197), S211/SUM(_xlfn._xlws.FILTER('Asset Summary'!$F$2:$F$10000, ('Asset Summary'!$B$2:$B$10000=AW$197)*ISNUMBER(SEARCH($D211, 'Asset Summary'!$A$2:$A$10000))))), 0)</f>
        <v>1.1691120593908928E-7</v>
      </c>
      <c r="AX211" s="31" cm="1">
        <f t="array" ref="AX211">IFERROR(IFERROR(T211/SUMIFS('Resource Summary'!$H:$H,  'Resource Summary'!$A:$A,$D211,  'Resource Summary'!$C:$C,AX$197), T211/SUM(_xlfn._xlws.FILTER('Asset Summary'!$F$2:$F$10000, ('Asset Summary'!$B$2:$B$10000=AX$197)*ISNUMBER(SEARCH($D211, 'Asset Summary'!$A$2:$A$10000))))), 0)</f>
        <v>1.1691120593908928E-7</v>
      </c>
      <c r="AY211" s="31" cm="1">
        <f t="array" ref="AY211">IFERROR(IFERROR(U211/SUMIFS('Resource Summary'!$H:$H,  'Resource Summary'!$A:$A,$D211,  'Resource Summary'!$C:$C,AY$197), U211/SUM(_xlfn._xlws.FILTER('Asset Summary'!$F$2:$F$10000, ('Asset Summary'!$B$2:$B$10000=AY$197)*ISNUMBER(SEARCH($D211, 'Asset Summary'!$A$2:$A$10000))))), 0)</f>
        <v>0</v>
      </c>
      <c r="AZ211" s="31" cm="1">
        <f t="array" ref="AZ211">IFERROR(IFERROR(V211/SUMIFS('Resource Summary'!$H:$H,  'Resource Summary'!$A:$A,$D211,  'Resource Summary'!$C:$C,AZ$197), V211/SUM(_xlfn._xlws.FILTER('Asset Summary'!$F$2:$F$10000, ('Asset Summary'!$B$2:$B$10000=AZ$197)*ISNUMBER(SEARCH($D211, 'Asset Summary'!$A$2:$A$10000))))), 0)</f>
        <v>0</v>
      </c>
      <c r="BA211" s="31" cm="1">
        <f t="array" ref="BA211">IFERROR(IFERROR(W211/SUMIFS('Resource Summary'!$H:$H,  'Resource Summary'!$A:$A,$D211,  'Resource Summary'!$C:$C,BA$197), W211/SUM(_xlfn._xlws.FILTER('Asset Summary'!$F$2:$F$10000, ('Asset Summary'!$B$2:$B$10000=BA$197)*ISNUMBER(SEARCH($D211, 'Asset Summary'!$A$2:$A$10000))))), 0)</f>
        <v>0</v>
      </c>
      <c r="BB211" s="31" cm="1">
        <f t="array" ref="BB211">IFERROR(IFERROR(X211/SUMIFS('Resource Summary'!$H:$H,  'Resource Summary'!$A:$A,$D211,  'Resource Summary'!$C:$C,BB$197), X211/SUM(_xlfn._xlws.FILTER('Asset Summary'!$F$2:$F$10000, ('Asset Summary'!$B$2:$B$10000=BB$197)*ISNUMBER(SEARCH($D211, 'Asset Summary'!$A$2:$A$10000))))), 0)</f>
        <v>5.8455602969544639E-8</v>
      </c>
      <c r="BC211" s="31" cm="1">
        <f t="array" ref="BC211">IFERROR(IFERROR(Y211/SUMIFS('Resource Summary'!$H:$H,  'Resource Summary'!$A:$A,$D211,  'Resource Summary'!$C:$C,BC$197), Y211/SUM(_xlfn._xlws.FILTER('Asset Summary'!$F$2:$F$10000, ('Asset Summary'!$B$2:$B$10000=BC$197)*ISNUMBER(SEARCH($D211, 'Asset Summary'!$A$2:$A$10000))))), 0)</f>
        <v>5.8455602969544639E-8</v>
      </c>
      <c r="BD211" s="31" cm="1">
        <f t="array" ref="BD211">IFERROR(IFERROR(Z211/SUMIFS('Resource Summary'!$H:$H,  'Resource Summary'!$A:$A,$D211,  'Resource Summary'!$C:$C,BD$197), Z211/SUM(_xlfn._xlws.FILTER('Asset Summary'!$F$2:$F$10000, ('Asset Summary'!$B$2:$B$10000=BD$197)*ISNUMBER(SEARCH($D211, 'Asset Summary'!$A$2:$A$10000))))), 0)</f>
        <v>0</v>
      </c>
      <c r="BE211" s="31" cm="1">
        <f t="array" ref="BE211">IFERROR(IFERROR(AA211/SUMIFS('Resource Summary'!$H:$H,  'Resource Summary'!$A:$A,$D211,  'Resource Summary'!$C:$C,BE$197), AA211/SUM(_xlfn._xlws.FILTER('Asset Summary'!$F$2:$F$10000, ('Asset Summary'!$B$2:$B$10000=BE$197)*ISNUMBER(SEARCH($D211, 'Asset Summary'!$A$2:$A$10000))))), 0)</f>
        <v>0</v>
      </c>
      <c r="BF211" s="31" cm="1">
        <f t="array" ref="BF211">IFERROR(IFERROR(AB211/SUMIFS('Resource Summary'!$H:$H,  'Resource Summary'!$A:$A,$D211,  'Resource Summary'!$C:$C,BF$197), AB211/SUM(_xlfn._xlws.FILTER('Asset Summary'!$F$2:$F$10000, ('Asset Summary'!$B$2:$B$10000=BF$197)*ISNUMBER(SEARCH($D211, 'Asset Summary'!$A$2:$A$10000))))), 0)</f>
        <v>0</v>
      </c>
      <c r="BG211" s="31" cm="1">
        <f t="array" ref="BG211">IFERROR(IFERROR(AC211/SUMIFS('Resource Summary'!$H:$H,  'Resource Summary'!$A:$A,$D211,  'Resource Summary'!$C:$C,BG$197), AC211/SUM(_xlfn._xlws.FILTER('Asset Summary'!$F$2:$F$10000, ('Asset Summary'!$B$2:$B$10000=BG$197)*ISNUMBER(SEARCH($D211, 'Asset Summary'!$A$2:$A$10000))))), 0)</f>
        <v>0</v>
      </c>
      <c r="BH211" s="31" cm="1">
        <f t="array" ref="BH211">IFERROR(IFERROR(AD211/SUMIFS('Resource Summary'!$H:$H,  'Resource Summary'!$A:$A,$D211,  'Resource Summary'!$C:$C,BH$197), AD211/SUM(_xlfn._xlws.FILTER('Asset Summary'!$F$2:$F$10000, ('Asset Summary'!$B$2:$B$10000=BH$197)*ISNUMBER(SEARCH($D211, 'Asset Summary'!$A$2:$A$10000))))), 0)</f>
        <v>2.2795966725129978E-6</v>
      </c>
    </row>
    <row r="212" spans="3:60" x14ac:dyDescent="0.15">
      <c r="C212" s="153" t="str" cm="1">
        <f t="array" ref="C212">INDEX('Results Grouping'!$I$8:$I$1087,MATCH(D212&amp;$D$197,'Results Grouping'!$G$8:$G$1087&amp;'Results Grouping'!$H$8:$H$1087,0))</f>
        <v>Solar</v>
      </c>
      <c r="D212" s="12" t="s">
        <v>156</v>
      </c>
      <c r="E212" s="23">
        <f xml:space="preserve"> 0.001 * SUMIFS(
    'Resource Summary'!$E:$E,
    'Resource Summary'!$A:$A,$D212,
    'Resource Summary'!$C:$C,E$197
  )</f>
        <v>0</v>
      </c>
      <c r="F212" s="23">
        <f xml:space="preserve"> 0.001 * SUMIFS(
    'Resource Summary'!$E:$E,
    'Resource Summary'!$A:$A,$D212,
    'Resource Summary'!$C:$C,F$197
  )</f>
        <v>0</v>
      </c>
      <c r="G212" s="23">
        <f xml:space="preserve"> 0.001 * SUMIFS(
    'Resource Summary'!$E:$E,
    'Resource Summary'!$A:$A,$D212,
    'Resource Summary'!$C:$C,G$197
  )</f>
        <v>0</v>
      </c>
      <c r="H212" s="23">
        <f xml:space="preserve"> 0.001 * SUMIFS(
    'Resource Summary'!$E:$E,
    'Resource Summary'!$A:$A,$D212,
    'Resource Summary'!$C:$C,H$197
  )</f>
        <v>0</v>
      </c>
      <c r="I212" s="23">
        <f xml:space="preserve"> 0.001 * SUMIFS(
    'Resource Summary'!$E:$E,
    'Resource Summary'!$A:$A,$D212,
    'Resource Summary'!$C:$C,I$197
  )</f>
        <v>0</v>
      </c>
      <c r="J212" s="23">
        <f xml:space="preserve"> 0.001 * SUMIFS(
    'Resource Summary'!$E:$E,
    'Resource Summary'!$A:$A,$D212,
    'Resource Summary'!$C:$C,J$197
  )</f>
        <v>0</v>
      </c>
      <c r="K212" s="23">
        <f xml:space="preserve"> 0.001 * SUMIFS(
    'Resource Summary'!$E:$E,
    'Resource Summary'!$A:$A,$D212,
    'Resource Summary'!$C:$C,K$197
  )</f>
        <v>0.37212500478208554</v>
      </c>
      <c r="L212" s="23">
        <f xml:space="preserve"> 0.001 * SUMIFS(
    'Resource Summary'!$E:$E,
    'Resource Summary'!$A:$A,$D212,
    'Resource Summary'!$C:$C,L$197
  )</f>
        <v>0</v>
      </c>
      <c r="M212" s="23">
        <f xml:space="preserve"> 0.001 * SUMIFS(
    'Resource Summary'!$E:$E,
    'Resource Summary'!$A:$A,$D212,
    'Resource Summary'!$C:$C,M$197
  )</f>
        <v>0.65900000000000003</v>
      </c>
      <c r="N212" s="23">
        <f xml:space="preserve"> 0.001 * SUMIFS(
    'Resource Summary'!$E:$E,
    'Resource Summary'!$A:$A,$D212,
    'Resource Summary'!$C:$C,N$197
  )</f>
        <v>0</v>
      </c>
      <c r="O212" s="23">
        <f xml:space="preserve"> 0.001 * SUMIFS(
    'Resource Summary'!$E:$E,
    'Resource Summary'!$A:$A,$D212,
    'Resource Summary'!$C:$C,O$197
  )</f>
        <v>0.65900000000000003</v>
      </c>
      <c r="P212" s="23">
        <f xml:space="preserve"> 0.001 * SUMIFS(
    'Resource Summary'!$E:$E,
    'Resource Summary'!$A:$A,$D212,
    'Resource Summary'!$C:$C,P$197
  )</f>
        <v>0</v>
      </c>
      <c r="Q212" s="23">
        <f xml:space="preserve"> 0.001 * SUMIFS(
    'Resource Summary'!$E:$E,
    'Resource Summary'!$A:$A,$D212,
    'Resource Summary'!$C:$C,Q$197
  )</f>
        <v>0.65900000000000003</v>
      </c>
      <c r="R212" s="23">
        <f xml:space="preserve"> 0.001 * SUMIFS(
    'Resource Summary'!$E:$E,
    'Resource Summary'!$A:$A,$D212,
    'Resource Summary'!$C:$C,R$197
  )</f>
        <v>0.65900000000000003</v>
      </c>
      <c r="S212" s="23">
        <f xml:space="preserve"> 0.001 * SUMIFS(
    'Resource Summary'!$E:$E,
    'Resource Summary'!$A:$A,$D212,
    'Resource Summary'!$C:$C,S$197
  )</f>
        <v>0.65900000000000003</v>
      </c>
      <c r="T212" s="23">
        <f xml:space="preserve"> 0.001 * SUMIFS(
    'Resource Summary'!$E:$E,
    'Resource Summary'!$A:$A,$D212,
    'Resource Summary'!$C:$C,T$197
  )</f>
        <v>0.65900000000000003</v>
      </c>
      <c r="U212" s="23">
        <f xml:space="preserve"> 0.001 * SUMIFS(
    'Resource Summary'!$E:$E,
    'Resource Summary'!$A:$A,$D212,
    'Resource Summary'!$C:$C,U$197
  )</f>
        <v>0</v>
      </c>
      <c r="V212" s="23">
        <f xml:space="preserve"> 0.001 * SUMIFS(
    'Resource Summary'!$E:$E,
    'Resource Summary'!$A:$A,$D212,
    'Resource Summary'!$C:$C,V$197
  )</f>
        <v>0</v>
      </c>
      <c r="W212" s="23">
        <f xml:space="preserve"> 0.001 * SUMIFS(
    'Resource Summary'!$E:$E,
    'Resource Summary'!$A:$A,$D212,
    'Resource Summary'!$C:$C,W$197
  )</f>
        <v>0</v>
      </c>
      <c r="X212" s="23">
        <f xml:space="preserve"> 0.001 * SUMIFS(
    'Resource Summary'!$E:$E,
    'Resource Summary'!$A:$A,$D212,
    'Resource Summary'!$C:$C,X$197
  )</f>
        <v>0.65900000000000003</v>
      </c>
      <c r="Y212" s="23">
        <f xml:space="preserve"> 0.001 * SUMIFS(
    'Resource Summary'!$E:$E,
    'Resource Summary'!$A:$A,$D212,
    'Resource Summary'!$C:$C,Y$197
  )</f>
        <v>0.65900000000000003</v>
      </c>
      <c r="Z212" s="23">
        <f xml:space="preserve"> 0.001 * SUMIFS(
    'Resource Summary'!$E:$E,
    'Resource Summary'!$A:$A,$D212,
    'Resource Summary'!$C:$C,Z$197
  )</f>
        <v>0</v>
      </c>
      <c r="AA212" s="23">
        <f xml:space="preserve"> 0.001 * SUMIFS(
    'Resource Summary'!$E:$E,
    'Resource Summary'!$A:$A,$D212,
    'Resource Summary'!$C:$C,AA$197
  )</f>
        <v>0</v>
      </c>
      <c r="AB212" s="23">
        <f xml:space="preserve"> 0.001 * SUMIFS(
    'Resource Summary'!$E:$E,
    'Resource Summary'!$A:$A,$D212,
    'Resource Summary'!$C:$C,AB$197
  )</f>
        <v>0</v>
      </c>
      <c r="AC212" s="23">
        <f xml:space="preserve"> 0.001 * SUMIFS(
    'Resource Summary'!$E:$E,
    'Resource Summary'!$A:$A,$D212,
    'Resource Summary'!$C:$C,AC$197
  )</f>
        <v>0</v>
      </c>
      <c r="AD212" s="23">
        <f xml:space="preserve"> 0.001 * SUMIFS(
    'Resource Summary'!$E:$E,
    'Resource Summary'!$A:$A,$D212,
    'Resource Summary'!$C:$C,AD$197
  )</f>
        <v>0.76314554316312044</v>
      </c>
      <c r="AF212" s="65" t="b" cm="1">
        <f t="array" ref="AF212">OR(E212:AD212&lt;&gt;0)</f>
        <v>1</v>
      </c>
      <c r="AH212" s="12" t="s">
        <v>156</v>
      </c>
      <c r="AI212" s="31" cm="1">
        <f t="array" ref="AI212">IFERROR(IFERROR(E212/SUMIFS('Resource Summary'!$H:$H,  'Resource Summary'!$A:$A,$D212,  'Resource Summary'!$C:$C,AI$197), E212/SUM(_xlfn._xlws.FILTER('Asset Summary'!$F$2:$F$10000, ('Asset Summary'!$B$2:$B$10000=AI$197)*ISNUMBER(SEARCH($D212, 'Asset Summary'!$A$2:$A$10000))))), 0)</f>
        <v>0</v>
      </c>
      <c r="AJ212" s="31" cm="1">
        <f t="array" ref="AJ212">IFERROR(IFERROR(F212/SUMIFS('Resource Summary'!$H:$H,  'Resource Summary'!$A:$A,$D212,  'Resource Summary'!$C:$C,AJ$197), F212/SUM(_xlfn._xlws.FILTER('Asset Summary'!$F$2:$F$10000, ('Asset Summary'!$B$2:$B$10000=AJ$197)*ISNUMBER(SEARCH($D212, 'Asset Summary'!$A$2:$A$10000))))), 0)</f>
        <v>0</v>
      </c>
      <c r="AK212" s="31" cm="1">
        <f t="array" ref="AK212">IFERROR(IFERROR(G212/SUMIFS('Resource Summary'!$H:$H,  'Resource Summary'!$A:$A,$D212,  'Resource Summary'!$C:$C,AK$197), G212/SUM(_xlfn._xlws.FILTER('Asset Summary'!$F$2:$F$10000, ('Asset Summary'!$B$2:$B$10000=AK$197)*ISNUMBER(SEARCH($D212, 'Asset Summary'!$A$2:$A$10000))))), 0)</f>
        <v>0</v>
      </c>
      <c r="AL212" s="31" cm="1">
        <f t="array" ref="AL212">IFERROR(IFERROR(H212/SUMIFS('Resource Summary'!$H:$H,  'Resource Summary'!$A:$A,$D212,  'Resource Summary'!$C:$C,AL$197), H212/SUM(_xlfn._xlws.FILTER('Asset Summary'!$F$2:$F$10000, ('Asset Summary'!$B$2:$B$10000=AL$197)*ISNUMBER(SEARCH($D212, 'Asset Summary'!$A$2:$A$10000))))), 0)</f>
        <v>0</v>
      </c>
      <c r="AM212" s="31" cm="1">
        <f t="array" ref="AM212">IFERROR(IFERROR(I212/SUMIFS('Resource Summary'!$H:$H,  'Resource Summary'!$A:$A,$D212,  'Resource Summary'!$C:$C,AM$197), I212/SUM(_xlfn._xlws.FILTER('Asset Summary'!$F$2:$F$10000, ('Asset Summary'!$B$2:$B$10000=AM$197)*ISNUMBER(SEARCH($D212, 'Asset Summary'!$A$2:$A$10000))))), 0)</f>
        <v>0</v>
      </c>
      <c r="AN212" s="31" cm="1">
        <f t="array" ref="AN212">IFERROR(IFERROR(J212/SUMIFS('Resource Summary'!$H:$H,  'Resource Summary'!$A:$A,$D212,  'Resource Summary'!$C:$C,AN$197), J212/SUM(_xlfn._xlws.FILTER('Asset Summary'!$F$2:$F$10000, ('Asset Summary'!$B$2:$B$10000=AN$197)*ISNUMBER(SEARCH($D212, 'Asset Summary'!$A$2:$A$10000))))), 0)</f>
        <v>0</v>
      </c>
      <c r="AO212" s="31" cm="1">
        <f t="array" ref="AO212">IFERROR(IFERROR(K212/SUMIFS('Resource Summary'!$H:$H,  'Resource Summary'!$A:$A,$D212,  'Resource Summary'!$C:$C,AO$197), K212/SUM(_xlfn._xlws.FILTER('Asset Summary'!$F$2:$F$10000, ('Asset Summary'!$B$2:$B$10000=AO$197)*ISNUMBER(SEARCH($D212, 'Asset Summary'!$A$2:$A$10000))))), 0)</f>
        <v>2.1963347977458866E-5</v>
      </c>
      <c r="AP212" s="31" cm="1">
        <f t="array" ref="AP212">IFERROR(IFERROR(L212/SUMIFS('Resource Summary'!$H:$H,  'Resource Summary'!$A:$A,$D212,  'Resource Summary'!$C:$C,AP$197), L212/SUM(_xlfn._xlws.FILTER('Asset Summary'!$F$2:$F$10000, ('Asset Summary'!$B$2:$B$10000=AP$197)*ISNUMBER(SEARCH($D212, 'Asset Summary'!$A$2:$A$10000))))), 0)</f>
        <v>0</v>
      </c>
      <c r="AQ212" s="31" cm="1">
        <f t="array" ref="AQ212">IFERROR(IFERROR(M212/SUMIFS('Resource Summary'!$H:$H,  'Resource Summary'!$A:$A,$D212,  'Resource Summary'!$C:$C,AQ$197), M212/SUM(_xlfn._xlws.FILTER('Asset Summary'!$F$2:$F$10000, ('Asset Summary'!$B$2:$B$10000=AQ$197)*ISNUMBER(SEARCH($D212, 'Asset Summary'!$A$2:$A$10000))))), 0)</f>
        <v>3.8895118928170927E-5</v>
      </c>
      <c r="AR212" s="31" cm="1">
        <f t="array" ref="AR212">IFERROR(IFERROR(N212/SUMIFS('Resource Summary'!$H:$H,  'Resource Summary'!$A:$A,$D212,  'Resource Summary'!$C:$C,AR$197), N212/SUM(_xlfn._xlws.FILTER('Asset Summary'!$F$2:$F$10000, ('Asset Summary'!$B$2:$B$10000=AR$197)*ISNUMBER(SEARCH($D212, 'Asset Summary'!$A$2:$A$10000))))), 0)</f>
        <v>0</v>
      </c>
      <c r="AS212" s="31" cm="1">
        <f t="array" ref="AS212">IFERROR(IFERROR(O212/SUMIFS('Resource Summary'!$H:$H,  'Resource Summary'!$A:$A,$D212,  'Resource Summary'!$C:$C,AS$197), O212/SUM(_xlfn._xlws.FILTER('Asset Summary'!$F$2:$F$10000, ('Asset Summary'!$B$2:$B$10000=AS$197)*ISNUMBER(SEARCH($D212, 'Asset Summary'!$A$2:$A$10000))))), 0)</f>
        <v>3.8895118928170927E-5</v>
      </c>
      <c r="AT212" s="31" cm="1">
        <f t="array" ref="AT212">IFERROR(IFERROR(P212/SUMIFS('Resource Summary'!$H:$H,  'Resource Summary'!$A:$A,$D212,  'Resource Summary'!$C:$C,AT$197), P212/SUM(_xlfn._xlws.FILTER('Asset Summary'!$F$2:$F$10000, ('Asset Summary'!$B$2:$B$10000=AT$197)*ISNUMBER(SEARCH($D212, 'Asset Summary'!$A$2:$A$10000))))), 0)</f>
        <v>0</v>
      </c>
      <c r="AU212" s="31" cm="1">
        <f t="array" ref="AU212">IFERROR(IFERROR(Q212/SUMIFS('Resource Summary'!$H:$H,  'Resource Summary'!$A:$A,$D212,  'Resource Summary'!$C:$C,AU$197), Q212/SUM(_xlfn._xlws.FILTER('Asset Summary'!$F$2:$F$10000, ('Asset Summary'!$B$2:$B$10000=AU$197)*ISNUMBER(SEARCH($D212, 'Asset Summary'!$A$2:$A$10000))))), 0)</f>
        <v>3.8895118928170927E-5</v>
      </c>
      <c r="AV212" s="31" cm="1">
        <f t="array" ref="AV212">IFERROR(IFERROR(R212/SUMIFS('Resource Summary'!$H:$H,  'Resource Summary'!$A:$A,$D212,  'Resource Summary'!$C:$C,AV$197), R212/SUM(_xlfn._xlws.FILTER('Asset Summary'!$F$2:$F$10000, ('Asset Summary'!$B$2:$B$10000=AV$197)*ISNUMBER(SEARCH($D212, 'Asset Summary'!$A$2:$A$10000))))), 0)</f>
        <v>3.8895118928170927E-5</v>
      </c>
      <c r="AW212" s="31" cm="1">
        <f t="array" ref="AW212">IFERROR(IFERROR(S212/SUMIFS('Resource Summary'!$H:$H,  'Resource Summary'!$A:$A,$D212,  'Resource Summary'!$C:$C,AW$197), S212/SUM(_xlfn._xlws.FILTER('Asset Summary'!$F$2:$F$10000, ('Asset Summary'!$B$2:$B$10000=AW$197)*ISNUMBER(SEARCH($D212, 'Asset Summary'!$A$2:$A$10000))))), 0)</f>
        <v>3.8895118928170927E-5</v>
      </c>
      <c r="AX212" s="31" cm="1">
        <f t="array" ref="AX212">IFERROR(IFERROR(T212/SUMIFS('Resource Summary'!$H:$H,  'Resource Summary'!$A:$A,$D212,  'Resource Summary'!$C:$C,AX$197), T212/SUM(_xlfn._xlws.FILTER('Asset Summary'!$F$2:$F$10000, ('Asset Summary'!$B$2:$B$10000=AX$197)*ISNUMBER(SEARCH($D212, 'Asset Summary'!$A$2:$A$10000))))), 0)</f>
        <v>3.8895118928170927E-5</v>
      </c>
      <c r="AY212" s="31" cm="1">
        <f t="array" ref="AY212">IFERROR(IFERROR(U212/SUMIFS('Resource Summary'!$H:$H,  'Resource Summary'!$A:$A,$D212,  'Resource Summary'!$C:$C,AY$197), U212/SUM(_xlfn._xlws.FILTER('Asset Summary'!$F$2:$F$10000, ('Asset Summary'!$B$2:$B$10000=AY$197)*ISNUMBER(SEARCH($D212, 'Asset Summary'!$A$2:$A$10000))))), 0)</f>
        <v>0</v>
      </c>
      <c r="AZ212" s="31" cm="1">
        <f t="array" ref="AZ212">IFERROR(IFERROR(V212/SUMIFS('Resource Summary'!$H:$H,  'Resource Summary'!$A:$A,$D212,  'Resource Summary'!$C:$C,AZ$197), V212/SUM(_xlfn._xlws.FILTER('Asset Summary'!$F$2:$F$10000, ('Asset Summary'!$B$2:$B$10000=AZ$197)*ISNUMBER(SEARCH($D212, 'Asset Summary'!$A$2:$A$10000))))), 0)</f>
        <v>0</v>
      </c>
      <c r="BA212" s="31" cm="1">
        <f t="array" ref="BA212">IFERROR(IFERROR(W212/SUMIFS('Resource Summary'!$H:$H,  'Resource Summary'!$A:$A,$D212,  'Resource Summary'!$C:$C,BA$197), W212/SUM(_xlfn._xlws.FILTER('Asset Summary'!$F$2:$F$10000, ('Asset Summary'!$B$2:$B$10000=BA$197)*ISNUMBER(SEARCH($D212, 'Asset Summary'!$A$2:$A$10000))))), 0)</f>
        <v>0</v>
      </c>
      <c r="BB212" s="31" cm="1">
        <f t="array" ref="BB212">IFERROR(IFERROR(X212/SUMIFS('Resource Summary'!$H:$H,  'Resource Summary'!$A:$A,$D212,  'Resource Summary'!$C:$C,BB$197), X212/SUM(_xlfn._xlws.FILTER('Asset Summary'!$F$2:$F$10000, ('Asset Summary'!$B$2:$B$10000=BB$197)*ISNUMBER(SEARCH($D212, 'Asset Summary'!$A$2:$A$10000))))), 0)</f>
        <v>1.9447559464085463E-5</v>
      </c>
      <c r="BC212" s="31" cm="1">
        <f t="array" ref="BC212">IFERROR(IFERROR(Y212/SUMIFS('Resource Summary'!$H:$H,  'Resource Summary'!$A:$A,$D212,  'Resource Summary'!$C:$C,BC$197), Y212/SUM(_xlfn._xlws.FILTER('Asset Summary'!$F$2:$F$10000, ('Asset Summary'!$B$2:$B$10000=BC$197)*ISNUMBER(SEARCH($D212, 'Asset Summary'!$A$2:$A$10000))))), 0)</f>
        <v>1.9447559464085463E-5</v>
      </c>
      <c r="BD212" s="31" cm="1">
        <f t="array" ref="BD212">IFERROR(IFERROR(Z212/SUMIFS('Resource Summary'!$H:$H,  'Resource Summary'!$A:$A,$D212,  'Resource Summary'!$C:$C,BD$197), Z212/SUM(_xlfn._xlws.FILTER('Asset Summary'!$F$2:$F$10000, ('Asset Summary'!$B$2:$B$10000=BD$197)*ISNUMBER(SEARCH($D212, 'Asset Summary'!$A$2:$A$10000))))), 0)</f>
        <v>0</v>
      </c>
      <c r="BE212" s="31" cm="1">
        <f t="array" ref="BE212">IFERROR(IFERROR(AA212/SUMIFS('Resource Summary'!$H:$H,  'Resource Summary'!$A:$A,$D212,  'Resource Summary'!$C:$C,BE$197), AA212/SUM(_xlfn._xlws.FILTER('Asset Summary'!$F$2:$F$10000, ('Asset Summary'!$B$2:$B$10000=BE$197)*ISNUMBER(SEARCH($D212, 'Asset Summary'!$A$2:$A$10000))))), 0)</f>
        <v>0</v>
      </c>
      <c r="BF212" s="31" cm="1">
        <f t="array" ref="BF212">IFERROR(IFERROR(AB212/SUMIFS('Resource Summary'!$H:$H,  'Resource Summary'!$A:$A,$D212,  'Resource Summary'!$C:$C,BF$197), AB212/SUM(_xlfn._xlws.FILTER('Asset Summary'!$F$2:$F$10000, ('Asset Summary'!$B$2:$B$10000=BF$197)*ISNUMBER(SEARCH($D212, 'Asset Summary'!$A$2:$A$10000))))), 0)</f>
        <v>0</v>
      </c>
      <c r="BG212" s="31" cm="1">
        <f t="array" ref="BG212">IFERROR(IFERROR(AC212/SUMIFS('Resource Summary'!$H:$H,  'Resource Summary'!$A:$A,$D212,  'Resource Summary'!$C:$C,BG$197), AC212/SUM(_xlfn._xlws.FILTER('Asset Summary'!$F$2:$F$10000, ('Asset Summary'!$B$2:$B$10000=BG$197)*ISNUMBER(SEARCH($D212, 'Asset Summary'!$A$2:$A$10000))))), 0)</f>
        <v>0</v>
      </c>
      <c r="BH212" s="31" cm="1">
        <f t="array" ref="BH212">IFERROR(IFERROR(AD212/SUMIFS('Resource Summary'!$H:$H,  'Resource Summary'!$A:$A,$D212,  'Resource Summary'!$C:$C,BH$197), AD212/SUM(_xlfn._xlws.FILTER('Asset Summary'!$F$2:$F$10000, ('Asset Summary'!$B$2:$B$10000=BH$197)*ISNUMBER(SEARCH($D212, 'Asset Summary'!$A$2:$A$10000))))), 0)</f>
        <v>2.2520968634926532E-5</v>
      </c>
    </row>
    <row r="213" spans="3:60" x14ac:dyDescent="0.15">
      <c r="C213" s="153" t="str" cm="1">
        <f t="array" ref="C213">INDEX('Results Grouping'!$I$8:$I$1087,MATCH(D213&amp;$D$197,'Results Grouping'!$G$8:$G$1087&amp;'Results Grouping'!$H$8:$H$1087,0))</f>
        <v>Solar</v>
      </c>
      <c r="D213" s="12" t="s">
        <v>157</v>
      </c>
      <c r="E213" s="23">
        <f xml:space="preserve"> 0.001 * SUMIFS(
    'Resource Summary'!$E:$E,
    'Resource Summary'!$A:$A,$D213,
    'Resource Summary'!$C:$C,E$197
  )</f>
        <v>0</v>
      </c>
      <c r="F213" s="23">
        <f xml:space="preserve"> 0.001 * SUMIFS(
    'Resource Summary'!$E:$E,
    'Resource Summary'!$A:$A,$D213,
    'Resource Summary'!$C:$C,F$197
  )</f>
        <v>0</v>
      </c>
      <c r="G213" s="23">
        <f xml:space="preserve"> 0.001 * SUMIFS(
    'Resource Summary'!$E:$E,
    'Resource Summary'!$A:$A,$D213,
    'Resource Summary'!$C:$C,G$197
  )</f>
        <v>0</v>
      </c>
      <c r="H213" s="23">
        <f xml:space="preserve"> 0.001 * SUMIFS(
    'Resource Summary'!$E:$E,
    'Resource Summary'!$A:$A,$D213,
    'Resource Summary'!$C:$C,H$197
  )</f>
        <v>0</v>
      </c>
      <c r="I213" s="23">
        <f xml:space="preserve"> 0.001 * SUMIFS(
    'Resource Summary'!$E:$E,
    'Resource Summary'!$A:$A,$D213,
    'Resource Summary'!$C:$C,I$197
  )</f>
        <v>0</v>
      </c>
      <c r="J213" s="23">
        <f xml:space="preserve"> 0.001 * SUMIFS(
    'Resource Summary'!$E:$E,
    'Resource Summary'!$A:$A,$D213,
    'Resource Summary'!$C:$C,J$197
  )</f>
        <v>0</v>
      </c>
      <c r="K213" s="23">
        <f xml:space="preserve"> 0.001 * SUMIFS(
    'Resource Summary'!$E:$E,
    'Resource Summary'!$A:$A,$D213,
    'Resource Summary'!$C:$C,K$197
  )</f>
        <v>0.189</v>
      </c>
      <c r="L213" s="23">
        <f xml:space="preserve"> 0.001 * SUMIFS(
    'Resource Summary'!$E:$E,
    'Resource Summary'!$A:$A,$D213,
    'Resource Summary'!$C:$C,L$197
  )</f>
        <v>0</v>
      </c>
      <c r="M213" s="23">
        <f xml:space="preserve"> 0.001 * SUMIFS(
    'Resource Summary'!$E:$E,
    'Resource Summary'!$A:$A,$D213,
    'Resource Summary'!$C:$C,M$197
  )</f>
        <v>0.189</v>
      </c>
      <c r="N213" s="23">
        <f xml:space="preserve"> 0.001 * SUMIFS(
    'Resource Summary'!$E:$E,
    'Resource Summary'!$A:$A,$D213,
    'Resource Summary'!$C:$C,N$197
  )</f>
        <v>0</v>
      </c>
      <c r="O213" s="23">
        <f xml:space="preserve"> 0.001 * SUMIFS(
    'Resource Summary'!$E:$E,
    'Resource Summary'!$A:$A,$D213,
    'Resource Summary'!$C:$C,O$197
  )</f>
        <v>0.189</v>
      </c>
      <c r="P213" s="23">
        <f xml:space="preserve"> 0.001 * SUMIFS(
    'Resource Summary'!$E:$E,
    'Resource Summary'!$A:$A,$D213,
    'Resource Summary'!$C:$C,P$197
  )</f>
        <v>0</v>
      </c>
      <c r="Q213" s="23">
        <f xml:space="preserve"> 0.001 * SUMIFS(
    'Resource Summary'!$E:$E,
    'Resource Summary'!$A:$A,$D213,
    'Resource Summary'!$C:$C,Q$197
  )</f>
        <v>1.2920308070751589</v>
      </c>
      <c r="R213" s="23">
        <f xml:space="preserve"> 0.001 * SUMIFS(
    'Resource Summary'!$E:$E,
    'Resource Summary'!$A:$A,$D213,
    'Resource Summary'!$C:$C,R$197
  )</f>
        <v>3.2772937357226284</v>
      </c>
      <c r="S213" s="23">
        <f xml:space="preserve"> 0.001 * SUMIFS(
    'Resource Summary'!$E:$E,
    'Resource Summary'!$A:$A,$D213,
    'Resource Summary'!$C:$C,S$197
  )</f>
        <v>3.2772937357226284</v>
      </c>
      <c r="T213" s="23">
        <f xml:space="preserve"> 0.001 * SUMIFS(
    'Resource Summary'!$E:$E,
    'Resource Summary'!$A:$A,$D213,
    'Resource Summary'!$C:$C,T$197
  )</f>
        <v>4.6598873576426696</v>
      </c>
      <c r="U213" s="23">
        <f xml:space="preserve"> 0.001 * SUMIFS(
    'Resource Summary'!$E:$E,
    'Resource Summary'!$A:$A,$D213,
    'Resource Summary'!$C:$C,U$197
  )</f>
        <v>0</v>
      </c>
      <c r="V213" s="23">
        <f xml:space="preserve"> 0.001 * SUMIFS(
    'Resource Summary'!$E:$E,
    'Resource Summary'!$A:$A,$D213,
    'Resource Summary'!$C:$C,V$197
  )</f>
        <v>0</v>
      </c>
      <c r="W213" s="23">
        <f xml:space="preserve"> 0.001 * SUMIFS(
    'Resource Summary'!$E:$E,
    'Resource Summary'!$A:$A,$D213,
    'Resource Summary'!$C:$C,W$197
  )</f>
        <v>0</v>
      </c>
      <c r="X213" s="23">
        <f xml:space="preserve"> 0.001 * SUMIFS(
    'Resource Summary'!$E:$E,
    'Resource Summary'!$A:$A,$D213,
    'Resource Summary'!$C:$C,X$197
  )</f>
        <v>5.4361988683589066</v>
      </c>
      <c r="Y213" s="23">
        <f xml:space="preserve"> 0.001 * SUMIFS(
    'Resource Summary'!$E:$E,
    'Resource Summary'!$A:$A,$D213,
    'Resource Summary'!$C:$C,Y$197
  )</f>
        <v>5.4361988683589066</v>
      </c>
      <c r="Z213" s="23">
        <f xml:space="preserve"> 0.001 * SUMIFS(
    'Resource Summary'!$E:$E,
    'Resource Summary'!$A:$A,$D213,
    'Resource Summary'!$C:$C,Z$197
  )</f>
        <v>0</v>
      </c>
      <c r="AA213" s="23">
        <f xml:space="preserve"> 0.001 * SUMIFS(
    'Resource Summary'!$E:$E,
    'Resource Summary'!$A:$A,$D213,
    'Resource Summary'!$C:$C,AA$197
  )</f>
        <v>0</v>
      </c>
      <c r="AB213" s="23">
        <f xml:space="preserve"> 0.001 * SUMIFS(
    'Resource Summary'!$E:$E,
    'Resource Summary'!$A:$A,$D213,
    'Resource Summary'!$C:$C,AB$197
  )</f>
        <v>0</v>
      </c>
      <c r="AC213" s="23">
        <f xml:space="preserve"> 0.001 * SUMIFS(
    'Resource Summary'!$E:$E,
    'Resource Summary'!$A:$A,$D213,
    'Resource Summary'!$C:$C,AC$197
  )</f>
        <v>0</v>
      </c>
      <c r="AD213" s="23">
        <f xml:space="preserve"> 0.001 * SUMIFS(
    'Resource Summary'!$E:$E,
    'Resource Summary'!$A:$A,$D213,
    'Resource Summary'!$C:$C,AD$197
  )</f>
        <v>7.118421300990593</v>
      </c>
      <c r="AF213" s="65" t="b" cm="1">
        <f t="array" ref="AF213">OR(E213:AD213&lt;&gt;0)</f>
        <v>1</v>
      </c>
      <c r="AH213" s="12" t="s">
        <v>157</v>
      </c>
      <c r="AI213" s="31" cm="1">
        <f t="array" ref="AI213">IFERROR(IFERROR(E213/SUMIFS('Resource Summary'!$H:$H,  'Resource Summary'!$A:$A,$D213,  'Resource Summary'!$C:$C,AI$197), E213/SUM(_xlfn._xlws.FILTER('Asset Summary'!$F$2:$F$10000, ('Asset Summary'!$B$2:$B$10000=AI$197)*ISNUMBER(SEARCH($D213, 'Asset Summary'!$A$2:$A$10000))))), 0)</f>
        <v>0</v>
      </c>
      <c r="AJ213" s="31" cm="1">
        <f t="array" ref="AJ213">IFERROR(IFERROR(F213/SUMIFS('Resource Summary'!$H:$H,  'Resource Summary'!$A:$A,$D213,  'Resource Summary'!$C:$C,AJ$197), F213/SUM(_xlfn._xlws.FILTER('Asset Summary'!$F$2:$F$10000, ('Asset Summary'!$B$2:$B$10000=AJ$197)*ISNUMBER(SEARCH($D213, 'Asset Summary'!$A$2:$A$10000))))), 0)</f>
        <v>0</v>
      </c>
      <c r="AK213" s="31" cm="1">
        <f t="array" ref="AK213">IFERROR(IFERROR(G213/SUMIFS('Resource Summary'!$H:$H,  'Resource Summary'!$A:$A,$D213,  'Resource Summary'!$C:$C,AK$197), G213/SUM(_xlfn._xlws.FILTER('Asset Summary'!$F$2:$F$10000, ('Asset Summary'!$B$2:$B$10000=AK$197)*ISNUMBER(SEARCH($D213, 'Asset Summary'!$A$2:$A$10000))))), 0)</f>
        <v>0</v>
      </c>
      <c r="AL213" s="31" cm="1">
        <f t="array" ref="AL213">IFERROR(IFERROR(H213/SUMIFS('Resource Summary'!$H:$H,  'Resource Summary'!$A:$A,$D213,  'Resource Summary'!$C:$C,AL$197), H213/SUM(_xlfn._xlws.FILTER('Asset Summary'!$F$2:$F$10000, ('Asset Summary'!$B$2:$B$10000=AL$197)*ISNUMBER(SEARCH($D213, 'Asset Summary'!$A$2:$A$10000))))), 0)</f>
        <v>0</v>
      </c>
      <c r="AM213" s="31" cm="1">
        <f t="array" ref="AM213">IFERROR(IFERROR(I213/SUMIFS('Resource Summary'!$H:$H,  'Resource Summary'!$A:$A,$D213,  'Resource Summary'!$C:$C,AM$197), I213/SUM(_xlfn._xlws.FILTER('Asset Summary'!$F$2:$F$10000, ('Asset Summary'!$B$2:$B$10000=AM$197)*ISNUMBER(SEARCH($D213, 'Asset Summary'!$A$2:$A$10000))))), 0)</f>
        <v>0</v>
      </c>
      <c r="AN213" s="31" cm="1">
        <f t="array" ref="AN213">IFERROR(IFERROR(J213/SUMIFS('Resource Summary'!$H:$H,  'Resource Summary'!$A:$A,$D213,  'Resource Summary'!$C:$C,AN$197), J213/SUM(_xlfn._xlws.FILTER('Asset Summary'!$F$2:$F$10000, ('Asset Summary'!$B$2:$B$10000=AN$197)*ISNUMBER(SEARCH($D213, 'Asset Summary'!$A$2:$A$10000))))), 0)</f>
        <v>0</v>
      </c>
      <c r="AO213" s="31" cm="1">
        <f t="array" ref="AO213">IFERROR(IFERROR(K213/SUMIFS('Resource Summary'!$H:$H,  'Resource Summary'!$A:$A,$D213,  'Resource Summary'!$C:$C,AO$197), K213/SUM(_xlfn._xlws.FILTER('Asset Summary'!$F$2:$F$10000, ('Asset Summary'!$B$2:$B$10000=AO$197)*ISNUMBER(SEARCH($D213, 'Asset Summary'!$A$2:$A$10000))))), 0)</f>
        <v>2.3555217667659559E-6</v>
      </c>
      <c r="AP213" s="31" cm="1">
        <f t="array" ref="AP213">IFERROR(IFERROR(L213/SUMIFS('Resource Summary'!$H:$H,  'Resource Summary'!$A:$A,$D213,  'Resource Summary'!$C:$C,AP$197), L213/SUM(_xlfn._xlws.FILTER('Asset Summary'!$F$2:$F$10000, ('Asset Summary'!$B$2:$B$10000=AP$197)*ISNUMBER(SEARCH($D213, 'Asset Summary'!$A$2:$A$10000))))), 0)</f>
        <v>0</v>
      </c>
      <c r="AQ213" s="31" cm="1">
        <f t="array" ref="AQ213">IFERROR(IFERROR(M213/SUMIFS('Resource Summary'!$H:$H,  'Resource Summary'!$A:$A,$D213,  'Resource Summary'!$C:$C,AQ$197), M213/SUM(_xlfn._xlws.FILTER('Asset Summary'!$F$2:$F$10000, ('Asset Summary'!$B$2:$B$10000=AQ$197)*ISNUMBER(SEARCH($D213, 'Asset Summary'!$A$2:$A$10000))))), 0)</f>
        <v>2.3555217667659559E-6</v>
      </c>
      <c r="AR213" s="31" cm="1">
        <f t="array" ref="AR213">IFERROR(IFERROR(N213/SUMIFS('Resource Summary'!$H:$H,  'Resource Summary'!$A:$A,$D213,  'Resource Summary'!$C:$C,AR$197), N213/SUM(_xlfn._xlws.FILTER('Asset Summary'!$F$2:$F$10000, ('Asset Summary'!$B$2:$B$10000=AR$197)*ISNUMBER(SEARCH($D213, 'Asset Summary'!$A$2:$A$10000))))), 0)</f>
        <v>0</v>
      </c>
      <c r="AS213" s="31" cm="1">
        <f t="array" ref="AS213">IFERROR(IFERROR(O213/SUMIFS('Resource Summary'!$H:$H,  'Resource Summary'!$A:$A,$D213,  'Resource Summary'!$C:$C,AS$197), O213/SUM(_xlfn._xlws.FILTER('Asset Summary'!$F$2:$F$10000, ('Asset Summary'!$B$2:$B$10000=AS$197)*ISNUMBER(SEARCH($D213, 'Asset Summary'!$A$2:$A$10000))))), 0)</f>
        <v>2.3555217667659559E-6</v>
      </c>
      <c r="AT213" s="31" cm="1">
        <f t="array" ref="AT213">IFERROR(IFERROR(P213/SUMIFS('Resource Summary'!$H:$H,  'Resource Summary'!$A:$A,$D213,  'Resource Summary'!$C:$C,AT$197), P213/SUM(_xlfn._xlws.FILTER('Asset Summary'!$F$2:$F$10000, ('Asset Summary'!$B$2:$B$10000=AT$197)*ISNUMBER(SEARCH($D213, 'Asset Summary'!$A$2:$A$10000))))), 0)</f>
        <v>0</v>
      </c>
      <c r="AU213" s="31" cm="1">
        <f t="array" ref="AU213">IFERROR(IFERROR(Q213/SUMIFS('Resource Summary'!$H:$H,  'Resource Summary'!$A:$A,$D213,  'Resource Summary'!$C:$C,AU$197), Q213/SUM(_xlfn._xlws.FILTER('Asset Summary'!$F$2:$F$10000, ('Asset Summary'!$B$2:$B$10000=AU$197)*ISNUMBER(SEARCH($D213, 'Asset Summary'!$A$2:$A$10000))))), 0)</f>
        <v>1.6102680896284243E-5</v>
      </c>
      <c r="AV213" s="31" cm="1">
        <f t="array" ref="AV213">IFERROR(IFERROR(R213/SUMIFS('Resource Summary'!$H:$H,  'Resource Summary'!$A:$A,$D213,  'Resource Summary'!$C:$C,AV$197), R213/SUM(_xlfn._xlws.FILTER('Asset Summary'!$F$2:$F$10000, ('Asset Summary'!$B$2:$B$10000=AV$197)*ISNUMBER(SEARCH($D213, 'Asset Summary'!$A$2:$A$10000))))), 0)</f>
        <v>4.0845167886668597E-5</v>
      </c>
      <c r="AW213" s="31" cm="1">
        <f t="array" ref="AW213">IFERROR(IFERROR(S213/SUMIFS('Resource Summary'!$H:$H,  'Resource Summary'!$A:$A,$D213,  'Resource Summary'!$C:$C,AW$197), S213/SUM(_xlfn._xlws.FILTER('Asset Summary'!$F$2:$F$10000, ('Asset Summary'!$B$2:$B$10000=AW$197)*ISNUMBER(SEARCH($D213, 'Asset Summary'!$A$2:$A$10000))))), 0)</f>
        <v>4.0845167886668597E-5</v>
      </c>
      <c r="AX213" s="31" cm="1">
        <f t="array" ref="AX213">IFERROR(IFERROR(T213/SUMIFS('Resource Summary'!$H:$H,  'Resource Summary'!$A:$A,$D213,  'Resource Summary'!$C:$C,AX$197), T213/SUM(_xlfn._xlws.FILTER('Asset Summary'!$F$2:$F$10000, ('Asset Summary'!$B$2:$B$10000=AX$197)*ISNUMBER(SEARCH($D213, 'Asset Summary'!$A$2:$A$10000))))), 0)</f>
        <v>5.8076540220131234E-5</v>
      </c>
      <c r="AY213" s="31" cm="1">
        <f t="array" ref="AY213">IFERROR(IFERROR(U213/SUMIFS('Resource Summary'!$H:$H,  'Resource Summary'!$A:$A,$D213,  'Resource Summary'!$C:$C,AY$197), U213/SUM(_xlfn._xlws.FILTER('Asset Summary'!$F$2:$F$10000, ('Asset Summary'!$B$2:$B$10000=AY$197)*ISNUMBER(SEARCH($D213, 'Asset Summary'!$A$2:$A$10000))))), 0)</f>
        <v>0</v>
      </c>
      <c r="AZ213" s="31" cm="1">
        <f t="array" ref="AZ213">IFERROR(IFERROR(V213/SUMIFS('Resource Summary'!$H:$H,  'Resource Summary'!$A:$A,$D213,  'Resource Summary'!$C:$C,AZ$197), V213/SUM(_xlfn._xlws.FILTER('Asset Summary'!$F$2:$F$10000, ('Asset Summary'!$B$2:$B$10000=AZ$197)*ISNUMBER(SEARCH($D213, 'Asset Summary'!$A$2:$A$10000))))), 0)</f>
        <v>0</v>
      </c>
      <c r="BA213" s="31" cm="1">
        <f t="array" ref="BA213">IFERROR(IFERROR(W213/SUMIFS('Resource Summary'!$H:$H,  'Resource Summary'!$A:$A,$D213,  'Resource Summary'!$C:$C,BA$197), W213/SUM(_xlfn._xlws.FILTER('Asset Summary'!$F$2:$F$10000, ('Asset Summary'!$B$2:$B$10000=BA$197)*ISNUMBER(SEARCH($D213, 'Asset Summary'!$A$2:$A$10000))))), 0)</f>
        <v>0</v>
      </c>
      <c r="BB213" s="31" cm="1">
        <f t="array" ref="BB213">IFERROR(IFERROR(X213/SUMIFS('Resource Summary'!$H:$H,  'Resource Summary'!$A:$A,$D213,  'Resource Summary'!$C:$C,BB$197), X213/SUM(_xlfn._xlws.FILTER('Asset Summary'!$F$2:$F$10000, ('Asset Summary'!$B$2:$B$10000=BB$197)*ISNUMBER(SEARCH($D213, 'Asset Summary'!$A$2:$A$10000))))), 0)</f>
        <v>3.3875885616105451E-5</v>
      </c>
      <c r="BC213" s="31" cm="1">
        <f t="array" ref="BC213">IFERROR(IFERROR(Y213/SUMIFS('Resource Summary'!$H:$H,  'Resource Summary'!$A:$A,$D213,  'Resource Summary'!$C:$C,BC$197), Y213/SUM(_xlfn._xlws.FILTER('Asset Summary'!$F$2:$F$10000, ('Asset Summary'!$B$2:$B$10000=BC$197)*ISNUMBER(SEARCH($D213, 'Asset Summary'!$A$2:$A$10000))))), 0)</f>
        <v>3.3875885616105451E-5</v>
      </c>
      <c r="BD213" s="31" cm="1">
        <f t="array" ref="BD213">IFERROR(IFERROR(Z213/SUMIFS('Resource Summary'!$H:$H,  'Resource Summary'!$A:$A,$D213,  'Resource Summary'!$C:$C,BD$197), Z213/SUM(_xlfn._xlws.FILTER('Asset Summary'!$F$2:$F$10000, ('Asset Summary'!$B$2:$B$10000=BD$197)*ISNUMBER(SEARCH($D213, 'Asset Summary'!$A$2:$A$10000))))), 0)</f>
        <v>0</v>
      </c>
      <c r="BE213" s="31" cm="1">
        <f t="array" ref="BE213">IFERROR(IFERROR(AA213/SUMIFS('Resource Summary'!$H:$H,  'Resource Summary'!$A:$A,$D213,  'Resource Summary'!$C:$C,BE$197), AA213/SUM(_xlfn._xlws.FILTER('Asset Summary'!$F$2:$F$10000, ('Asset Summary'!$B$2:$B$10000=BE$197)*ISNUMBER(SEARCH($D213, 'Asset Summary'!$A$2:$A$10000))))), 0)</f>
        <v>0</v>
      </c>
      <c r="BF213" s="31" cm="1">
        <f t="array" ref="BF213">IFERROR(IFERROR(AB213/SUMIFS('Resource Summary'!$H:$H,  'Resource Summary'!$A:$A,$D213,  'Resource Summary'!$C:$C,BF$197), AB213/SUM(_xlfn._xlws.FILTER('Asset Summary'!$F$2:$F$10000, ('Asset Summary'!$B$2:$B$10000=BF$197)*ISNUMBER(SEARCH($D213, 'Asset Summary'!$A$2:$A$10000))))), 0)</f>
        <v>0</v>
      </c>
      <c r="BG213" s="31" cm="1">
        <f t="array" ref="BG213">IFERROR(IFERROR(AC213/SUMIFS('Resource Summary'!$H:$H,  'Resource Summary'!$A:$A,$D213,  'Resource Summary'!$C:$C,BG$197), AC213/SUM(_xlfn._xlws.FILTER('Asset Summary'!$F$2:$F$10000, ('Asset Summary'!$B$2:$B$10000=BG$197)*ISNUMBER(SEARCH($D213, 'Asset Summary'!$A$2:$A$10000))))), 0)</f>
        <v>0</v>
      </c>
      <c r="BH213" s="31" cm="1">
        <f t="array" ref="BH213">IFERROR(IFERROR(AD213/SUMIFS('Resource Summary'!$H:$H,  'Resource Summary'!$A:$A,$D213,  'Resource Summary'!$C:$C,BH$197), AD213/SUM(_xlfn._xlws.FILTER('Asset Summary'!$F$2:$F$10000, ('Asset Summary'!$B$2:$B$10000=BH$197)*ISNUMBER(SEARCH($D213, 'Asset Summary'!$A$2:$A$10000))))), 0)</f>
        <v>4.4358720421941203E-5</v>
      </c>
    </row>
    <row r="214" spans="3:60" x14ac:dyDescent="0.15">
      <c r="C214" s="153" t="str" cm="1">
        <f t="array" ref="C214">INDEX('Results Grouping'!$I$8:$I$1087,MATCH(D214&amp;$D$197,'Results Grouping'!$G$8:$G$1087&amp;'Results Grouping'!$H$8:$H$1087,0))</f>
        <v>Solar</v>
      </c>
      <c r="D214" s="12" t="s">
        <v>158</v>
      </c>
      <c r="E214" s="23">
        <f xml:space="preserve"> 0.001 * SUMIFS(
    'Resource Summary'!$E:$E,
    'Resource Summary'!$A:$A,$D214,
    'Resource Summary'!$C:$C,E$197
  )</f>
        <v>0</v>
      </c>
      <c r="F214" s="23">
        <f xml:space="preserve"> 0.001 * SUMIFS(
    'Resource Summary'!$E:$E,
    'Resource Summary'!$A:$A,$D214,
    'Resource Summary'!$C:$C,F$197
  )</f>
        <v>0</v>
      </c>
      <c r="G214" s="23">
        <f xml:space="preserve"> 0.001 * SUMIFS(
    'Resource Summary'!$E:$E,
    'Resource Summary'!$A:$A,$D214,
    'Resource Summary'!$C:$C,G$197
  )</f>
        <v>0</v>
      </c>
      <c r="H214" s="23">
        <f xml:space="preserve"> 0.001 * SUMIFS(
    'Resource Summary'!$E:$E,
    'Resource Summary'!$A:$A,$D214,
    'Resource Summary'!$C:$C,H$197
  )</f>
        <v>0</v>
      </c>
      <c r="I214" s="23">
        <f xml:space="preserve"> 0.001 * SUMIFS(
    'Resource Summary'!$E:$E,
    'Resource Summary'!$A:$A,$D214,
    'Resource Summary'!$C:$C,I$197
  )</f>
        <v>2.7E-2</v>
      </c>
      <c r="J214" s="23">
        <f xml:space="preserve"> 0.001 * SUMIFS(
    'Resource Summary'!$E:$E,
    'Resource Summary'!$A:$A,$D214,
    'Resource Summary'!$C:$C,J$197
  )</f>
        <v>2.7E-2</v>
      </c>
      <c r="K214" s="23">
        <f xml:space="preserve"> 0.001 * SUMIFS(
    'Resource Summary'!$E:$E,
    'Resource Summary'!$A:$A,$D214,
    'Resource Summary'!$C:$C,K$197
  )</f>
        <v>7.2000000000000008E-2</v>
      </c>
      <c r="L214" s="23">
        <f xml:space="preserve"> 0.001 * SUMIFS(
    'Resource Summary'!$E:$E,
    'Resource Summary'!$A:$A,$D214,
    'Resource Summary'!$C:$C,L$197
  )</f>
        <v>0</v>
      </c>
      <c r="M214" s="23">
        <f xml:space="preserve"> 0.001 * SUMIFS(
    'Resource Summary'!$E:$E,
    'Resource Summary'!$A:$A,$D214,
    'Resource Summary'!$C:$C,M$197
  )</f>
        <v>0.19700000000000001</v>
      </c>
      <c r="N214" s="23">
        <f xml:space="preserve"> 0.001 * SUMIFS(
    'Resource Summary'!$E:$E,
    'Resource Summary'!$A:$A,$D214,
    'Resource Summary'!$C:$C,N$197
  )</f>
        <v>0</v>
      </c>
      <c r="O214" s="23">
        <f xml:space="preserve"> 0.001 * SUMIFS(
    'Resource Summary'!$E:$E,
    'Resource Summary'!$A:$A,$D214,
    'Resource Summary'!$C:$C,O$197
  )</f>
        <v>0.247</v>
      </c>
      <c r="P214" s="23">
        <f xml:space="preserve"> 0.001 * SUMIFS(
    'Resource Summary'!$E:$E,
    'Resource Summary'!$A:$A,$D214,
    'Resource Summary'!$C:$C,P$197
  )</f>
        <v>0</v>
      </c>
      <c r="Q214" s="23">
        <f xml:space="preserve"> 0.001 * SUMIFS(
    'Resource Summary'!$E:$E,
    'Resource Summary'!$A:$A,$D214,
    'Resource Summary'!$C:$C,Q$197
  )</f>
        <v>0.247</v>
      </c>
      <c r="R214" s="23">
        <f xml:space="preserve"> 0.001 * SUMIFS(
    'Resource Summary'!$E:$E,
    'Resource Summary'!$A:$A,$D214,
    'Resource Summary'!$C:$C,R$197
  )</f>
        <v>0.247</v>
      </c>
      <c r="S214" s="23">
        <f xml:space="preserve"> 0.001 * SUMIFS(
    'Resource Summary'!$E:$E,
    'Resource Summary'!$A:$A,$D214,
    'Resource Summary'!$C:$C,S$197
  )</f>
        <v>0.247</v>
      </c>
      <c r="T214" s="23">
        <f xml:space="preserve"> 0.001 * SUMIFS(
    'Resource Summary'!$E:$E,
    'Resource Summary'!$A:$A,$D214,
    'Resource Summary'!$C:$C,T$197
  )</f>
        <v>0.247</v>
      </c>
      <c r="U214" s="23">
        <f xml:space="preserve"> 0.001 * SUMIFS(
    'Resource Summary'!$E:$E,
    'Resource Summary'!$A:$A,$D214,
    'Resource Summary'!$C:$C,U$197
  )</f>
        <v>0</v>
      </c>
      <c r="V214" s="23">
        <f xml:space="preserve"> 0.001 * SUMIFS(
    'Resource Summary'!$E:$E,
    'Resource Summary'!$A:$A,$D214,
    'Resource Summary'!$C:$C,V$197
  )</f>
        <v>0</v>
      </c>
      <c r="W214" s="23">
        <f xml:space="preserve"> 0.001 * SUMIFS(
    'Resource Summary'!$E:$E,
    'Resource Summary'!$A:$A,$D214,
    'Resource Summary'!$C:$C,W$197
  )</f>
        <v>0</v>
      </c>
      <c r="X214" s="23">
        <f xml:space="preserve"> 0.001 * SUMIFS(
    'Resource Summary'!$E:$E,
    'Resource Summary'!$A:$A,$D214,
    'Resource Summary'!$C:$C,X$197
  )</f>
        <v>2.4516149352892036</v>
      </c>
      <c r="Y214" s="23">
        <f xml:space="preserve"> 0.001 * SUMIFS(
    'Resource Summary'!$E:$E,
    'Resource Summary'!$A:$A,$D214,
    'Resource Summary'!$C:$C,Y$197
  )</f>
        <v>2.4516149352892036</v>
      </c>
      <c r="Z214" s="23">
        <f xml:space="preserve"> 0.001 * SUMIFS(
    'Resource Summary'!$E:$E,
    'Resource Summary'!$A:$A,$D214,
    'Resource Summary'!$C:$C,Z$197
  )</f>
        <v>0</v>
      </c>
      <c r="AA214" s="23">
        <f xml:space="preserve"> 0.001 * SUMIFS(
    'Resource Summary'!$E:$E,
    'Resource Summary'!$A:$A,$D214,
    'Resource Summary'!$C:$C,AA$197
  )</f>
        <v>0</v>
      </c>
      <c r="AB214" s="23">
        <f xml:space="preserve"> 0.001 * SUMIFS(
    'Resource Summary'!$E:$E,
    'Resource Summary'!$A:$A,$D214,
    'Resource Summary'!$C:$C,AB$197
  )</f>
        <v>0</v>
      </c>
      <c r="AC214" s="23">
        <f xml:space="preserve"> 0.001 * SUMIFS(
    'Resource Summary'!$E:$E,
    'Resource Summary'!$A:$A,$D214,
    'Resource Summary'!$C:$C,AC$197
  )</f>
        <v>0</v>
      </c>
      <c r="AD214" s="23">
        <f xml:space="preserve"> 0.001 * SUMIFS(
    'Resource Summary'!$E:$E,
    'Resource Summary'!$A:$A,$D214,
    'Resource Summary'!$C:$C,AD$197
  )</f>
        <v>7.612300961266854</v>
      </c>
      <c r="AF214" s="65" t="b" cm="1">
        <f t="array" ref="AF214">OR(E214:AD214&lt;&gt;0)</f>
        <v>1</v>
      </c>
      <c r="AH214" s="12" t="s">
        <v>158</v>
      </c>
      <c r="AI214" s="31" cm="1">
        <f t="array" ref="AI214">IFERROR(IFERROR(E214/SUMIFS('Resource Summary'!$H:$H,  'Resource Summary'!$A:$A,$D214,  'Resource Summary'!$C:$C,AI$197), E214/SUM(_xlfn._xlws.FILTER('Asset Summary'!$F$2:$F$10000, ('Asset Summary'!$B$2:$B$10000=AI$197)*ISNUMBER(SEARCH($D214, 'Asset Summary'!$A$2:$A$10000))))), 0)</f>
        <v>0</v>
      </c>
      <c r="AJ214" s="31" cm="1">
        <f t="array" ref="AJ214">IFERROR(IFERROR(F214/SUMIFS('Resource Summary'!$H:$H,  'Resource Summary'!$A:$A,$D214,  'Resource Summary'!$C:$C,AJ$197), F214/SUM(_xlfn._xlws.FILTER('Asset Summary'!$F$2:$F$10000, ('Asset Summary'!$B$2:$B$10000=AJ$197)*ISNUMBER(SEARCH($D214, 'Asset Summary'!$A$2:$A$10000))))), 0)</f>
        <v>0</v>
      </c>
      <c r="AK214" s="31" cm="1">
        <f t="array" ref="AK214">IFERROR(IFERROR(G214/SUMIFS('Resource Summary'!$H:$H,  'Resource Summary'!$A:$A,$D214,  'Resource Summary'!$C:$C,AK$197), G214/SUM(_xlfn._xlws.FILTER('Asset Summary'!$F$2:$F$10000, ('Asset Summary'!$B$2:$B$10000=AK$197)*ISNUMBER(SEARCH($D214, 'Asset Summary'!$A$2:$A$10000))))), 0)</f>
        <v>0</v>
      </c>
      <c r="AL214" s="31" cm="1">
        <f t="array" ref="AL214">IFERROR(IFERROR(H214/SUMIFS('Resource Summary'!$H:$H,  'Resource Summary'!$A:$A,$D214,  'Resource Summary'!$C:$C,AL$197), H214/SUM(_xlfn._xlws.FILTER('Asset Summary'!$F$2:$F$10000, ('Asset Summary'!$B$2:$B$10000=AL$197)*ISNUMBER(SEARCH($D214, 'Asset Summary'!$A$2:$A$10000))))), 0)</f>
        <v>0</v>
      </c>
      <c r="AM214" s="31" cm="1">
        <f t="array" ref="AM214">IFERROR(IFERROR(I214/SUMIFS('Resource Summary'!$H:$H,  'Resource Summary'!$A:$A,$D214,  'Resource Summary'!$C:$C,AM$197), I214/SUM(_xlfn._xlws.FILTER('Asset Summary'!$F$2:$F$10000, ('Asset Summary'!$B$2:$B$10000=AM$197)*ISNUMBER(SEARCH($D214, 'Asset Summary'!$A$2:$A$10000))))), 0)</f>
        <v>1.7407787083421984E-7</v>
      </c>
      <c r="AN214" s="31" cm="1">
        <f t="array" ref="AN214">IFERROR(IFERROR(J214/SUMIFS('Resource Summary'!$H:$H,  'Resource Summary'!$A:$A,$D214,  'Resource Summary'!$C:$C,AN$197), J214/SUM(_xlfn._xlws.FILTER('Asset Summary'!$F$2:$F$10000, ('Asset Summary'!$B$2:$B$10000=AN$197)*ISNUMBER(SEARCH($D214, 'Asset Summary'!$A$2:$A$10000))))), 0)</f>
        <v>1.7407787083421984E-7</v>
      </c>
      <c r="AO214" s="31" cm="1">
        <f t="array" ref="AO214">IFERROR(IFERROR(K214/SUMIFS('Resource Summary'!$H:$H,  'Resource Summary'!$A:$A,$D214,  'Resource Summary'!$C:$C,AO$197), K214/SUM(_xlfn._xlws.FILTER('Asset Summary'!$F$2:$F$10000, ('Asset Summary'!$B$2:$B$10000=AO$197)*ISNUMBER(SEARCH($D214, 'Asset Summary'!$A$2:$A$10000))))), 0)</f>
        <v>4.6420765555791965E-7</v>
      </c>
      <c r="AP214" s="31" cm="1">
        <f t="array" ref="AP214">IFERROR(IFERROR(L214/SUMIFS('Resource Summary'!$H:$H,  'Resource Summary'!$A:$A,$D214,  'Resource Summary'!$C:$C,AP$197), L214/SUM(_xlfn._xlws.FILTER('Asset Summary'!$F$2:$F$10000, ('Asset Summary'!$B$2:$B$10000=AP$197)*ISNUMBER(SEARCH($D214, 'Asset Summary'!$A$2:$A$10000))))), 0)</f>
        <v>0</v>
      </c>
      <c r="AQ214" s="31" cm="1">
        <f t="array" ref="AQ214">IFERROR(IFERROR(M214/SUMIFS('Resource Summary'!$H:$H,  'Resource Summary'!$A:$A,$D214,  'Resource Summary'!$C:$C,AQ$197), M214/SUM(_xlfn._xlws.FILTER('Asset Summary'!$F$2:$F$10000, ('Asset Summary'!$B$2:$B$10000=AQ$197)*ISNUMBER(SEARCH($D214, 'Asset Summary'!$A$2:$A$10000))))), 0)</f>
        <v>1.2701237242348634E-6</v>
      </c>
      <c r="AR214" s="31" cm="1">
        <f t="array" ref="AR214">IFERROR(IFERROR(N214/SUMIFS('Resource Summary'!$H:$H,  'Resource Summary'!$A:$A,$D214,  'Resource Summary'!$C:$C,AR$197), N214/SUM(_xlfn._xlws.FILTER('Asset Summary'!$F$2:$F$10000, ('Asset Summary'!$B$2:$B$10000=AR$197)*ISNUMBER(SEARCH($D214, 'Asset Summary'!$A$2:$A$10000))))), 0)</f>
        <v>0</v>
      </c>
      <c r="AS214" s="31" cm="1">
        <f t="array" ref="AS214">IFERROR(IFERROR(O214/SUMIFS('Resource Summary'!$H:$H,  'Resource Summary'!$A:$A,$D214,  'Resource Summary'!$C:$C,AS$197), O214/SUM(_xlfn._xlws.FILTER('Asset Summary'!$F$2:$F$10000, ('Asset Summary'!$B$2:$B$10000=AS$197)*ISNUMBER(SEARCH($D214, 'Asset Summary'!$A$2:$A$10000))))), 0)</f>
        <v>1.5924901517056407E-6</v>
      </c>
      <c r="AT214" s="31" cm="1">
        <f t="array" ref="AT214">IFERROR(IFERROR(P214/SUMIFS('Resource Summary'!$H:$H,  'Resource Summary'!$A:$A,$D214,  'Resource Summary'!$C:$C,AT$197), P214/SUM(_xlfn._xlws.FILTER('Asset Summary'!$F$2:$F$10000, ('Asset Summary'!$B$2:$B$10000=AT$197)*ISNUMBER(SEARCH($D214, 'Asset Summary'!$A$2:$A$10000))))), 0)</f>
        <v>0</v>
      </c>
      <c r="AU214" s="31" cm="1">
        <f t="array" ref="AU214">IFERROR(IFERROR(Q214/SUMIFS('Resource Summary'!$H:$H,  'Resource Summary'!$A:$A,$D214,  'Resource Summary'!$C:$C,AU$197), Q214/SUM(_xlfn._xlws.FILTER('Asset Summary'!$F$2:$F$10000, ('Asset Summary'!$B$2:$B$10000=AU$197)*ISNUMBER(SEARCH($D214, 'Asset Summary'!$A$2:$A$10000))))), 0)</f>
        <v>1.5924901517056407E-6</v>
      </c>
      <c r="AV214" s="31" cm="1">
        <f t="array" ref="AV214">IFERROR(IFERROR(R214/SUMIFS('Resource Summary'!$H:$H,  'Resource Summary'!$A:$A,$D214,  'Resource Summary'!$C:$C,AV$197), R214/SUM(_xlfn._xlws.FILTER('Asset Summary'!$F$2:$F$10000, ('Asset Summary'!$B$2:$B$10000=AV$197)*ISNUMBER(SEARCH($D214, 'Asset Summary'!$A$2:$A$10000))))), 0)</f>
        <v>1.5924901517056407E-6</v>
      </c>
      <c r="AW214" s="31" cm="1">
        <f t="array" ref="AW214">IFERROR(IFERROR(S214/SUMIFS('Resource Summary'!$H:$H,  'Resource Summary'!$A:$A,$D214,  'Resource Summary'!$C:$C,AW$197), S214/SUM(_xlfn._xlws.FILTER('Asset Summary'!$F$2:$F$10000, ('Asset Summary'!$B$2:$B$10000=AW$197)*ISNUMBER(SEARCH($D214, 'Asset Summary'!$A$2:$A$10000))))), 0)</f>
        <v>1.5924901517056407E-6</v>
      </c>
      <c r="AX214" s="31" cm="1">
        <f t="array" ref="AX214">IFERROR(IFERROR(T214/SUMIFS('Resource Summary'!$H:$H,  'Resource Summary'!$A:$A,$D214,  'Resource Summary'!$C:$C,AX$197), T214/SUM(_xlfn._xlws.FILTER('Asset Summary'!$F$2:$F$10000, ('Asset Summary'!$B$2:$B$10000=AX$197)*ISNUMBER(SEARCH($D214, 'Asset Summary'!$A$2:$A$10000))))), 0)</f>
        <v>1.5924901517056407E-6</v>
      </c>
      <c r="AY214" s="31" cm="1">
        <f t="array" ref="AY214">IFERROR(IFERROR(U214/SUMIFS('Resource Summary'!$H:$H,  'Resource Summary'!$A:$A,$D214,  'Resource Summary'!$C:$C,AY$197), U214/SUM(_xlfn._xlws.FILTER('Asset Summary'!$F$2:$F$10000, ('Asset Summary'!$B$2:$B$10000=AY$197)*ISNUMBER(SEARCH($D214, 'Asset Summary'!$A$2:$A$10000))))), 0)</f>
        <v>0</v>
      </c>
      <c r="AZ214" s="31" cm="1">
        <f t="array" ref="AZ214">IFERROR(IFERROR(V214/SUMIFS('Resource Summary'!$H:$H,  'Resource Summary'!$A:$A,$D214,  'Resource Summary'!$C:$C,AZ$197), V214/SUM(_xlfn._xlws.FILTER('Asset Summary'!$F$2:$F$10000, ('Asset Summary'!$B$2:$B$10000=AZ$197)*ISNUMBER(SEARCH($D214, 'Asset Summary'!$A$2:$A$10000))))), 0)</f>
        <v>0</v>
      </c>
      <c r="BA214" s="31" cm="1">
        <f t="array" ref="BA214">IFERROR(IFERROR(W214/SUMIFS('Resource Summary'!$H:$H,  'Resource Summary'!$A:$A,$D214,  'Resource Summary'!$C:$C,BA$197), W214/SUM(_xlfn._xlws.FILTER('Asset Summary'!$F$2:$F$10000, ('Asset Summary'!$B$2:$B$10000=BA$197)*ISNUMBER(SEARCH($D214, 'Asset Summary'!$A$2:$A$10000))))), 0)</f>
        <v>0</v>
      </c>
      <c r="BB214" s="31" cm="1">
        <f t="array" ref="BB214">IFERROR(IFERROR(X214/SUMIFS('Resource Summary'!$H:$H,  'Resource Summary'!$A:$A,$D214,  'Resource Summary'!$C:$C,BB$197), X214/SUM(_xlfn._xlws.FILTER('Asset Summary'!$F$2:$F$10000, ('Asset Summary'!$B$2:$B$10000=BB$197)*ISNUMBER(SEARCH($D214, 'Asset Summary'!$A$2:$A$10000))))), 0)</f>
        <v>7.9031834822318194E-6</v>
      </c>
      <c r="BC214" s="31" cm="1">
        <f t="array" ref="BC214">IFERROR(IFERROR(Y214/SUMIFS('Resource Summary'!$H:$H,  'Resource Summary'!$A:$A,$D214,  'Resource Summary'!$C:$C,BC$197), Y214/SUM(_xlfn._xlws.FILTER('Asset Summary'!$F$2:$F$10000, ('Asset Summary'!$B$2:$B$10000=BC$197)*ISNUMBER(SEARCH($D214, 'Asset Summary'!$A$2:$A$10000))))), 0)</f>
        <v>7.9031834822318194E-6</v>
      </c>
      <c r="BD214" s="31" cm="1">
        <f t="array" ref="BD214">IFERROR(IFERROR(Z214/SUMIFS('Resource Summary'!$H:$H,  'Resource Summary'!$A:$A,$D214,  'Resource Summary'!$C:$C,BD$197), Z214/SUM(_xlfn._xlws.FILTER('Asset Summary'!$F$2:$F$10000, ('Asset Summary'!$B$2:$B$10000=BD$197)*ISNUMBER(SEARCH($D214, 'Asset Summary'!$A$2:$A$10000))))), 0)</f>
        <v>0</v>
      </c>
      <c r="BE214" s="31" cm="1">
        <f t="array" ref="BE214">IFERROR(IFERROR(AA214/SUMIFS('Resource Summary'!$H:$H,  'Resource Summary'!$A:$A,$D214,  'Resource Summary'!$C:$C,BE$197), AA214/SUM(_xlfn._xlws.FILTER('Asset Summary'!$F$2:$F$10000, ('Asset Summary'!$B$2:$B$10000=BE$197)*ISNUMBER(SEARCH($D214, 'Asset Summary'!$A$2:$A$10000))))), 0)</f>
        <v>0</v>
      </c>
      <c r="BF214" s="31" cm="1">
        <f t="array" ref="BF214">IFERROR(IFERROR(AB214/SUMIFS('Resource Summary'!$H:$H,  'Resource Summary'!$A:$A,$D214,  'Resource Summary'!$C:$C,BF$197), AB214/SUM(_xlfn._xlws.FILTER('Asset Summary'!$F$2:$F$10000, ('Asset Summary'!$B$2:$B$10000=BF$197)*ISNUMBER(SEARCH($D214, 'Asset Summary'!$A$2:$A$10000))))), 0)</f>
        <v>0</v>
      </c>
      <c r="BG214" s="31" cm="1">
        <f t="array" ref="BG214">IFERROR(IFERROR(AC214/SUMIFS('Resource Summary'!$H:$H,  'Resource Summary'!$A:$A,$D214,  'Resource Summary'!$C:$C,BG$197), AC214/SUM(_xlfn._xlws.FILTER('Asset Summary'!$F$2:$F$10000, ('Asset Summary'!$B$2:$B$10000=BG$197)*ISNUMBER(SEARCH($D214, 'Asset Summary'!$A$2:$A$10000))))), 0)</f>
        <v>0</v>
      </c>
      <c r="BH214" s="31" cm="1">
        <f t="array" ref="BH214">IFERROR(IFERROR(AD214/SUMIFS('Resource Summary'!$H:$H,  'Resource Summary'!$A:$A,$D214,  'Resource Summary'!$C:$C,BH$197), AD214/SUM(_xlfn._xlws.FILTER('Asset Summary'!$F$2:$F$10000, ('Asset Summary'!$B$2:$B$10000=BH$197)*ISNUMBER(SEARCH($D214, 'Asset Summary'!$A$2:$A$10000))))), 0)</f>
        <v>2.4539502657159609E-5</v>
      </c>
    </row>
    <row r="215" spans="3:60" x14ac:dyDescent="0.15">
      <c r="C215" s="153" t="str" cm="1">
        <f t="array" ref="C215">INDEX('Results Grouping'!$I$8:$I$1087,MATCH(D215&amp;$D$197,'Results Grouping'!$G$8:$G$1087&amp;'Results Grouping'!$H$8:$H$1087,0))</f>
        <v>Solar</v>
      </c>
      <c r="D215" s="12" t="s">
        <v>159</v>
      </c>
      <c r="E215" s="23">
        <f xml:space="preserve"> 0.001 * SUMIFS(
    'Resource Summary'!$E:$E,
    'Resource Summary'!$A:$A,$D215,
    'Resource Summary'!$C:$C,E$197
  )</f>
        <v>0</v>
      </c>
      <c r="F215" s="23">
        <f xml:space="preserve"> 0.001 * SUMIFS(
    'Resource Summary'!$E:$E,
    'Resource Summary'!$A:$A,$D215,
    'Resource Summary'!$C:$C,F$197
  )</f>
        <v>0</v>
      </c>
      <c r="G215" s="23">
        <f xml:space="preserve"> 0.001 * SUMIFS(
    'Resource Summary'!$E:$E,
    'Resource Summary'!$A:$A,$D215,
    'Resource Summary'!$C:$C,G$197
  )</f>
        <v>0</v>
      </c>
      <c r="H215" s="23">
        <f xml:space="preserve"> 0.001 * SUMIFS(
    'Resource Summary'!$E:$E,
    'Resource Summary'!$A:$A,$D215,
    'Resource Summary'!$C:$C,H$197
  )</f>
        <v>0</v>
      </c>
      <c r="I215" s="23">
        <f xml:space="preserve"> 0.001 * SUMIFS(
    'Resource Summary'!$E:$E,
    'Resource Summary'!$A:$A,$D215,
    'Resource Summary'!$C:$C,I$197
  )</f>
        <v>7.0183266891239855</v>
      </c>
      <c r="J215" s="23">
        <f xml:space="preserve"> 0.001 * SUMIFS(
    'Resource Summary'!$E:$E,
    'Resource Summary'!$A:$A,$D215,
    'Resource Summary'!$C:$C,J$197
  )</f>
        <v>7.0183266891239855</v>
      </c>
      <c r="K215" s="23">
        <f xml:space="preserve"> 0.001 * SUMIFS(
    'Resource Summary'!$E:$E,
    'Resource Summary'!$A:$A,$D215,
    'Resource Summary'!$C:$C,K$197
  )</f>
        <v>10.299465547768877</v>
      </c>
      <c r="L215" s="23">
        <f xml:space="preserve"> 0.001 * SUMIFS(
    'Resource Summary'!$E:$E,
    'Resource Summary'!$A:$A,$D215,
    'Resource Summary'!$C:$C,L$197
  )</f>
        <v>0</v>
      </c>
      <c r="M215" s="23">
        <f xml:space="preserve"> 0.001 * SUMIFS(
    'Resource Summary'!$E:$E,
    'Resource Summary'!$A:$A,$D215,
    'Resource Summary'!$C:$C,M$197
  )</f>
        <v>10.299465547768877</v>
      </c>
      <c r="N215" s="23">
        <f xml:space="preserve"> 0.001 * SUMIFS(
    'Resource Summary'!$E:$E,
    'Resource Summary'!$A:$A,$D215,
    'Resource Summary'!$C:$C,N$197
  )</f>
        <v>0</v>
      </c>
      <c r="O215" s="23">
        <f xml:space="preserve"> 0.001 * SUMIFS(
    'Resource Summary'!$E:$E,
    'Resource Summary'!$A:$A,$D215,
    'Resource Summary'!$C:$C,O$197
  )</f>
        <v>10.456740614781829</v>
      </c>
      <c r="P215" s="23">
        <f xml:space="preserve"> 0.001 * SUMIFS(
    'Resource Summary'!$E:$E,
    'Resource Summary'!$A:$A,$D215,
    'Resource Summary'!$C:$C,P$197
  )</f>
        <v>0</v>
      </c>
      <c r="Q215" s="23">
        <f xml:space="preserve"> 0.001 * SUMIFS(
    'Resource Summary'!$E:$E,
    'Resource Summary'!$A:$A,$D215,
    'Resource Summary'!$C:$C,Q$197
  )</f>
        <v>10.456740614781829</v>
      </c>
      <c r="R215" s="23">
        <f xml:space="preserve"> 0.001 * SUMIFS(
    'Resource Summary'!$E:$E,
    'Resource Summary'!$A:$A,$D215,
    'Resource Summary'!$C:$C,R$197
  )</f>
        <v>10.456740614781829</v>
      </c>
      <c r="S215" s="23">
        <f xml:space="preserve"> 0.001 * SUMIFS(
    'Resource Summary'!$E:$E,
    'Resource Summary'!$A:$A,$D215,
    'Resource Summary'!$C:$C,S$197
  )</f>
        <v>10.49512400873501</v>
      </c>
      <c r="T215" s="23">
        <f xml:space="preserve"> 0.001 * SUMIFS(
    'Resource Summary'!$E:$E,
    'Resource Summary'!$A:$A,$D215,
    'Resource Summary'!$C:$C,T$197
  )</f>
        <v>10.49512400873501</v>
      </c>
      <c r="U215" s="23">
        <f xml:space="preserve"> 0.001 * SUMIFS(
    'Resource Summary'!$E:$E,
    'Resource Summary'!$A:$A,$D215,
    'Resource Summary'!$C:$C,U$197
  )</f>
        <v>0</v>
      </c>
      <c r="V215" s="23">
        <f xml:space="preserve"> 0.001 * SUMIFS(
    'Resource Summary'!$E:$E,
    'Resource Summary'!$A:$A,$D215,
    'Resource Summary'!$C:$C,V$197
  )</f>
        <v>0</v>
      </c>
      <c r="W215" s="23">
        <f xml:space="preserve"> 0.001 * SUMIFS(
    'Resource Summary'!$E:$E,
    'Resource Summary'!$A:$A,$D215,
    'Resource Summary'!$C:$C,W$197
  )</f>
        <v>0</v>
      </c>
      <c r="X215" s="23">
        <f xml:space="preserve"> 0.001 * SUMIFS(
    'Resource Summary'!$E:$E,
    'Resource Summary'!$A:$A,$D215,
    'Resource Summary'!$C:$C,X$197
  )</f>
        <v>10.570031017266652</v>
      </c>
      <c r="Y215" s="23">
        <f xml:space="preserve"> 0.001 * SUMIFS(
    'Resource Summary'!$E:$E,
    'Resource Summary'!$A:$A,$D215,
    'Resource Summary'!$C:$C,Y$197
  )</f>
        <v>10.570031017266652</v>
      </c>
      <c r="Z215" s="23">
        <f xml:space="preserve"> 0.001 * SUMIFS(
    'Resource Summary'!$E:$E,
    'Resource Summary'!$A:$A,$D215,
    'Resource Summary'!$C:$C,Z$197
  )</f>
        <v>0</v>
      </c>
      <c r="AA215" s="23">
        <f xml:space="preserve"> 0.001 * SUMIFS(
    'Resource Summary'!$E:$E,
    'Resource Summary'!$A:$A,$D215,
    'Resource Summary'!$C:$C,AA$197
  )</f>
        <v>0</v>
      </c>
      <c r="AB215" s="23">
        <f xml:space="preserve"> 0.001 * SUMIFS(
    'Resource Summary'!$E:$E,
    'Resource Summary'!$A:$A,$D215,
    'Resource Summary'!$C:$C,AB$197
  )</f>
        <v>0</v>
      </c>
      <c r="AC215" s="23">
        <f xml:space="preserve"> 0.001 * SUMIFS(
    'Resource Summary'!$E:$E,
    'Resource Summary'!$A:$A,$D215,
    'Resource Summary'!$C:$C,AC$197
  )</f>
        <v>0</v>
      </c>
      <c r="AD215" s="23">
        <f xml:space="preserve"> 0.001 * SUMIFS(
    'Resource Summary'!$E:$E,
    'Resource Summary'!$A:$A,$D215,
    'Resource Summary'!$C:$C,AD$197
  )</f>
        <v>11.038580734889452</v>
      </c>
      <c r="AF215" s="65" t="b" cm="1">
        <f t="array" ref="AF215">OR(E215:AD215&lt;&gt;0)</f>
        <v>1</v>
      </c>
      <c r="AH215" s="12" t="s">
        <v>159</v>
      </c>
      <c r="AI215" s="31" cm="1">
        <f t="array" ref="AI215">IFERROR(IFERROR(E215/SUMIFS('Resource Summary'!$H:$H,  'Resource Summary'!$A:$A,$D215,  'Resource Summary'!$C:$C,AI$197), E215/SUM(_xlfn._xlws.FILTER('Asset Summary'!$F$2:$F$10000, ('Asset Summary'!$B$2:$B$10000=AI$197)*ISNUMBER(SEARCH($D215, 'Asset Summary'!$A$2:$A$10000))))), 0)</f>
        <v>0</v>
      </c>
      <c r="AJ215" s="31" cm="1">
        <f t="array" ref="AJ215">IFERROR(IFERROR(F215/SUMIFS('Resource Summary'!$H:$H,  'Resource Summary'!$A:$A,$D215,  'Resource Summary'!$C:$C,AJ$197), F215/SUM(_xlfn._xlws.FILTER('Asset Summary'!$F$2:$F$10000, ('Asset Summary'!$B$2:$B$10000=AJ$197)*ISNUMBER(SEARCH($D215, 'Asset Summary'!$A$2:$A$10000))))), 0)</f>
        <v>0</v>
      </c>
      <c r="AK215" s="31" cm="1">
        <f t="array" ref="AK215">IFERROR(IFERROR(G215/SUMIFS('Resource Summary'!$H:$H,  'Resource Summary'!$A:$A,$D215,  'Resource Summary'!$C:$C,AK$197), G215/SUM(_xlfn._xlws.FILTER('Asset Summary'!$F$2:$F$10000, ('Asset Summary'!$B$2:$B$10000=AK$197)*ISNUMBER(SEARCH($D215, 'Asset Summary'!$A$2:$A$10000))))), 0)</f>
        <v>0</v>
      </c>
      <c r="AL215" s="31" cm="1">
        <f t="array" ref="AL215">IFERROR(IFERROR(H215/SUMIFS('Resource Summary'!$H:$H,  'Resource Summary'!$A:$A,$D215,  'Resource Summary'!$C:$C,AL$197), H215/SUM(_xlfn._xlws.FILTER('Asset Summary'!$F$2:$F$10000, ('Asset Summary'!$B$2:$B$10000=AL$197)*ISNUMBER(SEARCH($D215, 'Asset Summary'!$A$2:$A$10000))))), 0)</f>
        <v>0</v>
      </c>
      <c r="AM215" s="31" cm="1">
        <f t="array" ref="AM215">IFERROR(IFERROR(I215/SUMIFS('Resource Summary'!$H:$H,  'Resource Summary'!$A:$A,$D215,  'Resource Summary'!$C:$C,AM$197), I215/SUM(_xlfn._xlws.FILTER('Asset Summary'!$F$2:$F$10000, ('Asset Summary'!$B$2:$B$10000=AM$197)*ISNUMBER(SEARCH($D215, 'Asset Summary'!$A$2:$A$10000))))), 0)</f>
        <v>2.1079221171719435E-4</v>
      </c>
      <c r="AN215" s="31" cm="1">
        <f t="array" ref="AN215">IFERROR(IFERROR(J215/SUMIFS('Resource Summary'!$H:$H,  'Resource Summary'!$A:$A,$D215,  'Resource Summary'!$C:$C,AN$197), J215/SUM(_xlfn._xlws.FILTER('Asset Summary'!$F$2:$F$10000, ('Asset Summary'!$B$2:$B$10000=AN$197)*ISNUMBER(SEARCH($D215, 'Asset Summary'!$A$2:$A$10000))))), 0)</f>
        <v>2.1079221171719435E-4</v>
      </c>
      <c r="AO215" s="31" cm="1">
        <f t="array" ref="AO215">IFERROR(IFERROR(K215/SUMIFS('Resource Summary'!$H:$H,  'Resource Summary'!$A:$A,$D215,  'Resource Summary'!$C:$C,AO$197), K215/SUM(_xlfn._xlws.FILTER('Asset Summary'!$F$2:$F$10000, ('Asset Summary'!$B$2:$B$10000=AO$197)*ISNUMBER(SEARCH($D215, 'Asset Summary'!$A$2:$A$10000))))), 0)</f>
        <v>3.0933970709622695E-4</v>
      </c>
      <c r="AP215" s="31" cm="1">
        <f t="array" ref="AP215">IFERROR(IFERROR(L215/SUMIFS('Resource Summary'!$H:$H,  'Resource Summary'!$A:$A,$D215,  'Resource Summary'!$C:$C,AP$197), L215/SUM(_xlfn._xlws.FILTER('Asset Summary'!$F$2:$F$10000, ('Asset Summary'!$B$2:$B$10000=AP$197)*ISNUMBER(SEARCH($D215, 'Asset Summary'!$A$2:$A$10000))))), 0)</f>
        <v>0</v>
      </c>
      <c r="AQ215" s="31" cm="1">
        <f t="array" ref="AQ215">IFERROR(IFERROR(M215/SUMIFS('Resource Summary'!$H:$H,  'Resource Summary'!$A:$A,$D215,  'Resource Summary'!$C:$C,AQ$197), M215/SUM(_xlfn._xlws.FILTER('Asset Summary'!$F$2:$F$10000, ('Asset Summary'!$B$2:$B$10000=AQ$197)*ISNUMBER(SEARCH($D215, 'Asset Summary'!$A$2:$A$10000))))), 0)</f>
        <v>3.0933970709622695E-4</v>
      </c>
      <c r="AR215" s="31" cm="1">
        <f t="array" ref="AR215">IFERROR(IFERROR(N215/SUMIFS('Resource Summary'!$H:$H,  'Resource Summary'!$A:$A,$D215,  'Resource Summary'!$C:$C,AR$197), N215/SUM(_xlfn._xlws.FILTER('Asset Summary'!$F$2:$F$10000, ('Asset Summary'!$B$2:$B$10000=AR$197)*ISNUMBER(SEARCH($D215, 'Asset Summary'!$A$2:$A$10000))))), 0)</f>
        <v>0</v>
      </c>
      <c r="AS215" s="31" cm="1">
        <f t="array" ref="AS215">IFERROR(IFERROR(O215/SUMIFS('Resource Summary'!$H:$H,  'Resource Summary'!$A:$A,$D215,  'Resource Summary'!$C:$C,AS$197), O215/SUM(_xlfn._xlws.FILTER('Asset Summary'!$F$2:$F$10000, ('Asset Summary'!$B$2:$B$10000=AS$197)*ISNUMBER(SEARCH($D215, 'Asset Summary'!$A$2:$A$10000))))), 0)</f>
        <v>3.1406339134349987E-4</v>
      </c>
      <c r="AT215" s="31" cm="1">
        <f t="array" ref="AT215">IFERROR(IFERROR(P215/SUMIFS('Resource Summary'!$H:$H,  'Resource Summary'!$A:$A,$D215,  'Resource Summary'!$C:$C,AT$197), P215/SUM(_xlfn._xlws.FILTER('Asset Summary'!$F$2:$F$10000, ('Asset Summary'!$B$2:$B$10000=AT$197)*ISNUMBER(SEARCH($D215, 'Asset Summary'!$A$2:$A$10000))))), 0)</f>
        <v>0</v>
      </c>
      <c r="AU215" s="31" cm="1">
        <f t="array" ref="AU215">IFERROR(IFERROR(Q215/SUMIFS('Resource Summary'!$H:$H,  'Resource Summary'!$A:$A,$D215,  'Resource Summary'!$C:$C,AU$197), Q215/SUM(_xlfn._xlws.FILTER('Asset Summary'!$F$2:$F$10000, ('Asset Summary'!$B$2:$B$10000=AU$197)*ISNUMBER(SEARCH($D215, 'Asset Summary'!$A$2:$A$10000))))), 0)</f>
        <v>3.1406339134349987E-4</v>
      </c>
      <c r="AV215" s="31" cm="1">
        <f t="array" ref="AV215">IFERROR(IFERROR(R215/SUMIFS('Resource Summary'!$H:$H,  'Resource Summary'!$A:$A,$D215,  'Resource Summary'!$C:$C,AV$197), R215/SUM(_xlfn._xlws.FILTER('Asset Summary'!$F$2:$F$10000, ('Asset Summary'!$B$2:$B$10000=AV$197)*ISNUMBER(SEARCH($D215, 'Asset Summary'!$A$2:$A$10000))))), 0)</f>
        <v>3.1406339134349987E-4</v>
      </c>
      <c r="AW215" s="31" cm="1">
        <f t="array" ref="AW215">IFERROR(IFERROR(S215/SUMIFS('Resource Summary'!$H:$H,  'Resource Summary'!$A:$A,$D215,  'Resource Summary'!$C:$C,AW$197), S215/SUM(_xlfn._xlws.FILTER('Asset Summary'!$F$2:$F$10000, ('Asset Summary'!$B$2:$B$10000=AW$197)*ISNUMBER(SEARCH($D215, 'Asset Summary'!$A$2:$A$10000))))), 0)</f>
        <v>3.1521621891380115E-4</v>
      </c>
      <c r="AX215" s="31" cm="1">
        <f t="array" ref="AX215">IFERROR(IFERROR(T215/SUMIFS('Resource Summary'!$H:$H,  'Resource Summary'!$A:$A,$D215,  'Resource Summary'!$C:$C,AX$197), T215/SUM(_xlfn._xlws.FILTER('Asset Summary'!$F$2:$F$10000, ('Asset Summary'!$B$2:$B$10000=AX$197)*ISNUMBER(SEARCH($D215, 'Asset Summary'!$A$2:$A$10000))))), 0)</f>
        <v>3.1521621891380115E-4</v>
      </c>
      <c r="AY215" s="31" cm="1">
        <f t="array" ref="AY215">IFERROR(IFERROR(U215/SUMIFS('Resource Summary'!$H:$H,  'Resource Summary'!$A:$A,$D215,  'Resource Summary'!$C:$C,AY$197), U215/SUM(_xlfn._xlws.FILTER('Asset Summary'!$F$2:$F$10000, ('Asset Summary'!$B$2:$B$10000=AY$197)*ISNUMBER(SEARCH($D215, 'Asset Summary'!$A$2:$A$10000))))), 0)</f>
        <v>0</v>
      </c>
      <c r="AZ215" s="31" cm="1">
        <f t="array" ref="AZ215">IFERROR(IFERROR(V215/SUMIFS('Resource Summary'!$H:$H,  'Resource Summary'!$A:$A,$D215,  'Resource Summary'!$C:$C,AZ$197), V215/SUM(_xlfn._xlws.FILTER('Asset Summary'!$F$2:$F$10000, ('Asset Summary'!$B$2:$B$10000=AZ$197)*ISNUMBER(SEARCH($D215, 'Asset Summary'!$A$2:$A$10000))))), 0)</f>
        <v>0</v>
      </c>
      <c r="BA215" s="31" cm="1">
        <f t="array" ref="BA215">IFERROR(IFERROR(W215/SUMIFS('Resource Summary'!$H:$H,  'Resource Summary'!$A:$A,$D215,  'Resource Summary'!$C:$C,BA$197), W215/SUM(_xlfn._xlws.FILTER('Asset Summary'!$F$2:$F$10000, ('Asset Summary'!$B$2:$B$10000=BA$197)*ISNUMBER(SEARCH($D215, 'Asset Summary'!$A$2:$A$10000))))), 0)</f>
        <v>0</v>
      </c>
      <c r="BB215" s="31" cm="1">
        <f t="array" ref="BB215">IFERROR(IFERROR(X215/SUMIFS('Resource Summary'!$H:$H,  'Resource Summary'!$A:$A,$D215,  'Resource Summary'!$C:$C,BB$197), X215/SUM(_xlfn._xlws.FILTER('Asset Summary'!$F$2:$F$10000, ('Asset Summary'!$B$2:$B$10000=BB$197)*ISNUMBER(SEARCH($D215, 'Asset Summary'!$A$2:$A$10000))))), 0)</f>
        <v>1.58733008218451E-4</v>
      </c>
      <c r="BC215" s="31" cm="1">
        <f t="array" ref="BC215">IFERROR(IFERROR(Y215/SUMIFS('Resource Summary'!$H:$H,  'Resource Summary'!$A:$A,$D215,  'Resource Summary'!$C:$C,BC$197), Y215/SUM(_xlfn._xlws.FILTER('Asset Summary'!$F$2:$F$10000, ('Asset Summary'!$B$2:$B$10000=BC$197)*ISNUMBER(SEARCH($D215, 'Asset Summary'!$A$2:$A$10000))))), 0)</f>
        <v>1.58733008218451E-4</v>
      </c>
      <c r="BD215" s="31" cm="1">
        <f t="array" ref="BD215">IFERROR(IFERROR(Z215/SUMIFS('Resource Summary'!$H:$H,  'Resource Summary'!$A:$A,$D215,  'Resource Summary'!$C:$C,BD$197), Z215/SUM(_xlfn._xlws.FILTER('Asset Summary'!$F$2:$F$10000, ('Asset Summary'!$B$2:$B$10000=BD$197)*ISNUMBER(SEARCH($D215, 'Asset Summary'!$A$2:$A$10000))))), 0)</f>
        <v>0</v>
      </c>
      <c r="BE215" s="31" cm="1">
        <f t="array" ref="BE215">IFERROR(IFERROR(AA215/SUMIFS('Resource Summary'!$H:$H,  'Resource Summary'!$A:$A,$D215,  'Resource Summary'!$C:$C,BE$197), AA215/SUM(_xlfn._xlws.FILTER('Asset Summary'!$F$2:$F$10000, ('Asset Summary'!$B$2:$B$10000=BE$197)*ISNUMBER(SEARCH($D215, 'Asset Summary'!$A$2:$A$10000))))), 0)</f>
        <v>0</v>
      </c>
      <c r="BF215" s="31" cm="1">
        <f t="array" ref="BF215">IFERROR(IFERROR(AB215/SUMIFS('Resource Summary'!$H:$H,  'Resource Summary'!$A:$A,$D215,  'Resource Summary'!$C:$C,BF$197), AB215/SUM(_xlfn._xlws.FILTER('Asset Summary'!$F$2:$F$10000, ('Asset Summary'!$B$2:$B$10000=BF$197)*ISNUMBER(SEARCH($D215, 'Asset Summary'!$A$2:$A$10000))))), 0)</f>
        <v>0</v>
      </c>
      <c r="BG215" s="31" cm="1">
        <f t="array" ref="BG215">IFERROR(IFERROR(AC215/SUMIFS('Resource Summary'!$H:$H,  'Resource Summary'!$A:$A,$D215,  'Resource Summary'!$C:$C,BG$197), AC215/SUM(_xlfn._xlws.FILTER('Asset Summary'!$F$2:$F$10000, ('Asset Summary'!$B$2:$B$10000=BG$197)*ISNUMBER(SEARCH($D215, 'Asset Summary'!$A$2:$A$10000))))), 0)</f>
        <v>0</v>
      </c>
      <c r="BH215" s="31" cm="1">
        <f t="array" ref="BH215">IFERROR(IFERROR(AD215/SUMIFS('Resource Summary'!$H:$H,  'Resource Summary'!$A:$A,$D215,  'Resource Summary'!$C:$C,BH$197), AD215/SUM(_xlfn._xlws.FILTER('Asset Summary'!$F$2:$F$10000, ('Asset Summary'!$B$2:$B$10000=BH$197)*ISNUMBER(SEARCH($D215, 'Asset Summary'!$A$2:$A$10000))))), 0)</f>
        <v>1.6576934577097841E-4</v>
      </c>
    </row>
    <row r="216" spans="3:60" x14ac:dyDescent="0.15">
      <c r="C216" s="153" t="str" cm="1">
        <f t="array" ref="C216">INDEX('Results Grouping'!$I$8:$I$1087,MATCH(D216&amp;$D$197,'Results Grouping'!$G$8:$G$1087&amp;'Results Grouping'!$H$8:$H$1087,0))</f>
        <v>In-State Wind</v>
      </c>
      <c r="D216" s="12" t="s">
        <v>161</v>
      </c>
      <c r="E216" s="23">
        <f xml:space="preserve"> 0.001 * SUMIFS(
    'Resource Summary'!$E:$E,
    'Resource Summary'!$A:$A,$D216,
    'Resource Summary'!$C:$C,E$197
  )</f>
        <v>0</v>
      </c>
      <c r="F216" s="23">
        <f xml:space="preserve"> 0.001 * SUMIFS(
    'Resource Summary'!$E:$E,
    'Resource Summary'!$A:$A,$D216,
    'Resource Summary'!$C:$C,F$197
  )</f>
        <v>0</v>
      </c>
      <c r="G216" s="23">
        <f xml:space="preserve"> 0.001 * SUMIFS(
    'Resource Summary'!$E:$E,
    'Resource Summary'!$A:$A,$D216,
    'Resource Summary'!$C:$C,G$197
  )</f>
        <v>0</v>
      </c>
      <c r="H216" s="23">
        <f xml:space="preserve"> 0.001 * SUMIFS(
    'Resource Summary'!$E:$E,
    'Resource Summary'!$A:$A,$D216,
    'Resource Summary'!$C:$C,H$197
  )</f>
        <v>0</v>
      </c>
      <c r="I216" s="23">
        <f xml:space="preserve"> 0.001 * SUMIFS(
    'Resource Summary'!$E:$E,
    'Resource Summary'!$A:$A,$D216,
    'Resource Summary'!$C:$C,I$197
  )</f>
        <v>0.22500000000000001</v>
      </c>
      <c r="J216" s="23">
        <f xml:space="preserve"> 0.001 * SUMIFS(
    'Resource Summary'!$E:$E,
    'Resource Summary'!$A:$A,$D216,
    'Resource Summary'!$C:$C,J$197
  )</f>
        <v>0.78500000000000003</v>
      </c>
      <c r="K216" s="23">
        <f xml:space="preserve"> 0.001 * SUMIFS(
    'Resource Summary'!$E:$E,
    'Resource Summary'!$A:$A,$D216,
    'Resource Summary'!$C:$C,K$197
  )</f>
        <v>2.2805072463768119</v>
      </c>
      <c r="L216" s="23">
        <f xml:space="preserve"> 0.001 * SUMIFS(
    'Resource Summary'!$E:$E,
    'Resource Summary'!$A:$A,$D216,
    'Resource Summary'!$C:$C,L$197
  )</f>
        <v>0</v>
      </c>
      <c r="M216" s="23">
        <f xml:space="preserve"> 0.001 * SUMIFS(
    'Resource Summary'!$E:$E,
    'Resource Summary'!$A:$A,$D216,
    'Resource Summary'!$C:$C,M$197
  )</f>
        <v>2.2805072463768119</v>
      </c>
      <c r="N216" s="23">
        <f xml:space="preserve"> 0.001 * SUMIFS(
    'Resource Summary'!$E:$E,
    'Resource Summary'!$A:$A,$D216,
    'Resource Summary'!$C:$C,N$197
  )</f>
        <v>0</v>
      </c>
      <c r="O216" s="23">
        <f xml:space="preserve"> 0.001 * SUMIFS(
    'Resource Summary'!$E:$E,
    'Resource Summary'!$A:$A,$D216,
    'Resource Summary'!$C:$C,O$197
  )</f>
        <v>2.2805072463768119</v>
      </c>
      <c r="P216" s="23">
        <f xml:space="preserve"> 0.001 * SUMIFS(
    'Resource Summary'!$E:$E,
    'Resource Summary'!$A:$A,$D216,
    'Resource Summary'!$C:$C,P$197
  )</f>
        <v>0</v>
      </c>
      <c r="Q216" s="23">
        <f xml:space="preserve"> 0.001 * SUMIFS(
    'Resource Summary'!$E:$E,
    'Resource Summary'!$A:$A,$D216,
    'Resource Summary'!$C:$C,Q$197
  )</f>
        <v>2.47282</v>
      </c>
      <c r="R216" s="23">
        <f xml:space="preserve"> 0.001 * SUMIFS(
    'Resource Summary'!$E:$E,
    'Resource Summary'!$A:$A,$D216,
    'Resource Summary'!$C:$C,R$197
  )</f>
        <v>2.47282</v>
      </c>
      <c r="S216" s="23">
        <f xml:space="preserve"> 0.001 * SUMIFS(
    'Resource Summary'!$E:$E,
    'Resource Summary'!$A:$A,$D216,
    'Resource Summary'!$C:$C,S$197
  )</f>
        <v>2.47282</v>
      </c>
      <c r="T216" s="23">
        <f xml:space="preserve"> 0.001 * SUMIFS(
    'Resource Summary'!$E:$E,
    'Resource Summary'!$A:$A,$D216,
    'Resource Summary'!$C:$C,T$197
  )</f>
        <v>2.47282</v>
      </c>
      <c r="U216" s="23">
        <f xml:space="preserve"> 0.001 * SUMIFS(
    'Resource Summary'!$E:$E,
    'Resource Summary'!$A:$A,$D216,
    'Resource Summary'!$C:$C,U$197
  )</f>
        <v>0</v>
      </c>
      <c r="V216" s="23">
        <f xml:space="preserve"> 0.001 * SUMIFS(
    'Resource Summary'!$E:$E,
    'Resource Summary'!$A:$A,$D216,
    'Resource Summary'!$C:$C,V$197
  )</f>
        <v>0</v>
      </c>
      <c r="W216" s="23">
        <f xml:space="preserve"> 0.001 * SUMIFS(
    'Resource Summary'!$E:$E,
    'Resource Summary'!$A:$A,$D216,
    'Resource Summary'!$C:$C,W$197
  )</f>
        <v>0</v>
      </c>
      <c r="X216" s="23">
        <f xml:space="preserve"> 0.001 * SUMIFS(
    'Resource Summary'!$E:$E,
    'Resource Summary'!$A:$A,$D216,
    'Resource Summary'!$C:$C,X$197
  )</f>
        <v>2.47282</v>
      </c>
      <c r="Y216" s="23">
        <f xml:space="preserve"> 0.001 * SUMIFS(
    'Resource Summary'!$E:$E,
    'Resource Summary'!$A:$A,$D216,
    'Resource Summary'!$C:$C,Y$197
  )</f>
        <v>2.47282</v>
      </c>
      <c r="Z216" s="23">
        <f xml:space="preserve"> 0.001 * SUMIFS(
    'Resource Summary'!$E:$E,
    'Resource Summary'!$A:$A,$D216,
    'Resource Summary'!$C:$C,Z$197
  )</f>
        <v>0</v>
      </c>
      <c r="AA216" s="23">
        <f xml:space="preserve"> 0.001 * SUMIFS(
    'Resource Summary'!$E:$E,
    'Resource Summary'!$A:$A,$D216,
    'Resource Summary'!$C:$C,AA$197
  )</f>
        <v>0</v>
      </c>
      <c r="AB216" s="23">
        <f xml:space="preserve"> 0.001 * SUMIFS(
    'Resource Summary'!$E:$E,
    'Resource Summary'!$A:$A,$D216,
    'Resource Summary'!$C:$C,AB$197
  )</f>
        <v>0</v>
      </c>
      <c r="AC216" s="23">
        <f xml:space="preserve"> 0.001 * SUMIFS(
    'Resource Summary'!$E:$E,
    'Resource Summary'!$A:$A,$D216,
    'Resource Summary'!$C:$C,AC$197
  )</f>
        <v>0</v>
      </c>
      <c r="AD216" s="23">
        <f xml:space="preserve"> 0.001 * SUMIFS(
    'Resource Summary'!$E:$E,
    'Resource Summary'!$A:$A,$D216,
    'Resource Summary'!$C:$C,AD$197
  )</f>
        <v>2.47282</v>
      </c>
      <c r="AF216" s="65" t="b" cm="1">
        <f t="array" ref="AF216">OR(E216:AD216&lt;&gt;0)</f>
        <v>1</v>
      </c>
      <c r="AH216" s="12" t="s">
        <v>160</v>
      </c>
      <c r="AI216" s="31" cm="1">
        <f t="array" ref="AI216">IFERROR(IFERROR(E216/SUMIFS('Resource Summary'!$H:$H,  'Resource Summary'!$A:$A,$D216,  'Resource Summary'!$C:$C,AI$197), E216/SUM(_xlfn._xlws.FILTER('Asset Summary'!$F$2:$F$10000, ('Asset Summary'!$B$2:$B$10000=AI$197)*ISNUMBER(SEARCH($D216, 'Asset Summary'!$A$2:$A$10000))))), 0)</f>
        <v>0</v>
      </c>
      <c r="AJ216" s="31" cm="1">
        <f t="array" ref="AJ216">IFERROR(IFERROR(F216/SUMIFS('Resource Summary'!$H:$H,  'Resource Summary'!$A:$A,$D216,  'Resource Summary'!$C:$C,AJ$197), F216/SUM(_xlfn._xlws.FILTER('Asset Summary'!$F$2:$F$10000, ('Asset Summary'!$B$2:$B$10000=AJ$197)*ISNUMBER(SEARCH($D216, 'Asset Summary'!$A$2:$A$10000))))), 0)</f>
        <v>0</v>
      </c>
      <c r="AK216" s="31" cm="1">
        <f t="array" ref="AK216">IFERROR(IFERROR(G216/SUMIFS('Resource Summary'!$H:$H,  'Resource Summary'!$A:$A,$D216,  'Resource Summary'!$C:$C,AK$197), G216/SUM(_xlfn._xlws.FILTER('Asset Summary'!$F$2:$F$10000, ('Asset Summary'!$B$2:$B$10000=AK$197)*ISNUMBER(SEARCH($D216, 'Asset Summary'!$A$2:$A$10000))))), 0)</f>
        <v>0</v>
      </c>
      <c r="AL216" s="31" cm="1">
        <f t="array" ref="AL216">IFERROR(IFERROR(H216/SUMIFS('Resource Summary'!$H:$H,  'Resource Summary'!$A:$A,$D216,  'Resource Summary'!$C:$C,AL$197), H216/SUM(_xlfn._xlws.FILTER('Asset Summary'!$F$2:$F$10000, ('Asset Summary'!$B$2:$B$10000=AL$197)*ISNUMBER(SEARCH($D216, 'Asset Summary'!$A$2:$A$10000))))), 0)</f>
        <v>0</v>
      </c>
      <c r="AM216" s="31" cm="1">
        <f t="array" ref="AM216">IFERROR(IFERROR(I216/SUMIFS('Resource Summary'!$H:$H,  'Resource Summary'!$A:$A,$D216,  'Resource Summary'!$C:$C,AM$197), I216/SUM(_xlfn._xlws.FILTER('Asset Summary'!$F$2:$F$10000, ('Asset Summary'!$B$2:$B$10000=AM$197)*ISNUMBER(SEARCH($D216, 'Asset Summary'!$A$2:$A$10000))))), 0)</f>
        <v>9.0982612211888393E-5</v>
      </c>
      <c r="AN216" s="31" cm="1">
        <f t="array" ref="AN216">IFERROR(IFERROR(J216/SUMIFS('Resource Summary'!$H:$H,  'Resource Summary'!$A:$A,$D216,  'Resource Summary'!$C:$C,AN$197), J216/SUM(_xlfn._xlws.FILTER('Asset Summary'!$F$2:$F$10000, ('Asset Summary'!$B$2:$B$10000=AN$197)*ISNUMBER(SEARCH($D216, 'Asset Summary'!$A$2:$A$10000))))), 0)</f>
        <v>3.1742822482814397E-4</v>
      </c>
      <c r="AO216" s="31" cm="1">
        <f t="array" ref="AO216">IFERROR(IFERROR(K216/SUMIFS('Resource Summary'!$H:$H,  'Resource Summary'!$A:$A,$D216,  'Resource Summary'!$C:$C,AO$197), K216/SUM(_xlfn._xlws.FILTER('Asset Summary'!$F$2:$F$10000, ('Asset Summary'!$B$2:$B$10000=AO$197)*ISNUMBER(SEARCH($D216, 'Asset Summary'!$A$2:$A$10000))))), 0)</f>
        <v>9.2216225086001291E-4</v>
      </c>
      <c r="AP216" s="31" cm="1">
        <f t="array" ref="AP216">IFERROR(IFERROR(L216/SUMIFS('Resource Summary'!$H:$H,  'Resource Summary'!$A:$A,$D216,  'Resource Summary'!$C:$C,AP$197), L216/SUM(_xlfn._xlws.FILTER('Asset Summary'!$F$2:$F$10000, ('Asset Summary'!$B$2:$B$10000=AP$197)*ISNUMBER(SEARCH($D216, 'Asset Summary'!$A$2:$A$10000))))), 0)</f>
        <v>0</v>
      </c>
      <c r="AQ216" s="31" cm="1">
        <f t="array" ref="AQ216">IFERROR(IFERROR(M216/SUMIFS('Resource Summary'!$H:$H,  'Resource Summary'!$A:$A,$D216,  'Resource Summary'!$C:$C,AQ$197), M216/SUM(_xlfn._xlws.FILTER('Asset Summary'!$F$2:$F$10000, ('Asset Summary'!$B$2:$B$10000=AQ$197)*ISNUMBER(SEARCH($D216, 'Asset Summary'!$A$2:$A$10000))))), 0)</f>
        <v>9.2216225086001291E-4</v>
      </c>
      <c r="AR216" s="31" cm="1">
        <f t="array" ref="AR216">IFERROR(IFERROR(N216/SUMIFS('Resource Summary'!$H:$H,  'Resource Summary'!$A:$A,$D216,  'Resource Summary'!$C:$C,AR$197), N216/SUM(_xlfn._xlws.FILTER('Asset Summary'!$F$2:$F$10000, ('Asset Summary'!$B$2:$B$10000=AR$197)*ISNUMBER(SEARCH($D216, 'Asset Summary'!$A$2:$A$10000))))), 0)</f>
        <v>0</v>
      </c>
      <c r="AS216" s="31" cm="1">
        <f t="array" ref="AS216">IFERROR(IFERROR(O216/SUMIFS('Resource Summary'!$H:$H,  'Resource Summary'!$A:$A,$D216,  'Resource Summary'!$C:$C,AS$197), O216/SUM(_xlfn._xlws.FILTER('Asset Summary'!$F$2:$F$10000, ('Asset Summary'!$B$2:$B$10000=AS$197)*ISNUMBER(SEARCH($D216, 'Asset Summary'!$A$2:$A$10000))))), 0)</f>
        <v>9.2216225086001291E-4</v>
      </c>
      <c r="AT216" s="31" cm="1">
        <f t="array" ref="AT216">IFERROR(IFERROR(P216/SUMIFS('Resource Summary'!$H:$H,  'Resource Summary'!$A:$A,$D216,  'Resource Summary'!$C:$C,AT$197), P216/SUM(_xlfn._xlws.FILTER('Asset Summary'!$F$2:$F$10000, ('Asset Summary'!$B$2:$B$10000=AT$197)*ISNUMBER(SEARCH($D216, 'Asset Summary'!$A$2:$A$10000))))), 0)</f>
        <v>0</v>
      </c>
      <c r="AU216" s="31" cm="1">
        <f t="array" ref="AU216">IFERROR(IFERROR(Q216/SUMIFS('Resource Summary'!$H:$H,  'Resource Summary'!$A:$A,$D216,  'Resource Summary'!$C:$C,AU$197), Q216/SUM(_xlfn._xlws.FILTER('Asset Summary'!$F$2:$F$10000, ('Asset Summary'!$B$2:$B$10000=AU$197)*ISNUMBER(SEARCH($D216, 'Asset Summary'!$A$2:$A$10000))))), 0)</f>
        <v>9.9992721391023052E-4</v>
      </c>
      <c r="AV216" s="31" cm="1">
        <f t="array" ref="AV216">IFERROR(IFERROR(R216/SUMIFS('Resource Summary'!$H:$H,  'Resource Summary'!$A:$A,$D216,  'Resource Summary'!$C:$C,AV$197), R216/SUM(_xlfn._xlws.FILTER('Asset Summary'!$F$2:$F$10000, ('Asset Summary'!$B$2:$B$10000=AV$197)*ISNUMBER(SEARCH($D216, 'Asset Summary'!$A$2:$A$10000))))), 0)</f>
        <v>9.9992721391023052E-4</v>
      </c>
      <c r="AW216" s="31" cm="1">
        <f t="array" ref="AW216">IFERROR(IFERROR(S216/SUMIFS('Resource Summary'!$H:$H,  'Resource Summary'!$A:$A,$D216,  'Resource Summary'!$C:$C,AW$197), S216/SUM(_xlfn._xlws.FILTER('Asset Summary'!$F$2:$F$10000, ('Asset Summary'!$B$2:$B$10000=AW$197)*ISNUMBER(SEARCH($D216, 'Asset Summary'!$A$2:$A$10000))))), 0)</f>
        <v>9.9992721391023052E-4</v>
      </c>
      <c r="AX216" s="31" cm="1">
        <f t="array" ref="AX216">IFERROR(IFERROR(T216/SUMIFS('Resource Summary'!$H:$H,  'Resource Summary'!$A:$A,$D216,  'Resource Summary'!$C:$C,AX$197), T216/SUM(_xlfn._xlws.FILTER('Asset Summary'!$F$2:$F$10000, ('Asset Summary'!$B$2:$B$10000=AX$197)*ISNUMBER(SEARCH($D216, 'Asset Summary'!$A$2:$A$10000))))), 0)</f>
        <v>9.9992721391023052E-4</v>
      </c>
      <c r="AY216" s="31" cm="1">
        <f t="array" ref="AY216">IFERROR(IFERROR(U216/SUMIFS('Resource Summary'!$H:$H,  'Resource Summary'!$A:$A,$D216,  'Resource Summary'!$C:$C,AY$197), U216/SUM(_xlfn._xlws.FILTER('Asset Summary'!$F$2:$F$10000, ('Asset Summary'!$B$2:$B$10000=AY$197)*ISNUMBER(SEARCH($D216, 'Asset Summary'!$A$2:$A$10000))))), 0)</f>
        <v>0</v>
      </c>
      <c r="AZ216" s="31" cm="1">
        <f t="array" ref="AZ216">IFERROR(IFERROR(V216/SUMIFS('Resource Summary'!$H:$H,  'Resource Summary'!$A:$A,$D216,  'Resource Summary'!$C:$C,AZ$197), V216/SUM(_xlfn._xlws.FILTER('Asset Summary'!$F$2:$F$10000, ('Asset Summary'!$B$2:$B$10000=AZ$197)*ISNUMBER(SEARCH($D216, 'Asset Summary'!$A$2:$A$10000))))), 0)</f>
        <v>0</v>
      </c>
      <c r="BA216" s="31" cm="1">
        <f t="array" ref="BA216">IFERROR(IFERROR(W216/SUMIFS('Resource Summary'!$H:$H,  'Resource Summary'!$A:$A,$D216,  'Resource Summary'!$C:$C,BA$197), W216/SUM(_xlfn._xlws.FILTER('Asset Summary'!$F$2:$F$10000, ('Asset Summary'!$B$2:$B$10000=BA$197)*ISNUMBER(SEARCH($D216, 'Asset Summary'!$A$2:$A$10000))))), 0)</f>
        <v>0</v>
      </c>
      <c r="BB216" s="31" cm="1">
        <f t="array" ref="BB216">IFERROR(IFERROR(X216/SUMIFS('Resource Summary'!$H:$H,  'Resource Summary'!$A:$A,$D216,  'Resource Summary'!$C:$C,BB$197), X216/SUM(_xlfn._xlws.FILTER('Asset Summary'!$F$2:$F$10000, ('Asset Summary'!$B$2:$B$10000=BB$197)*ISNUMBER(SEARCH($D216, 'Asset Summary'!$A$2:$A$10000))))), 0)</f>
        <v>4.9996360695511526E-4</v>
      </c>
      <c r="BC216" s="31" cm="1">
        <f t="array" ref="BC216">IFERROR(IFERROR(Y216/SUMIFS('Resource Summary'!$H:$H,  'Resource Summary'!$A:$A,$D216,  'Resource Summary'!$C:$C,BC$197), Y216/SUM(_xlfn._xlws.FILTER('Asset Summary'!$F$2:$F$10000, ('Asset Summary'!$B$2:$B$10000=BC$197)*ISNUMBER(SEARCH($D216, 'Asset Summary'!$A$2:$A$10000))))), 0)</f>
        <v>4.9996360695511526E-4</v>
      </c>
      <c r="BD216" s="31" cm="1">
        <f t="array" ref="BD216">IFERROR(IFERROR(Z216/SUMIFS('Resource Summary'!$H:$H,  'Resource Summary'!$A:$A,$D216,  'Resource Summary'!$C:$C,BD$197), Z216/SUM(_xlfn._xlws.FILTER('Asset Summary'!$F$2:$F$10000, ('Asset Summary'!$B$2:$B$10000=BD$197)*ISNUMBER(SEARCH($D216, 'Asset Summary'!$A$2:$A$10000))))), 0)</f>
        <v>0</v>
      </c>
      <c r="BE216" s="31" cm="1">
        <f t="array" ref="BE216">IFERROR(IFERROR(AA216/SUMIFS('Resource Summary'!$H:$H,  'Resource Summary'!$A:$A,$D216,  'Resource Summary'!$C:$C,BE$197), AA216/SUM(_xlfn._xlws.FILTER('Asset Summary'!$F$2:$F$10000, ('Asset Summary'!$B$2:$B$10000=BE$197)*ISNUMBER(SEARCH($D216, 'Asset Summary'!$A$2:$A$10000))))), 0)</f>
        <v>0</v>
      </c>
      <c r="BF216" s="31" cm="1">
        <f t="array" ref="BF216">IFERROR(IFERROR(AB216/SUMIFS('Resource Summary'!$H:$H,  'Resource Summary'!$A:$A,$D216,  'Resource Summary'!$C:$C,BF$197), AB216/SUM(_xlfn._xlws.FILTER('Asset Summary'!$F$2:$F$10000, ('Asset Summary'!$B$2:$B$10000=BF$197)*ISNUMBER(SEARCH($D216, 'Asset Summary'!$A$2:$A$10000))))), 0)</f>
        <v>0</v>
      </c>
      <c r="BG216" s="31" cm="1">
        <f t="array" ref="BG216">IFERROR(IFERROR(AC216/SUMIFS('Resource Summary'!$H:$H,  'Resource Summary'!$A:$A,$D216,  'Resource Summary'!$C:$C,BG$197), AC216/SUM(_xlfn._xlws.FILTER('Asset Summary'!$F$2:$F$10000, ('Asset Summary'!$B$2:$B$10000=BG$197)*ISNUMBER(SEARCH($D216, 'Asset Summary'!$A$2:$A$10000))))), 0)</f>
        <v>0</v>
      </c>
      <c r="BH216" s="31" cm="1">
        <f t="array" ref="BH216">IFERROR(IFERROR(AD216/SUMIFS('Resource Summary'!$H:$H,  'Resource Summary'!$A:$A,$D216,  'Resource Summary'!$C:$C,BH$197), AD216/SUM(_xlfn._xlws.FILTER('Asset Summary'!$F$2:$F$10000, ('Asset Summary'!$B$2:$B$10000=BH$197)*ISNUMBER(SEARCH($D216, 'Asset Summary'!$A$2:$A$10000))))), 0)</f>
        <v>4.9996360695511526E-4</v>
      </c>
    </row>
    <row r="217" spans="3:60" x14ac:dyDescent="0.15">
      <c r="C217" s="153" t="str" cm="1">
        <f t="array" ref="C217">INDEX('Results Grouping'!$I$8:$I$1087,MATCH(D217&amp;$D$197,'Results Grouping'!$G$8:$G$1087&amp;'Results Grouping'!$H$8:$H$1087,0))</f>
        <v>In-State Wind</v>
      </c>
      <c r="D217" s="12" t="s">
        <v>163</v>
      </c>
      <c r="E217" s="23">
        <f xml:space="preserve"> 0.001 * SUMIFS(
    'Resource Summary'!$E:$E,
    'Resource Summary'!$A:$A,$D217,
    'Resource Summary'!$C:$C,E$197
  )</f>
        <v>0</v>
      </c>
      <c r="F217" s="23">
        <f xml:space="preserve"> 0.001 * SUMIFS(
    'Resource Summary'!$E:$E,
    'Resource Summary'!$A:$A,$D217,
    'Resource Summary'!$C:$C,F$197
  )</f>
        <v>0</v>
      </c>
      <c r="G217" s="23">
        <f xml:space="preserve"> 0.001 * SUMIFS(
    'Resource Summary'!$E:$E,
    'Resource Summary'!$A:$A,$D217,
    'Resource Summary'!$C:$C,G$197
  )</f>
        <v>0</v>
      </c>
      <c r="H217" s="23">
        <f xml:space="preserve"> 0.001 * SUMIFS(
    'Resource Summary'!$E:$E,
    'Resource Summary'!$A:$A,$D217,
    'Resource Summary'!$C:$C,H$197
  )</f>
        <v>0</v>
      </c>
      <c r="I217" s="23">
        <f xml:space="preserve"> 0.001 * SUMIFS(
    'Resource Summary'!$E:$E,
    'Resource Summary'!$A:$A,$D217,
    'Resource Summary'!$C:$C,I$197
  )</f>
        <v>0</v>
      </c>
      <c r="J217" s="23">
        <f xml:space="preserve"> 0.001 * SUMIFS(
    'Resource Summary'!$E:$E,
    'Resource Summary'!$A:$A,$D217,
    'Resource Summary'!$C:$C,J$197
  )</f>
        <v>0</v>
      </c>
      <c r="K217" s="23">
        <f xml:space="preserve"> 0.001 * SUMIFS(
    'Resource Summary'!$E:$E,
    'Resource Summary'!$A:$A,$D217,
    'Resource Summary'!$C:$C,K$197
  )</f>
        <v>0</v>
      </c>
      <c r="L217" s="23">
        <f xml:space="preserve"> 0.001 * SUMIFS(
    'Resource Summary'!$E:$E,
    'Resource Summary'!$A:$A,$D217,
    'Resource Summary'!$C:$C,L$197
  )</f>
        <v>0</v>
      </c>
      <c r="M217" s="23">
        <f xml:space="preserve"> 0.001 * SUMIFS(
    'Resource Summary'!$E:$E,
    'Resource Summary'!$A:$A,$D217,
    'Resource Summary'!$C:$C,M$197
  )</f>
        <v>3.2000000000000001E-2</v>
      </c>
      <c r="N217" s="23">
        <f xml:space="preserve"> 0.001 * SUMIFS(
    'Resource Summary'!$E:$E,
    'Resource Summary'!$A:$A,$D217,
    'Resource Summary'!$C:$C,N$197
  )</f>
        <v>0</v>
      </c>
      <c r="O217" s="23">
        <f xml:space="preserve"> 0.001 * SUMIFS(
    'Resource Summary'!$E:$E,
    'Resource Summary'!$A:$A,$D217,
    'Resource Summary'!$C:$C,O$197
  )</f>
        <v>3.2000000000000001E-2</v>
      </c>
      <c r="P217" s="23">
        <f xml:space="preserve"> 0.001 * SUMIFS(
    'Resource Summary'!$E:$E,
    'Resource Summary'!$A:$A,$D217,
    'Resource Summary'!$C:$C,P$197
  )</f>
        <v>0</v>
      </c>
      <c r="Q217" s="23">
        <f xml:space="preserve"> 0.001 * SUMIFS(
    'Resource Summary'!$E:$E,
    'Resource Summary'!$A:$A,$D217,
    'Resource Summary'!$C:$C,Q$197
  )</f>
        <v>3.2000000000000001E-2</v>
      </c>
      <c r="R217" s="23">
        <f xml:space="preserve"> 0.001 * SUMIFS(
    'Resource Summary'!$E:$E,
    'Resource Summary'!$A:$A,$D217,
    'Resource Summary'!$C:$C,R$197
  )</f>
        <v>3.2000000000000001E-2</v>
      </c>
      <c r="S217" s="23">
        <f xml:space="preserve"> 0.001 * SUMIFS(
    'Resource Summary'!$E:$E,
    'Resource Summary'!$A:$A,$D217,
    'Resource Summary'!$C:$C,S$197
  )</f>
        <v>3.2000000000000001E-2</v>
      </c>
      <c r="T217" s="23">
        <f xml:space="preserve"> 0.001 * SUMIFS(
    'Resource Summary'!$E:$E,
    'Resource Summary'!$A:$A,$D217,
    'Resource Summary'!$C:$C,T$197
  )</f>
        <v>3.2000000000000001E-2</v>
      </c>
      <c r="U217" s="23">
        <f xml:space="preserve"> 0.001 * SUMIFS(
    'Resource Summary'!$E:$E,
    'Resource Summary'!$A:$A,$D217,
    'Resource Summary'!$C:$C,U$197
  )</f>
        <v>0</v>
      </c>
      <c r="V217" s="23">
        <f xml:space="preserve"> 0.001 * SUMIFS(
    'Resource Summary'!$E:$E,
    'Resource Summary'!$A:$A,$D217,
    'Resource Summary'!$C:$C,V$197
  )</f>
        <v>0</v>
      </c>
      <c r="W217" s="23">
        <f xml:space="preserve"> 0.001 * SUMIFS(
    'Resource Summary'!$E:$E,
    'Resource Summary'!$A:$A,$D217,
    'Resource Summary'!$C:$C,W$197
  )</f>
        <v>0</v>
      </c>
      <c r="X217" s="23">
        <f xml:space="preserve"> 0.001 * SUMIFS(
    'Resource Summary'!$E:$E,
    'Resource Summary'!$A:$A,$D217,
    'Resource Summary'!$C:$C,X$197
  )</f>
        <v>0.9259073863016648</v>
      </c>
      <c r="Y217" s="23">
        <f xml:space="preserve"> 0.001 * SUMIFS(
    'Resource Summary'!$E:$E,
    'Resource Summary'!$A:$A,$D217,
    'Resource Summary'!$C:$C,Y$197
  )</f>
        <v>0.9259073863016648</v>
      </c>
      <c r="Z217" s="23">
        <f xml:space="preserve"> 0.001 * SUMIFS(
    'Resource Summary'!$E:$E,
    'Resource Summary'!$A:$A,$D217,
    'Resource Summary'!$C:$C,Z$197
  )</f>
        <v>0</v>
      </c>
      <c r="AA217" s="23">
        <f xml:space="preserve"> 0.001 * SUMIFS(
    'Resource Summary'!$E:$E,
    'Resource Summary'!$A:$A,$D217,
    'Resource Summary'!$C:$C,AA$197
  )</f>
        <v>0</v>
      </c>
      <c r="AB217" s="23">
        <f xml:space="preserve"> 0.001 * SUMIFS(
    'Resource Summary'!$E:$E,
    'Resource Summary'!$A:$A,$D217,
    'Resource Summary'!$C:$C,AB$197
  )</f>
        <v>0</v>
      </c>
      <c r="AC217" s="23">
        <f xml:space="preserve"> 0.001 * SUMIFS(
    'Resource Summary'!$E:$E,
    'Resource Summary'!$A:$A,$D217,
    'Resource Summary'!$C:$C,AC$197
  )</f>
        <v>0</v>
      </c>
      <c r="AD217" s="23">
        <f xml:space="preserve"> 0.001 * SUMIFS(
    'Resource Summary'!$E:$E,
    'Resource Summary'!$A:$A,$D217,
    'Resource Summary'!$C:$C,AD$197
  )</f>
        <v>0.9259073863016648</v>
      </c>
      <c r="AF217" s="65" t="b" cm="1">
        <f t="array" ref="AF217">OR(E217:AD217&lt;&gt;0)</f>
        <v>1</v>
      </c>
      <c r="AH217" s="12" t="s">
        <v>161</v>
      </c>
      <c r="AI217" s="31" cm="1">
        <f t="array" ref="AI217">IFERROR(IFERROR(E217/SUMIFS('Resource Summary'!$H:$H,  'Resource Summary'!$A:$A,$D217,  'Resource Summary'!$C:$C,AI$197), E217/SUM(_xlfn._xlws.FILTER('Asset Summary'!$F$2:$F$10000, ('Asset Summary'!$B$2:$B$10000=AI$197)*ISNUMBER(SEARCH($D217, 'Asset Summary'!$A$2:$A$10000))))), 0)</f>
        <v>0</v>
      </c>
      <c r="AJ217" s="31" cm="1">
        <f t="array" ref="AJ217">IFERROR(IFERROR(F217/SUMIFS('Resource Summary'!$H:$H,  'Resource Summary'!$A:$A,$D217,  'Resource Summary'!$C:$C,AJ$197), F217/SUM(_xlfn._xlws.FILTER('Asset Summary'!$F$2:$F$10000, ('Asset Summary'!$B$2:$B$10000=AJ$197)*ISNUMBER(SEARCH($D217, 'Asset Summary'!$A$2:$A$10000))))), 0)</f>
        <v>0</v>
      </c>
      <c r="AK217" s="31" cm="1">
        <f t="array" ref="AK217">IFERROR(IFERROR(G217/SUMIFS('Resource Summary'!$H:$H,  'Resource Summary'!$A:$A,$D217,  'Resource Summary'!$C:$C,AK$197), G217/SUM(_xlfn._xlws.FILTER('Asset Summary'!$F$2:$F$10000, ('Asset Summary'!$B$2:$B$10000=AK$197)*ISNUMBER(SEARCH($D217, 'Asset Summary'!$A$2:$A$10000))))), 0)</f>
        <v>0</v>
      </c>
      <c r="AL217" s="31" cm="1">
        <f t="array" ref="AL217">IFERROR(IFERROR(H217/SUMIFS('Resource Summary'!$H:$H,  'Resource Summary'!$A:$A,$D217,  'Resource Summary'!$C:$C,AL$197), H217/SUM(_xlfn._xlws.FILTER('Asset Summary'!$F$2:$F$10000, ('Asset Summary'!$B$2:$B$10000=AL$197)*ISNUMBER(SEARCH($D217, 'Asset Summary'!$A$2:$A$10000))))), 0)</f>
        <v>0</v>
      </c>
      <c r="AM217" s="31" cm="1">
        <f t="array" ref="AM217">IFERROR(IFERROR(I217/SUMIFS('Resource Summary'!$H:$H,  'Resource Summary'!$A:$A,$D217,  'Resource Summary'!$C:$C,AM$197), I217/SUM(_xlfn._xlws.FILTER('Asset Summary'!$F$2:$F$10000, ('Asset Summary'!$B$2:$B$10000=AM$197)*ISNUMBER(SEARCH($D217, 'Asset Summary'!$A$2:$A$10000))))), 0)</f>
        <v>0</v>
      </c>
      <c r="AN217" s="31" cm="1">
        <f t="array" ref="AN217">IFERROR(IFERROR(J217/SUMIFS('Resource Summary'!$H:$H,  'Resource Summary'!$A:$A,$D217,  'Resource Summary'!$C:$C,AN$197), J217/SUM(_xlfn._xlws.FILTER('Asset Summary'!$F$2:$F$10000, ('Asset Summary'!$B$2:$B$10000=AN$197)*ISNUMBER(SEARCH($D217, 'Asset Summary'!$A$2:$A$10000))))), 0)</f>
        <v>0</v>
      </c>
      <c r="AO217" s="31" cm="1">
        <f t="array" ref="AO217">IFERROR(IFERROR(K217/SUMIFS('Resource Summary'!$H:$H,  'Resource Summary'!$A:$A,$D217,  'Resource Summary'!$C:$C,AO$197), K217/SUM(_xlfn._xlws.FILTER('Asset Summary'!$F$2:$F$10000, ('Asset Summary'!$B$2:$B$10000=AO$197)*ISNUMBER(SEARCH($D217, 'Asset Summary'!$A$2:$A$10000))))), 0)</f>
        <v>0</v>
      </c>
      <c r="AP217" s="31" cm="1">
        <f t="array" ref="AP217">IFERROR(IFERROR(L217/SUMIFS('Resource Summary'!$H:$H,  'Resource Summary'!$A:$A,$D217,  'Resource Summary'!$C:$C,AP$197), L217/SUM(_xlfn._xlws.FILTER('Asset Summary'!$F$2:$F$10000, ('Asset Summary'!$B$2:$B$10000=AP$197)*ISNUMBER(SEARCH($D217, 'Asset Summary'!$A$2:$A$10000))))), 0)</f>
        <v>0</v>
      </c>
      <c r="AQ217" s="31" cm="1">
        <f t="array" ref="AQ217">IFERROR(IFERROR(M217/SUMIFS('Resource Summary'!$H:$H,  'Resource Summary'!$A:$A,$D217,  'Resource Summary'!$C:$C,AQ$197), M217/SUM(_xlfn._xlws.FILTER('Asset Summary'!$F$2:$F$10000, ('Asset Summary'!$B$2:$B$10000=AQ$197)*ISNUMBER(SEARCH($D217, 'Asset Summary'!$A$2:$A$10000))))), 0)</f>
        <v>2.5498007968127489E-5</v>
      </c>
      <c r="AR217" s="31" cm="1">
        <f t="array" ref="AR217">IFERROR(IFERROR(N217/SUMIFS('Resource Summary'!$H:$H,  'Resource Summary'!$A:$A,$D217,  'Resource Summary'!$C:$C,AR$197), N217/SUM(_xlfn._xlws.FILTER('Asset Summary'!$F$2:$F$10000, ('Asset Summary'!$B$2:$B$10000=AR$197)*ISNUMBER(SEARCH($D217, 'Asset Summary'!$A$2:$A$10000))))), 0)</f>
        <v>0</v>
      </c>
      <c r="AS217" s="31" cm="1">
        <f t="array" ref="AS217">IFERROR(IFERROR(O217/SUMIFS('Resource Summary'!$H:$H,  'Resource Summary'!$A:$A,$D217,  'Resource Summary'!$C:$C,AS$197), O217/SUM(_xlfn._xlws.FILTER('Asset Summary'!$F$2:$F$10000, ('Asset Summary'!$B$2:$B$10000=AS$197)*ISNUMBER(SEARCH($D217, 'Asset Summary'!$A$2:$A$10000))))), 0)</f>
        <v>2.5498007968127489E-5</v>
      </c>
      <c r="AT217" s="31" cm="1">
        <f t="array" ref="AT217">IFERROR(IFERROR(P217/SUMIFS('Resource Summary'!$H:$H,  'Resource Summary'!$A:$A,$D217,  'Resource Summary'!$C:$C,AT$197), P217/SUM(_xlfn._xlws.FILTER('Asset Summary'!$F$2:$F$10000, ('Asset Summary'!$B$2:$B$10000=AT$197)*ISNUMBER(SEARCH($D217, 'Asset Summary'!$A$2:$A$10000))))), 0)</f>
        <v>0</v>
      </c>
      <c r="AU217" s="31" cm="1">
        <f t="array" ref="AU217">IFERROR(IFERROR(Q217/SUMIFS('Resource Summary'!$H:$H,  'Resource Summary'!$A:$A,$D217,  'Resource Summary'!$C:$C,AU$197), Q217/SUM(_xlfn._xlws.FILTER('Asset Summary'!$F$2:$F$10000, ('Asset Summary'!$B$2:$B$10000=AU$197)*ISNUMBER(SEARCH($D217, 'Asset Summary'!$A$2:$A$10000))))), 0)</f>
        <v>2.5498007968127489E-5</v>
      </c>
      <c r="AV217" s="31" cm="1">
        <f t="array" ref="AV217">IFERROR(IFERROR(R217/SUMIFS('Resource Summary'!$H:$H,  'Resource Summary'!$A:$A,$D217,  'Resource Summary'!$C:$C,AV$197), R217/SUM(_xlfn._xlws.FILTER('Asset Summary'!$F$2:$F$10000, ('Asset Summary'!$B$2:$B$10000=AV$197)*ISNUMBER(SEARCH($D217, 'Asset Summary'!$A$2:$A$10000))))), 0)</f>
        <v>2.5498007968127489E-5</v>
      </c>
      <c r="AW217" s="31" cm="1">
        <f t="array" ref="AW217">IFERROR(IFERROR(S217/SUMIFS('Resource Summary'!$H:$H,  'Resource Summary'!$A:$A,$D217,  'Resource Summary'!$C:$C,AW$197), S217/SUM(_xlfn._xlws.FILTER('Asset Summary'!$F$2:$F$10000, ('Asset Summary'!$B$2:$B$10000=AW$197)*ISNUMBER(SEARCH($D217, 'Asset Summary'!$A$2:$A$10000))))), 0)</f>
        <v>2.5498007968127489E-5</v>
      </c>
      <c r="AX217" s="31" cm="1">
        <f t="array" ref="AX217">IFERROR(IFERROR(T217/SUMIFS('Resource Summary'!$H:$H,  'Resource Summary'!$A:$A,$D217,  'Resource Summary'!$C:$C,AX$197), T217/SUM(_xlfn._xlws.FILTER('Asset Summary'!$F$2:$F$10000, ('Asset Summary'!$B$2:$B$10000=AX$197)*ISNUMBER(SEARCH($D217, 'Asset Summary'!$A$2:$A$10000))))), 0)</f>
        <v>2.5498007968127489E-5</v>
      </c>
      <c r="AY217" s="31" cm="1">
        <f t="array" ref="AY217">IFERROR(IFERROR(U217/SUMIFS('Resource Summary'!$H:$H,  'Resource Summary'!$A:$A,$D217,  'Resource Summary'!$C:$C,AY$197), U217/SUM(_xlfn._xlws.FILTER('Asset Summary'!$F$2:$F$10000, ('Asset Summary'!$B$2:$B$10000=AY$197)*ISNUMBER(SEARCH($D217, 'Asset Summary'!$A$2:$A$10000))))), 0)</f>
        <v>0</v>
      </c>
      <c r="AZ217" s="31" cm="1">
        <f t="array" ref="AZ217">IFERROR(IFERROR(V217/SUMIFS('Resource Summary'!$H:$H,  'Resource Summary'!$A:$A,$D217,  'Resource Summary'!$C:$C,AZ$197), V217/SUM(_xlfn._xlws.FILTER('Asset Summary'!$F$2:$F$10000, ('Asset Summary'!$B$2:$B$10000=AZ$197)*ISNUMBER(SEARCH($D217, 'Asset Summary'!$A$2:$A$10000))))), 0)</f>
        <v>0</v>
      </c>
      <c r="BA217" s="31" cm="1">
        <f t="array" ref="BA217">IFERROR(IFERROR(W217/SUMIFS('Resource Summary'!$H:$H,  'Resource Summary'!$A:$A,$D217,  'Resource Summary'!$C:$C,BA$197), W217/SUM(_xlfn._xlws.FILTER('Asset Summary'!$F$2:$F$10000, ('Asset Summary'!$B$2:$B$10000=BA$197)*ISNUMBER(SEARCH($D217, 'Asset Summary'!$A$2:$A$10000))))), 0)</f>
        <v>0</v>
      </c>
      <c r="BB217" s="31" cm="1">
        <f t="array" ref="BB217">IFERROR(IFERROR(X217/SUMIFS('Resource Summary'!$H:$H,  'Resource Summary'!$A:$A,$D217,  'Resource Summary'!$C:$C,BB$197), X217/SUM(_xlfn._xlws.FILTER('Asset Summary'!$F$2:$F$10000, ('Asset Summary'!$B$2:$B$10000=BB$197)*ISNUMBER(SEARCH($D217, 'Asset Summary'!$A$2:$A$10000))))), 0)</f>
        <v>3.6888740490106166E-4</v>
      </c>
      <c r="BC217" s="31" cm="1">
        <f t="array" ref="BC217">IFERROR(IFERROR(Y217/SUMIFS('Resource Summary'!$H:$H,  'Resource Summary'!$A:$A,$D217,  'Resource Summary'!$C:$C,BC$197), Y217/SUM(_xlfn._xlws.FILTER('Asset Summary'!$F$2:$F$10000, ('Asset Summary'!$B$2:$B$10000=BC$197)*ISNUMBER(SEARCH($D217, 'Asset Summary'!$A$2:$A$10000))))), 0)</f>
        <v>3.6888740490106166E-4</v>
      </c>
      <c r="BD217" s="31" cm="1">
        <f t="array" ref="BD217">IFERROR(IFERROR(Z217/SUMIFS('Resource Summary'!$H:$H,  'Resource Summary'!$A:$A,$D217,  'Resource Summary'!$C:$C,BD$197), Z217/SUM(_xlfn._xlws.FILTER('Asset Summary'!$F$2:$F$10000, ('Asset Summary'!$B$2:$B$10000=BD$197)*ISNUMBER(SEARCH($D217, 'Asset Summary'!$A$2:$A$10000))))), 0)</f>
        <v>0</v>
      </c>
      <c r="BE217" s="31" cm="1">
        <f t="array" ref="BE217">IFERROR(IFERROR(AA217/SUMIFS('Resource Summary'!$H:$H,  'Resource Summary'!$A:$A,$D217,  'Resource Summary'!$C:$C,BE$197), AA217/SUM(_xlfn._xlws.FILTER('Asset Summary'!$F$2:$F$10000, ('Asset Summary'!$B$2:$B$10000=BE$197)*ISNUMBER(SEARCH($D217, 'Asset Summary'!$A$2:$A$10000))))), 0)</f>
        <v>0</v>
      </c>
      <c r="BF217" s="31" cm="1">
        <f t="array" ref="BF217">IFERROR(IFERROR(AB217/SUMIFS('Resource Summary'!$H:$H,  'Resource Summary'!$A:$A,$D217,  'Resource Summary'!$C:$C,BF$197), AB217/SUM(_xlfn._xlws.FILTER('Asset Summary'!$F$2:$F$10000, ('Asset Summary'!$B$2:$B$10000=BF$197)*ISNUMBER(SEARCH($D217, 'Asset Summary'!$A$2:$A$10000))))), 0)</f>
        <v>0</v>
      </c>
      <c r="BG217" s="31" cm="1">
        <f t="array" ref="BG217">IFERROR(IFERROR(AC217/SUMIFS('Resource Summary'!$H:$H,  'Resource Summary'!$A:$A,$D217,  'Resource Summary'!$C:$C,BG$197), AC217/SUM(_xlfn._xlws.FILTER('Asset Summary'!$F$2:$F$10000, ('Asset Summary'!$B$2:$B$10000=BG$197)*ISNUMBER(SEARCH($D217, 'Asset Summary'!$A$2:$A$10000))))), 0)</f>
        <v>0</v>
      </c>
      <c r="BH217" s="31" cm="1">
        <f t="array" ref="BH217">IFERROR(IFERROR(AD217/SUMIFS('Resource Summary'!$H:$H,  'Resource Summary'!$A:$A,$D217,  'Resource Summary'!$C:$C,BH$197), AD217/SUM(_xlfn._xlws.FILTER('Asset Summary'!$F$2:$F$10000, ('Asset Summary'!$B$2:$B$10000=BH$197)*ISNUMBER(SEARCH($D217, 'Asset Summary'!$A$2:$A$10000))))), 0)</f>
        <v>3.6888740490106166E-4</v>
      </c>
    </row>
    <row r="218" spans="3:60" x14ac:dyDescent="0.15">
      <c r="C218" s="153" t="str" cm="1">
        <f t="array" ref="C218">INDEX('Results Grouping'!$I$8:$I$1087,MATCH(D218&amp;$D$197,'Results Grouping'!$G$8:$G$1087&amp;'Results Grouping'!$H$8:$H$1087,0))</f>
        <v>In-State Wind</v>
      </c>
      <c r="D218" s="12" t="s">
        <v>266</v>
      </c>
      <c r="E218" s="23">
        <f xml:space="preserve"> 0.001 * SUMIFS(
    'Resource Summary'!$E:$E,
    'Resource Summary'!$A:$A,$D218,
    'Resource Summary'!$C:$C,E$197
  )</f>
        <v>0</v>
      </c>
      <c r="F218" s="23">
        <f xml:space="preserve"> 0.001 * SUMIFS(
    'Resource Summary'!$E:$E,
    'Resource Summary'!$A:$A,$D218,
    'Resource Summary'!$C:$C,F$197
  )</f>
        <v>0</v>
      </c>
      <c r="G218" s="23">
        <f xml:space="preserve"> 0.001 * SUMIFS(
    'Resource Summary'!$E:$E,
    'Resource Summary'!$A:$A,$D218,
    'Resource Summary'!$C:$C,G$197
  )</f>
        <v>0</v>
      </c>
      <c r="H218" s="23">
        <f xml:space="preserve"> 0.001 * SUMIFS(
    'Resource Summary'!$E:$E,
    'Resource Summary'!$A:$A,$D218,
    'Resource Summary'!$C:$C,H$197
  )</f>
        <v>0</v>
      </c>
      <c r="I218" s="23">
        <f xml:space="preserve"> 0.001 * SUMIFS(
    'Resource Summary'!$E:$E,
    'Resource Summary'!$A:$A,$D218,
    'Resource Summary'!$C:$C,I$197
  )</f>
        <v>0</v>
      </c>
      <c r="J218" s="23">
        <f xml:space="preserve"> 0.001 * SUMIFS(
    'Resource Summary'!$E:$E,
    'Resource Summary'!$A:$A,$D218,
    'Resource Summary'!$C:$C,J$197
  )</f>
        <v>0</v>
      </c>
      <c r="K218" s="23">
        <f xml:space="preserve"> 0.001 * SUMIFS(
    'Resource Summary'!$E:$E,
    'Resource Summary'!$A:$A,$D218,
    'Resource Summary'!$C:$C,K$197
  )</f>
        <v>0</v>
      </c>
      <c r="L218" s="23">
        <f xml:space="preserve"> 0.001 * SUMIFS(
    'Resource Summary'!$E:$E,
    'Resource Summary'!$A:$A,$D218,
    'Resource Summary'!$C:$C,L$197
  )</f>
        <v>0</v>
      </c>
      <c r="M218" s="23">
        <f xml:space="preserve"> 0.001 * SUMIFS(
    'Resource Summary'!$E:$E,
    'Resource Summary'!$A:$A,$D218,
    'Resource Summary'!$C:$C,M$197
  )</f>
        <v>0</v>
      </c>
      <c r="N218" s="23">
        <f xml:space="preserve"> 0.001 * SUMIFS(
    'Resource Summary'!$E:$E,
    'Resource Summary'!$A:$A,$D218,
    'Resource Summary'!$C:$C,N$197
  )</f>
        <v>0</v>
      </c>
      <c r="O218" s="23">
        <f xml:space="preserve"> 0.001 * SUMIFS(
    'Resource Summary'!$E:$E,
    'Resource Summary'!$A:$A,$D218,
    'Resource Summary'!$C:$C,O$197
  )</f>
        <v>0</v>
      </c>
      <c r="P218" s="23">
        <f xml:space="preserve"> 0.001 * SUMIFS(
    'Resource Summary'!$E:$E,
    'Resource Summary'!$A:$A,$D218,
    'Resource Summary'!$C:$C,P$197
  )</f>
        <v>0</v>
      </c>
      <c r="Q218" s="23">
        <f xml:space="preserve"> 0.001 * SUMIFS(
    'Resource Summary'!$E:$E,
    'Resource Summary'!$A:$A,$D218,
    'Resource Summary'!$C:$C,Q$197
  )</f>
        <v>5.8000000000000003E-2</v>
      </c>
      <c r="R218" s="23">
        <f xml:space="preserve"> 0.001 * SUMIFS(
    'Resource Summary'!$E:$E,
    'Resource Summary'!$A:$A,$D218,
    'Resource Summary'!$C:$C,R$197
  )</f>
        <v>5.8000000000000003E-2</v>
      </c>
      <c r="S218" s="23">
        <f xml:space="preserve"> 0.001 * SUMIFS(
    'Resource Summary'!$E:$E,
    'Resource Summary'!$A:$A,$D218,
    'Resource Summary'!$C:$C,S$197
  )</f>
        <v>5.8000000000000003E-2</v>
      </c>
      <c r="T218" s="23">
        <f xml:space="preserve"> 0.001 * SUMIFS(
    'Resource Summary'!$E:$E,
    'Resource Summary'!$A:$A,$D218,
    'Resource Summary'!$C:$C,T$197
  )</f>
        <v>5.8000000000000003E-2</v>
      </c>
      <c r="U218" s="23">
        <f xml:space="preserve"> 0.001 * SUMIFS(
    'Resource Summary'!$E:$E,
    'Resource Summary'!$A:$A,$D218,
    'Resource Summary'!$C:$C,U$197
  )</f>
        <v>0</v>
      </c>
      <c r="V218" s="23">
        <f xml:space="preserve"> 0.001 * SUMIFS(
    'Resource Summary'!$E:$E,
    'Resource Summary'!$A:$A,$D218,
    'Resource Summary'!$C:$C,V$197
  )</f>
        <v>0</v>
      </c>
      <c r="W218" s="23">
        <f xml:space="preserve"> 0.001 * SUMIFS(
    'Resource Summary'!$E:$E,
    'Resource Summary'!$A:$A,$D218,
    'Resource Summary'!$C:$C,W$197
  )</f>
        <v>0</v>
      </c>
      <c r="X218" s="23">
        <f xml:space="preserve"> 0.001 * SUMIFS(
    'Resource Summary'!$E:$E,
    'Resource Summary'!$A:$A,$D218,
    'Resource Summary'!$C:$C,X$197
  )</f>
        <v>5.8000000000000003E-2</v>
      </c>
      <c r="Y218" s="23">
        <f xml:space="preserve"> 0.001 * SUMIFS(
    'Resource Summary'!$E:$E,
    'Resource Summary'!$A:$A,$D218,
    'Resource Summary'!$C:$C,Y$197
  )</f>
        <v>5.8000000000000003E-2</v>
      </c>
      <c r="Z218" s="23">
        <f xml:space="preserve"> 0.001 * SUMIFS(
    'Resource Summary'!$E:$E,
    'Resource Summary'!$A:$A,$D218,
    'Resource Summary'!$C:$C,Z$197
  )</f>
        <v>0</v>
      </c>
      <c r="AA218" s="23">
        <f xml:space="preserve"> 0.001 * SUMIFS(
    'Resource Summary'!$E:$E,
    'Resource Summary'!$A:$A,$D218,
    'Resource Summary'!$C:$C,AA$197
  )</f>
        <v>0</v>
      </c>
      <c r="AB218" s="23">
        <f xml:space="preserve"> 0.001 * SUMIFS(
    'Resource Summary'!$E:$E,
    'Resource Summary'!$A:$A,$D218,
    'Resource Summary'!$C:$C,AB$197
  )</f>
        <v>0</v>
      </c>
      <c r="AC218" s="23">
        <f xml:space="preserve"> 0.001 * SUMIFS(
    'Resource Summary'!$E:$E,
    'Resource Summary'!$A:$A,$D218,
    'Resource Summary'!$C:$C,AC$197
  )</f>
        <v>0</v>
      </c>
      <c r="AD218" s="23">
        <f xml:space="preserve"> 0.001 * SUMIFS(
    'Resource Summary'!$E:$E,
    'Resource Summary'!$A:$A,$D218,
    'Resource Summary'!$C:$C,AD$197
  )</f>
        <v>5.8218749798484286E-2</v>
      </c>
      <c r="AF218" s="65" t="b" cm="1">
        <f t="array" ref="AF218">OR(E218:AD218&lt;&gt;0)</f>
        <v>1</v>
      </c>
      <c r="AH218" s="12" t="s">
        <v>162</v>
      </c>
      <c r="AI218" s="31" cm="1">
        <f t="array" ref="AI218">IFERROR(IFERROR(E218/SUMIFS('Resource Summary'!$H:$H,  'Resource Summary'!$A:$A,$D218,  'Resource Summary'!$C:$C,AI$197), E218/SUM(_xlfn._xlws.FILTER('Asset Summary'!$F$2:$F$10000, ('Asset Summary'!$B$2:$B$10000=AI$197)*ISNUMBER(SEARCH($D218, 'Asset Summary'!$A$2:$A$10000))))), 0)</f>
        <v>0</v>
      </c>
      <c r="AJ218" s="31" cm="1">
        <f t="array" ref="AJ218">IFERROR(IFERROR(F218/SUMIFS('Resource Summary'!$H:$H,  'Resource Summary'!$A:$A,$D218,  'Resource Summary'!$C:$C,AJ$197), F218/SUM(_xlfn._xlws.FILTER('Asset Summary'!$F$2:$F$10000, ('Asset Summary'!$B$2:$B$10000=AJ$197)*ISNUMBER(SEARCH($D218, 'Asset Summary'!$A$2:$A$10000))))), 0)</f>
        <v>0</v>
      </c>
      <c r="AK218" s="31" cm="1">
        <f t="array" ref="AK218">IFERROR(IFERROR(G218/SUMIFS('Resource Summary'!$H:$H,  'Resource Summary'!$A:$A,$D218,  'Resource Summary'!$C:$C,AK$197), G218/SUM(_xlfn._xlws.FILTER('Asset Summary'!$F$2:$F$10000, ('Asset Summary'!$B$2:$B$10000=AK$197)*ISNUMBER(SEARCH($D218, 'Asset Summary'!$A$2:$A$10000))))), 0)</f>
        <v>0</v>
      </c>
      <c r="AL218" s="31" cm="1">
        <f t="array" ref="AL218">IFERROR(IFERROR(H218/SUMIFS('Resource Summary'!$H:$H,  'Resource Summary'!$A:$A,$D218,  'Resource Summary'!$C:$C,AL$197), H218/SUM(_xlfn._xlws.FILTER('Asset Summary'!$F$2:$F$10000, ('Asset Summary'!$B$2:$B$10000=AL$197)*ISNUMBER(SEARCH($D218, 'Asset Summary'!$A$2:$A$10000))))), 0)</f>
        <v>0</v>
      </c>
      <c r="AM218" s="31" cm="1">
        <f t="array" ref="AM218">IFERROR(IFERROR(I218/SUMIFS('Resource Summary'!$H:$H,  'Resource Summary'!$A:$A,$D218,  'Resource Summary'!$C:$C,AM$197), I218/SUM(_xlfn._xlws.FILTER('Asset Summary'!$F$2:$F$10000, ('Asset Summary'!$B$2:$B$10000=AM$197)*ISNUMBER(SEARCH($D218, 'Asset Summary'!$A$2:$A$10000))))), 0)</f>
        <v>0</v>
      </c>
      <c r="AN218" s="31" cm="1">
        <f t="array" ref="AN218">IFERROR(IFERROR(J218/SUMIFS('Resource Summary'!$H:$H,  'Resource Summary'!$A:$A,$D218,  'Resource Summary'!$C:$C,AN$197), J218/SUM(_xlfn._xlws.FILTER('Asset Summary'!$F$2:$F$10000, ('Asset Summary'!$B$2:$B$10000=AN$197)*ISNUMBER(SEARCH($D218, 'Asset Summary'!$A$2:$A$10000))))), 0)</f>
        <v>0</v>
      </c>
      <c r="AO218" s="31" cm="1">
        <f t="array" ref="AO218">IFERROR(IFERROR(K218/SUMIFS('Resource Summary'!$H:$H,  'Resource Summary'!$A:$A,$D218,  'Resource Summary'!$C:$C,AO$197), K218/SUM(_xlfn._xlws.FILTER('Asset Summary'!$F$2:$F$10000, ('Asset Summary'!$B$2:$B$10000=AO$197)*ISNUMBER(SEARCH($D218, 'Asset Summary'!$A$2:$A$10000))))), 0)</f>
        <v>0</v>
      </c>
      <c r="AP218" s="31" cm="1">
        <f t="array" ref="AP218">IFERROR(IFERROR(L218/SUMIFS('Resource Summary'!$H:$H,  'Resource Summary'!$A:$A,$D218,  'Resource Summary'!$C:$C,AP$197), L218/SUM(_xlfn._xlws.FILTER('Asset Summary'!$F$2:$F$10000, ('Asset Summary'!$B$2:$B$10000=AP$197)*ISNUMBER(SEARCH($D218, 'Asset Summary'!$A$2:$A$10000))))), 0)</f>
        <v>0</v>
      </c>
      <c r="AQ218" s="31" cm="1">
        <f t="array" ref="AQ218">IFERROR(IFERROR(M218/SUMIFS('Resource Summary'!$H:$H,  'Resource Summary'!$A:$A,$D218,  'Resource Summary'!$C:$C,AQ$197), M218/SUM(_xlfn._xlws.FILTER('Asset Summary'!$F$2:$F$10000, ('Asset Summary'!$B$2:$B$10000=AQ$197)*ISNUMBER(SEARCH($D218, 'Asset Summary'!$A$2:$A$10000))))), 0)</f>
        <v>0</v>
      </c>
      <c r="AR218" s="31" cm="1">
        <f t="array" ref="AR218">IFERROR(IFERROR(N218/SUMIFS('Resource Summary'!$H:$H,  'Resource Summary'!$A:$A,$D218,  'Resource Summary'!$C:$C,AR$197), N218/SUM(_xlfn._xlws.FILTER('Asset Summary'!$F$2:$F$10000, ('Asset Summary'!$B$2:$B$10000=AR$197)*ISNUMBER(SEARCH($D218, 'Asset Summary'!$A$2:$A$10000))))), 0)</f>
        <v>0</v>
      </c>
      <c r="AS218" s="31" cm="1">
        <f t="array" ref="AS218">IFERROR(IFERROR(O218/SUMIFS('Resource Summary'!$H:$H,  'Resource Summary'!$A:$A,$D218,  'Resource Summary'!$C:$C,AS$197), O218/SUM(_xlfn._xlws.FILTER('Asset Summary'!$F$2:$F$10000, ('Asset Summary'!$B$2:$B$10000=AS$197)*ISNUMBER(SEARCH($D218, 'Asset Summary'!$A$2:$A$10000))))), 0)</f>
        <v>0</v>
      </c>
      <c r="AT218" s="31" cm="1">
        <f t="array" ref="AT218">IFERROR(IFERROR(P218/SUMIFS('Resource Summary'!$H:$H,  'Resource Summary'!$A:$A,$D218,  'Resource Summary'!$C:$C,AT$197), P218/SUM(_xlfn._xlws.FILTER('Asset Summary'!$F$2:$F$10000, ('Asset Summary'!$B$2:$B$10000=AT$197)*ISNUMBER(SEARCH($D218, 'Asset Summary'!$A$2:$A$10000))))), 0)</f>
        <v>0</v>
      </c>
      <c r="AU218" s="31" cm="1">
        <f t="array" ref="AU218">IFERROR(IFERROR(Q218/SUMIFS('Resource Summary'!$H:$H,  'Resource Summary'!$A:$A,$D218,  'Resource Summary'!$C:$C,AU$197), Q218/SUM(_xlfn._xlws.FILTER('Asset Summary'!$F$2:$F$10000, ('Asset Summary'!$B$2:$B$10000=AU$197)*ISNUMBER(SEARCH($D218, 'Asset Summary'!$A$2:$A$10000))))), 0)</f>
        <v>5.0000000000000001E-4</v>
      </c>
      <c r="AV218" s="31" cm="1">
        <f t="array" ref="AV218">IFERROR(IFERROR(R218/SUMIFS('Resource Summary'!$H:$H,  'Resource Summary'!$A:$A,$D218,  'Resource Summary'!$C:$C,AV$197), R218/SUM(_xlfn._xlws.FILTER('Asset Summary'!$F$2:$F$10000, ('Asset Summary'!$B$2:$B$10000=AV$197)*ISNUMBER(SEARCH($D218, 'Asset Summary'!$A$2:$A$10000))))), 0)</f>
        <v>5.0000000000000001E-4</v>
      </c>
      <c r="AW218" s="31" cm="1">
        <f t="array" ref="AW218">IFERROR(IFERROR(S218/SUMIFS('Resource Summary'!$H:$H,  'Resource Summary'!$A:$A,$D218,  'Resource Summary'!$C:$C,AW$197), S218/SUM(_xlfn._xlws.FILTER('Asset Summary'!$F$2:$F$10000, ('Asset Summary'!$B$2:$B$10000=AW$197)*ISNUMBER(SEARCH($D218, 'Asset Summary'!$A$2:$A$10000))))), 0)</f>
        <v>5.0000000000000001E-4</v>
      </c>
      <c r="AX218" s="31" cm="1">
        <f t="array" ref="AX218">IFERROR(IFERROR(T218/SUMIFS('Resource Summary'!$H:$H,  'Resource Summary'!$A:$A,$D218,  'Resource Summary'!$C:$C,AX$197), T218/SUM(_xlfn._xlws.FILTER('Asset Summary'!$F$2:$F$10000, ('Asset Summary'!$B$2:$B$10000=AX$197)*ISNUMBER(SEARCH($D218, 'Asset Summary'!$A$2:$A$10000))))), 0)</f>
        <v>5.0000000000000001E-4</v>
      </c>
      <c r="AY218" s="31" cm="1">
        <f t="array" ref="AY218">IFERROR(IFERROR(U218/SUMIFS('Resource Summary'!$H:$H,  'Resource Summary'!$A:$A,$D218,  'Resource Summary'!$C:$C,AY$197), U218/SUM(_xlfn._xlws.FILTER('Asset Summary'!$F$2:$F$10000, ('Asset Summary'!$B$2:$B$10000=AY$197)*ISNUMBER(SEARCH($D218, 'Asset Summary'!$A$2:$A$10000))))), 0)</f>
        <v>0</v>
      </c>
      <c r="AZ218" s="31" cm="1">
        <f t="array" ref="AZ218">IFERROR(IFERROR(V218/SUMIFS('Resource Summary'!$H:$H,  'Resource Summary'!$A:$A,$D218,  'Resource Summary'!$C:$C,AZ$197), V218/SUM(_xlfn._xlws.FILTER('Asset Summary'!$F$2:$F$10000, ('Asset Summary'!$B$2:$B$10000=AZ$197)*ISNUMBER(SEARCH($D218, 'Asset Summary'!$A$2:$A$10000))))), 0)</f>
        <v>0</v>
      </c>
      <c r="BA218" s="31" cm="1">
        <f t="array" ref="BA218">IFERROR(IFERROR(W218/SUMIFS('Resource Summary'!$H:$H,  'Resource Summary'!$A:$A,$D218,  'Resource Summary'!$C:$C,BA$197), W218/SUM(_xlfn._xlws.FILTER('Asset Summary'!$F$2:$F$10000, ('Asset Summary'!$B$2:$B$10000=BA$197)*ISNUMBER(SEARCH($D218, 'Asset Summary'!$A$2:$A$10000))))), 0)</f>
        <v>0</v>
      </c>
      <c r="BB218" s="31" cm="1">
        <f t="array" ref="BB218">IFERROR(IFERROR(X218/SUMIFS('Resource Summary'!$H:$H,  'Resource Summary'!$A:$A,$D218,  'Resource Summary'!$C:$C,BB$197), X218/SUM(_xlfn._xlws.FILTER('Asset Summary'!$F$2:$F$10000, ('Asset Summary'!$B$2:$B$10000=BB$197)*ISNUMBER(SEARCH($D218, 'Asset Summary'!$A$2:$A$10000))))), 0)</f>
        <v>5.0000000000000001E-4</v>
      </c>
      <c r="BC218" s="31" cm="1">
        <f t="array" ref="BC218">IFERROR(IFERROR(Y218/SUMIFS('Resource Summary'!$H:$H,  'Resource Summary'!$A:$A,$D218,  'Resource Summary'!$C:$C,BC$197), Y218/SUM(_xlfn._xlws.FILTER('Asset Summary'!$F$2:$F$10000, ('Asset Summary'!$B$2:$B$10000=BC$197)*ISNUMBER(SEARCH($D218, 'Asset Summary'!$A$2:$A$10000))))), 0)</f>
        <v>5.0000000000000001E-4</v>
      </c>
      <c r="BD218" s="31" cm="1">
        <f t="array" ref="BD218">IFERROR(IFERROR(Z218/SUMIFS('Resource Summary'!$H:$H,  'Resource Summary'!$A:$A,$D218,  'Resource Summary'!$C:$C,BD$197), Z218/SUM(_xlfn._xlws.FILTER('Asset Summary'!$F$2:$F$10000, ('Asset Summary'!$B$2:$B$10000=BD$197)*ISNUMBER(SEARCH($D218, 'Asset Summary'!$A$2:$A$10000))))), 0)</f>
        <v>0</v>
      </c>
      <c r="BE218" s="31" cm="1">
        <f t="array" ref="BE218">IFERROR(IFERROR(AA218/SUMIFS('Resource Summary'!$H:$H,  'Resource Summary'!$A:$A,$D218,  'Resource Summary'!$C:$C,BE$197), AA218/SUM(_xlfn._xlws.FILTER('Asset Summary'!$F$2:$F$10000, ('Asset Summary'!$B$2:$B$10000=BE$197)*ISNUMBER(SEARCH($D218, 'Asset Summary'!$A$2:$A$10000))))), 0)</f>
        <v>0</v>
      </c>
      <c r="BF218" s="31" cm="1">
        <f t="array" ref="BF218">IFERROR(IFERROR(AB218/SUMIFS('Resource Summary'!$H:$H,  'Resource Summary'!$A:$A,$D218,  'Resource Summary'!$C:$C,BF$197), AB218/SUM(_xlfn._xlws.FILTER('Asset Summary'!$F$2:$F$10000, ('Asset Summary'!$B$2:$B$10000=BF$197)*ISNUMBER(SEARCH($D218, 'Asset Summary'!$A$2:$A$10000))))), 0)</f>
        <v>0</v>
      </c>
      <c r="BG218" s="31" cm="1">
        <f t="array" ref="BG218">IFERROR(IFERROR(AC218/SUMIFS('Resource Summary'!$H:$H,  'Resource Summary'!$A:$A,$D218,  'Resource Summary'!$C:$C,BG$197), AC218/SUM(_xlfn._xlws.FILTER('Asset Summary'!$F$2:$F$10000, ('Asset Summary'!$B$2:$B$10000=BG$197)*ISNUMBER(SEARCH($D218, 'Asset Summary'!$A$2:$A$10000))))), 0)</f>
        <v>0</v>
      </c>
      <c r="BH218" s="31" cm="1">
        <f t="array" ref="BH218">IFERROR(IFERROR(AD218/SUMIFS('Resource Summary'!$H:$H,  'Resource Summary'!$A:$A,$D218,  'Resource Summary'!$C:$C,BH$197), AD218/SUM(_xlfn._xlws.FILTER('Asset Summary'!$F$2:$F$10000, ('Asset Summary'!$B$2:$B$10000=BH$197)*ISNUMBER(SEARCH($D218, 'Asset Summary'!$A$2:$A$10000))))), 0)</f>
        <v>5.0188577412486456E-4</v>
      </c>
    </row>
    <row r="219" spans="3:60" x14ac:dyDescent="0.15">
      <c r="C219" s="153" t="str" cm="1">
        <f t="array" ref="C219">INDEX('Results Grouping'!$I$8:$I$1087,MATCH(D219&amp;$D$197,'Results Grouping'!$G$8:$G$1087&amp;'Results Grouping'!$H$8:$H$1087,0))</f>
        <v>Out-of-State Wind</v>
      </c>
      <c r="D219" s="12" t="s">
        <v>166</v>
      </c>
      <c r="E219" s="23">
        <f xml:space="preserve"> 0.001 * SUMIFS(
    'Resource Summary'!$E:$E,
    'Resource Summary'!$A:$A,$D219,
    'Resource Summary'!$C:$C,E$197
  )</f>
        <v>0</v>
      </c>
      <c r="F219" s="23">
        <f xml:space="preserve"> 0.001 * SUMIFS(
    'Resource Summary'!$E:$E,
    'Resource Summary'!$A:$A,$D219,
    'Resource Summary'!$C:$C,F$197
  )</f>
        <v>0</v>
      </c>
      <c r="G219" s="23">
        <f xml:space="preserve"> 0.001 * SUMIFS(
    'Resource Summary'!$E:$E,
    'Resource Summary'!$A:$A,$D219,
    'Resource Summary'!$C:$C,G$197
  )</f>
        <v>0</v>
      </c>
      <c r="H219" s="23">
        <f xml:space="preserve"> 0.001 * SUMIFS(
    'Resource Summary'!$E:$E,
    'Resource Summary'!$A:$A,$D219,
    'Resource Summary'!$C:$C,H$197
  )</f>
        <v>0</v>
      </c>
      <c r="I219" s="23">
        <f xml:space="preserve"> 0.001 * SUMIFS(
    'Resource Summary'!$E:$E,
    'Resource Summary'!$A:$A,$D219,
    'Resource Summary'!$C:$C,I$197
  )</f>
        <v>0</v>
      </c>
      <c r="J219" s="23">
        <f xml:space="preserve"> 0.001 * SUMIFS(
    'Resource Summary'!$E:$E,
    'Resource Summary'!$A:$A,$D219,
    'Resource Summary'!$C:$C,J$197
  )</f>
        <v>0</v>
      </c>
      <c r="K219" s="23">
        <f xml:space="preserve"> 0.001 * SUMIFS(
    'Resource Summary'!$E:$E,
    'Resource Summary'!$A:$A,$D219,
    'Resource Summary'!$C:$C,K$197
  )</f>
        <v>0.1</v>
      </c>
      <c r="L219" s="23">
        <f xml:space="preserve"> 0.001 * SUMIFS(
    'Resource Summary'!$E:$E,
    'Resource Summary'!$A:$A,$D219,
    'Resource Summary'!$C:$C,L$197
  )</f>
        <v>0</v>
      </c>
      <c r="M219" s="23">
        <f xml:space="preserve"> 0.001 * SUMIFS(
    'Resource Summary'!$E:$E,
    'Resource Summary'!$A:$A,$D219,
    'Resource Summary'!$C:$C,M$197
  )</f>
        <v>0.1</v>
      </c>
      <c r="N219" s="23">
        <f xml:space="preserve"> 0.001 * SUMIFS(
    'Resource Summary'!$E:$E,
    'Resource Summary'!$A:$A,$D219,
    'Resource Summary'!$C:$C,N$197
  )</f>
        <v>0</v>
      </c>
      <c r="O219" s="23">
        <f xml:space="preserve"> 0.001 * SUMIFS(
    'Resource Summary'!$E:$E,
    'Resource Summary'!$A:$A,$D219,
    'Resource Summary'!$C:$C,O$197
  )</f>
        <v>0.1</v>
      </c>
      <c r="P219" s="23">
        <f xml:space="preserve"> 0.001 * SUMIFS(
    'Resource Summary'!$E:$E,
    'Resource Summary'!$A:$A,$D219,
    'Resource Summary'!$C:$C,P$197
  )</f>
        <v>0</v>
      </c>
      <c r="Q219" s="23">
        <f xml:space="preserve"> 0.001 * SUMIFS(
    'Resource Summary'!$E:$E,
    'Resource Summary'!$A:$A,$D219,
    'Resource Summary'!$C:$C,Q$197
  )</f>
        <v>0.1</v>
      </c>
      <c r="R219" s="23">
        <f xml:space="preserve"> 0.001 * SUMIFS(
    'Resource Summary'!$E:$E,
    'Resource Summary'!$A:$A,$D219,
    'Resource Summary'!$C:$C,R$197
  )</f>
        <v>0.1</v>
      </c>
      <c r="S219" s="23">
        <f xml:space="preserve"> 0.001 * SUMIFS(
    'Resource Summary'!$E:$E,
    'Resource Summary'!$A:$A,$D219,
    'Resource Summary'!$C:$C,S$197
  )</f>
        <v>0.1</v>
      </c>
      <c r="T219" s="23">
        <f xml:space="preserve"> 0.001 * SUMIFS(
    'Resource Summary'!$E:$E,
    'Resource Summary'!$A:$A,$D219,
    'Resource Summary'!$C:$C,T$197
  )</f>
        <v>0.1</v>
      </c>
      <c r="U219" s="23">
        <f xml:space="preserve"> 0.001 * SUMIFS(
    'Resource Summary'!$E:$E,
    'Resource Summary'!$A:$A,$D219,
    'Resource Summary'!$C:$C,U$197
  )</f>
        <v>0</v>
      </c>
      <c r="V219" s="23">
        <f xml:space="preserve"> 0.001 * SUMIFS(
    'Resource Summary'!$E:$E,
    'Resource Summary'!$A:$A,$D219,
    'Resource Summary'!$C:$C,V$197
  )</f>
        <v>0</v>
      </c>
      <c r="W219" s="23">
        <f xml:space="preserve"> 0.001 * SUMIFS(
    'Resource Summary'!$E:$E,
    'Resource Summary'!$A:$A,$D219,
    'Resource Summary'!$C:$C,W$197
  )</f>
        <v>0</v>
      </c>
      <c r="X219" s="23">
        <f xml:space="preserve"> 0.001 * SUMIFS(
    'Resource Summary'!$E:$E,
    'Resource Summary'!$A:$A,$D219,
    'Resource Summary'!$C:$C,X$197
  )</f>
        <v>0.1</v>
      </c>
      <c r="Y219" s="23">
        <f xml:space="preserve"> 0.001 * SUMIFS(
    'Resource Summary'!$E:$E,
    'Resource Summary'!$A:$A,$D219,
    'Resource Summary'!$C:$C,Y$197
  )</f>
        <v>0.1</v>
      </c>
      <c r="Z219" s="23">
        <f xml:space="preserve"> 0.001 * SUMIFS(
    'Resource Summary'!$E:$E,
    'Resource Summary'!$A:$A,$D219,
    'Resource Summary'!$C:$C,Z$197
  )</f>
        <v>0</v>
      </c>
      <c r="AA219" s="23">
        <f xml:space="preserve"> 0.001 * SUMIFS(
    'Resource Summary'!$E:$E,
    'Resource Summary'!$A:$A,$D219,
    'Resource Summary'!$C:$C,AA$197
  )</f>
        <v>0</v>
      </c>
      <c r="AB219" s="23">
        <f xml:space="preserve"> 0.001 * SUMIFS(
    'Resource Summary'!$E:$E,
    'Resource Summary'!$A:$A,$D219,
    'Resource Summary'!$C:$C,AB$197
  )</f>
        <v>0</v>
      </c>
      <c r="AC219" s="23">
        <f xml:space="preserve"> 0.001 * SUMIFS(
    'Resource Summary'!$E:$E,
    'Resource Summary'!$A:$A,$D219,
    'Resource Summary'!$C:$C,AC$197
  )</f>
        <v>0</v>
      </c>
      <c r="AD219" s="23">
        <f xml:space="preserve"> 0.001 * SUMIFS(
    'Resource Summary'!$E:$E,
    'Resource Summary'!$A:$A,$D219,
    'Resource Summary'!$C:$C,AD$197
  )</f>
        <v>0.1</v>
      </c>
      <c r="AF219" s="65" t="b" cm="1">
        <f t="array" ref="AF219">OR(E219:AD219&lt;&gt;0)</f>
        <v>1</v>
      </c>
      <c r="AH219" s="12" t="s">
        <v>163</v>
      </c>
      <c r="AI219" s="31" cm="1">
        <f t="array" ref="AI219">IFERROR(IFERROR(E219/SUMIFS('Resource Summary'!$H:$H,  'Resource Summary'!$A:$A,$D219,  'Resource Summary'!$C:$C,AI$197), E219/SUM(_xlfn._xlws.FILTER('Asset Summary'!$F$2:$F$10000, ('Asset Summary'!$B$2:$B$10000=AI$197)*ISNUMBER(SEARCH($D219, 'Asset Summary'!$A$2:$A$10000))))), 0)</f>
        <v>0</v>
      </c>
      <c r="AJ219" s="31" cm="1">
        <f t="array" ref="AJ219">IFERROR(IFERROR(F219/SUMIFS('Resource Summary'!$H:$H,  'Resource Summary'!$A:$A,$D219,  'Resource Summary'!$C:$C,AJ$197), F219/SUM(_xlfn._xlws.FILTER('Asset Summary'!$F$2:$F$10000, ('Asset Summary'!$B$2:$B$10000=AJ$197)*ISNUMBER(SEARCH($D219, 'Asset Summary'!$A$2:$A$10000))))), 0)</f>
        <v>0</v>
      </c>
      <c r="AK219" s="31" cm="1">
        <f t="array" ref="AK219">IFERROR(IFERROR(G219/SUMIFS('Resource Summary'!$H:$H,  'Resource Summary'!$A:$A,$D219,  'Resource Summary'!$C:$C,AK$197), G219/SUM(_xlfn._xlws.FILTER('Asset Summary'!$F$2:$F$10000, ('Asset Summary'!$B$2:$B$10000=AK$197)*ISNUMBER(SEARCH($D219, 'Asset Summary'!$A$2:$A$10000))))), 0)</f>
        <v>0</v>
      </c>
      <c r="AL219" s="31" cm="1">
        <f t="array" ref="AL219">IFERROR(IFERROR(H219/SUMIFS('Resource Summary'!$H:$H,  'Resource Summary'!$A:$A,$D219,  'Resource Summary'!$C:$C,AL$197), H219/SUM(_xlfn._xlws.FILTER('Asset Summary'!$F$2:$F$10000, ('Asset Summary'!$B$2:$B$10000=AL$197)*ISNUMBER(SEARCH($D219, 'Asset Summary'!$A$2:$A$10000))))), 0)</f>
        <v>0</v>
      </c>
      <c r="AM219" s="31" cm="1">
        <f t="array" ref="AM219">IFERROR(IFERROR(I219/SUMIFS('Resource Summary'!$H:$H,  'Resource Summary'!$A:$A,$D219,  'Resource Summary'!$C:$C,AM$197), I219/SUM(_xlfn._xlws.FILTER('Asset Summary'!$F$2:$F$10000, ('Asset Summary'!$B$2:$B$10000=AM$197)*ISNUMBER(SEARCH($D219, 'Asset Summary'!$A$2:$A$10000))))), 0)</f>
        <v>0</v>
      </c>
      <c r="AN219" s="31" cm="1">
        <f t="array" ref="AN219">IFERROR(IFERROR(J219/SUMIFS('Resource Summary'!$H:$H,  'Resource Summary'!$A:$A,$D219,  'Resource Summary'!$C:$C,AN$197), J219/SUM(_xlfn._xlws.FILTER('Asset Summary'!$F$2:$F$10000, ('Asset Summary'!$B$2:$B$10000=AN$197)*ISNUMBER(SEARCH($D219, 'Asset Summary'!$A$2:$A$10000))))), 0)</f>
        <v>0</v>
      </c>
      <c r="AO219" s="31" cm="1">
        <f t="array" ref="AO219">IFERROR(IFERROR(K219/SUMIFS('Resource Summary'!$H:$H,  'Resource Summary'!$A:$A,$D219,  'Resource Summary'!$C:$C,AO$197), K219/SUM(_xlfn._xlws.FILTER('Asset Summary'!$F$2:$F$10000, ('Asset Summary'!$B$2:$B$10000=AO$197)*ISNUMBER(SEARCH($D219, 'Asset Summary'!$A$2:$A$10000))))), 0)</f>
        <v>2.0000000000000001E-4</v>
      </c>
      <c r="AP219" s="31" cm="1">
        <f t="array" ref="AP219">IFERROR(IFERROR(L219/SUMIFS('Resource Summary'!$H:$H,  'Resource Summary'!$A:$A,$D219,  'Resource Summary'!$C:$C,AP$197), L219/SUM(_xlfn._xlws.FILTER('Asset Summary'!$F$2:$F$10000, ('Asset Summary'!$B$2:$B$10000=AP$197)*ISNUMBER(SEARCH($D219, 'Asset Summary'!$A$2:$A$10000))))), 0)</f>
        <v>0</v>
      </c>
      <c r="AQ219" s="31" cm="1">
        <f t="array" ref="AQ219">IFERROR(IFERROR(M219/SUMIFS('Resource Summary'!$H:$H,  'Resource Summary'!$A:$A,$D219,  'Resource Summary'!$C:$C,AQ$197), M219/SUM(_xlfn._xlws.FILTER('Asset Summary'!$F$2:$F$10000, ('Asset Summary'!$B$2:$B$10000=AQ$197)*ISNUMBER(SEARCH($D219, 'Asset Summary'!$A$2:$A$10000))))), 0)</f>
        <v>2.0000000000000001E-4</v>
      </c>
      <c r="AR219" s="31" cm="1">
        <f t="array" ref="AR219">IFERROR(IFERROR(N219/SUMIFS('Resource Summary'!$H:$H,  'Resource Summary'!$A:$A,$D219,  'Resource Summary'!$C:$C,AR$197), N219/SUM(_xlfn._xlws.FILTER('Asset Summary'!$F$2:$F$10000, ('Asset Summary'!$B$2:$B$10000=AR$197)*ISNUMBER(SEARCH($D219, 'Asset Summary'!$A$2:$A$10000))))), 0)</f>
        <v>0</v>
      </c>
      <c r="AS219" s="31" cm="1">
        <f t="array" ref="AS219">IFERROR(IFERROR(O219/SUMIFS('Resource Summary'!$H:$H,  'Resource Summary'!$A:$A,$D219,  'Resource Summary'!$C:$C,AS$197), O219/SUM(_xlfn._xlws.FILTER('Asset Summary'!$F$2:$F$10000, ('Asset Summary'!$B$2:$B$10000=AS$197)*ISNUMBER(SEARCH($D219, 'Asset Summary'!$A$2:$A$10000))))), 0)</f>
        <v>2.0000000000000001E-4</v>
      </c>
      <c r="AT219" s="31" cm="1">
        <f t="array" ref="AT219">IFERROR(IFERROR(P219/SUMIFS('Resource Summary'!$H:$H,  'Resource Summary'!$A:$A,$D219,  'Resource Summary'!$C:$C,AT$197), P219/SUM(_xlfn._xlws.FILTER('Asset Summary'!$F$2:$F$10000, ('Asset Summary'!$B$2:$B$10000=AT$197)*ISNUMBER(SEARCH($D219, 'Asset Summary'!$A$2:$A$10000))))), 0)</f>
        <v>0</v>
      </c>
      <c r="AU219" s="31" cm="1">
        <f t="array" ref="AU219">IFERROR(IFERROR(Q219/SUMIFS('Resource Summary'!$H:$H,  'Resource Summary'!$A:$A,$D219,  'Resource Summary'!$C:$C,AU$197), Q219/SUM(_xlfn._xlws.FILTER('Asset Summary'!$F$2:$F$10000, ('Asset Summary'!$B$2:$B$10000=AU$197)*ISNUMBER(SEARCH($D219, 'Asset Summary'!$A$2:$A$10000))))), 0)</f>
        <v>2.0000000000000001E-4</v>
      </c>
      <c r="AV219" s="31" cm="1">
        <f t="array" ref="AV219">IFERROR(IFERROR(R219/SUMIFS('Resource Summary'!$H:$H,  'Resource Summary'!$A:$A,$D219,  'Resource Summary'!$C:$C,AV$197), R219/SUM(_xlfn._xlws.FILTER('Asset Summary'!$F$2:$F$10000, ('Asset Summary'!$B$2:$B$10000=AV$197)*ISNUMBER(SEARCH($D219, 'Asset Summary'!$A$2:$A$10000))))), 0)</f>
        <v>2.0000000000000001E-4</v>
      </c>
      <c r="AW219" s="31" cm="1">
        <f t="array" ref="AW219">IFERROR(IFERROR(S219/SUMIFS('Resource Summary'!$H:$H,  'Resource Summary'!$A:$A,$D219,  'Resource Summary'!$C:$C,AW$197), S219/SUM(_xlfn._xlws.FILTER('Asset Summary'!$F$2:$F$10000, ('Asset Summary'!$B$2:$B$10000=AW$197)*ISNUMBER(SEARCH($D219, 'Asset Summary'!$A$2:$A$10000))))), 0)</f>
        <v>2.0000000000000001E-4</v>
      </c>
      <c r="AX219" s="31" cm="1">
        <f t="array" ref="AX219">IFERROR(IFERROR(T219/SUMIFS('Resource Summary'!$H:$H,  'Resource Summary'!$A:$A,$D219,  'Resource Summary'!$C:$C,AX$197), T219/SUM(_xlfn._xlws.FILTER('Asset Summary'!$F$2:$F$10000, ('Asset Summary'!$B$2:$B$10000=AX$197)*ISNUMBER(SEARCH($D219, 'Asset Summary'!$A$2:$A$10000))))), 0)</f>
        <v>2.0000000000000001E-4</v>
      </c>
      <c r="AY219" s="31" cm="1">
        <f t="array" ref="AY219">IFERROR(IFERROR(U219/SUMIFS('Resource Summary'!$H:$H,  'Resource Summary'!$A:$A,$D219,  'Resource Summary'!$C:$C,AY$197), U219/SUM(_xlfn._xlws.FILTER('Asset Summary'!$F$2:$F$10000, ('Asset Summary'!$B$2:$B$10000=AY$197)*ISNUMBER(SEARCH($D219, 'Asset Summary'!$A$2:$A$10000))))), 0)</f>
        <v>0</v>
      </c>
      <c r="AZ219" s="31" cm="1">
        <f t="array" ref="AZ219">IFERROR(IFERROR(V219/SUMIFS('Resource Summary'!$H:$H,  'Resource Summary'!$A:$A,$D219,  'Resource Summary'!$C:$C,AZ$197), V219/SUM(_xlfn._xlws.FILTER('Asset Summary'!$F$2:$F$10000, ('Asset Summary'!$B$2:$B$10000=AZ$197)*ISNUMBER(SEARCH($D219, 'Asset Summary'!$A$2:$A$10000))))), 0)</f>
        <v>0</v>
      </c>
      <c r="BA219" s="31" cm="1">
        <f t="array" ref="BA219">IFERROR(IFERROR(W219/SUMIFS('Resource Summary'!$H:$H,  'Resource Summary'!$A:$A,$D219,  'Resource Summary'!$C:$C,BA$197), W219/SUM(_xlfn._xlws.FILTER('Asset Summary'!$F$2:$F$10000, ('Asset Summary'!$B$2:$B$10000=BA$197)*ISNUMBER(SEARCH($D219, 'Asset Summary'!$A$2:$A$10000))))), 0)</f>
        <v>0</v>
      </c>
      <c r="BB219" s="31" cm="1">
        <f t="array" ref="BB219">IFERROR(IFERROR(X219/SUMIFS('Resource Summary'!$H:$H,  'Resource Summary'!$A:$A,$D219,  'Resource Summary'!$C:$C,BB$197), X219/SUM(_xlfn._xlws.FILTER('Asset Summary'!$F$2:$F$10000, ('Asset Summary'!$B$2:$B$10000=BB$197)*ISNUMBER(SEARCH($D219, 'Asset Summary'!$A$2:$A$10000))))), 0)</f>
        <v>1.4889815366289459E-5</v>
      </c>
      <c r="BC219" s="31" cm="1">
        <f t="array" ref="BC219">IFERROR(IFERROR(Y219/SUMIFS('Resource Summary'!$H:$H,  'Resource Summary'!$A:$A,$D219,  'Resource Summary'!$C:$C,BC$197), Y219/SUM(_xlfn._xlws.FILTER('Asset Summary'!$F$2:$F$10000, ('Asset Summary'!$B$2:$B$10000=BC$197)*ISNUMBER(SEARCH($D219, 'Asset Summary'!$A$2:$A$10000))))), 0)</f>
        <v>1.4889815366289459E-5</v>
      </c>
      <c r="BD219" s="31" cm="1">
        <f t="array" ref="BD219">IFERROR(IFERROR(Z219/SUMIFS('Resource Summary'!$H:$H,  'Resource Summary'!$A:$A,$D219,  'Resource Summary'!$C:$C,BD$197), Z219/SUM(_xlfn._xlws.FILTER('Asset Summary'!$F$2:$F$10000, ('Asset Summary'!$B$2:$B$10000=BD$197)*ISNUMBER(SEARCH($D219, 'Asset Summary'!$A$2:$A$10000))))), 0)</f>
        <v>0</v>
      </c>
      <c r="BE219" s="31" cm="1">
        <f t="array" ref="BE219">IFERROR(IFERROR(AA219/SUMIFS('Resource Summary'!$H:$H,  'Resource Summary'!$A:$A,$D219,  'Resource Summary'!$C:$C,BE$197), AA219/SUM(_xlfn._xlws.FILTER('Asset Summary'!$F$2:$F$10000, ('Asset Summary'!$B$2:$B$10000=BE$197)*ISNUMBER(SEARCH($D219, 'Asset Summary'!$A$2:$A$10000))))), 0)</f>
        <v>0</v>
      </c>
      <c r="BF219" s="31" cm="1">
        <f t="array" ref="BF219">IFERROR(IFERROR(AB219/SUMIFS('Resource Summary'!$H:$H,  'Resource Summary'!$A:$A,$D219,  'Resource Summary'!$C:$C,BF$197), AB219/SUM(_xlfn._xlws.FILTER('Asset Summary'!$F$2:$F$10000, ('Asset Summary'!$B$2:$B$10000=BF$197)*ISNUMBER(SEARCH($D219, 'Asset Summary'!$A$2:$A$10000))))), 0)</f>
        <v>0</v>
      </c>
      <c r="BG219" s="31" cm="1">
        <f t="array" ref="BG219">IFERROR(IFERROR(AC219/SUMIFS('Resource Summary'!$H:$H,  'Resource Summary'!$A:$A,$D219,  'Resource Summary'!$C:$C,BG$197), AC219/SUM(_xlfn._xlws.FILTER('Asset Summary'!$F$2:$F$10000, ('Asset Summary'!$B$2:$B$10000=BG$197)*ISNUMBER(SEARCH($D219, 'Asset Summary'!$A$2:$A$10000))))), 0)</f>
        <v>0</v>
      </c>
      <c r="BH219" s="31" cm="1">
        <f t="array" ref="BH219">IFERROR(IFERROR(AD219/SUMIFS('Resource Summary'!$H:$H,  'Resource Summary'!$A:$A,$D219,  'Resource Summary'!$C:$C,BH$197), AD219/SUM(_xlfn._xlws.FILTER('Asset Summary'!$F$2:$F$10000, ('Asset Summary'!$B$2:$B$10000=BH$197)*ISNUMBER(SEARCH($D219, 'Asset Summary'!$A$2:$A$10000))))), 0)</f>
        <v>1.4889815366289459E-5</v>
      </c>
    </row>
    <row r="220" spans="3:60" x14ac:dyDescent="0.15">
      <c r="C220" s="153" t="str" cm="1">
        <f t="array" ref="C220">INDEX('Results Grouping'!$I$8:$I$1087,MATCH(D220&amp;$D$197,'Results Grouping'!$G$8:$G$1087&amp;'Results Grouping'!$H$8:$H$1087,0))</f>
        <v>Out-of-State Wind</v>
      </c>
      <c r="D220" s="12" t="s">
        <v>168</v>
      </c>
      <c r="E220" s="23">
        <f xml:space="preserve"> 0.001 * SUMIFS(
    'Resource Summary'!$E:$E,
    'Resource Summary'!$A:$A,$D220,
    'Resource Summary'!$C:$C,E$197
  )</f>
        <v>0</v>
      </c>
      <c r="F220" s="23">
        <f xml:space="preserve"> 0.001 * SUMIFS(
    'Resource Summary'!$E:$E,
    'Resource Summary'!$A:$A,$D220,
    'Resource Summary'!$C:$C,F$197
  )</f>
        <v>0</v>
      </c>
      <c r="G220" s="23">
        <f xml:space="preserve"> 0.001 * SUMIFS(
    'Resource Summary'!$E:$E,
    'Resource Summary'!$A:$A,$D220,
    'Resource Summary'!$C:$C,G$197
  )</f>
        <v>0</v>
      </c>
      <c r="H220" s="23">
        <f xml:space="preserve"> 0.001 * SUMIFS(
    'Resource Summary'!$E:$E,
    'Resource Summary'!$A:$A,$D220,
    'Resource Summary'!$C:$C,H$197
  )</f>
        <v>0</v>
      </c>
      <c r="I220" s="23">
        <f xml:space="preserve"> 0.001 * SUMIFS(
    'Resource Summary'!$E:$E,
    'Resource Summary'!$A:$A,$D220,
    'Resource Summary'!$C:$C,I$197
  )</f>
        <v>0</v>
      </c>
      <c r="J220" s="23">
        <f xml:space="preserve"> 0.001 * SUMIFS(
    'Resource Summary'!$E:$E,
    'Resource Summary'!$A:$A,$D220,
    'Resource Summary'!$C:$C,J$197
  )</f>
        <v>0</v>
      </c>
      <c r="K220" s="23">
        <f xml:space="preserve"> 0.001 * SUMIFS(
    'Resource Summary'!$E:$E,
    'Resource Summary'!$A:$A,$D220,
    'Resource Summary'!$C:$C,K$197
  )</f>
        <v>0.8</v>
      </c>
      <c r="L220" s="23">
        <f xml:space="preserve"> 0.001 * SUMIFS(
    'Resource Summary'!$E:$E,
    'Resource Summary'!$A:$A,$D220,
    'Resource Summary'!$C:$C,L$197
  )</f>
        <v>0</v>
      </c>
      <c r="M220" s="23">
        <f xml:space="preserve"> 0.001 * SUMIFS(
    'Resource Summary'!$E:$E,
    'Resource Summary'!$A:$A,$D220,
    'Resource Summary'!$C:$C,M$197
  )</f>
        <v>1.486</v>
      </c>
      <c r="N220" s="23">
        <f xml:space="preserve"> 0.001 * SUMIFS(
    'Resource Summary'!$E:$E,
    'Resource Summary'!$A:$A,$D220,
    'Resource Summary'!$C:$C,N$197
  )</f>
        <v>0</v>
      </c>
      <c r="O220" s="23">
        <f xml:space="preserve"> 0.001 * SUMIFS(
    'Resource Summary'!$E:$E,
    'Resource Summary'!$A:$A,$D220,
    'Resource Summary'!$C:$C,O$197
  )</f>
        <v>1.9330000000000001</v>
      </c>
      <c r="P220" s="23">
        <f xml:space="preserve"> 0.001 * SUMIFS(
    'Resource Summary'!$E:$E,
    'Resource Summary'!$A:$A,$D220,
    'Resource Summary'!$C:$C,P$197
  )</f>
        <v>0</v>
      </c>
      <c r="Q220" s="23">
        <f xml:space="preserve"> 0.001 * SUMIFS(
    'Resource Summary'!$E:$E,
    'Resource Summary'!$A:$A,$D220,
    'Resource Summary'!$C:$C,Q$197
  )</f>
        <v>1.9330000000000001</v>
      </c>
      <c r="R220" s="23">
        <f xml:space="preserve"> 0.001 * SUMIFS(
    'Resource Summary'!$E:$E,
    'Resource Summary'!$A:$A,$D220,
    'Resource Summary'!$C:$C,R$197
  )</f>
        <v>1.9330000000000001</v>
      </c>
      <c r="S220" s="23">
        <f xml:space="preserve"> 0.001 * SUMIFS(
    'Resource Summary'!$E:$E,
    'Resource Summary'!$A:$A,$D220,
    'Resource Summary'!$C:$C,S$197
  )</f>
        <v>1.9330000000000001</v>
      </c>
      <c r="T220" s="23">
        <f xml:space="preserve"> 0.001 * SUMIFS(
    'Resource Summary'!$E:$E,
    'Resource Summary'!$A:$A,$D220,
    'Resource Summary'!$C:$C,T$197
  )</f>
        <v>1.9330000000000001</v>
      </c>
      <c r="U220" s="23">
        <f xml:space="preserve"> 0.001 * SUMIFS(
    'Resource Summary'!$E:$E,
    'Resource Summary'!$A:$A,$D220,
    'Resource Summary'!$C:$C,U$197
  )</f>
        <v>0</v>
      </c>
      <c r="V220" s="23">
        <f xml:space="preserve"> 0.001 * SUMIFS(
    'Resource Summary'!$E:$E,
    'Resource Summary'!$A:$A,$D220,
    'Resource Summary'!$C:$C,V$197
  )</f>
        <v>0</v>
      </c>
      <c r="W220" s="23">
        <f xml:space="preserve"> 0.001 * SUMIFS(
    'Resource Summary'!$E:$E,
    'Resource Summary'!$A:$A,$D220,
    'Resource Summary'!$C:$C,W$197
  )</f>
        <v>0</v>
      </c>
      <c r="X220" s="23">
        <f xml:space="preserve"> 0.001 * SUMIFS(
    'Resource Summary'!$E:$E,
    'Resource Summary'!$A:$A,$D220,
    'Resource Summary'!$C:$C,X$197
  )</f>
        <v>1.9330000000000001</v>
      </c>
      <c r="Y220" s="23">
        <f xml:space="preserve"> 0.001 * SUMIFS(
    'Resource Summary'!$E:$E,
    'Resource Summary'!$A:$A,$D220,
    'Resource Summary'!$C:$C,Y$197
  )</f>
        <v>1.9330000000000001</v>
      </c>
      <c r="Z220" s="23">
        <f xml:space="preserve"> 0.001 * SUMIFS(
    'Resource Summary'!$E:$E,
    'Resource Summary'!$A:$A,$D220,
    'Resource Summary'!$C:$C,Z$197
  )</f>
        <v>0</v>
      </c>
      <c r="AA220" s="23">
        <f xml:space="preserve"> 0.001 * SUMIFS(
    'Resource Summary'!$E:$E,
    'Resource Summary'!$A:$A,$D220,
    'Resource Summary'!$C:$C,AA$197
  )</f>
        <v>0</v>
      </c>
      <c r="AB220" s="23">
        <f xml:space="preserve"> 0.001 * SUMIFS(
    'Resource Summary'!$E:$E,
    'Resource Summary'!$A:$A,$D220,
    'Resource Summary'!$C:$C,AB$197
  )</f>
        <v>0</v>
      </c>
      <c r="AC220" s="23">
        <f xml:space="preserve"> 0.001 * SUMIFS(
    'Resource Summary'!$E:$E,
    'Resource Summary'!$A:$A,$D220,
    'Resource Summary'!$C:$C,AC$197
  )</f>
        <v>0</v>
      </c>
      <c r="AD220" s="23">
        <f xml:space="preserve"> 0.001 * SUMIFS(
    'Resource Summary'!$E:$E,
    'Resource Summary'!$A:$A,$D220,
    'Resource Summary'!$C:$C,AD$197
  )</f>
        <v>1.9330000000000001</v>
      </c>
      <c r="AF220" s="65" t="b" cm="1">
        <f t="array" ref="AF220">OR(E220:AD220&lt;&gt;0)</f>
        <v>1</v>
      </c>
      <c r="AH220" s="12" t="s">
        <v>164</v>
      </c>
      <c r="AI220" s="31" cm="1">
        <f t="array" ref="AI220">IFERROR(IFERROR(E220/SUMIFS('Resource Summary'!$H:$H,  'Resource Summary'!$A:$A,$D220,  'Resource Summary'!$C:$C,AI$197), E220/SUM(_xlfn._xlws.FILTER('Asset Summary'!$F$2:$F$10000, ('Asset Summary'!$B$2:$B$10000=AI$197)*ISNUMBER(SEARCH($D220, 'Asset Summary'!$A$2:$A$10000))))), 0)</f>
        <v>0</v>
      </c>
      <c r="AJ220" s="31" cm="1">
        <f t="array" ref="AJ220">IFERROR(IFERROR(F220/SUMIFS('Resource Summary'!$H:$H,  'Resource Summary'!$A:$A,$D220,  'Resource Summary'!$C:$C,AJ$197), F220/SUM(_xlfn._xlws.FILTER('Asset Summary'!$F$2:$F$10000, ('Asset Summary'!$B$2:$B$10000=AJ$197)*ISNUMBER(SEARCH($D220, 'Asset Summary'!$A$2:$A$10000))))), 0)</f>
        <v>0</v>
      </c>
      <c r="AK220" s="31" cm="1">
        <f t="array" ref="AK220">IFERROR(IFERROR(G220/SUMIFS('Resource Summary'!$H:$H,  'Resource Summary'!$A:$A,$D220,  'Resource Summary'!$C:$C,AK$197), G220/SUM(_xlfn._xlws.FILTER('Asset Summary'!$F$2:$F$10000, ('Asset Summary'!$B$2:$B$10000=AK$197)*ISNUMBER(SEARCH($D220, 'Asset Summary'!$A$2:$A$10000))))), 0)</f>
        <v>0</v>
      </c>
      <c r="AL220" s="31" cm="1">
        <f t="array" ref="AL220">IFERROR(IFERROR(H220/SUMIFS('Resource Summary'!$H:$H,  'Resource Summary'!$A:$A,$D220,  'Resource Summary'!$C:$C,AL$197), H220/SUM(_xlfn._xlws.FILTER('Asset Summary'!$F$2:$F$10000, ('Asset Summary'!$B$2:$B$10000=AL$197)*ISNUMBER(SEARCH($D220, 'Asset Summary'!$A$2:$A$10000))))), 0)</f>
        <v>0</v>
      </c>
      <c r="AM220" s="31" cm="1">
        <f t="array" ref="AM220">IFERROR(IFERROR(I220/SUMIFS('Resource Summary'!$H:$H,  'Resource Summary'!$A:$A,$D220,  'Resource Summary'!$C:$C,AM$197), I220/SUM(_xlfn._xlws.FILTER('Asset Summary'!$F$2:$F$10000, ('Asset Summary'!$B$2:$B$10000=AM$197)*ISNUMBER(SEARCH($D220, 'Asset Summary'!$A$2:$A$10000))))), 0)</f>
        <v>0</v>
      </c>
      <c r="AN220" s="31" cm="1">
        <f t="array" ref="AN220">IFERROR(IFERROR(J220/SUMIFS('Resource Summary'!$H:$H,  'Resource Summary'!$A:$A,$D220,  'Resource Summary'!$C:$C,AN$197), J220/SUM(_xlfn._xlws.FILTER('Asset Summary'!$F$2:$F$10000, ('Asset Summary'!$B$2:$B$10000=AN$197)*ISNUMBER(SEARCH($D220, 'Asset Summary'!$A$2:$A$10000))))), 0)</f>
        <v>0</v>
      </c>
      <c r="AO220" s="31" cm="1">
        <f t="array" ref="AO220">IFERROR(IFERROR(K220/SUMIFS('Resource Summary'!$H:$H,  'Resource Summary'!$A:$A,$D220,  'Resource Summary'!$C:$C,AO$197), K220/SUM(_xlfn._xlws.FILTER('Asset Summary'!$F$2:$F$10000, ('Asset Summary'!$B$2:$B$10000=AO$197)*ISNUMBER(SEARCH($D220, 'Asset Summary'!$A$2:$A$10000))))), 0)</f>
        <v>3.2000000000000003E-4</v>
      </c>
      <c r="AP220" s="31" cm="1">
        <f t="array" ref="AP220">IFERROR(IFERROR(L220/SUMIFS('Resource Summary'!$H:$H,  'Resource Summary'!$A:$A,$D220,  'Resource Summary'!$C:$C,AP$197), L220/SUM(_xlfn._xlws.FILTER('Asset Summary'!$F$2:$F$10000, ('Asset Summary'!$B$2:$B$10000=AP$197)*ISNUMBER(SEARCH($D220, 'Asset Summary'!$A$2:$A$10000))))), 0)</f>
        <v>0</v>
      </c>
      <c r="AQ220" s="31" cm="1">
        <f t="array" ref="AQ220">IFERROR(IFERROR(M220/SUMIFS('Resource Summary'!$H:$H,  'Resource Summary'!$A:$A,$D220,  'Resource Summary'!$C:$C,AQ$197), M220/SUM(_xlfn._xlws.FILTER('Asset Summary'!$F$2:$F$10000, ('Asset Summary'!$B$2:$B$10000=AQ$197)*ISNUMBER(SEARCH($D220, 'Asset Summary'!$A$2:$A$10000))))), 0)</f>
        <v>5.9440000000000003E-4</v>
      </c>
      <c r="AR220" s="31" cm="1">
        <f t="array" ref="AR220">IFERROR(IFERROR(N220/SUMIFS('Resource Summary'!$H:$H,  'Resource Summary'!$A:$A,$D220,  'Resource Summary'!$C:$C,AR$197), N220/SUM(_xlfn._xlws.FILTER('Asset Summary'!$F$2:$F$10000, ('Asset Summary'!$B$2:$B$10000=AR$197)*ISNUMBER(SEARCH($D220, 'Asset Summary'!$A$2:$A$10000))))), 0)</f>
        <v>0</v>
      </c>
      <c r="AS220" s="31" cm="1">
        <f t="array" ref="AS220">IFERROR(IFERROR(O220/SUMIFS('Resource Summary'!$H:$H,  'Resource Summary'!$A:$A,$D220,  'Resource Summary'!$C:$C,AS$197), O220/SUM(_xlfn._xlws.FILTER('Asset Summary'!$F$2:$F$10000, ('Asset Summary'!$B$2:$B$10000=AS$197)*ISNUMBER(SEARCH($D220, 'Asset Summary'!$A$2:$A$10000))))), 0)</f>
        <v>7.7320000000000004E-4</v>
      </c>
      <c r="AT220" s="31" cm="1">
        <f t="array" ref="AT220">IFERROR(IFERROR(P220/SUMIFS('Resource Summary'!$H:$H,  'Resource Summary'!$A:$A,$D220,  'Resource Summary'!$C:$C,AT$197), P220/SUM(_xlfn._xlws.FILTER('Asset Summary'!$F$2:$F$10000, ('Asset Summary'!$B$2:$B$10000=AT$197)*ISNUMBER(SEARCH($D220, 'Asset Summary'!$A$2:$A$10000))))), 0)</f>
        <v>0</v>
      </c>
      <c r="AU220" s="31" cm="1">
        <f t="array" ref="AU220">IFERROR(IFERROR(Q220/SUMIFS('Resource Summary'!$H:$H,  'Resource Summary'!$A:$A,$D220,  'Resource Summary'!$C:$C,AU$197), Q220/SUM(_xlfn._xlws.FILTER('Asset Summary'!$F$2:$F$10000, ('Asset Summary'!$B$2:$B$10000=AU$197)*ISNUMBER(SEARCH($D220, 'Asset Summary'!$A$2:$A$10000))))), 0)</f>
        <v>7.7320000000000004E-4</v>
      </c>
      <c r="AV220" s="31" cm="1">
        <f t="array" ref="AV220">IFERROR(IFERROR(R220/SUMIFS('Resource Summary'!$H:$H,  'Resource Summary'!$A:$A,$D220,  'Resource Summary'!$C:$C,AV$197), R220/SUM(_xlfn._xlws.FILTER('Asset Summary'!$F$2:$F$10000, ('Asset Summary'!$B$2:$B$10000=AV$197)*ISNUMBER(SEARCH($D220, 'Asset Summary'!$A$2:$A$10000))))), 0)</f>
        <v>7.7320000000000004E-4</v>
      </c>
      <c r="AW220" s="31" cm="1">
        <f t="array" ref="AW220">IFERROR(IFERROR(S220/SUMIFS('Resource Summary'!$H:$H,  'Resource Summary'!$A:$A,$D220,  'Resource Summary'!$C:$C,AW$197), S220/SUM(_xlfn._xlws.FILTER('Asset Summary'!$F$2:$F$10000, ('Asset Summary'!$B$2:$B$10000=AW$197)*ISNUMBER(SEARCH($D220, 'Asset Summary'!$A$2:$A$10000))))), 0)</f>
        <v>7.7320000000000004E-4</v>
      </c>
      <c r="AX220" s="31" cm="1">
        <f t="array" ref="AX220">IFERROR(IFERROR(T220/SUMIFS('Resource Summary'!$H:$H,  'Resource Summary'!$A:$A,$D220,  'Resource Summary'!$C:$C,AX$197), T220/SUM(_xlfn._xlws.FILTER('Asset Summary'!$F$2:$F$10000, ('Asset Summary'!$B$2:$B$10000=AX$197)*ISNUMBER(SEARCH($D220, 'Asset Summary'!$A$2:$A$10000))))), 0)</f>
        <v>7.7320000000000004E-4</v>
      </c>
      <c r="AY220" s="31" cm="1">
        <f t="array" ref="AY220">IFERROR(IFERROR(U220/SUMIFS('Resource Summary'!$H:$H,  'Resource Summary'!$A:$A,$D220,  'Resource Summary'!$C:$C,AY$197), U220/SUM(_xlfn._xlws.FILTER('Asset Summary'!$F$2:$F$10000, ('Asset Summary'!$B$2:$B$10000=AY$197)*ISNUMBER(SEARCH($D220, 'Asset Summary'!$A$2:$A$10000))))), 0)</f>
        <v>0</v>
      </c>
      <c r="AZ220" s="31" cm="1">
        <f t="array" ref="AZ220">IFERROR(IFERROR(V220/SUMIFS('Resource Summary'!$H:$H,  'Resource Summary'!$A:$A,$D220,  'Resource Summary'!$C:$C,AZ$197), V220/SUM(_xlfn._xlws.FILTER('Asset Summary'!$F$2:$F$10000, ('Asset Summary'!$B$2:$B$10000=AZ$197)*ISNUMBER(SEARCH($D220, 'Asset Summary'!$A$2:$A$10000))))), 0)</f>
        <v>0</v>
      </c>
      <c r="BA220" s="31" cm="1">
        <f t="array" ref="BA220">IFERROR(IFERROR(W220/SUMIFS('Resource Summary'!$H:$H,  'Resource Summary'!$A:$A,$D220,  'Resource Summary'!$C:$C,BA$197), W220/SUM(_xlfn._xlws.FILTER('Asset Summary'!$F$2:$F$10000, ('Asset Summary'!$B$2:$B$10000=BA$197)*ISNUMBER(SEARCH($D220, 'Asset Summary'!$A$2:$A$10000))))), 0)</f>
        <v>0</v>
      </c>
      <c r="BB220" s="31" cm="1">
        <f t="array" ref="BB220">IFERROR(IFERROR(X220/SUMIFS('Resource Summary'!$H:$H,  'Resource Summary'!$A:$A,$D220,  'Resource Summary'!$C:$C,BB$197), X220/SUM(_xlfn._xlws.FILTER('Asset Summary'!$F$2:$F$10000, ('Asset Summary'!$B$2:$B$10000=BB$197)*ISNUMBER(SEARCH($D220, 'Asset Summary'!$A$2:$A$10000))))), 0)</f>
        <v>1.3250798612539245E-5</v>
      </c>
      <c r="BC220" s="31" cm="1">
        <f t="array" ref="BC220">IFERROR(IFERROR(Y220/SUMIFS('Resource Summary'!$H:$H,  'Resource Summary'!$A:$A,$D220,  'Resource Summary'!$C:$C,BC$197), Y220/SUM(_xlfn._xlws.FILTER('Asset Summary'!$F$2:$F$10000, ('Asset Summary'!$B$2:$B$10000=BC$197)*ISNUMBER(SEARCH($D220, 'Asset Summary'!$A$2:$A$10000))))), 0)</f>
        <v>1.3250798612539245E-5</v>
      </c>
      <c r="BD220" s="31" cm="1">
        <f t="array" ref="BD220">IFERROR(IFERROR(Z220/SUMIFS('Resource Summary'!$H:$H,  'Resource Summary'!$A:$A,$D220,  'Resource Summary'!$C:$C,BD$197), Z220/SUM(_xlfn._xlws.FILTER('Asset Summary'!$F$2:$F$10000, ('Asset Summary'!$B$2:$B$10000=BD$197)*ISNUMBER(SEARCH($D220, 'Asset Summary'!$A$2:$A$10000))))), 0)</f>
        <v>0</v>
      </c>
      <c r="BE220" s="31" cm="1">
        <f t="array" ref="BE220">IFERROR(IFERROR(AA220/SUMIFS('Resource Summary'!$H:$H,  'Resource Summary'!$A:$A,$D220,  'Resource Summary'!$C:$C,BE$197), AA220/SUM(_xlfn._xlws.FILTER('Asset Summary'!$F$2:$F$10000, ('Asset Summary'!$B$2:$B$10000=BE$197)*ISNUMBER(SEARCH($D220, 'Asset Summary'!$A$2:$A$10000))))), 0)</f>
        <v>0</v>
      </c>
      <c r="BF220" s="31" cm="1">
        <f t="array" ref="BF220">IFERROR(IFERROR(AB220/SUMIFS('Resource Summary'!$H:$H,  'Resource Summary'!$A:$A,$D220,  'Resource Summary'!$C:$C,BF$197), AB220/SUM(_xlfn._xlws.FILTER('Asset Summary'!$F$2:$F$10000, ('Asset Summary'!$B$2:$B$10000=BF$197)*ISNUMBER(SEARCH($D220, 'Asset Summary'!$A$2:$A$10000))))), 0)</f>
        <v>0</v>
      </c>
      <c r="BG220" s="31" cm="1">
        <f t="array" ref="BG220">IFERROR(IFERROR(AC220/SUMIFS('Resource Summary'!$H:$H,  'Resource Summary'!$A:$A,$D220,  'Resource Summary'!$C:$C,BG$197), AC220/SUM(_xlfn._xlws.FILTER('Asset Summary'!$F$2:$F$10000, ('Asset Summary'!$B$2:$B$10000=BG$197)*ISNUMBER(SEARCH($D220, 'Asset Summary'!$A$2:$A$10000))))), 0)</f>
        <v>0</v>
      </c>
      <c r="BH220" s="31" cm="1">
        <f t="array" ref="BH220">IFERROR(IFERROR(AD220/SUMIFS('Resource Summary'!$H:$H,  'Resource Summary'!$A:$A,$D220,  'Resource Summary'!$C:$C,BH$197), AD220/SUM(_xlfn._xlws.FILTER('Asset Summary'!$F$2:$F$10000, ('Asset Summary'!$B$2:$B$10000=BH$197)*ISNUMBER(SEARCH($D220, 'Asset Summary'!$A$2:$A$10000))))), 0)</f>
        <v>1.3250798612539245E-5</v>
      </c>
    </row>
    <row r="221" spans="3:60" x14ac:dyDescent="0.15">
      <c r="C221" s="153" t="str" cm="1">
        <f t="array" ref="C221">INDEX('Results Grouping'!$I$8:$I$1087,MATCH(D221&amp;$D$197,'Results Grouping'!$G$8:$G$1087&amp;'Results Grouping'!$H$8:$H$1087,0))</f>
        <v>In-State Wind</v>
      </c>
      <c r="D221" s="12" t="s">
        <v>169</v>
      </c>
      <c r="E221" s="23">
        <f xml:space="preserve"> 0.001 * SUMIFS(
    'Resource Summary'!$E:$E,
    'Resource Summary'!$A:$A,$D221,
    'Resource Summary'!$C:$C,E$197
  )</f>
        <v>0</v>
      </c>
      <c r="F221" s="23">
        <f xml:space="preserve"> 0.001 * SUMIFS(
    'Resource Summary'!$E:$E,
    'Resource Summary'!$A:$A,$D221,
    'Resource Summary'!$C:$C,F$197
  )</f>
        <v>0</v>
      </c>
      <c r="G221" s="23">
        <f xml:space="preserve"> 0.001 * SUMIFS(
    'Resource Summary'!$E:$E,
    'Resource Summary'!$A:$A,$D221,
    'Resource Summary'!$C:$C,G$197
  )</f>
        <v>0</v>
      </c>
      <c r="H221" s="23">
        <f xml:space="preserve"> 0.001 * SUMIFS(
    'Resource Summary'!$E:$E,
    'Resource Summary'!$A:$A,$D221,
    'Resource Summary'!$C:$C,H$197
  )</f>
        <v>0</v>
      </c>
      <c r="I221" s="23">
        <f xml:space="preserve"> 0.001 * SUMIFS(
    'Resource Summary'!$E:$E,
    'Resource Summary'!$A:$A,$D221,
    'Resource Summary'!$C:$C,I$197
  )</f>
        <v>0.1</v>
      </c>
      <c r="J221" s="23">
        <f xml:space="preserve"> 0.001 * SUMIFS(
    'Resource Summary'!$E:$E,
    'Resource Summary'!$A:$A,$D221,
    'Resource Summary'!$C:$C,J$197
  )</f>
        <v>0.2</v>
      </c>
      <c r="K221" s="23">
        <f xml:space="preserve"> 0.001 * SUMIFS(
    'Resource Summary'!$E:$E,
    'Resource Summary'!$A:$A,$D221,
    'Resource Summary'!$C:$C,K$197
  )</f>
        <v>0.22</v>
      </c>
      <c r="L221" s="23">
        <f xml:space="preserve"> 0.001 * SUMIFS(
    'Resource Summary'!$E:$E,
    'Resource Summary'!$A:$A,$D221,
    'Resource Summary'!$C:$C,L$197
  )</f>
        <v>0</v>
      </c>
      <c r="M221" s="23">
        <f xml:space="preserve"> 0.001 * SUMIFS(
    'Resource Summary'!$E:$E,
    'Resource Summary'!$A:$A,$D221,
    'Resource Summary'!$C:$C,M$197
  )</f>
        <v>0.37</v>
      </c>
      <c r="N221" s="23">
        <f xml:space="preserve"> 0.001 * SUMIFS(
    'Resource Summary'!$E:$E,
    'Resource Summary'!$A:$A,$D221,
    'Resource Summary'!$C:$C,N$197
  )</f>
        <v>0</v>
      </c>
      <c r="O221" s="23">
        <f xml:space="preserve"> 0.001 * SUMIFS(
    'Resource Summary'!$E:$E,
    'Resource Summary'!$A:$A,$D221,
    'Resource Summary'!$C:$C,O$197
  )</f>
        <v>0.54900000000000004</v>
      </c>
      <c r="P221" s="23">
        <f xml:space="preserve"> 0.001 * SUMIFS(
    'Resource Summary'!$E:$E,
    'Resource Summary'!$A:$A,$D221,
    'Resource Summary'!$C:$C,P$197
  )</f>
        <v>0</v>
      </c>
      <c r="Q221" s="23">
        <f xml:space="preserve"> 0.001 * SUMIFS(
    'Resource Summary'!$E:$E,
    'Resource Summary'!$A:$A,$D221,
    'Resource Summary'!$C:$C,Q$197
  )</f>
        <v>0.54900000000000004</v>
      </c>
      <c r="R221" s="23">
        <f xml:space="preserve"> 0.001 * SUMIFS(
    'Resource Summary'!$E:$E,
    'Resource Summary'!$A:$A,$D221,
    'Resource Summary'!$C:$C,R$197
  )</f>
        <v>0.54900000000000004</v>
      </c>
      <c r="S221" s="23">
        <f xml:space="preserve"> 0.001 * SUMIFS(
    'Resource Summary'!$E:$E,
    'Resource Summary'!$A:$A,$D221,
    'Resource Summary'!$C:$C,S$197
  )</f>
        <v>0.54900000000000004</v>
      </c>
      <c r="T221" s="23">
        <f xml:space="preserve"> 0.001 * SUMIFS(
    'Resource Summary'!$E:$E,
    'Resource Summary'!$A:$A,$D221,
    'Resource Summary'!$C:$C,T$197
  )</f>
        <v>0.54900000000000004</v>
      </c>
      <c r="U221" s="23">
        <f xml:space="preserve"> 0.001 * SUMIFS(
    'Resource Summary'!$E:$E,
    'Resource Summary'!$A:$A,$D221,
    'Resource Summary'!$C:$C,U$197
  )</f>
        <v>0</v>
      </c>
      <c r="V221" s="23">
        <f xml:space="preserve"> 0.001 * SUMIFS(
    'Resource Summary'!$E:$E,
    'Resource Summary'!$A:$A,$D221,
    'Resource Summary'!$C:$C,V$197
  )</f>
        <v>0</v>
      </c>
      <c r="W221" s="23">
        <f xml:space="preserve"> 0.001 * SUMIFS(
    'Resource Summary'!$E:$E,
    'Resource Summary'!$A:$A,$D221,
    'Resource Summary'!$C:$C,W$197
  )</f>
        <v>0</v>
      </c>
      <c r="X221" s="23">
        <f xml:space="preserve"> 0.001 * SUMIFS(
    'Resource Summary'!$E:$E,
    'Resource Summary'!$A:$A,$D221,
    'Resource Summary'!$C:$C,X$197
  )</f>
        <v>1.1469986143318585</v>
      </c>
      <c r="Y221" s="23">
        <f xml:space="preserve"> 0.001 * SUMIFS(
    'Resource Summary'!$E:$E,
    'Resource Summary'!$A:$A,$D221,
    'Resource Summary'!$C:$C,Y$197
  )</f>
        <v>1.1469986143318585</v>
      </c>
      <c r="Z221" s="23">
        <f xml:space="preserve"> 0.001 * SUMIFS(
    'Resource Summary'!$E:$E,
    'Resource Summary'!$A:$A,$D221,
    'Resource Summary'!$C:$C,Z$197
  )</f>
        <v>0</v>
      </c>
      <c r="AA221" s="23">
        <f xml:space="preserve"> 0.001 * SUMIFS(
    'Resource Summary'!$E:$E,
    'Resource Summary'!$A:$A,$D221,
    'Resource Summary'!$C:$C,AA$197
  )</f>
        <v>0</v>
      </c>
      <c r="AB221" s="23">
        <f xml:space="preserve"> 0.001 * SUMIFS(
    'Resource Summary'!$E:$E,
    'Resource Summary'!$A:$A,$D221,
    'Resource Summary'!$C:$C,AB$197
  )</f>
        <v>0</v>
      </c>
      <c r="AC221" s="23">
        <f xml:space="preserve"> 0.001 * SUMIFS(
    'Resource Summary'!$E:$E,
    'Resource Summary'!$A:$A,$D221,
    'Resource Summary'!$C:$C,AC$197
  )</f>
        <v>0</v>
      </c>
      <c r="AD221" s="23">
        <f xml:space="preserve"> 0.001 * SUMIFS(
    'Resource Summary'!$E:$E,
    'Resource Summary'!$A:$A,$D221,
    'Resource Summary'!$C:$C,AD$197
  )</f>
        <v>1.1469986143318585</v>
      </c>
      <c r="AF221" s="65" t="b" cm="1">
        <f t="array" ref="AF221">OR(E221:AD221&lt;&gt;0)</f>
        <v>1</v>
      </c>
      <c r="AH221" s="12" t="s">
        <v>165</v>
      </c>
      <c r="AI221" s="31" cm="1">
        <f t="array" ref="AI221">IFERROR(IFERROR(E221/SUMIFS('Resource Summary'!$H:$H,  'Resource Summary'!$A:$A,$D221,  'Resource Summary'!$C:$C,AI$197), E221/SUM(_xlfn._xlws.FILTER('Asset Summary'!$F$2:$F$10000, ('Asset Summary'!$B$2:$B$10000=AI$197)*ISNUMBER(SEARCH($D221, 'Asset Summary'!$A$2:$A$10000))))), 0)</f>
        <v>0</v>
      </c>
      <c r="AJ221" s="31" cm="1">
        <f t="array" ref="AJ221">IFERROR(IFERROR(F221/SUMIFS('Resource Summary'!$H:$H,  'Resource Summary'!$A:$A,$D221,  'Resource Summary'!$C:$C,AJ$197), F221/SUM(_xlfn._xlws.FILTER('Asset Summary'!$F$2:$F$10000, ('Asset Summary'!$B$2:$B$10000=AJ$197)*ISNUMBER(SEARCH($D221, 'Asset Summary'!$A$2:$A$10000))))), 0)</f>
        <v>0</v>
      </c>
      <c r="AK221" s="31" cm="1">
        <f t="array" ref="AK221">IFERROR(IFERROR(G221/SUMIFS('Resource Summary'!$H:$H,  'Resource Summary'!$A:$A,$D221,  'Resource Summary'!$C:$C,AK$197), G221/SUM(_xlfn._xlws.FILTER('Asset Summary'!$F$2:$F$10000, ('Asset Summary'!$B$2:$B$10000=AK$197)*ISNUMBER(SEARCH($D221, 'Asset Summary'!$A$2:$A$10000))))), 0)</f>
        <v>0</v>
      </c>
      <c r="AL221" s="31" cm="1">
        <f t="array" ref="AL221">IFERROR(IFERROR(H221/SUMIFS('Resource Summary'!$H:$H,  'Resource Summary'!$A:$A,$D221,  'Resource Summary'!$C:$C,AL$197), H221/SUM(_xlfn._xlws.FILTER('Asset Summary'!$F$2:$F$10000, ('Asset Summary'!$B$2:$B$10000=AL$197)*ISNUMBER(SEARCH($D221, 'Asset Summary'!$A$2:$A$10000))))), 0)</f>
        <v>0</v>
      </c>
      <c r="AM221" s="31" cm="1">
        <f t="array" ref="AM221">IFERROR(IFERROR(I221/SUMIFS('Resource Summary'!$H:$H,  'Resource Summary'!$A:$A,$D221,  'Resource Summary'!$C:$C,AM$197), I221/SUM(_xlfn._xlws.FILTER('Asset Summary'!$F$2:$F$10000, ('Asset Summary'!$B$2:$B$10000=AM$197)*ISNUMBER(SEARCH($D221, 'Asset Summary'!$A$2:$A$10000))))), 0)</f>
        <v>6.9108500345542507E-5</v>
      </c>
      <c r="AN221" s="31" cm="1">
        <f t="array" ref="AN221">IFERROR(IFERROR(J221/SUMIFS('Resource Summary'!$H:$H,  'Resource Summary'!$A:$A,$D221,  'Resource Summary'!$C:$C,AN$197), J221/SUM(_xlfn._xlws.FILTER('Asset Summary'!$F$2:$F$10000, ('Asset Summary'!$B$2:$B$10000=AN$197)*ISNUMBER(SEARCH($D221, 'Asset Summary'!$A$2:$A$10000))))), 0)</f>
        <v>1.3821700069108501E-4</v>
      </c>
      <c r="AO221" s="31" cm="1">
        <f t="array" ref="AO221">IFERROR(IFERROR(K221/SUMIFS('Resource Summary'!$H:$H,  'Resource Summary'!$A:$A,$D221,  'Resource Summary'!$C:$C,AO$197), K221/SUM(_xlfn._xlws.FILTER('Asset Summary'!$F$2:$F$10000, ('Asset Summary'!$B$2:$B$10000=AO$197)*ISNUMBER(SEARCH($D221, 'Asset Summary'!$A$2:$A$10000))))), 0)</f>
        <v>1.5203870076019351E-4</v>
      </c>
      <c r="AP221" s="31" cm="1">
        <f t="array" ref="AP221">IFERROR(IFERROR(L221/SUMIFS('Resource Summary'!$H:$H,  'Resource Summary'!$A:$A,$D221,  'Resource Summary'!$C:$C,AP$197), L221/SUM(_xlfn._xlws.FILTER('Asset Summary'!$F$2:$F$10000, ('Asset Summary'!$B$2:$B$10000=AP$197)*ISNUMBER(SEARCH($D221, 'Asset Summary'!$A$2:$A$10000))))), 0)</f>
        <v>0</v>
      </c>
      <c r="AQ221" s="31" cm="1">
        <f t="array" ref="AQ221">IFERROR(IFERROR(M221/SUMIFS('Resource Summary'!$H:$H,  'Resource Summary'!$A:$A,$D221,  'Resource Summary'!$C:$C,AQ$197), M221/SUM(_xlfn._xlws.FILTER('Asset Summary'!$F$2:$F$10000, ('Asset Summary'!$B$2:$B$10000=AQ$197)*ISNUMBER(SEARCH($D221, 'Asset Summary'!$A$2:$A$10000))))), 0)</f>
        <v>2.5570145127850724E-4</v>
      </c>
      <c r="AR221" s="31" cm="1">
        <f t="array" ref="AR221">IFERROR(IFERROR(N221/SUMIFS('Resource Summary'!$H:$H,  'Resource Summary'!$A:$A,$D221,  'Resource Summary'!$C:$C,AR$197), N221/SUM(_xlfn._xlws.FILTER('Asset Summary'!$F$2:$F$10000, ('Asset Summary'!$B$2:$B$10000=AR$197)*ISNUMBER(SEARCH($D221, 'Asset Summary'!$A$2:$A$10000))))), 0)</f>
        <v>0</v>
      </c>
      <c r="AS221" s="31" cm="1">
        <f t="array" ref="AS221">IFERROR(IFERROR(O221/SUMIFS('Resource Summary'!$H:$H,  'Resource Summary'!$A:$A,$D221,  'Resource Summary'!$C:$C,AS$197), O221/SUM(_xlfn._xlws.FILTER('Asset Summary'!$F$2:$F$10000, ('Asset Summary'!$B$2:$B$10000=AS$197)*ISNUMBER(SEARCH($D221, 'Asset Summary'!$A$2:$A$10000))))), 0)</f>
        <v>3.7940566689702835E-4</v>
      </c>
      <c r="AT221" s="31" cm="1">
        <f t="array" ref="AT221">IFERROR(IFERROR(P221/SUMIFS('Resource Summary'!$H:$H,  'Resource Summary'!$A:$A,$D221,  'Resource Summary'!$C:$C,AT$197), P221/SUM(_xlfn._xlws.FILTER('Asset Summary'!$F$2:$F$10000, ('Asset Summary'!$B$2:$B$10000=AT$197)*ISNUMBER(SEARCH($D221, 'Asset Summary'!$A$2:$A$10000))))), 0)</f>
        <v>0</v>
      </c>
      <c r="AU221" s="31" cm="1">
        <f t="array" ref="AU221">IFERROR(IFERROR(Q221/SUMIFS('Resource Summary'!$H:$H,  'Resource Summary'!$A:$A,$D221,  'Resource Summary'!$C:$C,AU$197), Q221/SUM(_xlfn._xlws.FILTER('Asset Summary'!$F$2:$F$10000, ('Asset Summary'!$B$2:$B$10000=AU$197)*ISNUMBER(SEARCH($D221, 'Asset Summary'!$A$2:$A$10000))))), 0)</f>
        <v>3.7940566689702835E-4</v>
      </c>
      <c r="AV221" s="31" cm="1">
        <f t="array" ref="AV221">IFERROR(IFERROR(R221/SUMIFS('Resource Summary'!$H:$H,  'Resource Summary'!$A:$A,$D221,  'Resource Summary'!$C:$C,AV$197), R221/SUM(_xlfn._xlws.FILTER('Asset Summary'!$F$2:$F$10000, ('Asset Summary'!$B$2:$B$10000=AV$197)*ISNUMBER(SEARCH($D221, 'Asset Summary'!$A$2:$A$10000))))), 0)</f>
        <v>3.7940566689702835E-4</v>
      </c>
      <c r="AW221" s="31" cm="1">
        <f t="array" ref="AW221">IFERROR(IFERROR(S221/SUMIFS('Resource Summary'!$H:$H,  'Resource Summary'!$A:$A,$D221,  'Resource Summary'!$C:$C,AW$197), S221/SUM(_xlfn._xlws.FILTER('Asset Summary'!$F$2:$F$10000, ('Asset Summary'!$B$2:$B$10000=AW$197)*ISNUMBER(SEARCH($D221, 'Asset Summary'!$A$2:$A$10000))))), 0)</f>
        <v>3.7940566689702835E-4</v>
      </c>
      <c r="AX221" s="31" cm="1">
        <f t="array" ref="AX221">IFERROR(IFERROR(T221/SUMIFS('Resource Summary'!$H:$H,  'Resource Summary'!$A:$A,$D221,  'Resource Summary'!$C:$C,AX$197), T221/SUM(_xlfn._xlws.FILTER('Asset Summary'!$F$2:$F$10000, ('Asset Summary'!$B$2:$B$10000=AX$197)*ISNUMBER(SEARCH($D221, 'Asset Summary'!$A$2:$A$10000))))), 0)</f>
        <v>3.7940566689702835E-4</v>
      </c>
      <c r="AY221" s="31" cm="1">
        <f t="array" ref="AY221">IFERROR(IFERROR(U221/SUMIFS('Resource Summary'!$H:$H,  'Resource Summary'!$A:$A,$D221,  'Resource Summary'!$C:$C,AY$197), U221/SUM(_xlfn._xlws.FILTER('Asset Summary'!$F$2:$F$10000, ('Asset Summary'!$B$2:$B$10000=AY$197)*ISNUMBER(SEARCH($D221, 'Asset Summary'!$A$2:$A$10000))))), 0)</f>
        <v>0</v>
      </c>
      <c r="AZ221" s="31" cm="1">
        <f t="array" ref="AZ221">IFERROR(IFERROR(V221/SUMIFS('Resource Summary'!$H:$H,  'Resource Summary'!$A:$A,$D221,  'Resource Summary'!$C:$C,AZ$197), V221/SUM(_xlfn._xlws.FILTER('Asset Summary'!$F$2:$F$10000, ('Asset Summary'!$B$2:$B$10000=AZ$197)*ISNUMBER(SEARCH($D221, 'Asset Summary'!$A$2:$A$10000))))), 0)</f>
        <v>0</v>
      </c>
      <c r="BA221" s="31" cm="1">
        <f t="array" ref="BA221">IFERROR(IFERROR(W221/SUMIFS('Resource Summary'!$H:$H,  'Resource Summary'!$A:$A,$D221,  'Resource Summary'!$C:$C,BA$197), W221/SUM(_xlfn._xlws.FILTER('Asset Summary'!$F$2:$F$10000, ('Asset Summary'!$B$2:$B$10000=BA$197)*ISNUMBER(SEARCH($D221, 'Asset Summary'!$A$2:$A$10000))))), 0)</f>
        <v>0</v>
      </c>
      <c r="BB221" s="31" cm="1">
        <f t="array" ref="BB221">IFERROR(IFERROR(X221/SUMIFS('Resource Summary'!$H:$H,  'Resource Summary'!$A:$A,$D221,  'Resource Summary'!$C:$C,BB$197), X221/SUM(_xlfn._xlws.FILTER('Asset Summary'!$F$2:$F$10000, ('Asset Summary'!$B$2:$B$10000=BB$197)*ISNUMBER(SEARCH($D221, 'Asset Summary'!$A$2:$A$10000))))), 0)</f>
        <v>3.9633677067445005E-4</v>
      </c>
      <c r="BC221" s="31" cm="1">
        <f t="array" ref="BC221">IFERROR(IFERROR(Y221/SUMIFS('Resource Summary'!$H:$H,  'Resource Summary'!$A:$A,$D221,  'Resource Summary'!$C:$C,BC$197), Y221/SUM(_xlfn._xlws.FILTER('Asset Summary'!$F$2:$F$10000, ('Asset Summary'!$B$2:$B$10000=BC$197)*ISNUMBER(SEARCH($D221, 'Asset Summary'!$A$2:$A$10000))))), 0)</f>
        <v>3.9633677067445005E-4</v>
      </c>
      <c r="BD221" s="31" cm="1">
        <f t="array" ref="BD221">IFERROR(IFERROR(Z221/SUMIFS('Resource Summary'!$H:$H,  'Resource Summary'!$A:$A,$D221,  'Resource Summary'!$C:$C,BD$197), Z221/SUM(_xlfn._xlws.FILTER('Asset Summary'!$F$2:$F$10000, ('Asset Summary'!$B$2:$B$10000=BD$197)*ISNUMBER(SEARCH($D221, 'Asset Summary'!$A$2:$A$10000))))), 0)</f>
        <v>0</v>
      </c>
      <c r="BE221" s="31" cm="1">
        <f t="array" ref="BE221">IFERROR(IFERROR(AA221/SUMIFS('Resource Summary'!$H:$H,  'Resource Summary'!$A:$A,$D221,  'Resource Summary'!$C:$C,BE$197), AA221/SUM(_xlfn._xlws.FILTER('Asset Summary'!$F$2:$F$10000, ('Asset Summary'!$B$2:$B$10000=BE$197)*ISNUMBER(SEARCH($D221, 'Asset Summary'!$A$2:$A$10000))))), 0)</f>
        <v>0</v>
      </c>
      <c r="BF221" s="31" cm="1">
        <f t="array" ref="BF221">IFERROR(IFERROR(AB221/SUMIFS('Resource Summary'!$H:$H,  'Resource Summary'!$A:$A,$D221,  'Resource Summary'!$C:$C,BF$197), AB221/SUM(_xlfn._xlws.FILTER('Asset Summary'!$F$2:$F$10000, ('Asset Summary'!$B$2:$B$10000=BF$197)*ISNUMBER(SEARCH($D221, 'Asset Summary'!$A$2:$A$10000))))), 0)</f>
        <v>0</v>
      </c>
      <c r="BG221" s="31" cm="1">
        <f t="array" ref="BG221">IFERROR(IFERROR(AC221/SUMIFS('Resource Summary'!$H:$H,  'Resource Summary'!$A:$A,$D221,  'Resource Summary'!$C:$C,BG$197), AC221/SUM(_xlfn._xlws.FILTER('Asset Summary'!$F$2:$F$10000, ('Asset Summary'!$B$2:$B$10000=BG$197)*ISNUMBER(SEARCH($D221, 'Asset Summary'!$A$2:$A$10000))))), 0)</f>
        <v>0</v>
      </c>
      <c r="BH221" s="31" cm="1">
        <f t="array" ref="BH221">IFERROR(IFERROR(AD221/SUMIFS('Resource Summary'!$H:$H,  'Resource Summary'!$A:$A,$D221,  'Resource Summary'!$C:$C,BH$197), AD221/SUM(_xlfn._xlws.FILTER('Asset Summary'!$F$2:$F$10000, ('Asset Summary'!$B$2:$B$10000=BH$197)*ISNUMBER(SEARCH($D221, 'Asset Summary'!$A$2:$A$10000))))), 0)</f>
        <v>3.9633677067445005E-4</v>
      </c>
    </row>
    <row r="222" spans="3:60" x14ac:dyDescent="0.15">
      <c r="C222" s="153" t="str" cm="1">
        <f t="array" ref="C222">INDEX('Results Grouping'!$I$8:$I$1087,MATCH(D222&amp;$D$197,'Results Grouping'!$G$8:$G$1087&amp;'Results Grouping'!$H$8:$H$1087,0))</f>
        <v>In-State Wind</v>
      </c>
      <c r="D222" s="12" t="s">
        <v>173</v>
      </c>
      <c r="E222" s="23">
        <f xml:space="preserve"> 0.001 * SUMIFS(
    'Resource Summary'!$E:$E,
    'Resource Summary'!$A:$A,$D222,
    'Resource Summary'!$C:$C,E$197
  )</f>
        <v>0</v>
      </c>
      <c r="F222" s="23">
        <f xml:space="preserve"> 0.001 * SUMIFS(
    'Resource Summary'!$E:$E,
    'Resource Summary'!$A:$A,$D222,
    'Resource Summary'!$C:$C,F$197
  )</f>
        <v>0</v>
      </c>
      <c r="G222" s="23">
        <f xml:space="preserve"> 0.001 * SUMIFS(
    'Resource Summary'!$E:$E,
    'Resource Summary'!$A:$A,$D222,
    'Resource Summary'!$C:$C,G$197
  )</f>
        <v>0</v>
      </c>
      <c r="H222" s="23">
        <f xml:space="preserve"> 0.001 * SUMIFS(
    'Resource Summary'!$E:$E,
    'Resource Summary'!$A:$A,$D222,
    'Resource Summary'!$C:$C,H$197
  )</f>
        <v>0</v>
      </c>
      <c r="I222" s="23">
        <f xml:space="preserve"> 0.001 * SUMIFS(
    'Resource Summary'!$E:$E,
    'Resource Summary'!$A:$A,$D222,
    'Resource Summary'!$C:$C,I$197
  )</f>
        <v>0</v>
      </c>
      <c r="J222" s="23">
        <f xml:space="preserve"> 0.001 * SUMIFS(
    'Resource Summary'!$E:$E,
    'Resource Summary'!$A:$A,$D222,
    'Resource Summary'!$C:$C,J$197
  )</f>
        <v>0</v>
      </c>
      <c r="K222" s="23">
        <f xml:space="preserve"> 0.001 * SUMIFS(
    'Resource Summary'!$E:$E,
    'Resource Summary'!$A:$A,$D222,
    'Resource Summary'!$C:$C,K$197
  )</f>
        <v>0</v>
      </c>
      <c r="L222" s="23">
        <f xml:space="preserve"> 0.001 * SUMIFS(
    'Resource Summary'!$E:$E,
    'Resource Summary'!$A:$A,$D222,
    'Resource Summary'!$C:$C,L$197
  )</f>
        <v>0</v>
      </c>
      <c r="M222" s="23">
        <f xml:space="preserve"> 0.001 * SUMIFS(
    'Resource Summary'!$E:$E,
    'Resource Summary'!$A:$A,$D222,
    'Resource Summary'!$C:$C,M$197
  )</f>
        <v>0.10400000000000001</v>
      </c>
      <c r="N222" s="23">
        <f xml:space="preserve"> 0.001 * SUMIFS(
    'Resource Summary'!$E:$E,
    'Resource Summary'!$A:$A,$D222,
    'Resource Summary'!$C:$C,N$197
  )</f>
        <v>0</v>
      </c>
      <c r="O222" s="23">
        <f xml:space="preserve"> 0.001 * SUMIFS(
    'Resource Summary'!$E:$E,
    'Resource Summary'!$A:$A,$D222,
    'Resource Summary'!$C:$C,O$197
  )</f>
        <v>0.10400000000000001</v>
      </c>
      <c r="P222" s="23">
        <f xml:space="preserve"> 0.001 * SUMIFS(
    'Resource Summary'!$E:$E,
    'Resource Summary'!$A:$A,$D222,
    'Resource Summary'!$C:$C,P$197
  )</f>
        <v>0</v>
      </c>
      <c r="Q222" s="23">
        <f xml:space="preserve"> 0.001 * SUMIFS(
    'Resource Summary'!$E:$E,
    'Resource Summary'!$A:$A,$D222,
    'Resource Summary'!$C:$C,Q$197
  )</f>
        <v>0.10400000000000001</v>
      </c>
      <c r="R222" s="23">
        <f xml:space="preserve"> 0.001 * SUMIFS(
    'Resource Summary'!$E:$E,
    'Resource Summary'!$A:$A,$D222,
    'Resource Summary'!$C:$C,R$197
  )</f>
        <v>0.10400000000000001</v>
      </c>
      <c r="S222" s="23">
        <f xml:space="preserve"> 0.001 * SUMIFS(
    'Resource Summary'!$E:$E,
    'Resource Summary'!$A:$A,$D222,
    'Resource Summary'!$C:$C,S$197
  )</f>
        <v>0.10400000000000001</v>
      </c>
      <c r="T222" s="23">
        <f xml:space="preserve"> 0.001 * SUMIFS(
    'Resource Summary'!$E:$E,
    'Resource Summary'!$A:$A,$D222,
    'Resource Summary'!$C:$C,T$197
  )</f>
        <v>0.10400000000000001</v>
      </c>
      <c r="U222" s="23">
        <f xml:space="preserve"> 0.001 * SUMIFS(
    'Resource Summary'!$E:$E,
    'Resource Summary'!$A:$A,$D222,
    'Resource Summary'!$C:$C,U$197
  )</f>
        <v>0</v>
      </c>
      <c r="V222" s="23">
        <f xml:space="preserve"> 0.001 * SUMIFS(
    'Resource Summary'!$E:$E,
    'Resource Summary'!$A:$A,$D222,
    'Resource Summary'!$C:$C,V$197
  )</f>
        <v>0</v>
      </c>
      <c r="W222" s="23">
        <f xml:space="preserve"> 0.001 * SUMIFS(
    'Resource Summary'!$E:$E,
    'Resource Summary'!$A:$A,$D222,
    'Resource Summary'!$C:$C,W$197
  )</f>
        <v>0</v>
      </c>
      <c r="X222" s="23">
        <f xml:space="preserve"> 0.001 * SUMIFS(
    'Resource Summary'!$E:$E,
    'Resource Summary'!$A:$A,$D222,
    'Resource Summary'!$C:$C,X$197
  )</f>
        <v>0.10873015873015976</v>
      </c>
      <c r="Y222" s="23">
        <f xml:space="preserve"> 0.001 * SUMIFS(
    'Resource Summary'!$E:$E,
    'Resource Summary'!$A:$A,$D222,
    'Resource Summary'!$C:$C,Y$197
  )</f>
        <v>0.10873015873015976</v>
      </c>
      <c r="Z222" s="23">
        <f xml:space="preserve"> 0.001 * SUMIFS(
    'Resource Summary'!$E:$E,
    'Resource Summary'!$A:$A,$D222,
    'Resource Summary'!$C:$C,Z$197
  )</f>
        <v>0</v>
      </c>
      <c r="AA222" s="23">
        <f xml:space="preserve"> 0.001 * SUMIFS(
    'Resource Summary'!$E:$E,
    'Resource Summary'!$A:$A,$D222,
    'Resource Summary'!$C:$C,AA$197
  )</f>
        <v>0</v>
      </c>
      <c r="AB222" s="23">
        <f xml:space="preserve"> 0.001 * SUMIFS(
    'Resource Summary'!$E:$E,
    'Resource Summary'!$A:$A,$D222,
    'Resource Summary'!$C:$C,AB$197
  )</f>
        <v>0</v>
      </c>
      <c r="AC222" s="23">
        <f xml:space="preserve"> 0.001 * SUMIFS(
    'Resource Summary'!$E:$E,
    'Resource Summary'!$A:$A,$D222,
    'Resource Summary'!$C:$C,AC$197
  )</f>
        <v>0</v>
      </c>
      <c r="AD222" s="23">
        <f xml:space="preserve"> 0.001 * SUMIFS(
    'Resource Summary'!$E:$E,
    'Resource Summary'!$A:$A,$D222,
    'Resource Summary'!$C:$C,AD$197
  )</f>
        <v>0.11289375039984584</v>
      </c>
      <c r="AF222" s="65" t="b" cm="1">
        <f t="array" ref="AF222">OR(E222:AD222&lt;&gt;0)</f>
        <v>1</v>
      </c>
      <c r="AH222" s="12" t="s">
        <v>166</v>
      </c>
      <c r="AI222" s="31" cm="1">
        <f t="array" ref="AI222">IFERROR(IFERROR(E222/SUMIFS('Resource Summary'!$H:$H,  'Resource Summary'!$A:$A,$D222,  'Resource Summary'!$C:$C,AI$197), E222/SUM(_xlfn._xlws.FILTER('Asset Summary'!$F$2:$F$10000, ('Asset Summary'!$B$2:$B$10000=AI$197)*ISNUMBER(SEARCH($D222, 'Asset Summary'!$A$2:$A$10000))))), 0)</f>
        <v>0</v>
      </c>
      <c r="AJ222" s="31" cm="1">
        <f t="array" ref="AJ222">IFERROR(IFERROR(F222/SUMIFS('Resource Summary'!$H:$H,  'Resource Summary'!$A:$A,$D222,  'Resource Summary'!$C:$C,AJ$197), F222/SUM(_xlfn._xlws.FILTER('Asset Summary'!$F$2:$F$10000, ('Asset Summary'!$B$2:$B$10000=AJ$197)*ISNUMBER(SEARCH($D222, 'Asset Summary'!$A$2:$A$10000))))), 0)</f>
        <v>0</v>
      </c>
      <c r="AK222" s="31" cm="1">
        <f t="array" ref="AK222">IFERROR(IFERROR(G222/SUMIFS('Resource Summary'!$H:$H,  'Resource Summary'!$A:$A,$D222,  'Resource Summary'!$C:$C,AK$197), G222/SUM(_xlfn._xlws.FILTER('Asset Summary'!$F$2:$F$10000, ('Asset Summary'!$B$2:$B$10000=AK$197)*ISNUMBER(SEARCH($D222, 'Asset Summary'!$A$2:$A$10000))))), 0)</f>
        <v>0</v>
      </c>
      <c r="AL222" s="31" cm="1">
        <f t="array" ref="AL222">IFERROR(IFERROR(H222/SUMIFS('Resource Summary'!$H:$H,  'Resource Summary'!$A:$A,$D222,  'Resource Summary'!$C:$C,AL$197), H222/SUM(_xlfn._xlws.FILTER('Asset Summary'!$F$2:$F$10000, ('Asset Summary'!$B$2:$B$10000=AL$197)*ISNUMBER(SEARCH($D222, 'Asset Summary'!$A$2:$A$10000))))), 0)</f>
        <v>0</v>
      </c>
      <c r="AM222" s="31" cm="1">
        <f t="array" ref="AM222">IFERROR(IFERROR(I222/SUMIFS('Resource Summary'!$H:$H,  'Resource Summary'!$A:$A,$D222,  'Resource Summary'!$C:$C,AM$197), I222/SUM(_xlfn._xlws.FILTER('Asset Summary'!$F$2:$F$10000, ('Asset Summary'!$B$2:$B$10000=AM$197)*ISNUMBER(SEARCH($D222, 'Asset Summary'!$A$2:$A$10000))))), 0)</f>
        <v>0</v>
      </c>
      <c r="AN222" s="31" cm="1">
        <f t="array" ref="AN222">IFERROR(IFERROR(J222/SUMIFS('Resource Summary'!$H:$H,  'Resource Summary'!$A:$A,$D222,  'Resource Summary'!$C:$C,AN$197), J222/SUM(_xlfn._xlws.FILTER('Asset Summary'!$F$2:$F$10000, ('Asset Summary'!$B$2:$B$10000=AN$197)*ISNUMBER(SEARCH($D222, 'Asset Summary'!$A$2:$A$10000))))), 0)</f>
        <v>0</v>
      </c>
      <c r="AO222" s="31" cm="1">
        <f t="array" ref="AO222">IFERROR(IFERROR(K222/SUMIFS('Resource Summary'!$H:$H,  'Resource Summary'!$A:$A,$D222,  'Resource Summary'!$C:$C,AO$197), K222/SUM(_xlfn._xlws.FILTER('Asset Summary'!$F$2:$F$10000, ('Asset Summary'!$B$2:$B$10000=AO$197)*ISNUMBER(SEARCH($D222, 'Asset Summary'!$A$2:$A$10000))))), 0)</f>
        <v>0</v>
      </c>
      <c r="AP222" s="31" cm="1">
        <f t="array" ref="AP222">IFERROR(IFERROR(L222/SUMIFS('Resource Summary'!$H:$H,  'Resource Summary'!$A:$A,$D222,  'Resource Summary'!$C:$C,AP$197), L222/SUM(_xlfn._xlws.FILTER('Asset Summary'!$F$2:$F$10000, ('Asset Summary'!$B$2:$B$10000=AP$197)*ISNUMBER(SEARCH($D222, 'Asset Summary'!$A$2:$A$10000))))), 0)</f>
        <v>0</v>
      </c>
      <c r="AQ222" s="31" cm="1">
        <f t="array" ref="AQ222">IFERROR(IFERROR(M222/SUMIFS('Resource Summary'!$H:$H,  'Resource Summary'!$A:$A,$D222,  'Resource Summary'!$C:$C,AQ$197), M222/SUM(_xlfn._xlws.FILTER('Asset Summary'!$F$2:$F$10000, ('Asset Summary'!$B$2:$B$10000=AQ$197)*ISNUMBER(SEARCH($D222, 'Asset Summary'!$A$2:$A$10000))))), 0)</f>
        <v>9.20353982300885E-4</v>
      </c>
      <c r="AR222" s="31" cm="1">
        <f t="array" ref="AR222">IFERROR(IFERROR(N222/SUMIFS('Resource Summary'!$H:$H,  'Resource Summary'!$A:$A,$D222,  'Resource Summary'!$C:$C,AR$197), N222/SUM(_xlfn._xlws.FILTER('Asset Summary'!$F$2:$F$10000, ('Asset Summary'!$B$2:$B$10000=AR$197)*ISNUMBER(SEARCH($D222, 'Asset Summary'!$A$2:$A$10000))))), 0)</f>
        <v>0</v>
      </c>
      <c r="AS222" s="31" cm="1">
        <f t="array" ref="AS222">IFERROR(IFERROR(O222/SUMIFS('Resource Summary'!$H:$H,  'Resource Summary'!$A:$A,$D222,  'Resource Summary'!$C:$C,AS$197), O222/SUM(_xlfn._xlws.FILTER('Asset Summary'!$F$2:$F$10000, ('Asset Summary'!$B$2:$B$10000=AS$197)*ISNUMBER(SEARCH($D222, 'Asset Summary'!$A$2:$A$10000))))), 0)</f>
        <v>9.20353982300885E-4</v>
      </c>
      <c r="AT222" s="31" cm="1">
        <f t="array" ref="AT222">IFERROR(IFERROR(P222/SUMIFS('Resource Summary'!$H:$H,  'Resource Summary'!$A:$A,$D222,  'Resource Summary'!$C:$C,AT$197), P222/SUM(_xlfn._xlws.FILTER('Asset Summary'!$F$2:$F$10000, ('Asset Summary'!$B$2:$B$10000=AT$197)*ISNUMBER(SEARCH($D222, 'Asset Summary'!$A$2:$A$10000))))), 0)</f>
        <v>0</v>
      </c>
      <c r="AU222" s="31" cm="1">
        <f t="array" ref="AU222">IFERROR(IFERROR(Q222/SUMIFS('Resource Summary'!$H:$H,  'Resource Summary'!$A:$A,$D222,  'Resource Summary'!$C:$C,AU$197), Q222/SUM(_xlfn._xlws.FILTER('Asset Summary'!$F$2:$F$10000, ('Asset Summary'!$B$2:$B$10000=AU$197)*ISNUMBER(SEARCH($D222, 'Asset Summary'!$A$2:$A$10000))))), 0)</f>
        <v>9.20353982300885E-4</v>
      </c>
      <c r="AV222" s="31" cm="1">
        <f t="array" ref="AV222">IFERROR(IFERROR(R222/SUMIFS('Resource Summary'!$H:$H,  'Resource Summary'!$A:$A,$D222,  'Resource Summary'!$C:$C,AV$197), R222/SUM(_xlfn._xlws.FILTER('Asset Summary'!$F$2:$F$10000, ('Asset Summary'!$B$2:$B$10000=AV$197)*ISNUMBER(SEARCH($D222, 'Asset Summary'!$A$2:$A$10000))))), 0)</f>
        <v>9.20353982300885E-4</v>
      </c>
      <c r="AW222" s="31" cm="1">
        <f t="array" ref="AW222">IFERROR(IFERROR(S222/SUMIFS('Resource Summary'!$H:$H,  'Resource Summary'!$A:$A,$D222,  'Resource Summary'!$C:$C,AW$197), S222/SUM(_xlfn._xlws.FILTER('Asset Summary'!$F$2:$F$10000, ('Asset Summary'!$B$2:$B$10000=AW$197)*ISNUMBER(SEARCH($D222, 'Asset Summary'!$A$2:$A$10000))))), 0)</f>
        <v>9.20353982300885E-4</v>
      </c>
      <c r="AX222" s="31" cm="1">
        <f t="array" ref="AX222">IFERROR(IFERROR(T222/SUMIFS('Resource Summary'!$H:$H,  'Resource Summary'!$A:$A,$D222,  'Resource Summary'!$C:$C,AX$197), T222/SUM(_xlfn._xlws.FILTER('Asset Summary'!$F$2:$F$10000, ('Asset Summary'!$B$2:$B$10000=AX$197)*ISNUMBER(SEARCH($D222, 'Asset Summary'!$A$2:$A$10000))))), 0)</f>
        <v>9.20353982300885E-4</v>
      </c>
      <c r="AY222" s="31" cm="1">
        <f t="array" ref="AY222">IFERROR(IFERROR(U222/SUMIFS('Resource Summary'!$H:$H,  'Resource Summary'!$A:$A,$D222,  'Resource Summary'!$C:$C,AY$197), U222/SUM(_xlfn._xlws.FILTER('Asset Summary'!$F$2:$F$10000, ('Asset Summary'!$B$2:$B$10000=AY$197)*ISNUMBER(SEARCH($D222, 'Asset Summary'!$A$2:$A$10000))))), 0)</f>
        <v>0</v>
      </c>
      <c r="AZ222" s="31" cm="1">
        <f t="array" ref="AZ222">IFERROR(IFERROR(V222/SUMIFS('Resource Summary'!$H:$H,  'Resource Summary'!$A:$A,$D222,  'Resource Summary'!$C:$C,AZ$197), V222/SUM(_xlfn._xlws.FILTER('Asset Summary'!$F$2:$F$10000, ('Asset Summary'!$B$2:$B$10000=AZ$197)*ISNUMBER(SEARCH($D222, 'Asset Summary'!$A$2:$A$10000))))), 0)</f>
        <v>0</v>
      </c>
      <c r="BA222" s="31" cm="1">
        <f t="array" ref="BA222">IFERROR(IFERROR(W222/SUMIFS('Resource Summary'!$H:$H,  'Resource Summary'!$A:$A,$D222,  'Resource Summary'!$C:$C,BA$197), W222/SUM(_xlfn._xlws.FILTER('Asset Summary'!$F$2:$F$10000, ('Asset Summary'!$B$2:$B$10000=BA$197)*ISNUMBER(SEARCH($D222, 'Asset Summary'!$A$2:$A$10000))))), 0)</f>
        <v>0</v>
      </c>
      <c r="BB222" s="31" cm="1">
        <f t="array" ref="BB222">IFERROR(IFERROR(X222/SUMIFS('Resource Summary'!$H:$H,  'Resource Summary'!$A:$A,$D222,  'Resource Summary'!$C:$C,BB$197), X222/SUM(_xlfn._xlws.FILTER('Asset Summary'!$F$2:$F$10000, ('Asset Summary'!$B$2:$B$10000=BB$197)*ISNUMBER(SEARCH($D222, 'Asset Summary'!$A$2:$A$10000))))), 0)</f>
        <v>4.8110689703610514E-4</v>
      </c>
      <c r="BC222" s="31" cm="1">
        <f t="array" ref="BC222">IFERROR(IFERROR(Y222/SUMIFS('Resource Summary'!$H:$H,  'Resource Summary'!$A:$A,$D222,  'Resource Summary'!$C:$C,BC$197), Y222/SUM(_xlfn._xlws.FILTER('Asset Summary'!$F$2:$F$10000, ('Asset Summary'!$B$2:$B$10000=BC$197)*ISNUMBER(SEARCH($D222, 'Asset Summary'!$A$2:$A$10000))))), 0)</f>
        <v>4.8110689703610514E-4</v>
      </c>
      <c r="BD222" s="31" cm="1">
        <f t="array" ref="BD222">IFERROR(IFERROR(Z222/SUMIFS('Resource Summary'!$H:$H,  'Resource Summary'!$A:$A,$D222,  'Resource Summary'!$C:$C,BD$197), Z222/SUM(_xlfn._xlws.FILTER('Asset Summary'!$F$2:$F$10000, ('Asset Summary'!$B$2:$B$10000=BD$197)*ISNUMBER(SEARCH($D222, 'Asset Summary'!$A$2:$A$10000))))), 0)</f>
        <v>0</v>
      </c>
      <c r="BE222" s="31" cm="1">
        <f t="array" ref="BE222">IFERROR(IFERROR(AA222/SUMIFS('Resource Summary'!$H:$H,  'Resource Summary'!$A:$A,$D222,  'Resource Summary'!$C:$C,BE$197), AA222/SUM(_xlfn._xlws.FILTER('Asset Summary'!$F$2:$F$10000, ('Asset Summary'!$B$2:$B$10000=BE$197)*ISNUMBER(SEARCH($D222, 'Asset Summary'!$A$2:$A$10000))))), 0)</f>
        <v>0</v>
      </c>
      <c r="BF222" s="31" cm="1">
        <f t="array" ref="BF222">IFERROR(IFERROR(AB222/SUMIFS('Resource Summary'!$H:$H,  'Resource Summary'!$A:$A,$D222,  'Resource Summary'!$C:$C,BF$197), AB222/SUM(_xlfn._xlws.FILTER('Asset Summary'!$F$2:$F$10000, ('Asset Summary'!$B$2:$B$10000=BF$197)*ISNUMBER(SEARCH($D222, 'Asset Summary'!$A$2:$A$10000))))), 0)</f>
        <v>0</v>
      </c>
      <c r="BG222" s="31" cm="1">
        <f t="array" ref="BG222">IFERROR(IFERROR(AC222/SUMIFS('Resource Summary'!$H:$H,  'Resource Summary'!$A:$A,$D222,  'Resource Summary'!$C:$C,BG$197), AC222/SUM(_xlfn._xlws.FILTER('Asset Summary'!$F$2:$F$10000, ('Asset Summary'!$B$2:$B$10000=BG$197)*ISNUMBER(SEARCH($D222, 'Asset Summary'!$A$2:$A$10000))))), 0)</f>
        <v>0</v>
      </c>
      <c r="BH222" s="31" cm="1">
        <f t="array" ref="BH222">IFERROR(IFERROR(AD222/SUMIFS('Resource Summary'!$H:$H,  'Resource Summary'!$A:$A,$D222,  'Resource Summary'!$C:$C,BH$197), AD222/SUM(_xlfn._xlws.FILTER('Asset Summary'!$F$2:$F$10000, ('Asset Summary'!$B$2:$B$10000=BH$197)*ISNUMBER(SEARCH($D222, 'Asset Summary'!$A$2:$A$10000))))), 0)</f>
        <v>4.9952986902586653E-4</v>
      </c>
    </row>
    <row r="223" spans="3:60" x14ac:dyDescent="0.15">
      <c r="C223" s="153" t="str" cm="1">
        <f t="array" ref="C223">INDEX('Results Grouping'!$I$8:$I$1087,MATCH(D223&amp;$D$197,'Results Grouping'!$G$8:$G$1087&amp;'Results Grouping'!$H$8:$H$1087,0))</f>
        <v>In-State Wind</v>
      </c>
      <c r="D223" s="12" t="s">
        <v>311</v>
      </c>
      <c r="E223" s="23">
        <f xml:space="preserve"> 0.001 * SUMIFS(
    'Resource Summary'!$E:$E,
    'Resource Summary'!$A:$A,$D223,
    'Resource Summary'!$C:$C,E$197
  )</f>
        <v>0</v>
      </c>
      <c r="F223" s="23">
        <f xml:space="preserve"> 0.001 * SUMIFS(
    'Resource Summary'!$E:$E,
    'Resource Summary'!$A:$A,$D223,
    'Resource Summary'!$C:$C,F$197
  )</f>
        <v>0</v>
      </c>
      <c r="G223" s="23">
        <f xml:space="preserve"> 0.001 * SUMIFS(
    'Resource Summary'!$E:$E,
    'Resource Summary'!$A:$A,$D223,
    'Resource Summary'!$C:$C,G$197
  )</f>
        <v>0</v>
      </c>
      <c r="H223" s="23">
        <f xml:space="preserve"> 0.001 * SUMIFS(
    'Resource Summary'!$E:$E,
    'Resource Summary'!$A:$A,$D223,
    'Resource Summary'!$C:$C,H$197
  )</f>
        <v>0</v>
      </c>
      <c r="I223" s="23">
        <f xml:space="preserve"> 0.001 * SUMIFS(
    'Resource Summary'!$E:$E,
    'Resource Summary'!$A:$A,$D223,
    'Resource Summary'!$C:$C,I$197
  )</f>
        <v>0</v>
      </c>
      <c r="J223" s="23">
        <f xml:space="preserve"> 0.001 * SUMIFS(
    'Resource Summary'!$E:$E,
    'Resource Summary'!$A:$A,$D223,
    'Resource Summary'!$C:$C,J$197
  )</f>
        <v>0.06</v>
      </c>
      <c r="K223" s="23">
        <f xml:space="preserve"> 0.001 * SUMIFS(
    'Resource Summary'!$E:$E,
    'Resource Summary'!$A:$A,$D223,
    'Resource Summary'!$C:$C,K$197
  )</f>
        <v>2.1902062454222748</v>
      </c>
      <c r="L223" s="23">
        <f xml:space="preserve"> 0.001 * SUMIFS(
    'Resource Summary'!$E:$E,
    'Resource Summary'!$A:$A,$D223,
    'Resource Summary'!$C:$C,L$197
  )</f>
        <v>0</v>
      </c>
      <c r="M223" s="23">
        <f xml:space="preserve"> 0.001 * SUMIFS(
    'Resource Summary'!$E:$E,
    'Resource Summary'!$A:$A,$D223,
    'Resource Summary'!$C:$C,M$197
  )</f>
        <v>2.1902062454222748</v>
      </c>
      <c r="N223" s="23">
        <f xml:space="preserve"> 0.001 * SUMIFS(
    'Resource Summary'!$E:$E,
    'Resource Summary'!$A:$A,$D223,
    'Resource Summary'!$C:$C,N$197
  )</f>
        <v>0</v>
      </c>
      <c r="O223" s="23">
        <f xml:space="preserve"> 0.001 * SUMIFS(
    'Resource Summary'!$E:$E,
    'Resource Summary'!$A:$A,$D223,
    'Resource Summary'!$C:$C,O$197
  )</f>
        <v>2.1902062454222748</v>
      </c>
      <c r="P223" s="23">
        <f xml:space="preserve"> 0.001 * SUMIFS(
    'Resource Summary'!$E:$E,
    'Resource Summary'!$A:$A,$D223,
    'Resource Summary'!$C:$C,P$197
  )</f>
        <v>0</v>
      </c>
      <c r="Q223" s="23">
        <f xml:space="preserve"> 0.001 * SUMIFS(
    'Resource Summary'!$E:$E,
    'Resource Summary'!$A:$A,$D223,
    'Resource Summary'!$C:$C,Q$197
  )</f>
        <v>2.1902062454222748</v>
      </c>
      <c r="R223" s="23">
        <f xml:space="preserve"> 0.001 * SUMIFS(
    'Resource Summary'!$E:$E,
    'Resource Summary'!$A:$A,$D223,
    'Resource Summary'!$C:$C,R$197
  )</f>
        <v>2.1902062454222748</v>
      </c>
      <c r="S223" s="23">
        <f xml:space="preserve"> 0.001 * SUMIFS(
    'Resource Summary'!$E:$E,
    'Resource Summary'!$A:$A,$D223,
    'Resource Summary'!$C:$C,S$197
  )</f>
        <v>2.1902062454222748</v>
      </c>
      <c r="T223" s="23">
        <f xml:space="preserve"> 0.001 * SUMIFS(
    'Resource Summary'!$E:$E,
    'Resource Summary'!$A:$A,$D223,
    'Resource Summary'!$C:$C,T$197
  )</f>
        <v>2.1902062454222748</v>
      </c>
      <c r="U223" s="23">
        <f xml:space="preserve"> 0.001 * SUMIFS(
    'Resource Summary'!$E:$E,
    'Resource Summary'!$A:$A,$D223,
    'Resource Summary'!$C:$C,U$197
  )</f>
        <v>0</v>
      </c>
      <c r="V223" s="23">
        <f xml:space="preserve"> 0.001 * SUMIFS(
    'Resource Summary'!$E:$E,
    'Resource Summary'!$A:$A,$D223,
    'Resource Summary'!$C:$C,V$197
  )</f>
        <v>0</v>
      </c>
      <c r="W223" s="23">
        <f xml:space="preserve"> 0.001 * SUMIFS(
    'Resource Summary'!$E:$E,
    'Resource Summary'!$A:$A,$D223,
    'Resource Summary'!$C:$C,W$197
  )</f>
        <v>0</v>
      </c>
      <c r="X223" s="23">
        <f xml:space="preserve"> 0.001 * SUMIFS(
    'Resource Summary'!$E:$E,
    'Resource Summary'!$A:$A,$D223,
    'Resource Summary'!$C:$C,X$197
  )</f>
        <v>2.1902062454222748</v>
      </c>
      <c r="Y223" s="23">
        <f xml:space="preserve"> 0.001 * SUMIFS(
    'Resource Summary'!$E:$E,
    'Resource Summary'!$A:$A,$D223,
    'Resource Summary'!$C:$C,Y$197
  )</f>
        <v>2.1902062454222748</v>
      </c>
      <c r="Z223" s="23">
        <f xml:space="preserve"> 0.001 * SUMIFS(
    'Resource Summary'!$E:$E,
    'Resource Summary'!$A:$A,$D223,
    'Resource Summary'!$C:$C,Z$197
  )</f>
        <v>0</v>
      </c>
      <c r="AA223" s="23">
        <f xml:space="preserve"> 0.001 * SUMIFS(
    'Resource Summary'!$E:$E,
    'Resource Summary'!$A:$A,$D223,
    'Resource Summary'!$C:$C,AA$197
  )</f>
        <v>0</v>
      </c>
      <c r="AB223" s="23">
        <f xml:space="preserve"> 0.001 * SUMIFS(
    'Resource Summary'!$E:$E,
    'Resource Summary'!$A:$A,$D223,
    'Resource Summary'!$C:$C,AB$197
  )</f>
        <v>0</v>
      </c>
      <c r="AC223" s="23">
        <f xml:space="preserve"> 0.001 * SUMIFS(
    'Resource Summary'!$E:$E,
    'Resource Summary'!$A:$A,$D223,
    'Resource Summary'!$C:$C,AC$197
  )</f>
        <v>0</v>
      </c>
      <c r="AD223" s="23">
        <f xml:space="preserve"> 0.001 * SUMIFS(
    'Resource Summary'!$E:$E,
    'Resource Summary'!$A:$A,$D223,
    'Resource Summary'!$C:$C,AD$197
  )</f>
        <v>2.1902062454222748</v>
      </c>
      <c r="AF223" s="65" t="b" cm="1">
        <f t="array" ref="AF223">OR(E223:AD223&lt;&gt;0)</f>
        <v>1</v>
      </c>
      <c r="AH223" s="12" t="s">
        <v>167</v>
      </c>
      <c r="AI223" s="31" cm="1">
        <f t="array" ref="AI223">IFERROR(IFERROR(E223/SUMIFS('Resource Summary'!$H:$H,  'Resource Summary'!$A:$A,$D223,  'Resource Summary'!$C:$C,AI$197), E223/SUM(_xlfn._xlws.FILTER('Asset Summary'!$F$2:$F$10000, ('Asset Summary'!$B$2:$B$10000=AI$197)*ISNUMBER(SEARCH($D223, 'Asset Summary'!$A$2:$A$10000))))), 0)</f>
        <v>0</v>
      </c>
      <c r="AJ223" s="31" cm="1">
        <f t="array" ref="AJ223">IFERROR(IFERROR(F223/SUMIFS('Resource Summary'!$H:$H,  'Resource Summary'!$A:$A,$D223,  'Resource Summary'!$C:$C,AJ$197), F223/SUM(_xlfn._xlws.FILTER('Asset Summary'!$F$2:$F$10000, ('Asset Summary'!$B$2:$B$10000=AJ$197)*ISNUMBER(SEARCH($D223, 'Asset Summary'!$A$2:$A$10000))))), 0)</f>
        <v>0</v>
      </c>
      <c r="AK223" s="31" cm="1">
        <f t="array" ref="AK223">IFERROR(IFERROR(G223/SUMIFS('Resource Summary'!$H:$H,  'Resource Summary'!$A:$A,$D223,  'Resource Summary'!$C:$C,AK$197), G223/SUM(_xlfn._xlws.FILTER('Asset Summary'!$F$2:$F$10000, ('Asset Summary'!$B$2:$B$10000=AK$197)*ISNUMBER(SEARCH($D223, 'Asset Summary'!$A$2:$A$10000))))), 0)</f>
        <v>0</v>
      </c>
      <c r="AL223" s="31" cm="1">
        <f t="array" ref="AL223">IFERROR(IFERROR(H223/SUMIFS('Resource Summary'!$H:$H,  'Resource Summary'!$A:$A,$D223,  'Resource Summary'!$C:$C,AL$197), H223/SUM(_xlfn._xlws.FILTER('Asset Summary'!$F$2:$F$10000, ('Asset Summary'!$B$2:$B$10000=AL$197)*ISNUMBER(SEARCH($D223, 'Asset Summary'!$A$2:$A$10000))))), 0)</f>
        <v>0</v>
      </c>
      <c r="AM223" s="31" cm="1">
        <f t="array" ref="AM223">IFERROR(IFERROR(I223/SUMIFS('Resource Summary'!$H:$H,  'Resource Summary'!$A:$A,$D223,  'Resource Summary'!$C:$C,AM$197), I223/SUM(_xlfn._xlws.FILTER('Asset Summary'!$F$2:$F$10000, ('Asset Summary'!$B$2:$B$10000=AM$197)*ISNUMBER(SEARCH($D223, 'Asset Summary'!$A$2:$A$10000))))), 0)</f>
        <v>0</v>
      </c>
      <c r="AN223" s="31" cm="1">
        <f t="array" ref="AN223">IFERROR(IFERROR(J223/SUMIFS('Resource Summary'!$H:$H,  'Resource Summary'!$A:$A,$D223,  'Resource Summary'!$C:$C,AN$197), J223/SUM(_xlfn._xlws.FILTER('Asset Summary'!$F$2:$F$10000, ('Asset Summary'!$B$2:$B$10000=AN$197)*ISNUMBER(SEARCH($D223, 'Asset Summary'!$A$2:$A$10000))))), 0)</f>
        <v>2.738475581926061E-5</v>
      </c>
      <c r="AO223" s="31" cm="1">
        <f t="array" ref="AO223">IFERROR(IFERROR(K223/SUMIFS('Resource Summary'!$H:$H,  'Resource Summary'!$A:$A,$D223,  'Resource Summary'!$C:$C,AO$197), K223/SUM(_xlfn._xlws.FILTER('Asset Summary'!$F$2:$F$10000, ('Asset Summary'!$B$2:$B$10000=AO$197)*ISNUMBER(SEARCH($D223, 'Asset Summary'!$A$2:$A$10000))))), 0)</f>
        <v>9.9963772041180969E-4</v>
      </c>
      <c r="AP223" s="31" cm="1">
        <f t="array" ref="AP223">IFERROR(IFERROR(L223/SUMIFS('Resource Summary'!$H:$H,  'Resource Summary'!$A:$A,$D223,  'Resource Summary'!$C:$C,AP$197), L223/SUM(_xlfn._xlws.FILTER('Asset Summary'!$F$2:$F$10000, ('Asset Summary'!$B$2:$B$10000=AP$197)*ISNUMBER(SEARCH($D223, 'Asset Summary'!$A$2:$A$10000))))), 0)</f>
        <v>0</v>
      </c>
      <c r="AQ223" s="31" cm="1">
        <f t="array" ref="AQ223">IFERROR(IFERROR(M223/SUMIFS('Resource Summary'!$H:$H,  'Resource Summary'!$A:$A,$D223,  'Resource Summary'!$C:$C,AQ$197), M223/SUM(_xlfn._xlws.FILTER('Asset Summary'!$F$2:$F$10000, ('Asset Summary'!$B$2:$B$10000=AQ$197)*ISNUMBER(SEARCH($D223, 'Asset Summary'!$A$2:$A$10000))))), 0)</f>
        <v>9.9963772041180969E-4</v>
      </c>
      <c r="AR223" s="31" cm="1">
        <f t="array" ref="AR223">IFERROR(IFERROR(N223/SUMIFS('Resource Summary'!$H:$H,  'Resource Summary'!$A:$A,$D223,  'Resource Summary'!$C:$C,AR$197), N223/SUM(_xlfn._xlws.FILTER('Asset Summary'!$F$2:$F$10000, ('Asset Summary'!$B$2:$B$10000=AR$197)*ISNUMBER(SEARCH($D223, 'Asset Summary'!$A$2:$A$10000))))), 0)</f>
        <v>0</v>
      </c>
      <c r="AS223" s="31" cm="1">
        <f t="array" ref="AS223">IFERROR(IFERROR(O223/SUMIFS('Resource Summary'!$H:$H,  'Resource Summary'!$A:$A,$D223,  'Resource Summary'!$C:$C,AS$197), O223/SUM(_xlfn._xlws.FILTER('Asset Summary'!$F$2:$F$10000, ('Asset Summary'!$B$2:$B$10000=AS$197)*ISNUMBER(SEARCH($D223, 'Asset Summary'!$A$2:$A$10000))))), 0)</f>
        <v>9.9963772041180969E-4</v>
      </c>
      <c r="AT223" s="31" cm="1">
        <f t="array" ref="AT223">IFERROR(IFERROR(P223/SUMIFS('Resource Summary'!$H:$H,  'Resource Summary'!$A:$A,$D223,  'Resource Summary'!$C:$C,AT$197), P223/SUM(_xlfn._xlws.FILTER('Asset Summary'!$F$2:$F$10000, ('Asset Summary'!$B$2:$B$10000=AT$197)*ISNUMBER(SEARCH($D223, 'Asset Summary'!$A$2:$A$10000))))), 0)</f>
        <v>0</v>
      </c>
      <c r="AU223" s="31" cm="1">
        <f t="array" ref="AU223">IFERROR(IFERROR(Q223/SUMIFS('Resource Summary'!$H:$H,  'Resource Summary'!$A:$A,$D223,  'Resource Summary'!$C:$C,AU$197), Q223/SUM(_xlfn._xlws.FILTER('Asset Summary'!$F$2:$F$10000, ('Asset Summary'!$B$2:$B$10000=AU$197)*ISNUMBER(SEARCH($D223, 'Asset Summary'!$A$2:$A$10000))))), 0)</f>
        <v>9.9963772041180969E-4</v>
      </c>
      <c r="AV223" s="31" cm="1">
        <f t="array" ref="AV223">IFERROR(IFERROR(R223/SUMIFS('Resource Summary'!$H:$H,  'Resource Summary'!$A:$A,$D223,  'Resource Summary'!$C:$C,AV$197), R223/SUM(_xlfn._xlws.FILTER('Asset Summary'!$F$2:$F$10000, ('Asset Summary'!$B$2:$B$10000=AV$197)*ISNUMBER(SEARCH($D223, 'Asset Summary'!$A$2:$A$10000))))), 0)</f>
        <v>9.9963772041180969E-4</v>
      </c>
      <c r="AW223" s="31" cm="1">
        <f t="array" ref="AW223">IFERROR(IFERROR(S223/SUMIFS('Resource Summary'!$H:$H,  'Resource Summary'!$A:$A,$D223,  'Resource Summary'!$C:$C,AW$197), S223/SUM(_xlfn._xlws.FILTER('Asset Summary'!$F$2:$F$10000, ('Asset Summary'!$B$2:$B$10000=AW$197)*ISNUMBER(SEARCH($D223, 'Asset Summary'!$A$2:$A$10000))))), 0)</f>
        <v>9.9963772041180969E-4</v>
      </c>
      <c r="AX223" s="31" cm="1">
        <f t="array" ref="AX223">IFERROR(IFERROR(T223/SUMIFS('Resource Summary'!$H:$H,  'Resource Summary'!$A:$A,$D223,  'Resource Summary'!$C:$C,AX$197), T223/SUM(_xlfn._xlws.FILTER('Asset Summary'!$F$2:$F$10000, ('Asset Summary'!$B$2:$B$10000=AX$197)*ISNUMBER(SEARCH($D223, 'Asset Summary'!$A$2:$A$10000))))), 0)</f>
        <v>9.9963772041180969E-4</v>
      </c>
      <c r="AY223" s="31" cm="1">
        <f t="array" ref="AY223">IFERROR(IFERROR(U223/SUMIFS('Resource Summary'!$H:$H,  'Resource Summary'!$A:$A,$D223,  'Resource Summary'!$C:$C,AY$197), U223/SUM(_xlfn._xlws.FILTER('Asset Summary'!$F$2:$F$10000, ('Asset Summary'!$B$2:$B$10000=AY$197)*ISNUMBER(SEARCH($D223, 'Asset Summary'!$A$2:$A$10000))))), 0)</f>
        <v>0</v>
      </c>
      <c r="AZ223" s="31" cm="1">
        <f t="array" ref="AZ223">IFERROR(IFERROR(V223/SUMIFS('Resource Summary'!$H:$H,  'Resource Summary'!$A:$A,$D223,  'Resource Summary'!$C:$C,AZ$197), V223/SUM(_xlfn._xlws.FILTER('Asset Summary'!$F$2:$F$10000, ('Asset Summary'!$B$2:$B$10000=AZ$197)*ISNUMBER(SEARCH($D223, 'Asset Summary'!$A$2:$A$10000))))), 0)</f>
        <v>0</v>
      </c>
      <c r="BA223" s="31" cm="1">
        <f t="array" ref="BA223">IFERROR(IFERROR(W223/SUMIFS('Resource Summary'!$H:$H,  'Resource Summary'!$A:$A,$D223,  'Resource Summary'!$C:$C,BA$197), W223/SUM(_xlfn._xlws.FILTER('Asset Summary'!$F$2:$F$10000, ('Asset Summary'!$B$2:$B$10000=BA$197)*ISNUMBER(SEARCH($D223, 'Asset Summary'!$A$2:$A$10000))))), 0)</f>
        <v>0</v>
      </c>
      <c r="BB223" s="31" cm="1">
        <f t="array" ref="BB223">IFERROR(IFERROR(X223/SUMIFS('Resource Summary'!$H:$H,  'Resource Summary'!$A:$A,$D223,  'Resource Summary'!$C:$C,BB$197), X223/SUM(_xlfn._xlws.FILTER('Asset Summary'!$F$2:$F$10000, ('Asset Summary'!$B$2:$B$10000=BB$197)*ISNUMBER(SEARCH($D223, 'Asset Summary'!$A$2:$A$10000))))), 0)</f>
        <v>4.9981886020590484E-4</v>
      </c>
      <c r="BC223" s="31" cm="1">
        <f t="array" ref="BC223">IFERROR(IFERROR(Y223/SUMIFS('Resource Summary'!$H:$H,  'Resource Summary'!$A:$A,$D223,  'Resource Summary'!$C:$C,BC$197), Y223/SUM(_xlfn._xlws.FILTER('Asset Summary'!$F$2:$F$10000, ('Asset Summary'!$B$2:$B$10000=BC$197)*ISNUMBER(SEARCH($D223, 'Asset Summary'!$A$2:$A$10000))))), 0)</f>
        <v>4.9981886020590484E-4</v>
      </c>
      <c r="BD223" s="31" cm="1">
        <f t="array" ref="BD223">IFERROR(IFERROR(Z223/SUMIFS('Resource Summary'!$H:$H,  'Resource Summary'!$A:$A,$D223,  'Resource Summary'!$C:$C,BD$197), Z223/SUM(_xlfn._xlws.FILTER('Asset Summary'!$F$2:$F$10000, ('Asset Summary'!$B$2:$B$10000=BD$197)*ISNUMBER(SEARCH($D223, 'Asset Summary'!$A$2:$A$10000))))), 0)</f>
        <v>0</v>
      </c>
      <c r="BE223" s="31" cm="1">
        <f t="array" ref="BE223">IFERROR(IFERROR(AA223/SUMIFS('Resource Summary'!$H:$H,  'Resource Summary'!$A:$A,$D223,  'Resource Summary'!$C:$C,BE$197), AA223/SUM(_xlfn._xlws.FILTER('Asset Summary'!$F$2:$F$10000, ('Asset Summary'!$B$2:$B$10000=BE$197)*ISNUMBER(SEARCH($D223, 'Asset Summary'!$A$2:$A$10000))))), 0)</f>
        <v>0</v>
      </c>
      <c r="BF223" s="31" cm="1">
        <f t="array" ref="BF223">IFERROR(IFERROR(AB223/SUMIFS('Resource Summary'!$H:$H,  'Resource Summary'!$A:$A,$D223,  'Resource Summary'!$C:$C,BF$197), AB223/SUM(_xlfn._xlws.FILTER('Asset Summary'!$F$2:$F$10000, ('Asset Summary'!$B$2:$B$10000=BF$197)*ISNUMBER(SEARCH($D223, 'Asset Summary'!$A$2:$A$10000))))), 0)</f>
        <v>0</v>
      </c>
      <c r="BG223" s="31" cm="1">
        <f t="array" ref="BG223">IFERROR(IFERROR(AC223/SUMIFS('Resource Summary'!$H:$H,  'Resource Summary'!$A:$A,$D223,  'Resource Summary'!$C:$C,BG$197), AC223/SUM(_xlfn._xlws.FILTER('Asset Summary'!$F$2:$F$10000, ('Asset Summary'!$B$2:$B$10000=BG$197)*ISNUMBER(SEARCH($D223, 'Asset Summary'!$A$2:$A$10000))))), 0)</f>
        <v>0</v>
      </c>
      <c r="BH223" s="31" cm="1">
        <f t="array" ref="BH223">IFERROR(IFERROR(AD223/SUMIFS('Resource Summary'!$H:$H,  'Resource Summary'!$A:$A,$D223,  'Resource Summary'!$C:$C,BH$197), AD223/SUM(_xlfn._xlws.FILTER('Asset Summary'!$F$2:$F$10000, ('Asset Summary'!$B$2:$B$10000=BH$197)*ISNUMBER(SEARCH($D223, 'Asset Summary'!$A$2:$A$10000))))), 0)</f>
        <v>4.9981886020590484E-4</v>
      </c>
    </row>
    <row r="224" spans="3:60" x14ac:dyDescent="0.15">
      <c r="C224" s="153" t="str" cm="1">
        <f t="array" ref="C224">INDEX('Results Grouping'!$I$8:$I$1087,MATCH(D224&amp;$D$197,'Results Grouping'!$G$8:$G$1087&amp;'Results Grouping'!$H$8:$H$1087,0))</f>
        <v>In-State Wind</v>
      </c>
      <c r="D224" s="12" t="s">
        <v>174</v>
      </c>
      <c r="E224" s="23">
        <f xml:space="preserve"> 0.001 * SUMIFS(
    'Resource Summary'!$E:$E,
    'Resource Summary'!$A:$A,$D224,
    'Resource Summary'!$C:$C,E$197
  )</f>
        <v>0</v>
      </c>
      <c r="F224" s="23">
        <f xml:space="preserve"> 0.001 * SUMIFS(
    'Resource Summary'!$E:$E,
    'Resource Summary'!$A:$A,$D224,
    'Resource Summary'!$C:$C,F$197
  )</f>
        <v>0</v>
      </c>
      <c r="G224" s="23">
        <f xml:space="preserve"> 0.001 * SUMIFS(
    'Resource Summary'!$E:$E,
    'Resource Summary'!$A:$A,$D224,
    'Resource Summary'!$C:$C,G$197
  )</f>
        <v>0</v>
      </c>
      <c r="H224" s="23">
        <f xml:space="preserve"> 0.001 * SUMIFS(
    'Resource Summary'!$E:$E,
    'Resource Summary'!$A:$A,$D224,
    'Resource Summary'!$C:$C,H$197
  )</f>
        <v>0</v>
      </c>
      <c r="I224" s="23">
        <f xml:space="preserve"> 0.001 * SUMIFS(
    'Resource Summary'!$E:$E,
    'Resource Summary'!$A:$A,$D224,
    'Resource Summary'!$C:$C,I$197
  )</f>
        <v>0</v>
      </c>
      <c r="J224" s="23">
        <f xml:space="preserve"> 0.001 * SUMIFS(
    'Resource Summary'!$E:$E,
    'Resource Summary'!$A:$A,$D224,
    'Resource Summary'!$C:$C,J$197
  )</f>
        <v>0</v>
      </c>
      <c r="K224" s="23">
        <f xml:space="preserve"> 0.001 * SUMIFS(
    'Resource Summary'!$E:$E,
    'Resource Summary'!$A:$A,$D224,
    'Resource Summary'!$C:$C,K$197
  )</f>
        <v>0</v>
      </c>
      <c r="L224" s="23">
        <f xml:space="preserve"> 0.001 * SUMIFS(
    'Resource Summary'!$E:$E,
    'Resource Summary'!$A:$A,$D224,
    'Resource Summary'!$C:$C,L$197
  )</f>
        <v>0</v>
      </c>
      <c r="M224" s="23">
        <f xml:space="preserve"> 0.001 * SUMIFS(
    'Resource Summary'!$E:$E,
    'Resource Summary'!$A:$A,$D224,
    'Resource Summary'!$C:$C,M$197
  )</f>
        <v>5.1000000000000004E-2</v>
      </c>
      <c r="N224" s="23">
        <f xml:space="preserve"> 0.001 * SUMIFS(
    'Resource Summary'!$E:$E,
    'Resource Summary'!$A:$A,$D224,
    'Resource Summary'!$C:$C,N$197
  )</f>
        <v>0</v>
      </c>
      <c r="O224" s="23">
        <f xml:space="preserve"> 0.001 * SUMIFS(
    'Resource Summary'!$E:$E,
    'Resource Summary'!$A:$A,$D224,
    'Resource Summary'!$C:$C,O$197
  )</f>
        <v>0.156</v>
      </c>
      <c r="P224" s="23">
        <f xml:space="preserve"> 0.001 * SUMIFS(
    'Resource Summary'!$E:$E,
    'Resource Summary'!$A:$A,$D224,
    'Resource Summary'!$C:$C,P$197
  )</f>
        <v>0</v>
      </c>
      <c r="Q224" s="23">
        <f xml:space="preserve"> 0.001 * SUMIFS(
    'Resource Summary'!$E:$E,
    'Resource Summary'!$A:$A,$D224,
    'Resource Summary'!$C:$C,Q$197
  )</f>
        <v>0.156</v>
      </c>
      <c r="R224" s="23">
        <f xml:space="preserve"> 0.001 * SUMIFS(
    'Resource Summary'!$E:$E,
    'Resource Summary'!$A:$A,$D224,
    'Resource Summary'!$C:$C,R$197
  )</f>
        <v>0.156</v>
      </c>
      <c r="S224" s="23">
        <f xml:space="preserve"> 0.001 * SUMIFS(
    'Resource Summary'!$E:$E,
    'Resource Summary'!$A:$A,$D224,
    'Resource Summary'!$C:$C,S$197
  )</f>
        <v>0.156</v>
      </c>
      <c r="T224" s="23">
        <f xml:space="preserve"> 0.001 * SUMIFS(
    'Resource Summary'!$E:$E,
    'Resource Summary'!$A:$A,$D224,
    'Resource Summary'!$C:$C,T$197
  )</f>
        <v>0.156</v>
      </c>
      <c r="U224" s="23">
        <f xml:space="preserve"> 0.001 * SUMIFS(
    'Resource Summary'!$E:$E,
    'Resource Summary'!$A:$A,$D224,
    'Resource Summary'!$C:$C,U$197
  )</f>
        <v>0</v>
      </c>
      <c r="V224" s="23">
        <f xml:space="preserve"> 0.001 * SUMIFS(
    'Resource Summary'!$E:$E,
    'Resource Summary'!$A:$A,$D224,
    'Resource Summary'!$C:$C,V$197
  )</f>
        <v>0</v>
      </c>
      <c r="W224" s="23">
        <f xml:space="preserve"> 0.001 * SUMIFS(
    'Resource Summary'!$E:$E,
    'Resource Summary'!$A:$A,$D224,
    'Resource Summary'!$C:$C,W$197
  )</f>
        <v>0</v>
      </c>
      <c r="X224" s="23">
        <f xml:space="preserve"> 0.001 * SUMIFS(
    'Resource Summary'!$E:$E,
    'Resource Summary'!$A:$A,$D224,
    'Resource Summary'!$C:$C,X$197
  )</f>
        <v>0.66837689369778086</v>
      </c>
      <c r="Y224" s="23">
        <f xml:space="preserve"> 0.001 * SUMIFS(
    'Resource Summary'!$E:$E,
    'Resource Summary'!$A:$A,$D224,
    'Resource Summary'!$C:$C,Y$197
  )</f>
        <v>0.66837689369778086</v>
      </c>
      <c r="Z224" s="23">
        <f xml:space="preserve"> 0.001 * SUMIFS(
    'Resource Summary'!$E:$E,
    'Resource Summary'!$A:$A,$D224,
    'Resource Summary'!$C:$C,Z$197
  )</f>
        <v>0</v>
      </c>
      <c r="AA224" s="23">
        <f xml:space="preserve"> 0.001 * SUMIFS(
    'Resource Summary'!$E:$E,
    'Resource Summary'!$A:$A,$D224,
    'Resource Summary'!$C:$C,AA$197
  )</f>
        <v>0</v>
      </c>
      <c r="AB224" s="23">
        <f xml:space="preserve"> 0.001 * SUMIFS(
    'Resource Summary'!$E:$E,
    'Resource Summary'!$A:$A,$D224,
    'Resource Summary'!$C:$C,AB$197
  )</f>
        <v>0</v>
      </c>
      <c r="AC224" s="23">
        <f xml:space="preserve"> 0.001 * SUMIFS(
    'Resource Summary'!$E:$E,
    'Resource Summary'!$A:$A,$D224,
    'Resource Summary'!$C:$C,AC$197
  )</f>
        <v>0</v>
      </c>
      <c r="AD224" s="23">
        <f xml:space="preserve"> 0.001 * SUMIFS(
    'Resource Summary'!$E:$E,
    'Resource Summary'!$A:$A,$D224,
    'Resource Summary'!$C:$C,AD$197
  )</f>
        <v>0.75653125198429594</v>
      </c>
      <c r="AF224" s="65" t="b" cm="1">
        <f t="array" ref="AF224">OR(E224:AD224&lt;&gt;0)</f>
        <v>1</v>
      </c>
      <c r="AH224" s="12" t="s">
        <v>168</v>
      </c>
      <c r="AI224" s="31" cm="1">
        <f t="array" ref="AI224">IFERROR(IFERROR(E224/SUMIFS('Resource Summary'!$H:$H,  'Resource Summary'!$A:$A,$D224,  'Resource Summary'!$C:$C,AI$197), E224/SUM(_xlfn._xlws.FILTER('Asset Summary'!$F$2:$F$10000, ('Asset Summary'!$B$2:$B$10000=AI$197)*ISNUMBER(SEARCH($D224, 'Asset Summary'!$A$2:$A$10000))))), 0)</f>
        <v>0</v>
      </c>
      <c r="AJ224" s="31" cm="1">
        <f t="array" ref="AJ224">IFERROR(IFERROR(F224/SUMIFS('Resource Summary'!$H:$H,  'Resource Summary'!$A:$A,$D224,  'Resource Summary'!$C:$C,AJ$197), F224/SUM(_xlfn._xlws.FILTER('Asset Summary'!$F$2:$F$10000, ('Asset Summary'!$B$2:$B$10000=AJ$197)*ISNUMBER(SEARCH($D224, 'Asset Summary'!$A$2:$A$10000))))), 0)</f>
        <v>0</v>
      </c>
      <c r="AK224" s="31" cm="1">
        <f t="array" ref="AK224">IFERROR(IFERROR(G224/SUMIFS('Resource Summary'!$H:$H,  'Resource Summary'!$A:$A,$D224,  'Resource Summary'!$C:$C,AK$197), G224/SUM(_xlfn._xlws.FILTER('Asset Summary'!$F$2:$F$10000, ('Asset Summary'!$B$2:$B$10000=AK$197)*ISNUMBER(SEARCH($D224, 'Asset Summary'!$A$2:$A$10000))))), 0)</f>
        <v>0</v>
      </c>
      <c r="AL224" s="31" cm="1">
        <f t="array" ref="AL224">IFERROR(IFERROR(H224/SUMIFS('Resource Summary'!$H:$H,  'Resource Summary'!$A:$A,$D224,  'Resource Summary'!$C:$C,AL$197), H224/SUM(_xlfn._xlws.FILTER('Asset Summary'!$F$2:$F$10000, ('Asset Summary'!$B$2:$B$10000=AL$197)*ISNUMBER(SEARCH($D224, 'Asset Summary'!$A$2:$A$10000))))), 0)</f>
        <v>0</v>
      </c>
      <c r="AM224" s="31" cm="1">
        <f t="array" ref="AM224">IFERROR(IFERROR(I224/SUMIFS('Resource Summary'!$H:$H,  'Resource Summary'!$A:$A,$D224,  'Resource Summary'!$C:$C,AM$197), I224/SUM(_xlfn._xlws.FILTER('Asset Summary'!$F$2:$F$10000, ('Asset Summary'!$B$2:$B$10000=AM$197)*ISNUMBER(SEARCH($D224, 'Asset Summary'!$A$2:$A$10000))))), 0)</f>
        <v>0</v>
      </c>
      <c r="AN224" s="31" cm="1">
        <f t="array" ref="AN224">IFERROR(IFERROR(J224/SUMIFS('Resource Summary'!$H:$H,  'Resource Summary'!$A:$A,$D224,  'Resource Summary'!$C:$C,AN$197), J224/SUM(_xlfn._xlws.FILTER('Asset Summary'!$F$2:$F$10000, ('Asset Summary'!$B$2:$B$10000=AN$197)*ISNUMBER(SEARCH($D224, 'Asset Summary'!$A$2:$A$10000))))), 0)</f>
        <v>0</v>
      </c>
      <c r="AO224" s="31" cm="1">
        <f t="array" ref="AO224">IFERROR(IFERROR(K224/SUMIFS('Resource Summary'!$H:$H,  'Resource Summary'!$A:$A,$D224,  'Resource Summary'!$C:$C,AO$197), K224/SUM(_xlfn._xlws.FILTER('Asset Summary'!$F$2:$F$10000, ('Asset Summary'!$B$2:$B$10000=AO$197)*ISNUMBER(SEARCH($D224, 'Asset Summary'!$A$2:$A$10000))))), 0)</f>
        <v>0</v>
      </c>
      <c r="AP224" s="31" cm="1">
        <f t="array" ref="AP224">IFERROR(IFERROR(L224/SUMIFS('Resource Summary'!$H:$H,  'Resource Summary'!$A:$A,$D224,  'Resource Summary'!$C:$C,AP$197), L224/SUM(_xlfn._xlws.FILTER('Asset Summary'!$F$2:$F$10000, ('Asset Summary'!$B$2:$B$10000=AP$197)*ISNUMBER(SEARCH($D224, 'Asset Summary'!$A$2:$A$10000))))), 0)</f>
        <v>0</v>
      </c>
      <c r="AQ224" s="31" cm="1">
        <f t="array" ref="AQ224">IFERROR(IFERROR(M224/SUMIFS('Resource Summary'!$H:$H,  'Resource Summary'!$A:$A,$D224,  'Resource Summary'!$C:$C,AQ$197), M224/SUM(_xlfn._xlws.FILTER('Asset Summary'!$F$2:$F$10000, ('Asset Summary'!$B$2:$B$10000=AQ$197)*ISNUMBER(SEARCH($D224, 'Asset Summary'!$A$2:$A$10000))))), 0)</f>
        <v>6.7371202113606344E-5</v>
      </c>
      <c r="AR224" s="31" cm="1">
        <f t="array" ref="AR224">IFERROR(IFERROR(N224/SUMIFS('Resource Summary'!$H:$H,  'Resource Summary'!$A:$A,$D224,  'Resource Summary'!$C:$C,AR$197), N224/SUM(_xlfn._xlws.FILTER('Asset Summary'!$F$2:$F$10000, ('Asset Summary'!$B$2:$B$10000=AR$197)*ISNUMBER(SEARCH($D224, 'Asset Summary'!$A$2:$A$10000))))), 0)</f>
        <v>0</v>
      </c>
      <c r="AS224" s="31" cm="1">
        <f t="array" ref="AS224">IFERROR(IFERROR(O224/SUMIFS('Resource Summary'!$H:$H,  'Resource Summary'!$A:$A,$D224,  'Resource Summary'!$C:$C,AS$197), O224/SUM(_xlfn._xlws.FILTER('Asset Summary'!$F$2:$F$10000, ('Asset Summary'!$B$2:$B$10000=AS$197)*ISNUMBER(SEARCH($D224, 'Asset Summary'!$A$2:$A$10000))))), 0)</f>
        <v>2.0607661822985468E-4</v>
      </c>
      <c r="AT224" s="31" cm="1">
        <f t="array" ref="AT224">IFERROR(IFERROR(P224/SUMIFS('Resource Summary'!$H:$H,  'Resource Summary'!$A:$A,$D224,  'Resource Summary'!$C:$C,AT$197), P224/SUM(_xlfn._xlws.FILTER('Asset Summary'!$F$2:$F$10000, ('Asset Summary'!$B$2:$B$10000=AT$197)*ISNUMBER(SEARCH($D224, 'Asset Summary'!$A$2:$A$10000))))), 0)</f>
        <v>0</v>
      </c>
      <c r="AU224" s="31" cm="1">
        <f t="array" ref="AU224">IFERROR(IFERROR(Q224/SUMIFS('Resource Summary'!$H:$H,  'Resource Summary'!$A:$A,$D224,  'Resource Summary'!$C:$C,AU$197), Q224/SUM(_xlfn._xlws.FILTER('Asset Summary'!$F$2:$F$10000, ('Asset Summary'!$B$2:$B$10000=AU$197)*ISNUMBER(SEARCH($D224, 'Asset Summary'!$A$2:$A$10000))))), 0)</f>
        <v>4.9492385786802033E-5</v>
      </c>
      <c r="AV224" s="31" cm="1">
        <f t="array" ref="AV224">IFERROR(IFERROR(R224/SUMIFS('Resource Summary'!$H:$H,  'Resource Summary'!$A:$A,$D224,  'Resource Summary'!$C:$C,AV$197), R224/SUM(_xlfn._xlws.FILTER('Asset Summary'!$F$2:$F$10000, ('Asset Summary'!$B$2:$B$10000=AV$197)*ISNUMBER(SEARCH($D224, 'Asset Summary'!$A$2:$A$10000))))), 0)</f>
        <v>4.9492385786802033E-5</v>
      </c>
      <c r="AW224" s="31" cm="1">
        <f t="array" ref="AW224">IFERROR(IFERROR(S224/SUMIFS('Resource Summary'!$H:$H,  'Resource Summary'!$A:$A,$D224,  'Resource Summary'!$C:$C,AW$197), S224/SUM(_xlfn._xlws.FILTER('Asset Summary'!$F$2:$F$10000, ('Asset Summary'!$B$2:$B$10000=AW$197)*ISNUMBER(SEARCH($D224, 'Asset Summary'!$A$2:$A$10000))))), 0)</f>
        <v>4.9492385786802033E-5</v>
      </c>
      <c r="AX224" s="31" cm="1">
        <f t="array" ref="AX224">IFERROR(IFERROR(T224/SUMIFS('Resource Summary'!$H:$H,  'Resource Summary'!$A:$A,$D224,  'Resource Summary'!$C:$C,AX$197), T224/SUM(_xlfn._xlws.FILTER('Asset Summary'!$F$2:$F$10000, ('Asset Summary'!$B$2:$B$10000=AX$197)*ISNUMBER(SEARCH($D224, 'Asset Summary'!$A$2:$A$10000))))), 0)</f>
        <v>4.9492385786802033E-5</v>
      </c>
      <c r="AY224" s="31" cm="1">
        <f t="array" ref="AY224">IFERROR(IFERROR(U224/SUMIFS('Resource Summary'!$H:$H,  'Resource Summary'!$A:$A,$D224,  'Resource Summary'!$C:$C,AY$197), U224/SUM(_xlfn._xlws.FILTER('Asset Summary'!$F$2:$F$10000, ('Asset Summary'!$B$2:$B$10000=AY$197)*ISNUMBER(SEARCH($D224, 'Asset Summary'!$A$2:$A$10000))))), 0)</f>
        <v>0</v>
      </c>
      <c r="AZ224" s="31" cm="1">
        <f t="array" ref="AZ224">IFERROR(IFERROR(V224/SUMIFS('Resource Summary'!$H:$H,  'Resource Summary'!$A:$A,$D224,  'Resource Summary'!$C:$C,AZ$197), V224/SUM(_xlfn._xlws.FILTER('Asset Summary'!$F$2:$F$10000, ('Asset Summary'!$B$2:$B$10000=AZ$197)*ISNUMBER(SEARCH($D224, 'Asset Summary'!$A$2:$A$10000))))), 0)</f>
        <v>0</v>
      </c>
      <c r="BA224" s="31" cm="1">
        <f t="array" ref="BA224">IFERROR(IFERROR(W224/SUMIFS('Resource Summary'!$H:$H,  'Resource Summary'!$A:$A,$D224,  'Resource Summary'!$C:$C,BA$197), W224/SUM(_xlfn._xlws.FILTER('Asset Summary'!$F$2:$F$10000, ('Asset Summary'!$B$2:$B$10000=BA$197)*ISNUMBER(SEARCH($D224, 'Asset Summary'!$A$2:$A$10000))))), 0)</f>
        <v>0</v>
      </c>
      <c r="BB224" s="31" cm="1">
        <f t="array" ref="BB224">IFERROR(IFERROR(X224/SUMIFS('Resource Summary'!$H:$H,  'Resource Summary'!$A:$A,$D224,  'Resource Summary'!$C:$C,BB$197), X224/SUM(_xlfn._xlws.FILTER('Asset Summary'!$F$2:$F$10000, ('Asset Summary'!$B$2:$B$10000=BB$197)*ISNUMBER(SEARCH($D224, 'Asset Summary'!$A$2:$A$10000))))), 0)</f>
        <v>1.7098411197180374E-4</v>
      </c>
      <c r="BC224" s="31" cm="1">
        <f t="array" ref="BC224">IFERROR(IFERROR(Y224/SUMIFS('Resource Summary'!$H:$H,  'Resource Summary'!$A:$A,$D224,  'Resource Summary'!$C:$C,BC$197), Y224/SUM(_xlfn._xlws.FILTER('Asset Summary'!$F$2:$F$10000, ('Asset Summary'!$B$2:$B$10000=BC$197)*ISNUMBER(SEARCH($D224, 'Asset Summary'!$A$2:$A$10000))))), 0)</f>
        <v>1.7098411197180374E-4</v>
      </c>
      <c r="BD224" s="31" cm="1">
        <f t="array" ref="BD224">IFERROR(IFERROR(Z224/SUMIFS('Resource Summary'!$H:$H,  'Resource Summary'!$A:$A,$D224,  'Resource Summary'!$C:$C,BD$197), Z224/SUM(_xlfn._xlws.FILTER('Asset Summary'!$F$2:$F$10000, ('Asset Summary'!$B$2:$B$10000=BD$197)*ISNUMBER(SEARCH($D224, 'Asset Summary'!$A$2:$A$10000))))), 0)</f>
        <v>0</v>
      </c>
      <c r="BE224" s="31" cm="1">
        <f t="array" ref="BE224">IFERROR(IFERROR(AA224/SUMIFS('Resource Summary'!$H:$H,  'Resource Summary'!$A:$A,$D224,  'Resource Summary'!$C:$C,BE$197), AA224/SUM(_xlfn._xlws.FILTER('Asset Summary'!$F$2:$F$10000, ('Asset Summary'!$B$2:$B$10000=BE$197)*ISNUMBER(SEARCH($D224, 'Asset Summary'!$A$2:$A$10000))))), 0)</f>
        <v>0</v>
      </c>
      <c r="BF224" s="31" cm="1">
        <f t="array" ref="BF224">IFERROR(IFERROR(AB224/SUMIFS('Resource Summary'!$H:$H,  'Resource Summary'!$A:$A,$D224,  'Resource Summary'!$C:$C,BF$197), AB224/SUM(_xlfn._xlws.FILTER('Asset Summary'!$F$2:$F$10000, ('Asset Summary'!$B$2:$B$10000=BF$197)*ISNUMBER(SEARCH($D224, 'Asset Summary'!$A$2:$A$10000))))), 0)</f>
        <v>0</v>
      </c>
      <c r="BG224" s="31" cm="1">
        <f t="array" ref="BG224">IFERROR(IFERROR(AC224/SUMIFS('Resource Summary'!$H:$H,  'Resource Summary'!$A:$A,$D224,  'Resource Summary'!$C:$C,BG$197), AC224/SUM(_xlfn._xlws.FILTER('Asset Summary'!$F$2:$F$10000, ('Asset Summary'!$B$2:$B$10000=BG$197)*ISNUMBER(SEARCH($D224, 'Asset Summary'!$A$2:$A$10000))))), 0)</f>
        <v>0</v>
      </c>
      <c r="BH224" s="31" cm="1">
        <f t="array" ref="BH224">IFERROR(IFERROR(AD224/SUMIFS('Resource Summary'!$H:$H,  'Resource Summary'!$A:$A,$D224,  'Resource Summary'!$C:$C,BH$197), AD224/SUM(_xlfn._xlws.FILTER('Asset Summary'!$F$2:$F$10000, ('Asset Summary'!$B$2:$B$10000=BH$197)*ISNUMBER(SEARCH($D224, 'Asset Summary'!$A$2:$A$10000))))), 0)</f>
        <v>1.9353575133903707E-4</v>
      </c>
    </row>
    <row r="225" spans="3:60" x14ac:dyDescent="0.15">
      <c r="C225" s="153" t="str" cm="1">
        <f t="array" ref="C225">INDEX('Results Grouping'!$I$8:$I$1087,MATCH(D225&amp;$D$197,'Results Grouping'!$G$8:$G$1087&amp;'Results Grouping'!$H$8:$H$1087,0))</f>
        <v>Out-of-State Wind</v>
      </c>
      <c r="D225" s="12" t="s">
        <v>175</v>
      </c>
      <c r="E225" s="23">
        <f xml:space="preserve"> 0.001 * SUMIFS(
    'Resource Summary'!$E:$E,
    'Resource Summary'!$A:$A,$D225,
    'Resource Summary'!$C:$C,E$197
  )</f>
        <v>0</v>
      </c>
      <c r="F225" s="23">
        <f xml:space="preserve"> 0.001 * SUMIFS(
    'Resource Summary'!$E:$E,
    'Resource Summary'!$A:$A,$D225,
    'Resource Summary'!$C:$C,F$197
  )</f>
        <v>0</v>
      </c>
      <c r="G225" s="23">
        <f xml:space="preserve"> 0.001 * SUMIFS(
    'Resource Summary'!$E:$E,
    'Resource Summary'!$A:$A,$D225,
    'Resource Summary'!$C:$C,G$197
  )</f>
        <v>0</v>
      </c>
      <c r="H225" s="23">
        <f xml:space="preserve"> 0.001 * SUMIFS(
    'Resource Summary'!$E:$E,
    'Resource Summary'!$A:$A,$D225,
    'Resource Summary'!$C:$C,H$197
  )</f>
        <v>0</v>
      </c>
      <c r="I225" s="23">
        <f xml:space="preserve"> 0.001 * SUMIFS(
    'Resource Summary'!$E:$E,
    'Resource Summary'!$A:$A,$D225,
    'Resource Summary'!$C:$C,I$197
  )</f>
        <v>0</v>
      </c>
      <c r="J225" s="23">
        <f xml:space="preserve"> 0.001 * SUMIFS(
    'Resource Summary'!$E:$E,
    'Resource Summary'!$A:$A,$D225,
    'Resource Summary'!$C:$C,J$197
  )</f>
        <v>0</v>
      </c>
      <c r="K225" s="23">
        <f xml:space="preserve"> 0.001 * SUMIFS(
    'Resource Summary'!$E:$E,
    'Resource Summary'!$A:$A,$D225,
    'Resource Summary'!$C:$C,K$197
  )</f>
        <v>0</v>
      </c>
      <c r="L225" s="23">
        <f xml:space="preserve"> 0.001 * SUMIFS(
    'Resource Summary'!$E:$E,
    'Resource Summary'!$A:$A,$D225,
    'Resource Summary'!$C:$C,L$197
  )</f>
        <v>0</v>
      </c>
      <c r="M225" s="23">
        <f xml:space="preserve"> 0.001 * SUMIFS(
    'Resource Summary'!$E:$E,
    'Resource Summary'!$A:$A,$D225,
    'Resource Summary'!$C:$C,M$197
  )</f>
        <v>0</v>
      </c>
      <c r="N225" s="23">
        <f xml:space="preserve"> 0.001 * SUMIFS(
    'Resource Summary'!$E:$E,
    'Resource Summary'!$A:$A,$D225,
    'Resource Summary'!$C:$C,N$197
  )</f>
        <v>0</v>
      </c>
      <c r="O225" s="23">
        <f xml:space="preserve"> 0.001 * SUMIFS(
    'Resource Summary'!$E:$E,
    'Resource Summary'!$A:$A,$D225,
    'Resource Summary'!$C:$C,O$197
  )</f>
        <v>0</v>
      </c>
      <c r="P225" s="23">
        <f xml:space="preserve"> 0.001 * SUMIFS(
    'Resource Summary'!$E:$E,
    'Resource Summary'!$A:$A,$D225,
    'Resource Summary'!$C:$C,P$197
  )</f>
        <v>0</v>
      </c>
      <c r="Q225" s="23">
        <f xml:space="preserve"> 0.001 * SUMIFS(
    'Resource Summary'!$E:$E,
    'Resource Summary'!$A:$A,$D225,
    'Resource Summary'!$C:$C,Q$197
  )</f>
        <v>0</v>
      </c>
      <c r="R225" s="23">
        <f xml:space="preserve"> 0.001 * SUMIFS(
    'Resource Summary'!$E:$E,
    'Resource Summary'!$A:$A,$D225,
    'Resource Summary'!$C:$C,R$197
  )</f>
        <v>0</v>
      </c>
      <c r="S225" s="23">
        <f xml:space="preserve"> 0.001 * SUMIFS(
    'Resource Summary'!$E:$E,
    'Resource Summary'!$A:$A,$D225,
    'Resource Summary'!$C:$C,S$197
  )</f>
        <v>0</v>
      </c>
      <c r="T225" s="23">
        <f xml:space="preserve"> 0.001 * SUMIFS(
    'Resource Summary'!$E:$E,
    'Resource Summary'!$A:$A,$D225,
    'Resource Summary'!$C:$C,T$197
  )</f>
        <v>0</v>
      </c>
      <c r="U225" s="23">
        <f xml:space="preserve"> 0.001 * SUMIFS(
    'Resource Summary'!$E:$E,
    'Resource Summary'!$A:$A,$D225,
    'Resource Summary'!$C:$C,U$197
  )</f>
        <v>0</v>
      </c>
      <c r="V225" s="23">
        <f xml:space="preserve"> 0.001 * SUMIFS(
    'Resource Summary'!$E:$E,
    'Resource Summary'!$A:$A,$D225,
    'Resource Summary'!$C:$C,V$197
  )</f>
        <v>0</v>
      </c>
      <c r="W225" s="23">
        <f xml:space="preserve"> 0.001 * SUMIFS(
    'Resource Summary'!$E:$E,
    'Resource Summary'!$A:$A,$D225,
    'Resource Summary'!$C:$C,W$197
  )</f>
        <v>0</v>
      </c>
      <c r="X225" s="23">
        <f xml:space="preserve"> 0.001 * SUMIFS(
    'Resource Summary'!$E:$E,
    'Resource Summary'!$A:$A,$D225,
    'Resource Summary'!$C:$C,X$197
  )</f>
        <v>0</v>
      </c>
      <c r="Y225" s="23">
        <f xml:space="preserve"> 0.001 * SUMIFS(
    'Resource Summary'!$E:$E,
    'Resource Summary'!$A:$A,$D225,
    'Resource Summary'!$C:$C,Y$197
  )</f>
        <v>0</v>
      </c>
      <c r="Z225" s="23">
        <f xml:space="preserve"> 0.001 * SUMIFS(
    'Resource Summary'!$E:$E,
    'Resource Summary'!$A:$A,$D225,
    'Resource Summary'!$C:$C,Z$197
  )</f>
        <v>0</v>
      </c>
      <c r="AA225" s="23">
        <f xml:space="preserve"> 0.001 * SUMIFS(
    'Resource Summary'!$E:$E,
    'Resource Summary'!$A:$A,$D225,
    'Resource Summary'!$C:$C,AA$197
  )</f>
        <v>0</v>
      </c>
      <c r="AB225" s="23">
        <f xml:space="preserve"> 0.001 * SUMIFS(
    'Resource Summary'!$E:$E,
    'Resource Summary'!$A:$A,$D225,
    'Resource Summary'!$C:$C,AB$197
  )</f>
        <v>0</v>
      </c>
      <c r="AC225" s="23">
        <f xml:space="preserve"> 0.001 * SUMIFS(
    'Resource Summary'!$E:$E,
    'Resource Summary'!$A:$A,$D225,
    'Resource Summary'!$C:$C,AC$197
  )</f>
        <v>0</v>
      </c>
      <c r="AD225" s="23">
        <f xml:space="preserve"> 0.001 * SUMIFS(
    'Resource Summary'!$E:$E,
    'Resource Summary'!$A:$A,$D225,
    'Resource Summary'!$C:$C,AD$197
  )</f>
        <v>0</v>
      </c>
      <c r="AF225" s="65" t="b" cm="1">
        <f t="array" ref="AF225">OR(E225:AD225&lt;&gt;0)</f>
        <v>0</v>
      </c>
      <c r="AH225" s="12" t="s">
        <v>169</v>
      </c>
      <c r="AI225" s="31" cm="1">
        <f t="array" ref="AI225">IFERROR(IFERROR(E225/SUMIFS('Resource Summary'!$H:$H,  'Resource Summary'!$A:$A,$D225,  'Resource Summary'!$C:$C,AI$197), E225/SUM(_xlfn._xlws.FILTER('Asset Summary'!$F$2:$F$10000, ('Asset Summary'!$B$2:$B$10000=AI$197)*ISNUMBER(SEARCH($D225, 'Asset Summary'!$A$2:$A$10000))))), 0)</f>
        <v>0</v>
      </c>
      <c r="AJ225" s="31" cm="1">
        <f t="array" ref="AJ225">IFERROR(IFERROR(F225/SUMIFS('Resource Summary'!$H:$H,  'Resource Summary'!$A:$A,$D225,  'Resource Summary'!$C:$C,AJ$197), F225/SUM(_xlfn._xlws.FILTER('Asset Summary'!$F$2:$F$10000, ('Asset Summary'!$B$2:$B$10000=AJ$197)*ISNUMBER(SEARCH($D225, 'Asset Summary'!$A$2:$A$10000))))), 0)</f>
        <v>0</v>
      </c>
      <c r="AK225" s="31" cm="1">
        <f t="array" ref="AK225">IFERROR(IFERROR(G225/SUMIFS('Resource Summary'!$H:$H,  'Resource Summary'!$A:$A,$D225,  'Resource Summary'!$C:$C,AK$197), G225/SUM(_xlfn._xlws.FILTER('Asset Summary'!$F$2:$F$10000, ('Asset Summary'!$B$2:$B$10000=AK$197)*ISNUMBER(SEARCH($D225, 'Asset Summary'!$A$2:$A$10000))))), 0)</f>
        <v>0</v>
      </c>
      <c r="AL225" s="31" cm="1">
        <f t="array" ref="AL225">IFERROR(IFERROR(H225/SUMIFS('Resource Summary'!$H:$H,  'Resource Summary'!$A:$A,$D225,  'Resource Summary'!$C:$C,AL$197), H225/SUM(_xlfn._xlws.FILTER('Asset Summary'!$F$2:$F$10000, ('Asset Summary'!$B$2:$B$10000=AL$197)*ISNUMBER(SEARCH($D225, 'Asset Summary'!$A$2:$A$10000))))), 0)</f>
        <v>0</v>
      </c>
      <c r="AM225" s="31" cm="1">
        <f t="array" ref="AM225">IFERROR(IFERROR(I225/SUMIFS('Resource Summary'!$H:$H,  'Resource Summary'!$A:$A,$D225,  'Resource Summary'!$C:$C,AM$197), I225/SUM(_xlfn._xlws.FILTER('Asset Summary'!$F$2:$F$10000, ('Asset Summary'!$B$2:$B$10000=AM$197)*ISNUMBER(SEARCH($D225, 'Asset Summary'!$A$2:$A$10000))))), 0)</f>
        <v>0</v>
      </c>
      <c r="AN225" s="31" cm="1">
        <f t="array" ref="AN225">IFERROR(IFERROR(J225/SUMIFS('Resource Summary'!$H:$H,  'Resource Summary'!$A:$A,$D225,  'Resource Summary'!$C:$C,AN$197), J225/SUM(_xlfn._xlws.FILTER('Asset Summary'!$F$2:$F$10000, ('Asset Summary'!$B$2:$B$10000=AN$197)*ISNUMBER(SEARCH($D225, 'Asset Summary'!$A$2:$A$10000))))), 0)</f>
        <v>0</v>
      </c>
      <c r="AO225" s="31" cm="1">
        <f t="array" ref="AO225">IFERROR(IFERROR(K225/SUMIFS('Resource Summary'!$H:$H,  'Resource Summary'!$A:$A,$D225,  'Resource Summary'!$C:$C,AO$197), K225/SUM(_xlfn._xlws.FILTER('Asset Summary'!$F$2:$F$10000, ('Asset Summary'!$B$2:$B$10000=AO$197)*ISNUMBER(SEARCH($D225, 'Asset Summary'!$A$2:$A$10000))))), 0)</f>
        <v>0</v>
      </c>
      <c r="AP225" s="31" cm="1">
        <f t="array" ref="AP225">IFERROR(IFERROR(L225/SUMIFS('Resource Summary'!$H:$H,  'Resource Summary'!$A:$A,$D225,  'Resource Summary'!$C:$C,AP$197), L225/SUM(_xlfn._xlws.FILTER('Asset Summary'!$F$2:$F$10000, ('Asset Summary'!$B$2:$B$10000=AP$197)*ISNUMBER(SEARCH($D225, 'Asset Summary'!$A$2:$A$10000))))), 0)</f>
        <v>0</v>
      </c>
      <c r="AQ225" s="31" cm="1">
        <f t="array" ref="AQ225">IFERROR(IFERROR(M225/SUMIFS('Resource Summary'!$H:$H,  'Resource Summary'!$A:$A,$D225,  'Resource Summary'!$C:$C,AQ$197), M225/SUM(_xlfn._xlws.FILTER('Asset Summary'!$F$2:$F$10000, ('Asset Summary'!$B$2:$B$10000=AQ$197)*ISNUMBER(SEARCH($D225, 'Asset Summary'!$A$2:$A$10000))))), 0)</f>
        <v>0</v>
      </c>
      <c r="AR225" s="31" cm="1">
        <f t="array" ref="AR225">IFERROR(IFERROR(N225/SUMIFS('Resource Summary'!$H:$H,  'Resource Summary'!$A:$A,$D225,  'Resource Summary'!$C:$C,AR$197), N225/SUM(_xlfn._xlws.FILTER('Asset Summary'!$F$2:$F$10000, ('Asset Summary'!$B$2:$B$10000=AR$197)*ISNUMBER(SEARCH($D225, 'Asset Summary'!$A$2:$A$10000))))), 0)</f>
        <v>0</v>
      </c>
      <c r="AS225" s="31" cm="1">
        <f t="array" ref="AS225">IFERROR(IFERROR(O225/SUMIFS('Resource Summary'!$H:$H,  'Resource Summary'!$A:$A,$D225,  'Resource Summary'!$C:$C,AS$197), O225/SUM(_xlfn._xlws.FILTER('Asset Summary'!$F$2:$F$10000, ('Asset Summary'!$B$2:$B$10000=AS$197)*ISNUMBER(SEARCH($D225, 'Asset Summary'!$A$2:$A$10000))))), 0)</f>
        <v>0</v>
      </c>
      <c r="AT225" s="31" cm="1">
        <f t="array" ref="AT225">IFERROR(IFERROR(P225/SUMIFS('Resource Summary'!$H:$H,  'Resource Summary'!$A:$A,$D225,  'Resource Summary'!$C:$C,AT$197), P225/SUM(_xlfn._xlws.FILTER('Asset Summary'!$F$2:$F$10000, ('Asset Summary'!$B$2:$B$10000=AT$197)*ISNUMBER(SEARCH($D225, 'Asset Summary'!$A$2:$A$10000))))), 0)</f>
        <v>0</v>
      </c>
      <c r="AU225" s="31" cm="1">
        <f t="array" ref="AU225">IFERROR(IFERROR(Q225/SUMIFS('Resource Summary'!$H:$H,  'Resource Summary'!$A:$A,$D225,  'Resource Summary'!$C:$C,AU$197), Q225/SUM(_xlfn._xlws.FILTER('Asset Summary'!$F$2:$F$10000, ('Asset Summary'!$B$2:$B$10000=AU$197)*ISNUMBER(SEARCH($D225, 'Asset Summary'!$A$2:$A$10000))))), 0)</f>
        <v>0</v>
      </c>
      <c r="AV225" s="31" cm="1">
        <f t="array" ref="AV225">IFERROR(IFERROR(R225/SUMIFS('Resource Summary'!$H:$H,  'Resource Summary'!$A:$A,$D225,  'Resource Summary'!$C:$C,AV$197), R225/SUM(_xlfn._xlws.FILTER('Asset Summary'!$F$2:$F$10000, ('Asset Summary'!$B$2:$B$10000=AV$197)*ISNUMBER(SEARCH($D225, 'Asset Summary'!$A$2:$A$10000))))), 0)</f>
        <v>0</v>
      </c>
      <c r="AW225" s="31" cm="1">
        <f t="array" ref="AW225">IFERROR(IFERROR(S225/SUMIFS('Resource Summary'!$H:$H,  'Resource Summary'!$A:$A,$D225,  'Resource Summary'!$C:$C,AW$197), S225/SUM(_xlfn._xlws.FILTER('Asset Summary'!$F$2:$F$10000, ('Asset Summary'!$B$2:$B$10000=AW$197)*ISNUMBER(SEARCH($D225, 'Asset Summary'!$A$2:$A$10000))))), 0)</f>
        <v>0</v>
      </c>
      <c r="AX225" s="31" cm="1">
        <f t="array" ref="AX225">IFERROR(IFERROR(T225/SUMIFS('Resource Summary'!$H:$H,  'Resource Summary'!$A:$A,$D225,  'Resource Summary'!$C:$C,AX$197), T225/SUM(_xlfn._xlws.FILTER('Asset Summary'!$F$2:$F$10000, ('Asset Summary'!$B$2:$B$10000=AX$197)*ISNUMBER(SEARCH($D225, 'Asset Summary'!$A$2:$A$10000))))), 0)</f>
        <v>0</v>
      </c>
      <c r="AY225" s="31" cm="1">
        <f t="array" ref="AY225">IFERROR(IFERROR(U225/SUMIFS('Resource Summary'!$H:$H,  'Resource Summary'!$A:$A,$D225,  'Resource Summary'!$C:$C,AY$197), U225/SUM(_xlfn._xlws.FILTER('Asset Summary'!$F$2:$F$10000, ('Asset Summary'!$B$2:$B$10000=AY$197)*ISNUMBER(SEARCH($D225, 'Asset Summary'!$A$2:$A$10000))))), 0)</f>
        <v>0</v>
      </c>
      <c r="AZ225" s="31" cm="1">
        <f t="array" ref="AZ225">IFERROR(IFERROR(V225/SUMIFS('Resource Summary'!$H:$H,  'Resource Summary'!$A:$A,$D225,  'Resource Summary'!$C:$C,AZ$197), V225/SUM(_xlfn._xlws.FILTER('Asset Summary'!$F$2:$F$10000, ('Asset Summary'!$B$2:$B$10000=AZ$197)*ISNUMBER(SEARCH($D225, 'Asset Summary'!$A$2:$A$10000))))), 0)</f>
        <v>0</v>
      </c>
      <c r="BA225" s="31" cm="1">
        <f t="array" ref="BA225">IFERROR(IFERROR(W225/SUMIFS('Resource Summary'!$H:$H,  'Resource Summary'!$A:$A,$D225,  'Resource Summary'!$C:$C,BA$197), W225/SUM(_xlfn._xlws.FILTER('Asset Summary'!$F$2:$F$10000, ('Asset Summary'!$B$2:$B$10000=BA$197)*ISNUMBER(SEARCH($D225, 'Asset Summary'!$A$2:$A$10000))))), 0)</f>
        <v>0</v>
      </c>
      <c r="BB225" s="31" cm="1">
        <f t="array" ref="BB225">IFERROR(IFERROR(X225/SUMIFS('Resource Summary'!$H:$H,  'Resource Summary'!$A:$A,$D225,  'Resource Summary'!$C:$C,BB$197), X225/SUM(_xlfn._xlws.FILTER('Asset Summary'!$F$2:$F$10000, ('Asset Summary'!$B$2:$B$10000=BB$197)*ISNUMBER(SEARCH($D225, 'Asset Summary'!$A$2:$A$10000))))), 0)</f>
        <v>0</v>
      </c>
      <c r="BC225" s="31" cm="1">
        <f t="array" ref="BC225">IFERROR(IFERROR(Y225/SUMIFS('Resource Summary'!$H:$H,  'Resource Summary'!$A:$A,$D225,  'Resource Summary'!$C:$C,BC$197), Y225/SUM(_xlfn._xlws.FILTER('Asset Summary'!$F$2:$F$10000, ('Asset Summary'!$B$2:$B$10000=BC$197)*ISNUMBER(SEARCH($D225, 'Asset Summary'!$A$2:$A$10000))))), 0)</f>
        <v>0</v>
      </c>
      <c r="BD225" s="31" cm="1">
        <f t="array" ref="BD225">IFERROR(IFERROR(Z225/SUMIFS('Resource Summary'!$H:$H,  'Resource Summary'!$A:$A,$D225,  'Resource Summary'!$C:$C,BD$197), Z225/SUM(_xlfn._xlws.FILTER('Asset Summary'!$F$2:$F$10000, ('Asset Summary'!$B$2:$B$10000=BD$197)*ISNUMBER(SEARCH($D225, 'Asset Summary'!$A$2:$A$10000))))), 0)</f>
        <v>0</v>
      </c>
      <c r="BE225" s="31" cm="1">
        <f t="array" ref="BE225">IFERROR(IFERROR(AA225/SUMIFS('Resource Summary'!$H:$H,  'Resource Summary'!$A:$A,$D225,  'Resource Summary'!$C:$C,BE$197), AA225/SUM(_xlfn._xlws.FILTER('Asset Summary'!$F$2:$F$10000, ('Asset Summary'!$B$2:$B$10000=BE$197)*ISNUMBER(SEARCH($D225, 'Asset Summary'!$A$2:$A$10000))))), 0)</f>
        <v>0</v>
      </c>
      <c r="BF225" s="31" cm="1">
        <f t="array" ref="BF225">IFERROR(IFERROR(AB225/SUMIFS('Resource Summary'!$H:$H,  'Resource Summary'!$A:$A,$D225,  'Resource Summary'!$C:$C,BF$197), AB225/SUM(_xlfn._xlws.FILTER('Asset Summary'!$F$2:$F$10000, ('Asset Summary'!$B$2:$B$10000=BF$197)*ISNUMBER(SEARCH($D225, 'Asset Summary'!$A$2:$A$10000))))), 0)</f>
        <v>0</v>
      </c>
      <c r="BG225" s="31" cm="1">
        <f t="array" ref="BG225">IFERROR(IFERROR(AC225/SUMIFS('Resource Summary'!$H:$H,  'Resource Summary'!$A:$A,$D225,  'Resource Summary'!$C:$C,BG$197), AC225/SUM(_xlfn._xlws.FILTER('Asset Summary'!$F$2:$F$10000, ('Asset Summary'!$B$2:$B$10000=BG$197)*ISNUMBER(SEARCH($D225, 'Asset Summary'!$A$2:$A$10000))))), 0)</f>
        <v>0</v>
      </c>
      <c r="BH225" s="31" cm="1">
        <f t="array" ref="BH225">IFERROR(IFERROR(AD225/SUMIFS('Resource Summary'!$H:$H,  'Resource Summary'!$A:$A,$D225,  'Resource Summary'!$C:$C,BH$197), AD225/SUM(_xlfn._xlws.FILTER('Asset Summary'!$F$2:$F$10000, ('Asset Summary'!$B$2:$B$10000=BH$197)*ISNUMBER(SEARCH($D225, 'Asset Summary'!$A$2:$A$10000))))), 0)</f>
        <v>0</v>
      </c>
    </row>
    <row r="226" spans="3:60" x14ac:dyDescent="0.15">
      <c r="C226" s="153" t="str" cm="1">
        <f t="array" ref="C226">INDEX('Results Grouping'!$I$8:$I$1087,MATCH(D226&amp;$D$197,'Results Grouping'!$G$8:$G$1087&amp;'Results Grouping'!$H$8:$H$1087,0))</f>
        <v>Out-of-State Wind</v>
      </c>
      <c r="D226" s="12" t="s">
        <v>176</v>
      </c>
      <c r="E226" s="23">
        <f xml:space="preserve"> 0.001 * SUMIFS(
    'Resource Summary'!$E:$E,
    'Resource Summary'!$A:$A,$D226,
    'Resource Summary'!$C:$C,E$197
  )</f>
        <v>0</v>
      </c>
      <c r="F226" s="23">
        <f xml:space="preserve"> 0.001 * SUMIFS(
    'Resource Summary'!$E:$E,
    'Resource Summary'!$A:$A,$D226,
    'Resource Summary'!$C:$C,F$197
  )</f>
        <v>0</v>
      </c>
      <c r="G226" s="23">
        <f xml:space="preserve"> 0.001 * SUMIFS(
    'Resource Summary'!$E:$E,
    'Resource Summary'!$A:$A,$D226,
    'Resource Summary'!$C:$C,G$197
  )</f>
        <v>0</v>
      </c>
      <c r="H226" s="23">
        <f xml:space="preserve"> 0.001 * SUMIFS(
    'Resource Summary'!$E:$E,
    'Resource Summary'!$A:$A,$D226,
    'Resource Summary'!$C:$C,H$197
  )</f>
        <v>0</v>
      </c>
      <c r="I226" s="23">
        <f xml:space="preserve"> 0.001 * SUMIFS(
    'Resource Summary'!$E:$E,
    'Resource Summary'!$A:$A,$D226,
    'Resource Summary'!$C:$C,I$197
  )</f>
        <v>0</v>
      </c>
      <c r="J226" s="23">
        <f xml:space="preserve"> 0.001 * SUMIFS(
    'Resource Summary'!$E:$E,
    'Resource Summary'!$A:$A,$D226,
    'Resource Summary'!$C:$C,J$197
  )</f>
        <v>0</v>
      </c>
      <c r="K226" s="23">
        <f xml:space="preserve"> 0.001 * SUMIFS(
    'Resource Summary'!$E:$E,
    'Resource Summary'!$A:$A,$D226,
    'Resource Summary'!$C:$C,K$197
  )</f>
        <v>1.5</v>
      </c>
      <c r="L226" s="23">
        <f xml:space="preserve"> 0.001 * SUMIFS(
    'Resource Summary'!$E:$E,
    'Resource Summary'!$A:$A,$D226,
    'Resource Summary'!$C:$C,L$197
  )</f>
        <v>0</v>
      </c>
      <c r="M226" s="23">
        <f xml:space="preserve"> 0.001 * SUMIFS(
    'Resource Summary'!$E:$E,
    'Resource Summary'!$A:$A,$D226,
    'Resource Summary'!$C:$C,M$197
  )</f>
        <v>1.5</v>
      </c>
      <c r="N226" s="23">
        <f xml:space="preserve"> 0.001 * SUMIFS(
    'Resource Summary'!$E:$E,
    'Resource Summary'!$A:$A,$D226,
    'Resource Summary'!$C:$C,N$197
  )</f>
        <v>0</v>
      </c>
      <c r="O226" s="23">
        <f xml:space="preserve"> 0.001 * SUMIFS(
    'Resource Summary'!$E:$E,
    'Resource Summary'!$A:$A,$D226,
    'Resource Summary'!$C:$C,O$197
  )</f>
        <v>1.5</v>
      </c>
      <c r="P226" s="23">
        <f xml:space="preserve"> 0.001 * SUMIFS(
    'Resource Summary'!$E:$E,
    'Resource Summary'!$A:$A,$D226,
    'Resource Summary'!$C:$C,P$197
  )</f>
        <v>0</v>
      </c>
      <c r="Q226" s="23">
        <f xml:space="preserve"> 0.001 * SUMIFS(
    'Resource Summary'!$E:$E,
    'Resource Summary'!$A:$A,$D226,
    'Resource Summary'!$C:$C,Q$197
  )</f>
        <v>1.5</v>
      </c>
      <c r="R226" s="23">
        <f xml:space="preserve"> 0.001 * SUMIFS(
    'Resource Summary'!$E:$E,
    'Resource Summary'!$A:$A,$D226,
    'Resource Summary'!$C:$C,R$197
  )</f>
        <v>1.5</v>
      </c>
      <c r="S226" s="23">
        <f xml:space="preserve"> 0.001 * SUMIFS(
    'Resource Summary'!$E:$E,
    'Resource Summary'!$A:$A,$D226,
    'Resource Summary'!$C:$C,S$197
  )</f>
        <v>1.5</v>
      </c>
      <c r="T226" s="23">
        <f xml:space="preserve"> 0.001 * SUMIFS(
    'Resource Summary'!$E:$E,
    'Resource Summary'!$A:$A,$D226,
    'Resource Summary'!$C:$C,T$197
  )</f>
        <v>1.5</v>
      </c>
      <c r="U226" s="23">
        <f xml:space="preserve"> 0.001 * SUMIFS(
    'Resource Summary'!$E:$E,
    'Resource Summary'!$A:$A,$D226,
    'Resource Summary'!$C:$C,U$197
  )</f>
        <v>0</v>
      </c>
      <c r="V226" s="23">
        <f xml:space="preserve"> 0.001 * SUMIFS(
    'Resource Summary'!$E:$E,
    'Resource Summary'!$A:$A,$D226,
    'Resource Summary'!$C:$C,V$197
  )</f>
        <v>0</v>
      </c>
      <c r="W226" s="23">
        <f xml:space="preserve"> 0.001 * SUMIFS(
    'Resource Summary'!$E:$E,
    'Resource Summary'!$A:$A,$D226,
    'Resource Summary'!$C:$C,W$197
  )</f>
        <v>0</v>
      </c>
      <c r="X226" s="23">
        <f xml:space="preserve"> 0.001 * SUMIFS(
    'Resource Summary'!$E:$E,
    'Resource Summary'!$A:$A,$D226,
    'Resource Summary'!$C:$C,X$197
  )</f>
        <v>2.0847093165924209</v>
      </c>
      <c r="Y226" s="23">
        <f xml:space="preserve"> 0.001 * SUMIFS(
    'Resource Summary'!$E:$E,
    'Resource Summary'!$A:$A,$D226,
    'Resource Summary'!$C:$C,Y$197
  )</f>
        <v>2.0847093165924209</v>
      </c>
      <c r="Z226" s="23">
        <f xml:space="preserve"> 0.001 * SUMIFS(
    'Resource Summary'!$E:$E,
    'Resource Summary'!$A:$A,$D226,
    'Resource Summary'!$C:$C,Z$197
  )</f>
        <v>0</v>
      </c>
      <c r="AA226" s="23">
        <f xml:space="preserve"> 0.001 * SUMIFS(
    'Resource Summary'!$E:$E,
    'Resource Summary'!$A:$A,$D226,
    'Resource Summary'!$C:$C,AA$197
  )</f>
        <v>0</v>
      </c>
      <c r="AB226" s="23">
        <f xml:space="preserve"> 0.001 * SUMIFS(
    'Resource Summary'!$E:$E,
    'Resource Summary'!$A:$A,$D226,
    'Resource Summary'!$C:$C,AB$197
  )</f>
        <v>0</v>
      </c>
      <c r="AC226" s="23">
        <f xml:space="preserve"> 0.001 * SUMIFS(
    'Resource Summary'!$E:$E,
    'Resource Summary'!$A:$A,$D226,
    'Resource Summary'!$C:$C,AC$197
  )</f>
        <v>0</v>
      </c>
      <c r="AD226" s="23">
        <f xml:space="preserve"> 0.001 * SUMIFS(
    'Resource Summary'!$E:$E,
    'Resource Summary'!$A:$A,$D226,
    'Resource Summary'!$C:$C,AD$197
  )</f>
        <v>7.0444991925615748</v>
      </c>
      <c r="AF226" s="65" t="b" cm="1">
        <f t="array" ref="AF226">OR(E226:AD226&lt;&gt;0)</f>
        <v>1</v>
      </c>
      <c r="AH226" s="12" t="s">
        <v>170</v>
      </c>
      <c r="AI226" s="31" cm="1">
        <f t="array" ref="AI226">IFERROR(IFERROR(E226/SUMIFS('Resource Summary'!$H:$H,  'Resource Summary'!$A:$A,$D226,  'Resource Summary'!$C:$C,AI$197), E226/SUM(_xlfn._xlws.FILTER('Asset Summary'!$F$2:$F$10000, ('Asset Summary'!$B$2:$B$10000=AI$197)*ISNUMBER(SEARCH($D226, 'Asset Summary'!$A$2:$A$10000))))), 0)</f>
        <v>0</v>
      </c>
      <c r="AJ226" s="31" cm="1">
        <f t="array" ref="AJ226">IFERROR(IFERROR(F226/SUMIFS('Resource Summary'!$H:$H,  'Resource Summary'!$A:$A,$D226,  'Resource Summary'!$C:$C,AJ$197), F226/SUM(_xlfn._xlws.FILTER('Asset Summary'!$F$2:$F$10000, ('Asset Summary'!$B$2:$B$10000=AJ$197)*ISNUMBER(SEARCH($D226, 'Asset Summary'!$A$2:$A$10000))))), 0)</f>
        <v>0</v>
      </c>
      <c r="AK226" s="31" cm="1">
        <f t="array" ref="AK226">IFERROR(IFERROR(G226/SUMIFS('Resource Summary'!$H:$H,  'Resource Summary'!$A:$A,$D226,  'Resource Summary'!$C:$C,AK$197), G226/SUM(_xlfn._xlws.FILTER('Asset Summary'!$F$2:$F$10000, ('Asset Summary'!$B$2:$B$10000=AK$197)*ISNUMBER(SEARCH($D226, 'Asset Summary'!$A$2:$A$10000))))), 0)</f>
        <v>0</v>
      </c>
      <c r="AL226" s="31" cm="1">
        <f t="array" ref="AL226">IFERROR(IFERROR(H226/SUMIFS('Resource Summary'!$H:$H,  'Resource Summary'!$A:$A,$D226,  'Resource Summary'!$C:$C,AL$197), H226/SUM(_xlfn._xlws.FILTER('Asset Summary'!$F$2:$F$10000, ('Asset Summary'!$B$2:$B$10000=AL$197)*ISNUMBER(SEARCH($D226, 'Asset Summary'!$A$2:$A$10000))))), 0)</f>
        <v>0</v>
      </c>
      <c r="AM226" s="31" cm="1">
        <f t="array" ref="AM226">IFERROR(IFERROR(I226/SUMIFS('Resource Summary'!$H:$H,  'Resource Summary'!$A:$A,$D226,  'Resource Summary'!$C:$C,AM$197), I226/SUM(_xlfn._xlws.FILTER('Asset Summary'!$F$2:$F$10000, ('Asset Summary'!$B$2:$B$10000=AM$197)*ISNUMBER(SEARCH($D226, 'Asset Summary'!$A$2:$A$10000))))), 0)</f>
        <v>0</v>
      </c>
      <c r="AN226" s="31" cm="1">
        <f t="array" ref="AN226">IFERROR(IFERROR(J226/SUMIFS('Resource Summary'!$H:$H,  'Resource Summary'!$A:$A,$D226,  'Resource Summary'!$C:$C,AN$197), J226/SUM(_xlfn._xlws.FILTER('Asset Summary'!$F$2:$F$10000, ('Asset Summary'!$B$2:$B$10000=AN$197)*ISNUMBER(SEARCH($D226, 'Asset Summary'!$A$2:$A$10000))))), 0)</f>
        <v>0</v>
      </c>
      <c r="AO226" s="31" cm="1">
        <f t="array" ref="AO226">IFERROR(IFERROR(K226/SUMIFS('Resource Summary'!$H:$H,  'Resource Summary'!$A:$A,$D226,  'Resource Summary'!$C:$C,AO$197), K226/SUM(_xlfn._xlws.FILTER('Asset Summary'!$F$2:$F$10000, ('Asset Summary'!$B$2:$B$10000=AO$197)*ISNUMBER(SEARCH($D226, 'Asset Summary'!$A$2:$A$10000))))), 0)</f>
        <v>1E-3</v>
      </c>
      <c r="AP226" s="31" cm="1">
        <f t="array" ref="AP226">IFERROR(IFERROR(L226/SUMIFS('Resource Summary'!$H:$H,  'Resource Summary'!$A:$A,$D226,  'Resource Summary'!$C:$C,AP$197), L226/SUM(_xlfn._xlws.FILTER('Asset Summary'!$F$2:$F$10000, ('Asset Summary'!$B$2:$B$10000=AP$197)*ISNUMBER(SEARCH($D226, 'Asset Summary'!$A$2:$A$10000))))), 0)</f>
        <v>0</v>
      </c>
      <c r="AQ226" s="31" cm="1">
        <f t="array" ref="AQ226">IFERROR(IFERROR(M226/SUMIFS('Resource Summary'!$H:$H,  'Resource Summary'!$A:$A,$D226,  'Resource Summary'!$C:$C,AQ$197), M226/SUM(_xlfn._xlws.FILTER('Asset Summary'!$F$2:$F$10000, ('Asset Summary'!$B$2:$B$10000=AQ$197)*ISNUMBER(SEARCH($D226, 'Asset Summary'!$A$2:$A$10000))))), 0)</f>
        <v>1E-3</v>
      </c>
      <c r="AR226" s="31" cm="1">
        <f t="array" ref="AR226">IFERROR(IFERROR(N226/SUMIFS('Resource Summary'!$H:$H,  'Resource Summary'!$A:$A,$D226,  'Resource Summary'!$C:$C,AR$197), N226/SUM(_xlfn._xlws.FILTER('Asset Summary'!$F$2:$F$10000, ('Asset Summary'!$B$2:$B$10000=AR$197)*ISNUMBER(SEARCH($D226, 'Asset Summary'!$A$2:$A$10000))))), 0)</f>
        <v>0</v>
      </c>
      <c r="AS226" s="31" cm="1">
        <f t="array" ref="AS226">IFERROR(IFERROR(O226/SUMIFS('Resource Summary'!$H:$H,  'Resource Summary'!$A:$A,$D226,  'Resource Summary'!$C:$C,AS$197), O226/SUM(_xlfn._xlws.FILTER('Asset Summary'!$F$2:$F$10000, ('Asset Summary'!$B$2:$B$10000=AS$197)*ISNUMBER(SEARCH($D226, 'Asset Summary'!$A$2:$A$10000))))), 0)</f>
        <v>1E-3</v>
      </c>
      <c r="AT226" s="31" cm="1">
        <f t="array" ref="AT226">IFERROR(IFERROR(P226/SUMIFS('Resource Summary'!$H:$H,  'Resource Summary'!$A:$A,$D226,  'Resource Summary'!$C:$C,AT$197), P226/SUM(_xlfn._xlws.FILTER('Asset Summary'!$F$2:$F$10000, ('Asset Summary'!$B$2:$B$10000=AT$197)*ISNUMBER(SEARCH($D226, 'Asset Summary'!$A$2:$A$10000))))), 0)</f>
        <v>0</v>
      </c>
      <c r="AU226" s="31" cm="1">
        <f t="array" ref="AU226">IFERROR(IFERROR(Q226/SUMIFS('Resource Summary'!$H:$H,  'Resource Summary'!$A:$A,$D226,  'Resource Summary'!$C:$C,AU$197), Q226/SUM(_xlfn._xlws.FILTER('Asset Summary'!$F$2:$F$10000, ('Asset Summary'!$B$2:$B$10000=AU$197)*ISNUMBER(SEARCH($D226, 'Asset Summary'!$A$2:$A$10000))))), 0)</f>
        <v>1E-3</v>
      </c>
      <c r="AV226" s="31" cm="1">
        <f t="array" ref="AV226">IFERROR(IFERROR(R226/SUMIFS('Resource Summary'!$H:$H,  'Resource Summary'!$A:$A,$D226,  'Resource Summary'!$C:$C,AV$197), R226/SUM(_xlfn._xlws.FILTER('Asset Summary'!$F$2:$F$10000, ('Asset Summary'!$B$2:$B$10000=AV$197)*ISNUMBER(SEARCH($D226, 'Asset Summary'!$A$2:$A$10000))))), 0)</f>
        <v>1E-3</v>
      </c>
      <c r="AW226" s="31" cm="1">
        <f t="array" ref="AW226">IFERROR(IFERROR(S226/SUMIFS('Resource Summary'!$H:$H,  'Resource Summary'!$A:$A,$D226,  'Resource Summary'!$C:$C,AW$197), S226/SUM(_xlfn._xlws.FILTER('Asset Summary'!$F$2:$F$10000, ('Asset Summary'!$B$2:$B$10000=AW$197)*ISNUMBER(SEARCH($D226, 'Asset Summary'!$A$2:$A$10000))))), 0)</f>
        <v>1E-3</v>
      </c>
      <c r="AX226" s="31" cm="1">
        <f t="array" ref="AX226">IFERROR(IFERROR(T226/SUMIFS('Resource Summary'!$H:$H,  'Resource Summary'!$A:$A,$D226,  'Resource Summary'!$C:$C,AX$197), T226/SUM(_xlfn._xlws.FILTER('Asset Summary'!$F$2:$F$10000, ('Asset Summary'!$B$2:$B$10000=AX$197)*ISNUMBER(SEARCH($D226, 'Asset Summary'!$A$2:$A$10000))))), 0)</f>
        <v>1E-3</v>
      </c>
      <c r="AY226" s="31" cm="1">
        <f t="array" ref="AY226">IFERROR(IFERROR(U226/SUMIFS('Resource Summary'!$H:$H,  'Resource Summary'!$A:$A,$D226,  'Resource Summary'!$C:$C,AY$197), U226/SUM(_xlfn._xlws.FILTER('Asset Summary'!$F$2:$F$10000, ('Asset Summary'!$B$2:$B$10000=AY$197)*ISNUMBER(SEARCH($D226, 'Asset Summary'!$A$2:$A$10000))))), 0)</f>
        <v>0</v>
      </c>
      <c r="AZ226" s="31" cm="1">
        <f t="array" ref="AZ226">IFERROR(IFERROR(V226/SUMIFS('Resource Summary'!$H:$H,  'Resource Summary'!$A:$A,$D226,  'Resource Summary'!$C:$C,AZ$197), V226/SUM(_xlfn._xlws.FILTER('Asset Summary'!$F$2:$F$10000, ('Asset Summary'!$B$2:$B$10000=AZ$197)*ISNUMBER(SEARCH($D226, 'Asset Summary'!$A$2:$A$10000))))), 0)</f>
        <v>0</v>
      </c>
      <c r="BA226" s="31" cm="1">
        <f t="array" ref="BA226">IFERROR(IFERROR(W226/SUMIFS('Resource Summary'!$H:$H,  'Resource Summary'!$A:$A,$D226,  'Resource Summary'!$C:$C,BA$197), W226/SUM(_xlfn._xlws.FILTER('Asset Summary'!$F$2:$F$10000, ('Asset Summary'!$B$2:$B$10000=BA$197)*ISNUMBER(SEARCH($D226, 'Asset Summary'!$A$2:$A$10000))))), 0)</f>
        <v>0</v>
      </c>
      <c r="BB226" s="31" cm="1">
        <f t="array" ref="BB226">IFERROR(IFERROR(X226/SUMIFS('Resource Summary'!$H:$H,  'Resource Summary'!$A:$A,$D226,  'Resource Summary'!$C:$C,BB$197), X226/SUM(_xlfn._xlws.FILTER('Asset Summary'!$F$2:$F$10000, ('Asset Summary'!$B$2:$B$10000=BB$197)*ISNUMBER(SEARCH($D226, 'Asset Summary'!$A$2:$A$10000))))), 0)</f>
        <v>3.5519479939215238E-5</v>
      </c>
      <c r="BC226" s="31" cm="1">
        <f t="array" ref="BC226">IFERROR(IFERROR(Y226/SUMIFS('Resource Summary'!$H:$H,  'Resource Summary'!$A:$A,$D226,  'Resource Summary'!$C:$C,BC$197), Y226/SUM(_xlfn._xlws.FILTER('Asset Summary'!$F$2:$F$10000, ('Asset Summary'!$B$2:$B$10000=BC$197)*ISNUMBER(SEARCH($D226, 'Asset Summary'!$A$2:$A$10000))))), 0)</f>
        <v>3.5519479939215238E-5</v>
      </c>
      <c r="BD226" s="31" cm="1">
        <f t="array" ref="BD226">IFERROR(IFERROR(Z226/SUMIFS('Resource Summary'!$H:$H,  'Resource Summary'!$A:$A,$D226,  'Resource Summary'!$C:$C,BD$197), Z226/SUM(_xlfn._xlws.FILTER('Asset Summary'!$F$2:$F$10000, ('Asset Summary'!$B$2:$B$10000=BD$197)*ISNUMBER(SEARCH($D226, 'Asset Summary'!$A$2:$A$10000))))), 0)</f>
        <v>0</v>
      </c>
      <c r="BE226" s="31" cm="1">
        <f t="array" ref="BE226">IFERROR(IFERROR(AA226/SUMIFS('Resource Summary'!$H:$H,  'Resource Summary'!$A:$A,$D226,  'Resource Summary'!$C:$C,BE$197), AA226/SUM(_xlfn._xlws.FILTER('Asset Summary'!$F$2:$F$10000, ('Asset Summary'!$B$2:$B$10000=BE$197)*ISNUMBER(SEARCH($D226, 'Asset Summary'!$A$2:$A$10000))))), 0)</f>
        <v>0</v>
      </c>
      <c r="BF226" s="31" cm="1">
        <f t="array" ref="BF226">IFERROR(IFERROR(AB226/SUMIFS('Resource Summary'!$H:$H,  'Resource Summary'!$A:$A,$D226,  'Resource Summary'!$C:$C,BF$197), AB226/SUM(_xlfn._xlws.FILTER('Asset Summary'!$F$2:$F$10000, ('Asset Summary'!$B$2:$B$10000=BF$197)*ISNUMBER(SEARCH($D226, 'Asset Summary'!$A$2:$A$10000))))), 0)</f>
        <v>0</v>
      </c>
      <c r="BG226" s="31" cm="1">
        <f t="array" ref="BG226">IFERROR(IFERROR(AC226/SUMIFS('Resource Summary'!$H:$H,  'Resource Summary'!$A:$A,$D226,  'Resource Summary'!$C:$C,BG$197), AC226/SUM(_xlfn._xlws.FILTER('Asset Summary'!$F$2:$F$10000, ('Asset Summary'!$B$2:$B$10000=BG$197)*ISNUMBER(SEARCH($D226, 'Asset Summary'!$A$2:$A$10000))))), 0)</f>
        <v>0</v>
      </c>
      <c r="BH226" s="31" cm="1">
        <f t="array" ref="BH226">IFERROR(IFERROR(AD226/SUMIFS('Resource Summary'!$H:$H,  'Resource Summary'!$A:$A,$D226,  'Resource Summary'!$C:$C,BH$197), AD226/SUM(_xlfn._xlws.FILTER('Asset Summary'!$F$2:$F$10000, ('Asset Summary'!$B$2:$B$10000=BH$197)*ISNUMBER(SEARCH($D226, 'Asset Summary'!$A$2:$A$10000))))), 0)</f>
        <v>1.2002486186467619E-4</v>
      </c>
    </row>
    <row r="227" spans="3:60" x14ac:dyDescent="0.15">
      <c r="C227" s="153" t="str" cm="1">
        <f t="array" ref="C227">INDEX('Results Grouping'!$I$8:$I$1087,MATCH(D227&amp;$D$197,'Results Grouping'!$G$8:$G$1087&amp;'Results Grouping'!$H$8:$H$1087,0))</f>
        <v>Offshore Wind</v>
      </c>
      <c r="D227" s="12" t="s">
        <v>177</v>
      </c>
      <c r="E227" s="23">
        <f xml:space="preserve"> 0.001 * SUMIFS(
    'Resource Summary'!$E:$E,
    'Resource Summary'!$A:$A,$D227,
    'Resource Summary'!$C:$C,E$197
  )</f>
        <v>0</v>
      </c>
      <c r="F227" s="23">
        <f xml:space="preserve"> 0.001 * SUMIFS(
    'Resource Summary'!$E:$E,
    'Resource Summary'!$A:$A,$D227,
    'Resource Summary'!$C:$C,F$197
  )</f>
        <v>0</v>
      </c>
      <c r="G227" s="23">
        <f xml:space="preserve"> 0.001 * SUMIFS(
    'Resource Summary'!$E:$E,
    'Resource Summary'!$A:$A,$D227,
    'Resource Summary'!$C:$C,G$197
  )</f>
        <v>0</v>
      </c>
      <c r="H227" s="23">
        <f xml:space="preserve"> 0.001 * SUMIFS(
    'Resource Summary'!$E:$E,
    'Resource Summary'!$A:$A,$D227,
    'Resource Summary'!$C:$C,H$197
  )</f>
        <v>0</v>
      </c>
      <c r="I227" s="23">
        <f xml:space="preserve"> 0.001 * SUMIFS(
    'Resource Summary'!$E:$E,
    'Resource Summary'!$A:$A,$D227,
    'Resource Summary'!$C:$C,I$197
  )</f>
        <v>0</v>
      </c>
      <c r="J227" s="23">
        <f xml:space="preserve"> 0.001 * SUMIFS(
    'Resource Summary'!$E:$E,
    'Resource Summary'!$A:$A,$D227,
    'Resource Summary'!$C:$C,J$197
  )</f>
        <v>0</v>
      </c>
      <c r="K227" s="23">
        <f xml:space="preserve"> 0.001 * SUMIFS(
    'Resource Summary'!$E:$E,
    'Resource Summary'!$A:$A,$D227,
    'Resource Summary'!$C:$C,K$197
  )</f>
        <v>0</v>
      </c>
      <c r="L227" s="23">
        <f xml:space="preserve"> 0.001 * SUMIFS(
    'Resource Summary'!$E:$E,
    'Resource Summary'!$A:$A,$D227,
    'Resource Summary'!$C:$C,L$197
  )</f>
        <v>0</v>
      </c>
      <c r="M227" s="23">
        <f xml:space="preserve"> 0.001 * SUMIFS(
    'Resource Summary'!$E:$E,
    'Resource Summary'!$A:$A,$D227,
    'Resource Summary'!$C:$C,M$197
  )</f>
        <v>0</v>
      </c>
      <c r="N227" s="23">
        <f xml:space="preserve"> 0.001 * SUMIFS(
    'Resource Summary'!$E:$E,
    'Resource Summary'!$A:$A,$D227,
    'Resource Summary'!$C:$C,N$197
  )</f>
        <v>0</v>
      </c>
      <c r="O227" s="23">
        <f xml:space="preserve"> 0.001 * SUMIFS(
    'Resource Summary'!$E:$E,
    'Resource Summary'!$A:$A,$D227,
    'Resource Summary'!$C:$C,O$197
  )</f>
        <v>0</v>
      </c>
      <c r="P227" s="23">
        <f xml:space="preserve"> 0.001 * SUMIFS(
    'Resource Summary'!$E:$E,
    'Resource Summary'!$A:$A,$D227,
    'Resource Summary'!$C:$C,P$197
  )</f>
        <v>0</v>
      </c>
      <c r="Q227" s="23">
        <f xml:space="preserve"> 0.001 * SUMIFS(
    'Resource Summary'!$E:$E,
    'Resource Summary'!$A:$A,$D227,
    'Resource Summary'!$C:$C,Q$197
  )</f>
        <v>0</v>
      </c>
      <c r="R227" s="23">
        <f xml:space="preserve"> 0.001 * SUMIFS(
    'Resource Summary'!$E:$E,
    'Resource Summary'!$A:$A,$D227,
    'Resource Summary'!$C:$C,R$197
  )</f>
        <v>0</v>
      </c>
      <c r="S227" s="23">
        <f xml:space="preserve"> 0.001 * SUMIFS(
    'Resource Summary'!$E:$E,
    'Resource Summary'!$A:$A,$D227,
    'Resource Summary'!$C:$C,S$197
  )</f>
        <v>0</v>
      </c>
      <c r="T227" s="23">
        <f xml:space="preserve"> 0.001 * SUMIFS(
    'Resource Summary'!$E:$E,
    'Resource Summary'!$A:$A,$D227,
    'Resource Summary'!$C:$C,T$197
  )</f>
        <v>0</v>
      </c>
      <c r="U227" s="23">
        <f xml:space="preserve"> 0.001 * SUMIFS(
    'Resource Summary'!$E:$E,
    'Resource Summary'!$A:$A,$D227,
    'Resource Summary'!$C:$C,U$197
  )</f>
        <v>0</v>
      </c>
      <c r="V227" s="23">
        <f xml:space="preserve"> 0.001 * SUMIFS(
    'Resource Summary'!$E:$E,
    'Resource Summary'!$A:$A,$D227,
    'Resource Summary'!$C:$C,V$197
  )</f>
        <v>0</v>
      </c>
      <c r="W227" s="23">
        <f xml:space="preserve"> 0.001 * SUMIFS(
    'Resource Summary'!$E:$E,
    'Resource Summary'!$A:$A,$D227,
    'Resource Summary'!$C:$C,W$197
  )</f>
        <v>0</v>
      </c>
      <c r="X227" s="23">
        <f xml:space="preserve"> 0.001 * SUMIFS(
    'Resource Summary'!$E:$E,
    'Resource Summary'!$A:$A,$D227,
    'Resource Summary'!$C:$C,X$197
  )</f>
        <v>0.28800000000000003</v>
      </c>
      <c r="Y227" s="23">
        <f xml:space="preserve"> 0.001 * SUMIFS(
    'Resource Summary'!$E:$E,
    'Resource Summary'!$A:$A,$D227,
    'Resource Summary'!$C:$C,Y$197
  )</f>
        <v>0.28800000000000003</v>
      </c>
      <c r="Z227" s="23">
        <f xml:space="preserve"> 0.001 * SUMIFS(
    'Resource Summary'!$E:$E,
    'Resource Summary'!$A:$A,$D227,
    'Resource Summary'!$C:$C,Z$197
  )</f>
        <v>0</v>
      </c>
      <c r="AA227" s="23">
        <f xml:space="preserve"> 0.001 * SUMIFS(
    'Resource Summary'!$E:$E,
    'Resource Summary'!$A:$A,$D227,
    'Resource Summary'!$C:$C,AA$197
  )</f>
        <v>0</v>
      </c>
      <c r="AB227" s="23">
        <f xml:space="preserve"> 0.001 * SUMIFS(
    'Resource Summary'!$E:$E,
    'Resource Summary'!$A:$A,$D227,
    'Resource Summary'!$C:$C,AB$197
  )</f>
        <v>0</v>
      </c>
      <c r="AC227" s="23">
        <f xml:space="preserve"> 0.001 * SUMIFS(
    'Resource Summary'!$E:$E,
    'Resource Summary'!$A:$A,$D227,
    'Resource Summary'!$C:$C,AC$197
  )</f>
        <v>0</v>
      </c>
      <c r="AD227" s="23">
        <f xml:space="preserve"> 0.001 * SUMIFS(
    'Resource Summary'!$E:$E,
    'Resource Summary'!$A:$A,$D227,
    'Resource Summary'!$C:$C,AD$197
  )</f>
        <v>0.28800000000000003</v>
      </c>
      <c r="AF227" s="65" t="b" cm="1">
        <f t="array" ref="AF227">OR(E227:AD227&lt;&gt;0)</f>
        <v>1</v>
      </c>
      <c r="AH227" s="12" t="s">
        <v>171</v>
      </c>
      <c r="AI227" s="31" cm="1">
        <f t="array" ref="AI227">IFERROR(IFERROR(E227/SUMIFS('Resource Summary'!$H:$H,  'Resource Summary'!$A:$A,$D227,  'Resource Summary'!$C:$C,AI$197), E227/SUM(_xlfn._xlws.FILTER('Asset Summary'!$F$2:$F$10000, ('Asset Summary'!$B$2:$B$10000=AI$197)*ISNUMBER(SEARCH($D227, 'Asset Summary'!$A$2:$A$10000))))), 0)</f>
        <v>0</v>
      </c>
      <c r="AJ227" s="31" cm="1">
        <f t="array" ref="AJ227">IFERROR(IFERROR(F227/SUMIFS('Resource Summary'!$H:$H,  'Resource Summary'!$A:$A,$D227,  'Resource Summary'!$C:$C,AJ$197), F227/SUM(_xlfn._xlws.FILTER('Asset Summary'!$F$2:$F$10000, ('Asset Summary'!$B$2:$B$10000=AJ$197)*ISNUMBER(SEARCH($D227, 'Asset Summary'!$A$2:$A$10000))))), 0)</f>
        <v>0</v>
      </c>
      <c r="AK227" s="31" cm="1">
        <f t="array" ref="AK227">IFERROR(IFERROR(G227/SUMIFS('Resource Summary'!$H:$H,  'Resource Summary'!$A:$A,$D227,  'Resource Summary'!$C:$C,AK$197), G227/SUM(_xlfn._xlws.FILTER('Asset Summary'!$F$2:$F$10000, ('Asset Summary'!$B$2:$B$10000=AK$197)*ISNUMBER(SEARCH($D227, 'Asset Summary'!$A$2:$A$10000))))), 0)</f>
        <v>0</v>
      </c>
      <c r="AL227" s="31" cm="1">
        <f t="array" ref="AL227">IFERROR(IFERROR(H227/SUMIFS('Resource Summary'!$H:$H,  'Resource Summary'!$A:$A,$D227,  'Resource Summary'!$C:$C,AL$197), H227/SUM(_xlfn._xlws.FILTER('Asset Summary'!$F$2:$F$10000, ('Asset Summary'!$B$2:$B$10000=AL$197)*ISNUMBER(SEARCH($D227, 'Asset Summary'!$A$2:$A$10000))))), 0)</f>
        <v>0</v>
      </c>
      <c r="AM227" s="31" cm="1">
        <f t="array" ref="AM227">IFERROR(IFERROR(I227/SUMIFS('Resource Summary'!$H:$H,  'Resource Summary'!$A:$A,$D227,  'Resource Summary'!$C:$C,AM$197), I227/SUM(_xlfn._xlws.FILTER('Asset Summary'!$F$2:$F$10000, ('Asset Summary'!$B$2:$B$10000=AM$197)*ISNUMBER(SEARCH($D227, 'Asset Summary'!$A$2:$A$10000))))), 0)</f>
        <v>0</v>
      </c>
      <c r="AN227" s="31" cm="1">
        <f t="array" ref="AN227">IFERROR(IFERROR(J227/SUMIFS('Resource Summary'!$H:$H,  'Resource Summary'!$A:$A,$D227,  'Resource Summary'!$C:$C,AN$197), J227/SUM(_xlfn._xlws.FILTER('Asset Summary'!$F$2:$F$10000, ('Asset Summary'!$B$2:$B$10000=AN$197)*ISNUMBER(SEARCH($D227, 'Asset Summary'!$A$2:$A$10000))))), 0)</f>
        <v>0</v>
      </c>
      <c r="AO227" s="31" cm="1">
        <f t="array" ref="AO227">IFERROR(IFERROR(K227/SUMIFS('Resource Summary'!$H:$H,  'Resource Summary'!$A:$A,$D227,  'Resource Summary'!$C:$C,AO$197), K227/SUM(_xlfn._xlws.FILTER('Asset Summary'!$F$2:$F$10000, ('Asset Summary'!$B$2:$B$10000=AO$197)*ISNUMBER(SEARCH($D227, 'Asset Summary'!$A$2:$A$10000))))), 0)</f>
        <v>0</v>
      </c>
      <c r="AP227" s="31" cm="1">
        <f t="array" ref="AP227">IFERROR(IFERROR(L227/SUMIFS('Resource Summary'!$H:$H,  'Resource Summary'!$A:$A,$D227,  'Resource Summary'!$C:$C,AP$197), L227/SUM(_xlfn._xlws.FILTER('Asset Summary'!$F$2:$F$10000, ('Asset Summary'!$B$2:$B$10000=AP$197)*ISNUMBER(SEARCH($D227, 'Asset Summary'!$A$2:$A$10000))))), 0)</f>
        <v>0</v>
      </c>
      <c r="AQ227" s="31" cm="1">
        <f t="array" ref="AQ227">IFERROR(IFERROR(M227/SUMIFS('Resource Summary'!$H:$H,  'Resource Summary'!$A:$A,$D227,  'Resource Summary'!$C:$C,AQ$197), M227/SUM(_xlfn._xlws.FILTER('Asset Summary'!$F$2:$F$10000, ('Asset Summary'!$B$2:$B$10000=AQ$197)*ISNUMBER(SEARCH($D227, 'Asset Summary'!$A$2:$A$10000))))), 0)</f>
        <v>0</v>
      </c>
      <c r="AR227" s="31" cm="1">
        <f t="array" ref="AR227">IFERROR(IFERROR(N227/SUMIFS('Resource Summary'!$H:$H,  'Resource Summary'!$A:$A,$D227,  'Resource Summary'!$C:$C,AR$197), N227/SUM(_xlfn._xlws.FILTER('Asset Summary'!$F$2:$F$10000, ('Asset Summary'!$B$2:$B$10000=AR$197)*ISNUMBER(SEARCH($D227, 'Asset Summary'!$A$2:$A$10000))))), 0)</f>
        <v>0</v>
      </c>
      <c r="AS227" s="31" cm="1">
        <f t="array" ref="AS227">IFERROR(IFERROR(O227/SUMIFS('Resource Summary'!$H:$H,  'Resource Summary'!$A:$A,$D227,  'Resource Summary'!$C:$C,AS$197), O227/SUM(_xlfn._xlws.FILTER('Asset Summary'!$F$2:$F$10000, ('Asset Summary'!$B$2:$B$10000=AS$197)*ISNUMBER(SEARCH($D227, 'Asset Summary'!$A$2:$A$10000))))), 0)</f>
        <v>0</v>
      </c>
      <c r="AT227" s="31" cm="1">
        <f t="array" ref="AT227">IFERROR(IFERROR(P227/SUMIFS('Resource Summary'!$H:$H,  'Resource Summary'!$A:$A,$D227,  'Resource Summary'!$C:$C,AT$197), P227/SUM(_xlfn._xlws.FILTER('Asset Summary'!$F$2:$F$10000, ('Asset Summary'!$B$2:$B$10000=AT$197)*ISNUMBER(SEARCH($D227, 'Asset Summary'!$A$2:$A$10000))))), 0)</f>
        <v>0</v>
      </c>
      <c r="AU227" s="31" cm="1">
        <f t="array" ref="AU227">IFERROR(IFERROR(Q227/SUMIFS('Resource Summary'!$H:$H,  'Resource Summary'!$A:$A,$D227,  'Resource Summary'!$C:$C,AU$197), Q227/SUM(_xlfn._xlws.FILTER('Asset Summary'!$F$2:$F$10000, ('Asset Summary'!$B$2:$B$10000=AU$197)*ISNUMBER(SEARCH($D227, 'Asset Summary'!$A$2:$A$10000))))), 0)</f>
        <v>0</v>
      </c>
      <c r="AV227" s="31" cm="1">
        <f t="array" ref="AV227">IFERROR(IFERROR(R227/SUMIFS('Resource Summary'!$H:$H,  'Resource Summary'!$A:$A,$D227,  'Resource Summary'!$C:$C,AV$197), R227/SUM(_xlfn._xlws.FILTER('Asset Summary'!$F$2:$F$10000, ('Asset Summary'!$B$2:$B$10000=AV$197)*ISNUMBER(SEARCH($D227, 'Asset Summary'!$A$2:$A$10000))))), 0)</f>
        <v>0</v>
      </c>
      <c r="AW227" s="31" cm="1">
        <f t="array" ref="AW227">IFERROR(IFERROR(S227/SUMIFS('Resource Summary'!$H:$H,  'Resource Summary'!$A:$A,$D227,  'Resource Summary'!$C:$C,AW$197), S227/SUM(_xlfn._xlws.FILTER('Asset Summary'!$F$2:$F$10000, ('Asset Summary'!$B$2:$B$10000=AW$197)*ISNUMBER(SEARCH($D227, 'Asset Summary'!$A$2:$A$10000))))), 0)</f>
        <v>0</v>
      </c>
      <c r="AX227" s="31" cm="1">
        <f t="array" ref="AX227">IFERROR(IFERROR(T227/SUMIFS('Resource Summary'!$H:$H,  'Resource Summary'!$A:$A,$D227,  'Resource Summary'!$C:$C,AX$197), T227/SUM(_xlfn._xlws.FILTER('Asset Summary'!$F$2:$F$10000, ('Asset Summary'!$B$2:$B$10000=AX$197)*ISNUMBER(SEARCH($D227, 'Asset Summary'!$A$2:$A$10000))))), 0)</f>
        <v>0</v>
      </c>
      <c r="AY227" s="31" cm="1">
        <f t="array" ref="AY227">IFERROR(IFERROR(U227/SUMIFS('Resource Summary'!$H:$H,  'Resource Summary'!$A:$A,$D227,  'Resource Summary'!$C:$C,AY$197), U227/SUM(_xlfn._xlws.FILTER('Asset Summary'!$F$2:$F$10000, ('Asset Summary'!$B$2:$B$10000=AY$197)*ISNUMBER(SEARCH($D227, 'Asset Summary'!$A$2:$A$10000))))), 0)</f>
        <v>0</v>
      </c>
      <c r="AZ227" s="31" cm="1">
        <f t="array" ref="AZ227">IFERROR(IFERROR(V227/SUMIFS('Resource Summary'!$H:$H,  'Resource Summary'!$A:$A,$D227,  'Resource Summary'!$C:$C,AZ$197), V227/SUM(_xlfn._xlws.FILTER('Asset Summary'!$F$2:$F$10000, ('Asset Summary'!$B$2:$B$10000=AZ$197)*ISNUMBER(SEARCH($D227, 'Asset Summary'!$A$2:$A$10000))))), 0)</f>
        <v>0</v>
      </c>
      <c r="BA227" s="31" cm="1">
        <f t="array" ref="BA227">IFERROR(IFERROR(W227/SUMIFS('Resource Summary'!$H:$H,  'Resource Summary'!$A:$A,$D227,  'Resource Summary'!$C:$C,BA$197), W227/SUM(_xlfn._xlws.FILTER('Asset Summary'!$F$2:$F$10000, ('Asset Summary'!$B$2:$B$10000=BA$197)*ISNUMBER(SEARCH($D227, 'Asset Summary'!$A$2:$A$10000))))), 0)</f>
        <v>0</v>
      </c>
      <c r="BB227" s="31" cm="1">
        <f t="array" ref="BB227">IFERROR(IFERROR(X227/SUMIFS('Resource Summary'!$H:$H,  'Resource Summary'!$A:$A,$D227,  'Resource Summary'!$C:$C,BB$197), X227/SUM(_xlfn._xlws.FILTER('Asset Summary'!$F$2:$F$10000, ('Asset Summary'!$B$2:$B$10000=BB$197)*ISNUMBER(SEARCH($D227, 'Asset Summary'!$A$2:$A$10000))))), 0)</f>
        <v>2.7799227799227804E-5</v>
      </c>
      <c r="BC227" s="31" cm="1">
        <f t="array" ref="BC227">IFERROR(IFERROR(Y227/SUMIFS('Resource Summary'!$H:$H,  'Resource Summary'!$A:$A,$D227,  'Resource Summary'!$C:$C,BC$197), Y227/SUM(_xlfn._xlws.FILTER('Asset Summary'!$F$2:$F$10000, ('Asset Summary'!$B$2:$B$10000=BC$197)*ISNUMBER(SEARCH($D227, 'Asset Summary'!$A$2:$A$10000))))), 0)</f>
        <v>2.7799227799227804E-5</v>
      </c>
      <c r="BD227" s="31" cm="1">
        <f t="array" ref="BD227">IFERROR(IFERROR(Z227/SUMIFS('Resource Summary'!$H:$H,  'Resource Summary'!$A:$A,$D227,  'Resource Summary'!$C:$C,BD$197), Z227/SUM(_xlfn._xlws.FILTER('Asset Summary'!$F$2:$F$10000, ('Asset Summary'!$B$2:$B$10000=BD$197)*ISNUMBER(SEARCH($D227, 'Asset Summary'!$A$2:$A$10000))))), 0)</f>
        <v>0</v>
      </c>
      <c r="BE227" s="31" cm="1">
        <f t="array" ref="BE227">IFERROR(IFERROR(AA227/SUMIFS('Resource Summary'!$H:$H,  'Resource Summary'!$A:$A,$D227,  'Resource Summary'!$C:$C,BE$197), AA227/SUM(_xlfn._xlws.FILTER('Asset Summary'!$F$2:$F$10000, ('Asset Summary'!$B$2:$B$10000=BE$197)*ISNUMBER(SEARCH($D227, 'Asset Summary'!$A$2:$A$10000))))), 0)</f>
        <v>0</v>
      </c>
      <c r="BF227" s="31" cm="1">
        <f t="array" ref="BF227">IFERROR(IFERROR(AB227/SUMIFS('Resource Summary'!$H:$H,  'Resource Summary'!$A:$A,$D227,  'Resource Summary'!$C:$C,BF$197), AB227/SUM(_xlfn._xlws.FILTER('Asset Summary'!$F$2:$F$10000, ('Asset Summary'!$B$2:$B$10000=BF$197)*ISNUMBER(SEARCH($D227, 'Asset Summary'!$A$2:$A$10000))))), 0)</f>
        <v>0</v>
      </c>
      <c r="BG227" s="31" cm="1">
        <f t="array" ref="BG227">IFERROR(IFERROR(AC227/SUMIFS('Resource Summary'!$H:$H,  'Resource Summary'!$A:$A,$D227,  'Resource Summary'!$C:$C,BG$197), AC227/SUM(_xlfn._xlws.FILTER('Asset Summary'!$F$2:$F$10000, ('Asset Summary'!$B$2:$B$10000=BG$197)*ISNUMBER(SEARCH($D227, 'Asset Summary'!$A$2:$A$10000))))), 0)</f>
        <v>0</v>
      </c>
      <c r="BH227" s="31" cm="1">
        <f t="array" ref="BH227">IFERROR(IFERROR(AD227/SUMIFS('Resource Summary'!$H:$H,  'Resource Summary'!$A:$A,$D227,  'Resource Summary'!$C:$C,BH$197), AD227/SUM(_xlfn._xlws.FILTER('Asset Summary'!$F$2:$F$10000, ('Asset Summary'!$B$2:$B$10000=BH$197)*ISNUMBER(SEARCH($D227, 'Asset Summary'!$A$2:$A$10000))))), 0)</f>
        <v>2.7799227799227804E-5</v>
      </c>
    </row>
    <row r="228" spans="3:60" x14ac:dyDescent="0.15">
      <c r="C228" s="153" t="str" cm="1">
        <f t="array" ref="C228">INDEX('Results Grouping'!$I$8:$I$1087,MATCH(D228&amp;$D$197,'Results Grouping'!$G$8:$G$1087&amp;'Results Grouping'!$H$8:$H$1087,0))</f>
        <v>Offshore Wind</v>
      </c>
      <c r="D228" s="12" t="s">
        <v>178</v>
      </c>
      <c r="E228" s="23">
        <f xml:space="preserve"> 0.001 * SUMIFS(
    'Resource Summary'!$E:$E,
    'Resource Summary'!$A:$A,$D228,
    'Resource Summary'!$C:$C,E$197
  )</f>
        <v>0</v>
      </c>
      <c r="F228" s="23">
        <f xml:space="preserve"> 0.001 * SUMIFS(
    'Resource Summary'!$E:$E,
    'Resource Summary'!$A:$A,$D228,
    'Resource Summary'!$C:$C,F$197
  )</f>
        <v>0</v>
      </c>
      <c r="G228" s="23">
        <f xml:space="preserve"> 0.001 * SUMIFS(
    'Resource Summary'!$E:$E,
    'Resource Summary'!$A:$A,$D228,
    'Resource Summary'!$C:$C,G$197
  )</f>
        <v>0</v>
      </c>
      <c r="H228" s="23">
        <f xml:space="preserve"> 0.001 * SUMIFS(
    'Resource Summary'!$E:$E,
    'Resource Summary'!$A:$A,$D228,
    'Resource Summary'!$C:$C,H$197
  )</f>
        <v>0</v>
      </c>
      <c r="I228" s="23">
        <f xml:space="preserve"> 0.001 * SUMIFS(
    'Resource Summary'!$E:$E,
    'Resource Summary'!$A:$A,$D228,
    'Resource Summary'!$C:$C,I$197
  )</f>
        <v>0</v>
      </c>
      <c r="J228" s="23">
        <f xml:space="preserve"> 0.001 * SUMIFS(
    'Resource Summary'!$E:$E,
    'Resource Summary'!$A:$A,$D228,
    'Resource Summary'!$C:$C,J$197
  )</f>
        <v>0</v>
      </c>
      <c r="K228" s="23">
        <f xml:space="preserve"> 0.001 * SUMIFS(
    'Resource Summary'!$E:$E,
    'Resource Summary'!$A:$A,$D228,
    'Resource Summary'!$C:$C,K$197
  )</f>
        <v>0</v>
      </c>
      <c r="L228" s="23">
        <f xml:space="preserve"> 0.001 * SUMIFS(
    'Resource Summary'!$E:$E,
    'Resource Summary'!$A:$A,$D228,
    'Resource Summary'!$C:$C,L$197
  )</f>
        <v>0</v>
      </c>
      <c r="M228" s="23">
        <f xml:space="preserve"> 0.001 * SUMIFS(
    'Resource Summary'!$E:$E,
    'Resource Summary'!$A:$A,$D228,
    'Resource Summary'!$C:$C,M$197
  )</f>
        <v>0</v>
      </c>
      <c r="N228" s="23">
        <f xml:space="preserve"> 0.001 * SUMIFS(
    'Resource Summary'!$E:$E,
    'Resource Summary'!$A:$A,$D228,
    'Resource Summary'!$C:$C,N$197
  )</f>
        <v>0</v>
      </c>
      <c r="O228" s="23">
        <f xml:space="preserve"> 0.001 * SUMIFS(
    'Resource Summary'!$E:$E,
    'Resource Summary'!$A:$A,$D228,
    'Resource Summary'!$C:$C,O$197
  )</f>
        <v>0</v>
      </c>
      <c r="P228" s="23">
        <f xml:space="preserve"> 0.001 * SUMIFS(
    'Resource Summary'!$E:$E,
    'Resource Summary'!$A:$A,$D228,
    'Resource Summary'!$C:$C,P$197
  )</f>
        <v>0</v>
      </c>
      <c r="Q228" s="23">
        <f xml:space="preserve"> 0.001 * SUMIFS(
    'Resource Summary'!$E:$E,
    'Resource Summary'!$A:$A,$D228,
    'Resource Summary'!$C:$C,Q$197
  )</f>
        <v>0</v>
      </c>
      <c r="R228" s="23">
        <f xml:space="preserve"> 0.001 * SUMIFS(
    'Resource Summary'!$E:$E,
    'Resource Summary'!$A:$A,$D228,
    'Resource Summary'!$C:$C,R$197
  )</f>
        <v>0</v>
      </c>
      <c r="S228" s="23">
        <f xml:space="preserve"> 0.001 * SUMIFS(
    'Resource Summary'!$E:$E,
    'Resource Summary'!$A:$A,$D228,
    'Resource Summary'!$C:$C,S$197
  )</f>
        <v>0</v>
      </c>
      <c r="T228" s="23">
        <f xml:space="preserve"> 0.001 * SUMIFS(
    'Resource Summary'!$E:$E,
    'Resource Summary'!$A:$A,$D228,
    'Resource Summary'!$C:$C,T$197
  )</f>
        <v>0</v>
      </c>
      <c r="U228" s="23">
        <f xml:space="preserve"> 0.001 * SUMIFS(
    'Resource Summary'!$E:$E,
    'Resource Summary'!$A:$A,$D228,
    'Resource Summary'!$C:$C,U$197
  )</f>
        <v>0</v>
      </c>
      <c r="V228" s="23">
        <f xml:space="preserve"> 0.001 * SUMIFS(
    'Resource Summary'!$E:$E,
    'Resource Summary'!$A:$A,$D228,
    'Resource Summary'!$C:$C,V$197
  )</f>
        <v>0</v>
      </c>
      <c r="W228" s="23">
        <f xml:space="preserve"> 0.001 * SUMIFS(
    'Resource Summary'!$E:$E,
    'Resource Summary'!$A:$A,$D228,
    'Resource Summary'!$C:$C,W$197
  )</f>
        <v>0</v>
      </c>
      <c r="X228" s="23">
        <f xml:space="preserve"> 0.001 * SUMIFS(
    'Resource Summary'!$E:$E,
    'Resource Summary'!$A:$A,$D228,
    'Resource Summary'!$C:$C,X$197
  )</f>
        <v>0</v>
      </c>
      <c r="Y228" s="23">
        <f xml:space="preserve"> 0.001 * SUMIFS(
    'Resource Summary'!$E:$E,
    'Resource Summary'!$A:$A,$D228,
    'Resource Summary'!$C:$C,Y$197
  )</f>
        <v>0</v>
      </c>
      <c r="Z228" s="23">
        <f xml:space="preserve"> 0.001 * SUMIFS(
    'Resource Summary'!$E:$E,
    'Resource Summary'!$A:$A,$D228,
    'Resource Summary'!$C:$C,Z$197
  )</f>
        <v>0</v>
      </c>
      <c r="AA228" s="23">
        <f xml:space="preserve"> 0.001 * SUMIFS(
    'Resource Summary'!$E:$E,
    'Resource Summary'!$A:$A,$D228,
    'Resource Summary'!$C:$C,AA$197
  )</f>
        <v>0</v>
      </c>
      <c r="AB228" s="23">
        <f xml:space="preserve"> 0.001 * SUMIFS(
    'Resource Summary'!$E:$E,
    'Resource Summary'!$A:$A,$D228,
    'Resource Summary'!$C:$C,AB$197
  )</f>
        <v>0</v>
      </c>
      <c r="AC228" s="23">
        <f xml:space="preserve"> 0.001 * SUMIFS(
    'Resource Summary'!$E:$E,
    'Resource Summary'!$A:$A,$D228,
    'Resource Summary'!$C:$C,AC$197
  )</f>
        <v>0</v>
      </c>
      <c r="AD228" s="23">
        <f xml:space="preserve"> 0.001 * SUMIFS(
    'Resource Summary'!$E:$E,
    'Resource Summary'!$A:$A,$D228,
    'Resource Summary'!$C:$C,AD$197
  )</f>
        <v>0</v>
      </c>
      <c r="AF228" s="65" t="b" cm="1">
        <f t="array" ref="AF228">OR(E228:AD228&lt;&gt;0)</f>
        <v>0</v>
      </c>
      <c r="AH228" s="12" t="s">
        <v>172</v>
      </c>
      <c r="AI228" s="31" cm="1">
        <f t="array" ref="AI228">IFERROR(IFERROR(E228/SUMIFS('Resource Summary'!$H:$H,  'Resource Summary'!$A:$A,$D228,  'Resource Summary'!$C:$C,AI$197), E228/SUM(_xlfn._xlws.FILTER('Asset Summary'!$F$2:$F$10000, ('Asset Summary'!$B$2:$B$10000=AI$197)*ISNUMBER(SEARCH($D228, 'Asset Summary'!$A$2:$A$10000))))), 0)</f>
        <v>0</v>
      </c>
      <c r="AJ228" s="31" cm="1">
        <f t="array" ref="AJ228">IFERROR(IFERROR(F228/SUMIFS('Resource Summary'!$H:$H,  'Resource Summary'!$A:$A,$D228,  'Resource Summary'!$C:$C,AJ$197), F228/SUM(_xlfn._xlws.FILTER('Asset Summary'!$F$2:$F$10000, ('Asset Summary'!$B$2:$B$10000=AJ$197)*ISNUMBER(SEARCH($D228, 'Asset Summary'!$A$2:$A$10000))))), 0)</f>
        <v>0</v>
      </c>
      <c r="AK228" s="31" cm="1">
        <f t="array" ref="AK228">IFERROR(IFERROR(G228/SUMIFS('Resource Summary'!$H:$H,  'Resource Summary'!$A:$A,$D228,  'Resource Summary'!$C:$C,AK$197), G228/SUM(_xlfn._xlws.FILTER('Asset Summary'!$F$2:$F$10000, ('Asset Summary'!$B$2:$B$10000=AK$197)*ISNUMBER(SEARCH($D228, 'Asset Summary'!$A$2:$A$10000))))), 0)</f>
        <v>0</v>
      </c>
      <c r="AL228" s="31" cm="1">
        <f t="array" ref="AL228">IFERROR(IFERROR(H228/SUMIFS('Resource Summary'!$H:$H,  'Resource Summary'!$A:$A,$D228,  'Resource Summary'!$C:$C,AL$197), H228/SUM(_xlfn._xlws.FILTER('Asset Summary'!$F$2:$F$10000, ('Asset Summary'!$B$2:$B$10000=AL$197)*ISNUMBER(SEARCH($D228, 'Asset Summary'!$A$2:$A$10000))))), 0)</f>
        <v>0</v>
      </c>
      <c r="AM228" s="31" cm="1">
        <f t="array" ref="AM228">IFERROR(IFERROR(I228/SUMIFS('Resource Summary'!$H:$H,  'Resource Summary'!$A:$A,$D228,  'Resource Summary'!$C:$C,AM$197), I228/SUM(_xlfn._xlws.FILTER('Asset Summary'!$F$2:$F$10000, ('Asset Summary'!$B$2:$B$10000=AM$197)*ISNUMBER(SEARCH($D228, 'Asset Summary'!$A$2:$A$10000))))), 0)</f>
        <v>0</v>
      </c>
      <c r="AN228" s="31" cm="1">
        <f t="array" ref="AN228">IFERROR(IFERROR(J228/SUMIFS('Resource Summary'!$H:$H,  'Resource Summary'!$A:$A,$D228,  'Resource Summary'!$C:$C,AN$197), J228/SUM(_xlfn._xlws.FILTER('Asset Summary'!$F$2:$F$10000, ('Asset Summary'!$B$2:$B$10000=AN$197)*ISNUMBER(SEARCH($D228, 'Asset Summary'!$A$2:$A$10000))))), 0)</f>
        <v>0</v>
      </c>
      <c r="AO228" s="31" cm="1">
        <f t="array" ref="AO228">IFERROR(IFERROR(K228/SUMIFS('Resource Summary'!$H:$H,  'Resource Summary'!$A:$A,$D228,  'Resource Summary'!$C:$C,AO$197), K228/SUM(_xlfn._xlws.FILTER('Asset Summary'!$F$2:$F$10000, ('Asset Summary'!$B$2:$B$10000=AO$197)*ISNUMBER(SEARCH($D228, 'Asset Summary'!$A$2:$A$10000))))), 0)</f>
        <v>0</v>
      </c>
      <c r="AP228" s="31" cm="1">
        <f t="array" ref="AP228">IFERROR(IFERROR(L228/SUMIFS('Resource Summary'!$H:$H,  'Resource Summary'!$A:$A,$D228,  'Resource Summary'!$C:$C,AP$197), L228/SUM(_xlfn._xlws.FILTER('Asset Summary'!$F$2:$F$10000, ('Asset Summary'!$B$2:$B$10000=AP$197)*ISNUMBER(SEARCH($D228, 'Asset Summary'!$A$2:$A$10000))))), 0)</f>
        <v>0</v>
      </c>
      <c r="AQ228" s="31" cm="1">
        <f t="array" ref="AQ228">IFERROR(IFERROR(M228/SUMIFS('Resource Summary'!$H:$H,  'Resource Summary'!$A:$A,$D228,  'Resource Summary'!$C:$C,AQ$197), M228/SUM(_xlfn._xlws.FILTER('Asset Summary'!$F$2:$F$10000, ('Asset Summary'!$B$2:$B$10000=AQ$197)*ISNUMBER(SEARCH($D228, 'Asset Summary'!$A$2:$A$10000))))), 0)</f>
        <v>0</v>
      </c>
      <c r="AR228" s="31" cm="1">
        <f t="array" ref="AR228">IFERROR(IFERROR(N228/SUMIFS('Resource Summary'!$H:$H,  'Resource Summary'!$A:$A,$D228,  'Resource Summary'!$C:$C,AR$197), N228/SUM(_xlfn._xlws.FILTER('Asset Summary'!$F$2:$F$10000, ('Asset Summary'!$B$2:$B$10000=AR$197)*ISNUMBER(SEARCH($D228, 'Asset Summary'!$A$2:$A$10000))))), 0)</f>
        <v>0</v>
      </c>
      <c r="AS228" s="31" cm="1">
        <f t="array" ref="AS228">IFERROR(IFERROR(O228/SUMIFS('Resource Summary'!$H:$H,  'Resource Summary'!$A:$A,$D228,  'Resource Summary'!$C:$C,AS$197), O228/SUM(_xlfn._xlws.FILTER('Asset Summary'!$F$2:$F$10000, ('Asset Summary'!$B$2:$B$10000=AS$197)*ISNUMBER(SEARCH($D228, 'Asset Summary'!$A$2:$A$10000))))), 0)</f>
        <v>0</v>
      </c>
      <c r="AT228" s="31" cm="1">
        <f t="array" ref="AT228">IFERROR(IFERROR(P228/SUMIFS('Resource Summary'!$H:$H,  'Resource Summary'!$A:$A,$D228,  'Resource Summary'!$C:$C,AT$197), P228/SUM(_xlfn._xlws.FILTER('Asset Summary'!$F$2:$F$10000, ('Asset Summary'!$B$2:$B$10000=AT$197)*ISNUMBER(SEARCH($D228, 'Asset Summary'!$A$2:$A$10000))))), 0)</f>
        <v>0</v>
      </c>
      <c r="AU228" s="31" cm="1">
        <f t="array" ref="AU228">IFERROR(IFERROR(Q228/SUMIFS('Resource Summary'!$H:$H,  'Resource Summary'!$A:$A,$D228,  'Resource Summary'!$C:$C,AU$197), Q228/SUM(_xlfn._xlws.FILTER('Asset Summary'!$F$2:$F$10000, ('Asset Summary'!$B$2:$B$10000=AU$197)*ISNUMBER(SEARCH($D228, 'Asset Summary'!$A$2:$A$10000))))), 0)</f>
        <v>0</v>
      </c>
      <c r="AV228" s="31" cm="1">
        <f t="array" ref="AV228">IFERROR(IFERROR(R228/SUMIFS('Resource Summary'!$H:$H,  'Resource Summary'!$A:$A,$D228,  'Resource Summary'!$C:$C,AV$197), R228/SUM(_xlfn._xlws.FILTER('Asset Summary'!$F$2:$F$10000, ('Asset Summary'!$B$2:$B$10000=AV$197)*ISNUMBER(SEARCH($D228, 'Asset Summary'!$A$2:$A$10000))))), 0)</f>
        <v>0</v>
      </c>
      <c r="AW228" s="31" cm="1">
        <f t="array" ref="AW228">IFERROR(IFERROR(S228/SUMIFS('Resource Summary'!$H:$H,  'Resource Summary'!$A:$A,$D228,  'Resource Summary'!$C:$C,AW$197), S228/SUM(_xlfn._xlws.FILTER('Asset Summary'!$F$2:$F$10000, ('Asset Summary'!$B$2:$B$10000=AW$197)*ISNUMBER(SEARCH($D228, 'Asset Summary'!$A$2:$A$10000))))), 0)</f>
        <v>0</v>
      </c>
      <c r="AX228" s="31" cm="1">
        <f t="array" ref="AX228">IFERROR(IFERROR(T228/SUMIFS('Resource Summary'!$H:$H,  'Resource Summary'!$A:$A,$D228,  'Resource Summary'!$C:$C,AX$197), T228/SUM(_xlfn._xlws.FILTER('Asset Summary'!$F$2:$F$10000, ('Asset Summary'!$B$2:$B$10000=AX$197)*ISNUMBER(SEARCH($D228, 'Asset Summary'!$A$2:$A$10000))))), 0)</f>
        <v>0</v>
      </c>
      <c r="AY228" s="31" cm="1">
        <f t="array" ref="AY228">IFERROR(IFERROR(U228/SUMIFS('Resource Summary'!$H:$H,  'Resource Summary'!$A:$A,$D228,  'Resource Summary'!$C:$C,AY$197), U228/SUM(_xlfn._xlws.FILTER('Asset Summary'!$F$2:$F$10000, ('Asset Summary'!$B$2:$B$10000=AY$197)*ISNUMBER(SEARCH($D228, 'Asset Summary'!$A$2:$A$10000))))), 0)</f>
        <v>0</v>
      </c>
      <c r="AZ228" s="31" cm="1">
        <f t="array" ref="AZ228">IFERROR(IFERROR(V228/SUMIFS('Resource Summary'!$H:$H,  'Resource Summary'!$A:$A,$D228,  'Resource Summary'!$C:$C,AZ$197), V228/SUM(_xlfn._xlws.FILTER('Asset Summary'!$F$2:$F$10000, ('Asset Summary'!$B$2:$B$10000=AZ$197)*ISNUMBER(SEARCH($D228, 'Asset Summary'!$A$2:$A$10000))))), 0)</f>
        <v>0</v>
      </c>
      <c r="BA228" s="31" cm="1">
        <f t="array" ref="BA228">IFERROR(IFERROR(W228/SUMIFS('Resource Summary'!$H:$H,  'Resource Summary'!$A:$A,$D228,  'Resource Summary'!$C:$C,BA$197), W228/SUM(_xlfn._xlws.FILTER('Asset Summary'!$F$2:$F$10000, ('Asset Summary'!$B$2:$B$10000=BA$197)*ISNUMBER(SEARCH($D228, 'Asset Summary'!$A$2:$A$10000))))), 0)</f>
        <v>0</v>
      </c>
      <c r="BB228" s="31" cm="1">
        <f t="array" ref="BB228">IFERROR(IFERROR(X228/SUMIFS('Resource Summary'!$H:$H,  'Resource Summary'!$A:$A,$D228,  'Resource Summary'!$C:$C,BB$197), X228/SUM(_xlfn._xlws.FILTER('Asset Summary'!$F$2:$F$10000, ('Asset Summary'!$B$2:$B$10000=BB$197)*ISNUMBER(SEARCH($D228, 'Asset Summary'!$A$2:$A$10000))))), 0)</f>
        <v>0</v>
      </c>
      <c r="BC228" s="31" cm="1">
        <f t="array" ref="BC228">IFERROR(IFERROR(Y228/SUMIFS('Resource Summary'!$H:$H,  'Resource Summary'!$A:$A,$D228,  'Resource Summary'!$C:$C,BC$197), Y228/SUM(_xlfn._xlws.FILTER('Asset Summary'!$F$2:$F$10000, ('Asset Summary'!$B$2:$B$10000=BC$197)*ISNUMBER(SEARCH($D228, 'Asset Summary'!$A$2:$A$10000))))), 0)</f>
        <v>0</v>
      </c>
      <c r="BD228" s="31" cm="1">
        <f t="array" ref="BD228">IFERROR(IFERROR(Z228/SUMIFS('Resource Summary'!$H:$H,  'Resource Summary'!$A:$A,$D228,  'Resource Summary'!$C:$C,BD$197), Z228/SUM(_xlfn._xlws.FILTER('Asset Summary'!$F$2:$F$10000, ('Asset Summary'!$B$2:$B$10000=BD$197)*ISNUMBER(SEARCH($D228, 'Asset Summary'!$A$2:$A$10000))))), 0)</f>
        <v>0</v>
      </c>
      <c r="BE228" s="31" cm="1">
        <f t="array" ref="BE228">IFERROR(IFERROR(AA228/SUMIFS('Resource Summary'!$H:$H,  'Resource Summary'!$A:$A,$D228,  'Resource Summary'!$C:$C,BE$197), AA228/SUM(_xlfn._xlws.FILTER('Asset Summary'!$F$2:$F$10000, ('Asset Summary'!$B$2:$B$10000=BE$197)*ISNUMBER(SEARCH($D228, 'Asset Summary'!$A$2:$A$10000))))), 0)</f>
        <v>0</v>
      </c>
      <c r="BF228" s="31" cm="1">
        <f t="array" ref="BF228">IFERROR(IFERROR(AB228/SUMIFS('Resource Summary'!$H:$H,  'Resource Summary'!$A:$A,$D228,  'Resource Summary'!$C:$C,BF$197), AB228/SUM(_xlfn._xlws.FILTER('Asset Summary'!$F$2:$F$10000, ('Asset Summary'!$B$2:$B$10000=BF$197)*ISNUMBER(SEARCH($D228, 'Asset Summary'!$A$2:$A$10000))))), 0)</f>
        <v>0</v>
      </c>
      <c r="BG228" s="31" cm="1">
        <f t="array" ref="BG228">IFERROR(IFERROR(AC228/SUMIFS('Resource Summary'!$H:$H,  'Resource Summary'!$A:$A,$D228,  'Resource Summary'!$C:$C,BG$197), AC228/SUM(_xlfn._xlws.FILTER('Asset Summary'!$F$2:$F$10000, ('Asset Summary'!$B$2:$B$10000=BG$197)*ISNUMBER(SEARCH($D228, 'Asset Summary'!$A$2:$A$10000))))), 0)</f>
        <v>0</v>
      </c>
      <c r="BH228" s="31" cm="1">
        <f t="array" ref="BH228">IFERROR(IFERROR(AD228/SUMIFS('Resource Summary'!$H:$H,  'Resource Summary'!$A:$A,$D228,  'Resource Summary'!$C:$C,BH$197), AD228/SUM(_xlfn._xlws.FILTER('Asset Summary'!$F$2:$F$10000, ('Asset Summary'!$B$2:$B$10000=BH$197)*ISNUMBER(SEARCH($D228, 'Asset Summary'!$A$2:$A$10000))))), 0)</f>
        <v>0</v>
      </c>
    </row>
    <row r="229" spans="3:60" x14ac:dyDescent="0.15">
      <c r="C229" s="153" t="str" cm="1">
        <f t="array" ref="C229">INDEX('Results Grouping'!$I$8:$I$1087,MATCH(D229&amp;$D$197,'Results Grouping'!$G$8:$G$1087&amp;'Results Grouping'!$H$8:$H$1087,0))</f>
        <v>Offshore Wind</v>
      </c>
      <c r="D229" s="12" t="s">
        <v>179</v>
      </c>
      <c r="E229" s="23">
        <f xml:space="preserve"> 0.001 * SUMIFS(
    'Resource Summary'!$E:$E,
    'Resource Summary'!$A:$A,$D229,
    'Resource Summary'!$C:$C,E$197
  )</f>
        <v>0</v>
      </c>
      <c r="F229" s="23">
        <f xml:space="preserve"> 0.001 * SUMIFS(
    'Resource Summary'!$E:$E,
    'Resource Summary'!$A:$A,$D229,
    'Resource Summary'!$C:$C,F$197
  )</f>
        <v>0</v>
      </c>
      <c r="G229" s="23">
        <f xml:space="preserve"> 0.001 * SUMIFS(
    'Resource Summary'!$E:$E,
    'Resource Summary'!$A:$A,$D229,
    'Resource Summary'!$C:$C,G$197
  )</f>
        <v>0</v>
      </c>
      <c r="H229" s="23">
        <f xml:space="preserve"> 0.001 * SUMIFS(
    'Resource Summary'!$E:$E,
    'Resource Summary'!$A:$A,$D229,
    'Resource Summary'!$C:$C,H$197
  )</f>
        <v>0</v>
      </c>
      <c r="I229" s="23">
        <f xml:space="preserve"> 0.001 * SUMIFS(
    'Resource Summary'!$E:$E,
    'Resource Summary'!$A:$A,$D229,
    'Resource Summary'!$C:$C,I$197
  )</f>
        <v>0</v>
      </c>
      <c r="J229" s="23">
        <f xml:space="preserve"> 0.001 * SUMIFS(
    'Resource Summary'!$E:$E,
    'Resource Summary'!$A:$A,$D229,
    'Resource Summary'!$C:$C,J$197
  )</f>
        <v>0</v>
      </c>
      <c r="K229" s="23">
        <f xml:space="preserve"> 0.001 * SUMIFS(
    'Resource Summary'!$E:$E,
    'Resource Summary'!$A:$A,$D229,
    'Resource Summary'!$C:$C,K$197
  )</f>
        <v>0</v>
      </c>
      <c r="L229" s="23">
        <f xml:space="preserve"> 0.001 * SUMIFS(
    'Resource Summary'!$E:$E,
    'Resource Summary'!$A:$A,$D229,
    'Resource Summary'!$C:$C,L$197
  )</f>
        <v>0</v>
      </c>
      <c r="M229" s="23">
        <f xml:space="preserve"> 0.001 * SUMIFS(
    'Resource Summary'!$E:$E,
    'Resource Summary'!$A:$A,$D229,
    'Resource Summary'!$C:$C,M$197
  )</f>
        <v>0</v>
      </c>
      <c r="N229" s="23">
        <f xml:space="preserve"> 0.001 * SUMIFS(
    'Resource Summary'!$E:$E,
    'Resource Summary'!$A:$A,$D229,
    'Resource Summary'!$C:$C,N$197
  )</f>
        <v>0</v>
      </c>
      <c r="O229" s="23">
        <f xml:space="preserve"> 0.001 * SUMIFS(
    'Resource Summary'!$E:$E,
    'Resource Summary'!$A:$A,$D229,
    'Resource Summary'!$C:$C,O$197
  )</f>
        <v>0</v>
      </c>
      <c r="P229" s="23">
        <f xml:space="preserve"> 0.001 * SUMIFS(
    'Resource Summary'!$E:$E,
    'Resource Summary'!$A:$A,$D229,
    'Resource Summary'!$C:$C,P$197
  )</f>
        <v>0</v>
      </c>
      <c r="Q229" s="23">
        <f xml:space="preserve"> 0.001 * SUMIFS(
    'Resource Summary'!$E:$E,
    'Resource Summary'!$A:$A,$D229,
    'Resource Summary'!$C:$C,Q$197
  )</f>
        <v>0</v>
      </c>
      <c r="R229" s="23">
        <f xml:space="preserve"> 0.001 * SUMIFS(
    'Resource Summary'!$E:$E,
    'Resource Summary'!$A:$A,$D229,
    'Resource Summary'!$C:$C,R$197
  )</f>
        <v>0</v>
      </c>
      <c r="S229" s="23">
        <f xml:space="preserve"> 0.001 * SUMIFS(
    'Resource Summary'!$E:$E,
    'Resource Summary'!$A:$A,$D229,
    'Resource Summary'!$C:$C,S$197
  )</f>
        <v>0</v>
      </c>
      <c r="T229" s="23">
        <f xml:space="preserve"> 0.001 * SUMIFS(
    'Resource Summary'!$E:$E,
    'Resource Summary'!$A:$A,$D229,
    'Resource Summary'!$C:$C,T$197
  )</f>
        <v>0</v>
      </c>
      <c r="U229" s="23">
        <f xml:space="preserve"> 0.001 * SUMIFS(
    'Resource Summary'!$E:$E,
    'Resource Summary'!$A:$A,$D229,
    'Resource Summary'!$C:$C,U$197
  )</f>
        <v>0</v>
      </c>
      <c r="V229" s="23">
        <f xml:space="preserve"> 0.001 * SUMIFS(
    'Resource Summary'!$E:$E,
    'Resource Summary'!$A:$A,$D229,
    'Resource Summary'!$C:$C,V$197
  )</f>
        <v>0</v>
      </c>
      <c r="W229" s="23">
        <f xml:space="preserve"> 0.001 * SUMIFS(
    'Resource Summary'!$E:$E,
    'Resource Summary'!$A:$A,$D229,
    'Resource Summary'!$C:$C,W$197
  )</f>
        <v>0</v>
      </c>
      <c r="X229" s="23">
        <f xml:space="preserve"> 0.001 * SUMIFS(
    'Resource Summary'!$E:$E,
    'Resource Summary'!$A:$A,$D229,
    'Resource Summary'!$C:$C,X$197
  )</f>
        <v>0</v>
      </c>
      <c r="Y229" s="23">
        <f xml:space="preserve"> 0.001 * SUMIFS(
    'Resource Summary'!$E:$E,
    'Resource Summary'!$A:$A,$D229,
    'Resource Summary'!$C:$C,Y$197
  )</f>
        <v>0</v>
      </c>
      <c r="Z229" s="23">
        <f xml:space="preserve"> 0.001 * SUMIFS(
    'Resource Summary'!$E:$E,
    'Resource Summary'!$A:$A,$D229,
    'Resource Summary'!$C:$C,Z$197
  )</f>
        <v>0</v>
      </c>
      <c r="AA229" s="23">
        <f xml:space="preserve"> 0.001 * SUMIFS(
    'Resource Summary'!$E:$E,
    'Resource Summary'!$A:$A,$D229,
    'Resource Summary'!$C:$C,AA$197
  )</f>
        <v>0</v>
      </c>
      <c r="AB229" s="23">
        <f xml:space="preserve"> 0.001 * SUMIFS(
    'Resource Summary'!$E:$E,
    'Resource Summary'!$A:$A,$D229,
    'Resource Summary'!$C:$C,AB$197
  )</f>
        <v>0</v>
      </c>
      <c r="AC229" s="23">
        <f xml:space="preserve"> 0.001 * SUMIFS(
    'Resource Summary'!$E:$E,
    'Resource Summary'!$A:$A,$D229,
    'Resource Summary'!$C:$C,AC$197
  )</f>
        <v>0</v>
      </c>
      <c r="AD229" s="23">
        <f xml:space="preserve"> 0.001 * SUMIFS(
    'Resource Summary'!$E:$E,
    'Resource Summary'!$A:$A,$D229,
    'Resource Summary'!$C:$C,AD$197
  )</f>
        <v>0</v>
      </c>
      <c r="AF229" s="65"/>
      <c r="AH229" s="12"/>
      <c r="AI229" s="31"/>
      <c r="AJ229" s="31"/>
      <c r="AK229" s="31"/>
      <c r="AL229" s="31"/>
      <c r="AM229" s="31"/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  <c r="BA229" s="31"/>
      <c r="BB229" s="31"/>
      <c r="BC229" s="31"/>
      <c r="BD229" s="31"/>
      <c r="BE229" s="31"/>
      <c r="BF229" s="31"/>
      <c r="BG229" s="31"/>
      <c r="BH229" s="31"/>
    </row>
    <row r="230" spans="3:60" x14ac:dyDescent="0.15">
      <c r="C230" s="153" t="str" cm="1">
        <f t="array" ref="C230">INDEX('Results Grouping'!$I$8:$I$1087,MATCH(D230&amp;$D$197,'Results Grouping'!$G$8:$G$1087&amp;'Results Grouping'!$H$8:$H$1087,0))</f>
        <v>Offshore Wind</v>
      </c>
      <c r="D230" s="12" t="s">
        <v>180</v>
      </c>
      <c r="E230" s="23">
        <f xml:space="preserve"> 0.001 * SUMIFS(
    'Resource Summary'!$E:$E,
    'Resource Summary'!$A:$A,$D230,
    'Resource Summary'!$C:$C,E$197
  )</f>
        <v>0</v>
      </c>
      <c r="F230" s="23">
        <f xml:space="preserve"> 0.001 * SUMIFS(
    'Resource Summary'!$E:$E,
    'Resource Summary'!$A:$A,$D230,
    'Resource Summary'!$C:$C,F$197
  )</f>
        <v>0</v>
      </c>
      <c r="G230" s="23">
        <f xml:space="preserve"> 0.001 * SUMIFS(
    'Resource Summary'!$E:$E,
    'Resource Summary'!$A:$A,$D230,
    'Resource Summary'!$C:$C,G$197
  )</f>
        <v>0</v>
      </c>
      <c r="H230" s="23">
        <f xml:space="preserve"> 0.001 * SUMIFS(
    'Resource Summary'!$E:$E,
    'Resource Summary'!$A:$A,$D230,
    'Resource Summary'!$C:$C,H$197
  )</f>
        <v>0</v>
      </c>
      <c r="I230" s="23">
        <f xml:space="preserve"> 0.001 * SUMIFS(
    'Resource Summary'!$E:$E,
    'Resource Summary'!$A:$A,$D230,
    'Resource Summary'!$C:$C,I$197
  )</f>
        <v>0</v>
      </c>
      <c r="J230" s="23">
        <f xml:space="preserve"> 0.001 * SUMIFS(
    'Resource Summary'!$E:$E,
    'Resource Summary'!$A:$A,$D230,
    'Resource Summary'!$C:$C,J$197
  )</f>
        <v>0</v>
      </c>
      <c r="K230" s="23">
        <f xml:space="preserve"> 0.001 * SUMIFS(
    'Resource Summary'!$E:$E,
    'Resource Summary'!$A:$A,$D230,
    'Resource Summary'!$C:$C,K$197
  )</f>
        <v>0</v>
      </c>
      <c r="L230" s="23">
        <f xml:space="preserve"> 0.001 * SUMIFS(
    'Resource Summary'!$E:$E,
    'Resource Summary'!$A:$A,$D230,
    'Resource Summary'!$C:$C,L$197
  )</f>
        <v>0</v>
      </c>
      <c r="M230" s="23">
        <f xml:space="preserve"> 0.001 * SUMIFS(
    'Resource Summary'!$E:$E,
    'Resource Summary'!$A:$A,$D230,
    'Resource Summary'!$C:$C,M$197
  )</f>
        <v>0</v>
      </c>
      <c r="N230" s="23">
        <f xml:space="preserve"> 0.001 * SUMIFS(
    'Resource Summary'!$E:$E,
    'Resource Summary'!$A:$A,$D230,
    'Resource Summary'!$C:$C,N$197
  )</f>
        <v>0</v>
      </c>
      <c r="O230" s="23">
        <f xml:space="preserve"> 0.001 * SUMIFS(
    'Resource Summary'!$E:$E,
    'Resource Summary'!$A:$A,$D230,
    'Resource Summary'!$C:$C,O$197
  )</f>
        <v>0</v>
      </c>
      <c r="P230" s="23">
        <f xml:space="preserve"> 0.001 * SUMIFS(
    'Resource Summary'!$E:$E,
    'Resource Summary'!$A:$A,$D230,
    'Resource Summary'!$C:$C,P$197
  )</f>
        <v>0</v>
      </c>
      <c r="Q230" s="23">
        <f xml:space="preserve"> 0.001 * SUMIFS(
    'Resource Summary'!$E:$E,
    'Resource Summary'!$A:$A,$D230,
    'Resource Summary'!$C:$C,Q$197
  )</f>
        <v>0</v>
      </c>
      <c r="R230" s="23">
        <f xml:space="preserve"> 0.001 * SUMIFS(
    'Resource Summary'!$E:$E,
    'Resource Summary'!$A:$A,$D230,
    'Resource Summary'!$C:$C,R$197
  )</f>
        <v>0</v>
      </c>
      <c r="S230" s="23">
        <f xml:space="preserve"> 0.001 * SUMIFS(
    'Resource Summary'!$E:$E,
    'Resource Summary'!$A:$A,$D230,
    'Resource Summary'!$C:$C,S$197
  )</f>
        <v>2.4609999999999999</v>
      </c>
      <c r="T230" s="23">
        <f xml:space="preserve"> 0.001 * SUMIFS(
    'Resource Summary'!$E:$E,
    'Resource Summary'!$A:$A,$D230,
    'Resource Summary'!$C:$C,T$197
  )</f>
        <v>2.68</v>
      </c>
      <c r="U230" s="23">
        <f xml:space="preserve"> 0.001 * SUMIFS(
    'Resource Summary'!$E:$E,
    'Resource Summary'!$A:$A,$D230,
    'Resource Summary'!$C:$C,U$197
  )</f>
        <v>0</v>
      </c>
      <c r="V230" s="23">
        <f xml:space="preserve"> 0.001 * SUMIFS(
    'Resource Summary'!$E:$E,
    'Resource Summary'!$A:$A,$D230,
    'Resource Summary'!$C:$C,V$197
  )</f>
        <v>0</v>
      </c>
      <c r="W230" s="23">
        <f xml:space="preserve"> 0.001 * SUMIFS(
    'Resource Summary'!$E:$E,
    'Resource Summary'!$A:$A,$D230,
    'Resource Summary'!$C:$C,W$197
  )</f>
        <v>0</v>
      </c>
      <c r="X230" s="23">
        <f xml:space="preserve"> 0.001 * SUMIFS(
    'Resource Summary'!$E:$E,
    'Resource Summary'!$A:$A,$D230,
    'Resource Summary'!$C:$C,X$197
  )</f>
        <v>2.68</v>
      </c>
      <c r="Y230" s="23">
        <f xml:space="preserve"> 0.001 * SUMIFS(
    'Resource Summary'!$E:$E,
    'Resource Summary'!$A:$A,$D230,
    'Resource Summary'!$C:$C,Y$197
  )</f>
        <v>2.68</v>
      </c>
      <c r="Z230" s="23">
        <f xml:space="preserve"> 0.001 * SUMIFS(
    'Resource Summary'!$E:$E,
    'Resource Summary'!$A:$A,$D230,
    'Resource Summary'!$C:$C,Z$197
  )</f>
        <v>0</v>
      </c>
      <c r="AA230" s="23">
        <f xml:space="preserve"> 0.001 * SUMIFS(
    'Resource Summary'!$E:$E,
    'Resource Summary'!$A:$A,$D230,
    'Resource Summary'!$C:$C,AA$197
  )</f>
        <v>0</v>
      </c>
      <c r="AB230" s="23">
        <f xml:space="preserve"> 0.001 * SUMIFS(
    'Resource Summary'!$E:$E,
    'Resource Summary'!$A:$A,$D230,
    'Resource Summary'!$C:$C,AB$197
  )</f>
        <v>0</v>
      </c>
      <c r="AC230" s="23">
        <f xml:space="preserve"> 0.001 * SUMIFS(
    'Resource Summary'!$E:$E,
    'Resource Summary'!$A:$A,$D230,
    'Resource Summary'!$C:$C,AC$197
  )</f>
        <v>0</v>
      </c>
      <c r="AD230" s="23">
        <f xml:space="preserve"> 0.001 * SUMIFS(
    'Resource Summary'!$E:$E,
    'Resource Summary'!$A:$A,$D230,
    'Resource Summary'!$C:$C,AD$197
  )</f>
        <v>2.68</v>
      </c>
      <c r="AF230" s="65"/>
      <c r="AH230" s="12"/>
      <c r="AI230" s="31"/>
      <c r="AJ230" s="31"/>
      <c r="AK230" s="31"/>
      <c r="AL230" s="31"/>
      <c r="AM230" s="31"/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  <c r="BA230" s="31"/>
      <c r="BB230" s="31"/>
      <c r="BC230" s="31"/>
      <c r="BD230" s="31"/>
      <c r="BE230" s="31"/>
      <c r="BF230" s="31"/>
      <c r="BG230" s="31"/>
      <c r="BH230" s="31"/>
    </row>
    <row r="231" spans="3:60" x14ac:dyDescent="0.15">
      <c r="C231" s="153" t="str" cm="1">
        <f t="array" ref="C231">INDEX('Results Grouping'!$I$8:$I$1087,MATCH(D231&amp;$D$197,'Results Grouping'!$G$8:$G$1087&amp;'Results Grouping'!$H$8:$H$1087,0))</f>
        <v>Offshore Wind</v>
      </c>
      <c r="D231" s="12" t="s">
        <v>181</v>
      </c>
      <c r="E231" s="23">
        <f xml:space="preserve"> 0.001 * SUMIFS(
    'Resource Summary'!$E:$E,
    'Resource Summary'!$A:$A,$D231,
    'Resource Summary'!$C:$C,E$197
  )</f>
        <v>0</v>
      </c>
      <c r="F231" s="23">
        <f xml:space="preserve"> 0.001 * SUMIFS(
    'Resource Summary'!$E:$E,
    'Resource Summary'!$A:$A,$D231,
    'Resource Summary'!$C:$C,F$197
  )</f>
        <v>0</v>
      </c>
      <c r="G231" s="23">
        <f xml:space="preserve"> 0.001 * SUMIFS(
    'Resource Summary'!$E:$E,
    'Resource Summary'!$A:$A,$D231,
    'Resource Summary'!$C:$C,G$197
  )</f>
        <v>0</v>
      </c>
      <c r="H231" s="23">
        <f xml:space="preserve"> 0.001 * SUMIFS(
    'Resource Summary'!$E:$E,
    'Resource Summary'!$A:$A,$D231,
    'Resource Summary'!$C:$C,H$197
  )</f>
        <v>0</v>
      </c>
      <c r="I231" s="23">
        <f xml:space="preserve"> 0.001 * SUMIFS(
    'Resource Summary'!$E:$E,
    'Resource Summary'!$A:$A,$D231,
    'Resource Summary'!$C:$C,I$197
  )</f>
        <v>0</v>
      </c>
      <c r="J231" s="23">
        <f xml:space="preserve"> 0.001 * SUMIFS(
    'Resource Summary'!$E:$E,
    'Resource Summary'!$A:$A,$D231,
    'Resource Summary'!$C:$C,J$197
  )</f>
        <v>0</v>
      </c>
      <c r="K231" s="23">
        <f xml:space="preserve"> 0.001 * SUMIFS(
    'Resource Summary'!$E:$E,
    'Resource Summary'!$A:$A,$D231,
    'Resource Summary'!$C:$C,K$197
  )</f>
        <v>0</v>
      </c>
      <c r="L231" s="23">
        <f xml:space="preserve"> 0.001 * SUMIFS(
    'Resource Summary'!$E:$E,
    'Resource Summary'!$A:$A,$D231,
    'Resource Summary'!$C:$C,L$197
  )</f>
        <v>0</v>
      </c>
      <c r="M231" s="23">
        <f xml:space="preserve"> 0.001 * SUMIFS(
    'Resource Summary'!$E:$E,
    'Resource Summary'!$A:$A,$D231,
    'Resource Summary'!$C:$C,M$197
  )</f>
        <v>0</v>
      </c>
      <c r="N231" s="23">
        <f xml:space="preserve"> 0.001 * SUMIFS(
    'Resource Summary'!$E:$E,
    'Resource Summary'!$A:$A,$D231,
    'Resource Summary'!$C:$C,N$197
  )</f>
        <v>0</v>
      </c>
      <c r="O231" s="23">
        <f xml:space="preserve"> 0.001 * SUMIFS(
    'Resource Summary'!$E:$E,
    'Resource Summary'!$A:$A,$D231,
    'Resource Summary'!$C:$C,O$197
  )</f>
        <v>1.58</v>
      </c>
      <c r="P231" s="23">
        <f xml:space="preserve"> 0.001 * SUMIFS(
    'Resource Summary'!$E:$E,
    'Resource Summary'!$A:$A,$D231,
    'Resource Summary'!$C:$C,P$197
  )</f>
        <v>0</v>
      </c>
      <c r="Q231" s="23">
        <f xml:space="preserve"> 0.001 * SUMIFS(
    'Resource Summary'!$E:$E,
    'Resource Summary'!$A:$A,$D231,
    'Resource Summary'!$C:$C,Q$197
  )</f>
        <v>2.7360000000000002</v>
      </c>
      <c r="R231" s="23">
        <f xml:space="preserve"> 0.001 * SUMIFS(
    'Resource Summary'!$E:$E,
    'Resource Summary'!$A:$A,$D231,
    'Resource Summary'!$C:$C,R$197
  )</f>
        <v>3.331</v>
      </c>
      <c r="S231" s="23">
        <f xml:space="preserve"> 0.001 * SUMIFS(
    'Resource Summary'!$E:$E,
    'Resource Summary'!$A:$A,$D231,
    'Resource Summary'!$C:$C,S$197
  )</f>
        <v>3.331</v>
      </c>
      <c r="T231" s="23">
        <f xml:space="preserve"> 0.001 * SUMIFS(
    'Resource Summary'!$E:$E,
    'Resource Summary'!$A:$A,$D231,
    'Resource Summary'!$C:$C,T$197
  )</f>
        <v>3.331</v>
      </c>
      <c r="U231" s="23">
        <f xml:space="preserve"> 0.001 * SUMIFS(
    'Resource Summary'!$E:$E,
    'Resource Summary'!$A:$A,$D231,
    'Resource Summary'!$C:$C,U$197
  )</f>
        <v>0</v>
      </c>
      <c r="V231" s="23">
        <f xml:space="preserve"> 0.001 * SUMIFS(
    'Resource Summary'!$E:$E,
    'Resource Summary'!$A:$A,$D231,
    'Resource Summary'!$C:$C,V$197
  )</f>
        <v>0</v>
      </c>
      <c r="W231" s="23">
        <f xml:space="preserve"> 0.001 * SUMIFS(
    'Resource Summary'!$E:$E,
    'Resource Summary'!$A:$A,$D231,
    'Resource Summary'!$C:$C,W$197
  )</f>
        <v>0</v>
      </c>
      <c r="X231" s="23">
        <f xml:space="preserve"> 0.001 * SUMIFS(
    'Resource Summary'!$E:$E,
    'Resource Summary'!$A:$A,$D231,
    'Resource Summary'!$C:$C,X$197
  )</f>
        <v>3.331</v>
      </c>
      <c r="Y231" s="23">
        <f xml:space="preserve"> 0.001 * SUMIFS(
    'Resource Summary'!$E:$E,
    'Resource Summary'!$A:$A,$D231,
    'Resource Summary'!$C:$C,Y$197
  )</f>
        <v>3.331</v>
      </c>
      <c r="Z231" s="23">
        <f xml:space="preserve"> 0.001 * SUMIFS(
    'Resource Summary'!$E:$E,
    'Resource Summary'!$A:$A,$D231,
    'Resource Summary'!$C:$C,Z$197
  )</f>
        <v>0</v>
      </c>
      <c r="AA231" s="23">
        <f xml:space="preserve"> 0.001 * SUMIFS(
    'Resource Summary'!$E:$E,
    'Resource Summary'!$A:$A,$D231,
    'Resource Summary'!$C:$C,AA$197
  )</f>
        <v>0</v>
      </c>
      <c r="AB231" s="23">
        <f xml:space="preserve"> 0.001 * SUMIFS(
    'Resource Summary'!$E:$E,
    'Resource Summary'!$A:$A,$D231,
    'Resource Summary'!$C:$C,AB$197
  )</f>
        <v>0</v>
      </c>
      <c r="AC231" s="23">
        <f xml:space="preserve"> 0.001 * SUMIFS(
    'Resource Summary'!$E:$E,
    'Resource Summary'!$A:$A,$D231,
    'Resource Summary'!$C:$C,AC$197
  )</f>
        <v>0</v>
      </c>
      <c r="AD231" s="23">
        <f xml:space="preserve"> 0.001 * SUMIFS(
    'Resource Summary'!$E:$E,
    'Resource Summary'!$A:$A,$D231,
    'Resource Summary'!$C:$C,AD$197
  )</f>
        <v>4.875</v>
      </c>
      <c r="AF231" s="65"/>
      <c r="AH231" s="12"/>
      <c r="AI231" s="31"/>
      <c r="AJ231" s="31"/>
      <c r="AK231" s="31"/>
      <c r="AL231" s="31"/>
      <c r="AM231" s="31"/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  <c r="BA231" s="31"/>
      <c r="BB231" s="31"/>
      <c r="BC231" s="31"/>
      <c r="BD231" s="31"/>
      <c r="BE231" s="31"/>
      <c r="BF231" s="31"/>
      <c r="BG231" s="31"/>
      <c r="BH231" s="31"/>
    </row>
    <row r="232" spans="3:60" x14ac:dyDescent="0.15">
      <c r="C232" s="153" t="str" cm="1">
        <f t="array" ref="C232">INDEX('Results Grouping'!$I$8:$I$1087,MATCH(D232&amp;$D$197,'Results Grouping'!$G$8:$G$1087&amp;'Results Grouping'!$H$8:$H$1087,0))</f>
        <v>Pumped Hydro Storage</v>
      </c>
      <c r="D232" s="12" t="s">
        <v>368</v>
      </c>
      <c r="E232" s="23">
        <f xml:space="preserve"> 0.001 * SUMIFS(
    'Resource Summary'!$E:$E,
    'Resource Summary'!$A:$A,$D232,
    'Resource Summary'!$C:$C,E$197
  )</f>
        <v>0</v>
      </c>
      <c r="F232" s="23">
        <f xml:space="preserve"> 0.001 * SUMIFS(
    'Resource Summary'!$E:$E,
    'Resource Summary'!$A:$A,$D232,
    'Resource Summary'!$C:$C,F$197
  )</f>
        <v>0</v>
      </c>
      <c r="G232" s="23">
        <f xml:space="preserve"> 0.001 * SUMIFS(
    'Resource Summary'!$E:$E,
    'Resource Summary'!$A:$A,$D232,
    'Resource Summary'!$C:$C,G$197
  )</f>
        <v>0</v>
      </c>
      <c r="H232" s="23">
        <f xml:space="preserve"> 0.001 * SUMIFS(
    'Resource Summary'!$E:$E,
    'Resource Summary'!$A:$A,$D232,
    'Resource Summary'!$C:$C,H$197
  )</f>
        <v>0</v>
      </c>
      <c r="I232" s="23">
        <f xml:space="preserve"> 0.001 * SUMIFS(
    'Resource Summary'!$E:$E,
    'Resource Summary'!$A:$A,$D232,
    'Resource Summary'!$C:$C,I$197
  )</f>
        <v>0</v>
      </c>
      <c r="J232" s="23">
        <f xml:space="preserve"> 0.001 * SUMIFS(
    'Resource Summary'!$E:$E,
    'Resource Summary'!$A:$A,$D232,
    'Resource Summary'!$C:$C,J$197
  )</f>
        <v>0</v>
      </c>
      <c r="K232" s="23">
        <f xml:space="preserve"> 0.001 * SUMIFS(
    'Resource Summary'!$E:$E,
    'Resource Summary'!$A:$A,$D232,
    'Resource Summary'!$C:$C,K$197
  )</f>
        <v>0</v>
      </c>
      <c r="L232" s="23">
        <f xml:space="preserve"> 0.001 * SUMIFS(
    'Resource Summary'!$E:$E,
    'Resource Summary'!$A:$A,$D232,
    'Resource Summary'!$C:$C,L$197
  )</f>
        <v>0</v>
      </c>
      <c r="M232" s="23">
        <f xml:space="preserve"> 0.001 * SUMIFS(
    'Resource Summary'!$E:$E,
    'Resource Summary'!$A:$A,$D232,
    'Resource Summary'!$C:$C,M$197
  )</f>
        <v>0</v>
      </c>
      <c r="N232" s="23">
        <f xml:space="preserve"> 0.001 * SUMIFS(
    'Resource Summary'!$E:$E,
    'Resource Summary'!$A:$A,$D232,
    'Resource Summary'!$C:$C,N$197
  )</f>
        <v>0</v>
      </c>
      <c r="O232" s="23">
        <f xml:space="preserve"> 0.001 * SUMIFS(
    'Resource Summary'!$E:$E,
    'Resource Summary'!$A:$A,$D232,
    'Resource Summary'!$C:$C,O$197
  )</f>
        <v>0</v>
      </c>
      <c r="P232" s="23">
        <f xml:space="preserve"> 0.001 * SUMIFS(
    'Resource Summary'!$E:$E,
    'Resource Summary'!$A:$A,$D232,
    'Resource Summary'!$C:$C,P$197
  )</f>
        <v>0</v>
      </c>
      <c r="Q232" s="23">
        <f xml:space="preserve"> 0.001 * SUMIFS(
    'Resource Summary'!$E:$E,
    'Resource Summary'!$A:$A,$D232,
    'Resource Summary'!$C:$C,Q$197
  )</f>
        <v>0</v>
      </c>
      <c r="R232" s="23">
        <f xml:space="preserve"> 0.001 * SUMIFS(
    'Resource Summary'!$E:$E,
    'Resource Summary'!$A:$A,$D232,
    'Resource Summary'!$C:$C,R$197
  )</f>
        <v>0</v>
      </c>
      <c r="S232" s="23">
        <f xml:space="preserve"> 0.001 * SUMIFS(
    'Resource Summary'!$E:$E,
    'Resource Summary'!$A:$A,$D232,
    'Resource Summary'!$C:$C,S$197
  )</f>
        <v>0</v>
      </c>
      <c r="T232" s="23">
        <f xml:space="preserve"> 0.001 * SUMIFS(
    'Resource Summary'!$E:$E,
    'Resource Summary'!$A:$A,$D232,
    'Resource Summary'!$C:$C,T$197
  )</f>
        <v>0</v>
      </c>
      <c r="U232" s="23">
        <f xml:space="preserve"> 0.001 * SUMIFS(
    'Resource Summary'!$E:$E,
    'Resource Summary'!$A:$A,$D232,
    'Resource Summary'!$C:$C,U$197
  )</f>
        <v>0</v>
      </c>
      <c r="V232" s="23">
        <f xml:space="preserve"> 0.001 * SUMIFS(
    'Resource Summary'!$E:$E,
    'Resource Summary'!$A:$A,$D232,
    'Resource Summary'!$C:$C,V$197
  )</f>
        <v>0</v>
      </c>
      <c r="W232" s="23">
        <f xml:space="preserve"> 0.001 * SUMIFS(
    'Resource Summary'!$E:$E,
    'Resource Summary'!$A:$A,$D232,
    'Resource Summary'!$C:$C,W$197
  )</f>
        <v>0</v>
      </c>
      <c r="X232" s="23">
        <f xml:space="preserve"> 0.001 * SUMIFS(
    'Resource Summary'!$E:$E,
    'Resource Summary'!$A:$A,$D232,
    'Resource Summary'!$C:$C,X$197
  )</f>
        <v>0</v>
      </c>
      <c r="Y232" s="23">
        <f xml:space="preserve"> 0.001 * SUMIFS(
    'Resource Summary'!$E:$E,
    'Resource Summary'!$A:$A,$D232,
    'Resource Summary'!$C:$C,Y$197
  )</f>
        <v>0</v>
      </c>
      <c r="Z232" s="23">
        <f xml:space="preserve"> 0.001 * SUMIFS(
    'Resource Summary'!$E:$E,
    'Resource Summary'!$A:$A,$D232,
    'Resource Summary'!$C:$C,Z$197
  )</f>
        <v>0</v>
      </c>
      <c r="AA232" s="23">
        <f xml:space="preserve"> 0.001 * SUMIFS(
    'Resource Summary'!$E:$E,
    'Resource Summary'!$A:$A,$D232,
    'Resource Summary'!$C:$C,AA$197
  )</f>
        <v>0</v>
      </c>
      <c r="AB232" s="23">
        <f xml:space="preserve"> 0.001 * SUMIFS(
    'Resource Summary'!$E:$E,
    'Resource Summary'!$A:$A,$D232,
    'Resource Summary'!$C:$C,AB$197
  )</f>
        <v>0</v>
      </c>
      <c r="AC232" s="23">
        <f xml:space="preserve"> 0.001 * SUMIFS(
    'Resource Summary'!$E:$E,
    'Resource Summary'!$A:$A,$D232,
    'Resource Summary'!$C:$C,AC$197
  )</f>
        <v>0</v>
      </c>
      <c r="AD232" s="23">
        <f xml:space="preserve"> 0.001 * SUMIFS(
    'Resource Summary'!$E:$E,
    'Resource Summary'!$A:$A,$D232,
    'Resource Summary'!$C:$C,AD$197
  )</f>
        <v>0</v>
      </c>
      <c r="AF232" s="65"/>
      <c r="AH232" s="12"/>
      <c r="AI232" s="31"/>
      <c r="AJ232" s="31"/>
      <c r="AK232" s="31"/>
      <c r="AL232" s="31"/>
      <c r="AM232" s="31"/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  <c r="BA232" s="31"/>
      <c r="BB232" s="31"/>
      <c r="BC232" s="31"/>
      <c r="BD232" s="31"/>
      <c r="BE232" s="31"/>
      <c r="BF232" s="31"/>
      <c r="BG232" s="31"/>
      <c r="BH232" s="31"/>
    </row>
    <row r="233" spans="3:60" x14ac:dyDescent="0.15">
      <c r="C233" s="153" t="str" cm="1">
        <f t="array" ref="C233">INDEX('Results Grouping'!$I$8:$I$1087,MATCH(D233&amp;$D$197,'Results Grouping'!$G$8:$G$1087&amp;'Results Grouping'!$H$8:$H$1087,0))</f>
        <v>Pumped Hydro Storage</v>
      </c>
      <c r="D233" s="12" t="s">
        <v>369</v>
      </c>
      <c r="E233" s="23">
        <f xml:space="preserve"> 0.001 * SUMIFS(
    'Resource Summary'!$E:$E,
    'Resource Summary'!$A:$A,$D233,
    'Resource Summary'!$C:$C,E$197
  )</f>
        <v>0</v>
      </c>
      <c r="F233" s="23">
        <f xml:space="preserve"> 0.001 * SUMIFS(
    'Resource Summary'!$E:$E,
    'Resource Summary'!$A:$A,$D233,
    'Resource Summary'!$C:$C,F$197
  )</f>
        <v>0</v>
      </c>
      <c r="G233" s="23">
        <f xml:space="preserve"> 0.001 * SUMIFS(
    'Resource Summary'!$E:$E,
    'Resource Summary'!$A:$A,$D233,
    'Resource Summary'!$C:$C,G$197
  )</f>
        <v>0</v>
      </c>
      <c r="H233" s="23">
        <f xml:space="preserve"> 0.001 * SUMIFS(
    'Resource Summary'!$E:$E,
    'Resource Summary'!$A:$A,$D233,
    'Resource Summary'!$C:$C,H$197
  )</f>
        <v>0</v>
      </c>
      <c r="I233" s="23">
        <f xml:space="preserve"> 0.001 * SUMIFS(
    'Resource Summary'!$E:$E,
    'Resource Summary'!$A:$A,$D233,
    'Resource Summary'!$C:$C,I$197
  )</f>
        <v>0</v>
      </c>
      <c r="J233" s="23">
        <f xml:space="preserve"> 0.001 * SUMIFS(
    'Resource Summary'!$E:$E,
    'Resource Summary'!$A:$A,$D233,
    'Resource Summary'!$C:$C,J$197
  )</f>
        <v>0</v>
      </c>
      <c r="K233" s="23">
        <f xml:space="preserve"> 0.001 * SUMIFS(
    'Resource Summary'!$E:$E,
    'Resource Summary'!$A:$A,$D233,
    'Resource Summary'!$C:$C,K$197
  )</f>
        <v>0</v>
      </c>
      <c r="L233" s="23">
        <f xml:space="preserve"> 0.001 * SUMIFS(
    'Resource Summary'!$E:$E,
    'Resource Summary'!$A:$A,$D233,
    'Resource Summary'!$C:$C,L$197
  )</f>
        <v>0</v>
      </c>
      <c r="M233" s="23">
        <f xml:space="preserve"> 0.001 * SUMIFS(
    'Resource Summary'!$E:$E,
    'Resource Summary'!$A:$A,$D233,
    'Resource Summary'!$C:$C,M$197
  )</f>
        <v>0</v>
      </c>
      <c r="N233" s="23">
        <f xml:space="preserve"> 0.001 * SUMIFS(
    'Resource Summary'!$E:$E,
    'Resource Summary'!$A:$A,$D233,
    'Resource Summary'!$C:$C,N$197
  )</f>
        <v>0</v>
      </c>
      <c r="O233" s="23">
        <f xml:space="preserve"> 0.001 * SUMIFS(
    'Resource Summary'!$E:$E,
    'Resource Summary'!$A:$A,$D233,
    'Resource Summary'!$C:$C,O$197
  )</f>
        <v>0</v>
      </c>
      <c r="P233" s="23">
        <f xml:space="preserve"> 0.001 * SUMIFS(
    'Resource Summary'!$E:$E,
    'Resource Summary'!$A:$A,$D233,
    'Resource Summary'!$C:$C,P$197
  )</f>
        <v>0</v>
      </c>
      <c r="Q233" s="23">
        <f xml:space="preserve"> 0.001 * SUMIFS(
    'Resource Summary'!$E:$E,
    'Resource Summary'!$A:$A,$D233,
    'Resource Summary'!$C:$C,Q$197
  )</f>
        <v>0</v>
      </c>
      <c r="R233" s="23">
        <f xml:space="preserve"> 0.001 * SUMIFS(
    'Resource Summary'!$E:$E,
    'Resource Summary'!$A:$A,$D233,
    'Resource Summary'!$C:$C,R$197
  )</f>
        <v>0</v>
      </c>
      <c r="S233" s="23">
        <f xml:space="preserve"> 0.001 * SUMIFS(
    'Resource Summary'!$E:$E,
    'Resource Summary'!$A:$A,$D233,
    'Resource Summary'!$C:$C,S$197
  )</f>
        <v>0</v>
      </c>
      <c r="T233" s="23">
        <f xml:space="preserve"> 0.001 * SUMIFS(
    'Resource Summary'!$E:$E,
    'Resource Summary'!$A:$A,$D233,
    'Resource Summary'!$C:$C,T$197
  )</f>
        <v>0</v>
      </c>
      <c r="U233" s="23">
        <f xml:space="preserve"> 0.001 * SUMIFS(
    'Resource Summary'!$E:$E,
    'Resource Summary'!$A:$A,$D233,
    'Resource Summary'!$C:$C,U$197
  )</f>
        <v>0</v>
      </c>
      <c r="V233" s="23">
        <f xml:space="preserve"> 0.001 * SUMIFS(
    'Resource Summary'!$E:$E,
    'Resource Summary'!$A:$A,$D233,
    'Resource Summary'!$C:$C,V$197
  )</f>
        <v>0</v>
      </c>
      <c r="W233" s="23">
        <f xml:space="preserve"> 0.001 * SUMIFS(
    'Resource Summary'!$E:$E,
    'Resource Summary'!$A:$A,$D233,
    'Resource Summary'!$C:$C,W$197
  )</f>
        <v>0</v>
      </c>
      <c r="X233" s="23">
        <f xml:space="preserve"> 0.001 * SUMIFS(
    'Resource Summary'!$E:$E,
    'Resource Summary'!$A:$A,$D233,
    'Resource Summary'!$C:$C,X$197
  )</f>
        <v>0</v>
      </c>
      <c r="Y233" s="23">
        <f xml:space="preserve"> 0.001 * SUMIFS(
    'Resource Summary'!$E:$E,
    'Resource Summary'!$A:$A,$D233,
    'Resource Summary'!$C:$C,Y$197
  )</f>
        <v>0</v>
      </c>
      <c r="Z233" s="23">
        <f xml:space="preserve"> 0.001 * SUMIFS(
    'Resource Summary'!$E:$E,
    'Resource Summary'!$A:$A,$D233,
    'Resource Summary'!$C:$C,Z$197
  )</f>
        <v>0</v>
      </c>
      <c r="AA233" s="23">
        <f xml:space="preserve"> 0.001 * SUMIFS(
    'Resource Summary'!$E:$E,
    'Resource Summary'!$A:$A,$D233,
    'Resource Summary'!$C:$C,AA$197
  )</f>
        <v>0</v>
      </c>
      <c r="AB233" s="23">
        <f xml:space="preserve"> 0.001 * SUMIFS(
    'Resource Summary'!$E:$E,
    'Resource Summary'!$A:$A,$D233,
    'Resource Summary'!$C:$C,AB$197
  )</f>
        <v>0</v>
      </c>
      <c r="AC233" s="23">
        <f xml:space="preserve"> 0.001 * SUMIFS(
    'Resource Summary'!$E:$E,
    'Resource Summary'!$A:$A,$D233,
    'Resource Summary'!$C:$C,AC$197
  )</f>
        <v>0</v>
      </c>
      <c r="AD233" s="23">
        <f xml:space="preserve"> 0.001 * SUMIFS(
    'Resource Summary'!$E:$E,
    'Resource Summary'!$A:$A,$D233,
    'Resource Summary'!$C:$C,AD$197
  )</f>
        <v>0</v>
      </c>
      <c r="AF233" s="65"/>
      <c r="AH233" s="12"/>
      <c r="AI233" s="31"/>
      <c r="AJ233" s="31"/>
      <c r="AK233" s="31"/>
      <c r="AL233" s="31"/>
      <c r="AM233" s="31"/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  <c r="BA233" s="31"/>
      <c r="BB233" s="31"/>
      <c r="BC233" s="31"/>
      <c r="BD233" s="31"/>
      <c r="BE233" s="31"/>
      <c r="BF233" s="31"/>
      <c r="BG233" s="31"/>
      <c r="BH233" s="31"/>
    </row>
    <row r="234" spans="3:60" x14ac:dyDescent="0.15">
      <c r="C234" s="153" t="str" cm="1">
        <f t="array" ref="C234">INDEX('Results Grouping'!$I$8:$I$1087,MATCH(D234&amp;$D$197,'Results Grouping'!$G$8:$G$1087&amp;'Results Grouping'!$H$8:$H$1087,0))</f>
        <v>Pumped Hydro Storage</v>
      </c>
      <c r="D234" s="12" t="s">
        <v>370</v>
      </c>
      <c r="E234" s="23">
        <f xml:space="preserve"> 0.001 * SUMIFS(
    'Resource Summary'!$E:$E,
    'Resource Summary'!$A:$A,$D234,
    'Resource Summary'!$C:$C,E$197
  )</f>
        <v>0</v>
      </c>
      <c r="F234" s="23">
        <f xml:space="preserve"> 0.001 * SUMIFS(
    'Resource Summary'!$E:$E,
    'Resource Summary'!$A:$A,$D234,
    'Resource Summary'!$C:$C,F$197
  )</f>
        <v>0</v>
      </c>
      <c r="G234" s="23">
        <f xml:space="preserve"> 0.001 * SUMIFS(
    'Resource Summary'!$E:$E,
    'Resource Summary'!$A:$A,$D234,
    'Resource Summary'!$C:$C,G$197
  )</f>
        <v>0</v>
      </c>
      <c r="H234" s="23">
        <f xml:space="preserve"> 0.001 * SUMIFS(
    'Resource Summary'!$E:$E,
    'Resource Summary'!$A:$A,$D234,
    'Resource Summary'!$C:$C,H$197
  )</f>
        <v>0</v>
      </c>
      <c r="I234" s="23">
        <f xml:space="preserve"> 0.001 * SUMIFS(
    'Resource Summary'!$E:$E,
    'Resource Summary'!$A:$A,$D234,
    'Resource Summary'!$C:$C,I$197
  )</f>
        <v>0</v>
      </c>
      <c r="J234" s="23">
        <f xml:space="preserve"> 0.001 * SUMIFS(
    'Resource Summary'!$E:$E,
    'Resource Summary'!$A:$A,$D234,
    'Resource Summary'!$C:$C,J$197
  )</f>
        <v>0</v>
      </c>
      <c r="K234" s="23">
        <f xml:space="preserve"> 0.001 * SUMIFS(
    'Resource Summary'!$E:$E,
    'Resource Summary'!$A:$A,$D234,
    'Resource Summary'!$C:$C,K$197
  )</f>
        <v>0</v>
      </c>
      <c r="L234" s="23">
        <f xml:space="preserve"> 0.001 * SUMIFS(
    'Resource Summary'!$E:$E,
    'Resource Summary'!$A:$A,$D234,
    'Resource Summary'!$C:$C,L$197
  )</f>
        <v>0</v>
      </c>
      <c r="M234" s="23">
        <f xml:space="preserve"> 0.001 * SUMIFS(
    'Resource Summary'!$E:$E,
    'Resource Summary'!$A:$A,$D234,
    'Resource Summary'!$C:$C,M$197
  )</f>
        <v>0</v>
      </c>
      <c r="N234" s="23">
        <f xml:space="preserve"> 0.001 * SUMIFS(
    'Resource Summary'!$E:$E,
    'Resource Summary'!$A:$A,$D234,
    'Resource Summary'!$C:$C,N$197
  )</f>
        <v>0</v>
      </c>
      <c r="O234" s="23">
        <f xml:space="preserve"> 0.001 * SUMIFS(
    'Resource Summary'!$E:$E,
    'Resource Summary'!$A:$A,$D234,
    'Resource Summary'!$C:$C,O$197
  )</f>
        <v>0</v>
      </c>
      <c r="P234" s="23">
        <f xml:space="preserve"> 0.001 * SUMIFS(
    'Resource Summary'!$E:$E,
    'Resource Summary'!$A:$A,$D234,
    'Resource Summary'!$C:$C,P$197
  )</f>
        <v>0</v>
      </c>
      <c r="Q234" s="23">
        <f xml:space="preserve"> 0.001 * SUMIFS(
    'Resource Summary'!$E:$E,
    'Resource Summary'!$A:$A,$D234,
    'Resource Summary'!$C:$C,Q$197
  )</f>
        <v>0</v>
      </c>
      <c r="R234" s="23">
        <f xml:space="preserve"> 0.001 * SUMIFS(
    'Resource Summary'!$E:$E,
    'Resource Summary'!$A:$A,$D234,
    'Resource Summary'!$C:$C,R$197
  )</f>
        <v>0</v>
      </c>
      <c r="S234" s="23">
        <f xml:space="preserve"> 0.001 * SUMIFS(
    'Resource Summary'!$E:$E,
    'Resource Summary'!$A:$A,$D234,
    'Resource Summary'!$C:$C,S$197
  )</f>
        <v>0</v>
      </c>
      <c r="T234" s="23">
        <f xml:space="preserve"> 0.001 * SUMIFS(
    'Resource Summary'!$E:$E,
    'Resource Summary'!$A:$A,$D234,
    'Resource Summary'!$C:$C,T$197
  )</f>
        <v>0</v>
      </c>
      <c r="U234" s="23">
        <f xml:space="preserve"> 0.001 * SUMIFS(
    'Resource Summary'!$E:$E,
    'Resource Summary'!$A:$A,$D234,
    'Resource Summary'!$C:$C,U$197
  )</f>
        <v>0</v>
      </c>
      <c r="V234" s="23">
        <f xml:space="preserve"> 0.001 * SUMIFS(
    'Resource Summary'!$E:$E,
    'Resource Summary'!$A:$A,$D234,
    'Resource Summary'!$C:$C,V$197
  )</f>
        <v>0</v>
      </c>
      <c r="W234" s="23">
        <f xml:space="preserve"> 0.001 * SUMIFS(
    'Resource Summary'!$E:$E,
    'Resource Summary'!$A:$A,$D234,
    'Resource Summary'!$C:$C,W$197
  )</f>
        <v>0</v>
      </c>
      <c r="X234" s="23">
        <f xml:space="preserve"> 0.001 * SUMIFS(
    'Resource Summary'!$E:$E,
    'Resource Summary'!$A:$A,$D234,
    'Resource Summary'!$C:$C,X$197
  )</f>
        <v>0</v>
      </c>
      <c r="Y234" s="23">
        <f xml:space="preserve"> 0.001 * SUMIFS(
    'Resource Summary'!$E:$E,
    'Resource Summary'!$A:$A,$D234,
    'Resource Summary'!$C:$C,Y$197
  )</f>
        <v>0</v>
      </c>
      <c r="Z234" s="23">
        <f xml:space="preserve"> 0.001 * SUMIFS(
    'Resource Summary'!$E:$E,
    'Resource Summary'!$A:$A,$D234,
    'Resource Summary'!$C:$C,Z$197
  )</f>
        <v>0</v>
      </c>
      <c r="AA234" s="23">
        <f xml:space="preserve"> 0.001 * SUMIFS(
    'Resource Summary'!$E:$E,
    'Resource Summary'!$A:$A,$D234,
    'Resource Summary'!$C:$C,AA$197
  )</f>
        <v>0</v>
      </c>
      <c r="AB234" s="23">
        <f xml:space="preserve"> 0.001 * SUMIFS(
    'Resource Summary'!$E:$E,
    'Resource Summary'!$A:$A,$D234,
    'Resource Summary'!$C:$C,AB$197
  )</f>
        <v>0</v>
      </c>
      <c r="AC234" s="23">
        <f xml:space="preserve"> 0.001 * SUMIFS(
    'Resource Summary'!$E:$E,
    'Resource Summary'!$A:$A,$D234,
    'Resource Summary'!$C:$C,AC$197
  )</f>
        <v>0</v>
      </c>
      <c r="AD234" s="23">
        <f xml:space="preserve"> 0.001 * SUMIFS(
    'Resource Summary'!$E:$E,
    'Resource Summary'!$A:$A,$D234,
    'Resource Summary'!$C:$C,AD$197
  )</f>
        <v>0</v>
      </c>
      <c r="AF234" s="65"/>
      <c r="AH234" s="12"/>
      <c r="AI234" s="31"/>
      <c r="AJ234" s="31"/>
      <c r="AK234" s="31"/>
      <c r="AL234" s="31"/>
      <c r="AM234" s="31"/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  <c r="BA234" s="31"/>
      <c r="BB234" s="31"/>
      <c r="BC234" s="31"/>
      <c r="BD234" s="31"/>
      <c r="BE234" s="31"/>
      <c r="BF234" s="31"/>
      <c r="BG234" s="31"/>
      <c r="BH234" s="31"/>
    </row>
    <row r="235" spans="3:60" x14ac:dyDescent="0.15">
      <c r="C235" s="153" t="str" cm="1">
        <f t="array" ref="C235">INDEX('Results Grouping'!$I$8:$I$1087,MATCH(D235&amp;$D$197,'Results Grouping'!$G$8:$G$1087&amp;'Results Grouping'!$H$8:$H$1087,0))</f>
        <v>Pumped Hydro Storage</v>
      </c>
      <c r="D235" s="12" t="s">
        <v>371</v>
      </c>
      <c r="E235" s="23">
        <f xml:space="preserve"> 0.001 * SUMIFS(
    'Resource Summary'!$E:$E,
    'Resource Summary'!$A:$A,$D235,
    'Resource Summary'!$C:$C,E$197
  )</f>
        <v>0</v>
      </c>
      <c r="F235" s="23">
        <f xml:space="preserve"> 0.001 * SUMIFS(
    'Resource Summary'!$E:$E,
    'Resource Summary'!$A:$A,$D235,
    'Resource Summary'!$C:$C,F$197
  )</f>
        <v>0</v>
      </c>
      <c r="G235" s="23">
        <f xml:space="preserve"> 0.001 * SUMIFS(
    'Resource Summary'!$E:$E,
    'Resource Summary'!$A:$A,$D235,
    'Resource Summary'!$C:$C,G$197
  )</f>
        <v>0</v>
      </c>
      <c r="H235" s="23">
        <f xml:space="preserve"> 0.001 * SUMIFS(
    'Resource Summary'!$E:$E,
    'Resource Summary'!$A:$A,$D235,
    'Resource Summary'!$C:$C,H$197
  )</f>
        <v>0</v>
      </c>
      <c r="I235" s="23">
        <f xml:space="preserve"> 0.001 * SUMIFS(
    'Resource Summary'!$E:$E,
    'Resource Summary'!$A:$A,$D235,
    'Resource Summary'!$C:$C,I$197
  )</f>
        <v>0</v>
      </c>
      <c r="J235" s="23">
        <f xml:space="preserve"> 0.001 * SUMIFS(
    'Resource Summary'!$E:$E,
    'Resource Summary'!$A:$A,$D235,
    'Resource Summary'!$C:$C,J$197
  )</f>
        <v>0</v>
      </c>
      <c r="K235" s="23">
        <f xml:space="preserve"> 0.001 * SUMIFS(
    'Resource Summary'!$E:$E,
    'Resource Summary'!$A:$A,$D235,
    'Resource Summary'!$C:$C,K$197
  )</f>
        <v>0</v>
      </c>
      <c r="L235" s="23">
        <f xml:space="preserve"> 0.001 * SUMIFS(
    'Resource Summary'!$E:$E,
    'Resource Summary'!$A:$A,$D235,
    'Resource Summary'!$C:$C,L$197
  )</f>
        <v>0</v>
      </c>
      <c r="M235" s="23">
        <f xml:space="preserve"> 0.001 * SUMIFS(
    'Resource Summary'!$E:$E,
    'Resource Summary'!$A:$A,$D235,
    'Resource Summary'!$C:$C,M$197
  )</f>
        <v>0</v>
      </c>
      <c r="N235" s="23">
        <f xml:space="preserve"> 0.001 * SUMIFS(
    'Resource Summary'!$E:$E,
    'Resource Summary'!$A:$A,$D235,
    'Resource Summary'!$C:$C,N$197
  )</f>
        <v>0</v>
      </c>
      <c r="O235" s="23">
        <f xml:space="preserve"> 0.001 * SUMIFS(
    'Resource Summary'!$E:$E,
    'Resource Summary'!$A:$A,$D235,
    'Resource Summary'!$C:$C,O$197
  )</f>
        <v>0</v>
      </c>
      <c r="P235" s="23">
        <f xml:space="preserve"> 0.001 * SUMIFS(
    'Resource Summary'!$E:$E,
    'Resource Summary'!$A:$A,$D235,
    'Resource Summary'!$C:$C,P$197
  )</f>
        <v>0</v>
      </c>
      <c r="Q235" s="23">
        <f xml:space="preserve"> 0.001 * SUMIFS(
    'Resource Summary'!$E:$E,
    'Resource Summary'!$A:$A,$D235,
    'Resource Summary'!$C:$C,Q$197
  )</f>
        <v>0</v>
      </c>
      <c r="R235" s="23">
        <f xml:space="preserve"> 0.001 * SUMIFS(
    'Resource Summary'!$E:$E,
    'Resource Summary'!$A:$A,$D235,
    'Resource Summary'!$C:$C,R$197
  )</f>
        <v>0</v>
      </c>
      <c r="S235" s="23">
        <f xml:space="preserve"> 0.001 * SUMIFS(
    'Resource Summary'!$E:$E,
    'Resource Summary'!$A:$A,$D235,
    'Resource Summary'!$C:$C,S$197
  )</f>
        <v>0</v>
      </c>
      <c r="T235" s="23">
        <f xml:space="preserve"> 0.001 * SUMIFS(
    'Resource Summary'!$E:$E,
    'Resource Summary'!$A:$A,$D235,
    'Resource Summary'!$C:$C,T$197
  )</f>
        <v>0</v>
      </c>
      <c r="U235" s="23">
        <f xml:space="preserve"> 0.001 * SUMIFS(
    'Resource Summary'!$E:$E,
    'Resource Summary'!$A:$A,$D235,
    'Resource Summary'!$C:$C,U$197
  )</f>
        <v>0</v>
      </c>
      <c r="V235" s="23">
        <f xml:space="preserve"> 0.001 * SUMIFS(
    'Resource Summary'!$E:$E,
    'Resource Summary'!$A:$A,$D235,
    'Resource Summary'!$C:$C,V$197
  )</f>
        <v>0</v>
      </c>
      <c r="W235" s="23">
        <f xml:space="preserve"> 0.001 * SUMIFS(
    'Resource Summary'!$E:$E,
    'Resource Summary'!$A:$A,$D235,
    'Resource Summary'!$C:$C,W$197
  )</f>
        <v>0</v>
      </c>
      <c r="X235" s="23">
        <f xml:space="preserve"> 0.001 * SUMIFS(
    'Resource Summary'!$E:$E,
    'Resource Summary'!$A:$A,$D235,
    'Resource Summary'!$C:$C,X$197
  )</f>
        <v>0</v>
      </c>
      <c r="Y235" s="23">
        <f xml:space="preserve"> 0.001 * SUMIFS(
    'Resource Summary'!$E:$E,
    'Resource Summary'!$A:$A,$D235,
    'Resource Summary'!$C:$C,Y$197
  )</f>
        <v>0</v>
      </c>
      <c r="Z235" s="23">
        <f xml:space="preserve"> 0.001 * SUMIFS(
    'Resource Summary'!$E:$E,
    'Resource Summary'!$A:$A,$D235,
    'Resource Summary'!$C:$C,Z$197
  )</f>
        <v>0</v>
      </c>
      <c r="AA235" s="23">
        <f xml:space="preserve"> 0.001 * SUMIFS(
    'Resource Summary'!$E:$E,
    'Resource Summary'!$A:$A,$D235,
    'Resource Summary'!$C:$C,AA$197
  )</f>
        <v>0</v>
      </c>
      <c r="AB235" s="23">
        <f xml:space="preserve"> 0.001 * SUMIFS(
    'Resource Summary'!$E:$E,
    'Resource Summary'!$A:$A,$D235,
    'Resource Summary'!$C:$C,AB$197
  )</f>
        <v>0</v>
      </c>
      <c r="AC235" s="23">
        <f xml:space="preserve"> 0.001 * SUMIFS(
    'Resource Summary'!$E:$E,
    'Resource Summary'!$A:$A,$D235,
    'Resource Summary'!$C:$C,AC$197
  )</f>
        <v>0</v>
      </c>
      <c r="AD235" s="23">
        <f xml:space="preserve"> 0.001 * SUMIFS(
    'Resource Summary'!$E:$E,
    'Resource Summary'!$A:$A,$D235,
    'Resource Summary'!$C:$C,AD$197
  )</f>
        <v>0</v>
      </c>
      <c r="AF235" s="65"/>
      <c r="AH235" s="12"/>
      <c r="AI235" s="31"/>
      <c r="AJ235" s="31"/>
      <c r="AK235" s="31"/>
      <c r="AL235" s="31"/>
      <c r="AM235" s="31"/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  <c r="BA235" s="31"/>
      <c r="BB235" s="31"/>
      <c r="BC235" s="31"/>
      <c r="BD235" s="31"/>
      <c r="BE235" s="31"/>
      <c r="BF235" s="31"/>
      <c r="BG235" s="31"/>
      <c r="BH235" s="31"/>
    </row>
    <row r="236" spans="3:60" x14ac:dyDescent="0.15">
      <c r="C236" s="153" t="str" cm="1">
        <f t="array" ref="C236">INDEX('Results Grouping'!$I$8:$I$1087,MATCH(D236&amp;$D$197,'Results Grouping'!$G$8:$G$1087&amp;'Results Grouping'!$H$8:$H$1087,0))</f>
        <v>Li-ion Battery (4-hr)</v>
      </c>
      <c r="D236" s="12" t="s">
        <v>9189</v>
      </c>
      <c r="E236" s="23">
        <f xml:space="preserve"> 0.001 * SUMIFS(
    'Resource Summary'!$E:$E,
    'Resource Summary'!$A:$A,$D236,
    'Resource Summary'!$C:$C,E$197
  )</f>
        <v>0</v>
      </c>
      <c r="F236" s="23">
        <f xml:space="preserve"> 0.001 * SUMIFS(
    'Resource Summary'!$E:$E,
    'Resource Summary'!$A:$A,$D236,
    'Resource Summary'!$C:$C,F$197
  )</f>
        <v>0</v>
      </c>
      <c r="G236" s="23">
        <f xml:space="preserve"> 0.001 * SUMIFS(
    'Resource Summary'!$E:$E,
    'Resource Summary'!$A:$A,$D236,
    'Resource Summary'!$C:$C,G$197
  )</f>
        <v>0</v>
      </c>
      <c r="H236" s="23">
        <f xml:space="preserve"> 0.001 * SUMIFS(
    'Resource Summary'!$E:$E,
    'Resource Summary'!$A:$A,$D236,
    'Resource Summary'!$C:$C,H$197
  )</f>
        <v>0</v>
      </c>
      <c r="I236" s="23">
        <f xml:space="preserve"> 0.001 * SUMIFS(
    'Resource Summary'!$E:$E,
    'Resource Summary'!$A:$A,$D236,
    'Resource Summary'!$C:$C,I$197
  )</f>
        <v>0</v>
      </c>
      <c r="J236" s="23">
        <f xml:space="preserve"> 0.001 * SUMIFS(
    'Resource Summary'!$E:$E,
    'Resource Summary'!$A:$A,$D236,
    'Resource Summary'!$C:$C,J$197
  )</f>
        <v>0</v>
      </c>
      <c r="K236" s="23">
        <f xml:space="preserve"> 0.001 * SUMIFS(
    'Resource Summary'!$E:$E,
    'Resource Summary'!$A:$A,$D236,
    'Resource Summary'!$C:$C,K$197
  )</f>
        <v>0</v>
      </c>
      <c r="L236" s="23">
        <f xml:space="preserve"> 0.001 * SUMIFS(
    'Resource Summary'!$E:$E,
    'Resource Summary'!$A:$A,$D236,
    'Resource Summary'!$C:$C,L$197
  )</f>
        <v>0</v>
      </c>
      <c r="M236" s="23">
        <f xml:space="preserve"> 0.001 * SUMIFS(
    'Resource Summary'!$E:$E,
    'Resource Summary'!$A:$A,$D236,
    'Resource Summary'!$C:$C,M$197
  )</f>
        <v>0</v>
      </c>
      <c r="N236" s="23">
        <f xml:space="preserve"> 0.001 * SUMIFS(
    'Resource Summary'!$E:$E,
    'Resource Summary'!$A:$A,$D236,
    'Resource Summary'!$C:$C,N$197
  )</f>
        <v>0</v>
      </c>
      <c r="O236" s="23">
        <f xml:space="preserve"> 0.001 * SUMIFS(
    'Resource Summary'!$E:$E,
    'Resource Summary'!$A:$A,$D236,
    'Resource Summary'!$C:$C,O$197
  )</f>
        <v>0</v>
      </c>
      <c r="P236" s="23">
        <f xml:space="preserve"> 0.001 * SUMIFS(
    'Resource Summary'!$E:$E,
    'Resource Summary'!$A:$A,$D236,
    'Resource Summary'!$C:$C,P$197
  )</f>
        <v>0</v>
      </c>
      <c r="Q236" s="23">
        <f xml:space="preserve"> 0.001 * SUMIFS(
    'Resource Summary'!$E:$E,
    'Resource Summary'!$A:$A,$D236,
    'Resource Summary'!$C:$C,Q$197
  )</f>
        <v>0</v>
      </c>
      <c r="R236" s="23">
        <f xml:space="preserve"> 0.001 * SUMIFS(
    'Resource Summary'!$E:$E,
    'Resource Summary'!$A:$A,$D236,
    'Resource Summary'!$C:$C,R$197
  )</f>
        <v>0</v>
      </c>
      <c r="S236" s="23">
        <f xml:space="preserve"> 0.001 * SUMIFS(
    'Resource Summary'!$E:$E,
    'Resource Summary'!$A:$A,$D236,
    'Resource Summary'!$C:$C,S$197
  )</f>
        <v>0</v>
      </c>
      <c r="T236" s="23">
        <f xml:space="preserve"> 0.001 * SUMIFS(
    'Resource Summary'!$E:$E,
    'Resource Summary'!$A:$A,$D236,
    'Resource Summary'!$C:$C,T$197
  )</f>
        <v>0</v>
      </c>
      <c r="U236" s="23">
        <f xml:space="preserve"> 0.001 * SUMIFS(
    'Resource Summary'!$E:$E,
    'Resource Summary'!$A:$A,$D236,
    'Resource Summary'!$C:$C,U$197
  )</f>
        <v>0</v>
      </c>
      <c r="V236" s="23">
        <f xml:space="preserve"> 0.001 * SUMIFS(
    'Resource Summary'!$E:$E,
    'Resource Summary'!$A:$A,$D236,
    'Resource Summary'!$C:$C,V$197
  )</f>
        <v>0</v>
      </c>
      <c r="W236" s="23">
        <f xml:space="preserve"> 0.001 * SUMIFS(
    'Resource Summary'!$E:$E,
    'Resource Summary'!$A:$A,$D236,
    'Resource Summary'!$C:$C,W$197
  )</f>
        <v>0</v>
      </c>
      <c r="X236" s="23">
        <f xml:space="preserve"> 0.001 * SUMIFS(
    'Resource Summary'!$E:$E,
    'Resource Summary'!$A:$A,$D236,
    'Resource Summary'!$C:$C,X$197
  )</f>
        <v>0</v>
      </c>
      <c r="Y236" s="23">
        <f xml:space="preserve"> 0.001 * SUMIFS(
    'Resource Summary'!$E:$E,
    'Resource Summary'!$A:$A,$D236,
    'Resource Summary'!$C:$C,Y$197
  )</f>
        <v>0</v>
      </c>
      <c r="Z236" s="23">
        <f xml:space="preserve"> 0.001 * SUMIFS(
    'Resource Summary'!$E:$E,
    'Resource Summary'!$A:$A,$D236,
    'Resource Summary'!$C:$C,Z$197
  )</f>
        <v>0</v>
      </c>
      <c r="AA236" s="23">
        <f xml:space="preserve"> 0.001 * SUMIFS(
    'Resource Summary'!$E:$E,
    'Resource Summary'!$A:$A,$D236,
    'Resource Summary'!$C:$C,AA$197
  )</f>
        <v>0</v>
      </c>
      <c r="AB236" s="23">
        <f xml:space="preserve"> 0.001 * SUMIFS(
    'Resource Summary'!$E:$E,
    'Resource Summary'!$A:$A,$D236,
    'Resource Summary'!$C:$C,AB$197
  )</f>
        <v>0</v>
      </c>
      <c r="AC236" s="23">
        <f xml:space="preserve"> 0.001 * SUMIFS(
    'Resource Summary'!$E:$E,
    'Resource Summary'!$A:$A,$D236,
    'Resource Summary'!$C:$C,AC$197
  )</f>
        <v>0</v>
      </c>
      <c r="AD236" s="23">
        <f xml:space="preserve"> 0.001 * SUMIFS(
    'Resource Summary'!$E:$E,
    'Resource Summary'!$A:$A,$D236,
    'Resource Summary'!$C:$C,AD$197
  )</f>
        <v>0</v>
      </c>
      <c r="AF236" s="65"/>
      <c r="AH236" s="12"/>
      <c r="AI236" s="31"/>
      <c r="AJ236" s="31"/>
      <c r="AK236" s="31"/>
      <c r="AL236" s="31"/>
      <c r="AM236" s="31"/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  <c r="BA236" s="31"/>
      <c r="BB236" s="31"/>
      <c r="BC236" s="31"/>
      <c r="BD236" s="31"/>
      <c r="BE236" s="31"/>
      <c r="BF236" s="31"/>
      <c r="BG236" s="31"/>
      <c r="BH236" s="31"/>
    </row>
    <row r="237" spans="3:60" x14ac:dyDescent="0.15">
      <c r="C237" s="153" t="str" cm="1">
        <f t="array" ref="C237">INDEX('Results Grouping'!$I$8:$I$1087,MATCH(D237&amp;$D$197,'Results Grouping'!$G$8:$G$1087&amp;'Results Grouping'!$H$8:$H$1087,0))</f>
        <v>Li-ion Battery (8-hr)</v>
      </c>
      <c r="D237" s="12" t="s">
        <v>9190</v>
      </c>
      <c r="E237" s="23">
        <f xml:space="preserve"> 0.001 * SUMIFS(
    'Resource Summary'!$E:$E,
    'Resource Summary'!$A:$A,$D237,
    'Resource Summary'!$C:$C,E$197
  )</f>
        <v>0</v>
      </c>
      <c r="F237" s="23">
        <f xml:space="preserve"> 0.001 * SUMIFS(
    'Resource Summary'!$E:$E,
    'Resource Summary'!$A:$A,$D237,
    'Resource Summary'!$C:$C,F$197
  )</f>
        <v>0</v>
      </c>
      <c r="G237" s="23">
        <f xml:space="preserve"> 0.001 * SUMIFS(
    'Resource Summary'!$E:$E,
    'Resource Summary'!$A:$A,$D237,
    'Resource Summary'!$C:$C,G$197
  )</f>
        <v>0</v>
      </c>
      <c r="H237" s="23">
        <f xml:space="preserve"> 0.001 * SUMIFS(
    'Resource Summary'!$E:$E,
    'Resource Summary'!$A:$A,$D237,
    'Resource Summary'!$C:$C,H$197
  )</f>
        <v>0</v>
      </c>
      <c r="I237" s="23">
        <f xml:space="preserve"> 0.001 * SUMIFS(
    'Resource Summary'!$E:$E,
    'Resource Summary'!$A:$A,$D237,
    'Resource Summary'!$C:$C,I$197
  )</f>
        <v>0</v>
      </c>
      <c r="J237" s="23">
        <f xml:space="preserve"> 0.001 * SUMIFS(
    'Resource Summary'!$E:$E,
    'Resource Summary'!$A:$A,$D237,
    'Resource Summary'!$C:$C,J$197
  )</f>
        <v>0</v>
      </c>
      <c r="K237" s="23">
        <f xml:space="preserve"> 0.001 * SUMIFS(
    'Resource Summary'!$E:$E,
    'Resource Summary'!$A:$A,$D237,
    'Resource Summary'!$C:$C,K$197
  )</f>
        <v>0</v>
      </c>
      <c r="L237" s="23">
        <f xml:space="preserve"> 0.001 * SUMIFS(
    'Resource Summary'!$E:$E,
    'Resource Summary'!$A:$A,$D237,
    'Resource Summary'!$C:$C,L$197
  )</f>
        <v>0</v>
      </c>
      <c r="M237" s="23">
        <f xml:space="preserve"> 0.001 * SUMIFS(
    'Resource Summary'!$E:$E,
    'Resource Summary'!$A:$A,$D237,
    'Resource Summary'!$C:$C,M$197
  )</f>
        <v>0</v>
      </c>
      <c r="N237" s="23">
        <f xml:space="preserve"> 0.001 * SUMIFS(
    'Resource Summary'!$E:$E,
    'Resource Summary'!$A:$A,$D237,
    'Resource Summary'!$C:$C,N$197
  )</f>
        <v>0</v>
      </c>
      <c r="O237" s="23">
        <f xml:space="preserve"> 0.001 * SUMIFS(
    'Resource Summary'!$E:$E,
    'Resource Summary'!$A:$A,$D237,
    'Resource Summary'!$C:$C,O$197
  )</f>
        <v>0</v>
      </c>
      <c r="P237" s="23">
        <f xml:space="preserve"> 0.001 * SUMIFS(
    'Resource Summary'!$E:$E,
    'Resource Summary'!$A:$A,$D237,
    'Resource Summary'!$C:$C,P$197
  )</f>
        <v>0</v>
      </c>
      <c r="Q237" s="23">
        <f xml:space="preserve"> 0.001 * SUMIFS(
    'Resource Summary'!$E:$E,
    'Resource Summary'!$A:$A,$D237,
    'Resource Summary'!$C:$C,Q$197
  )</f>
        <v>0</v>
      </c>
      <c r="R237" s="23">
        <f xml:space="preserve"> 0.001 * SUMIFS(
    'Resource Summary'!$E:$E,
    'Resource Summary'!$A:$A,$D237,
    'Resource Summary'!$C:$C,R$197
  )</f>
        <v>0</v>
      </c>
      <c r="S237" s="23">
        <f xml:space="preserve"> 0.001 * SUMIFS(
    'Resource Summary'!$E:$E,
    'Resource Summary'!$A:$A,$D237,
    'Resource Summary'!$C:$C,S$197
  )</f>
        <v>0</v>
      </c>
      <c r="T237" s="23">
        <f xml:space="preserve"> 0.001 * SUMIFS(
    'Resource Summary'!$E:$E,
    'Resource Summary'!$A:$A,$D237,
    'Resource Summary'!$C:$C,T$197
  )</f>
        <v>0</v>
      </c>
      <c r="U237" s="23">
        <f xml:space="preserve"> 0.001 * SUMIFS(
    'Resource Summary'!$E:$E,
    'Resource Summary'!$A:$A,$D237,
    'Resource Summary'!$C:$C,U$197
  )</f>
        <v>0</v>
      </c>
      <c r="V237" s="23">
        <f xml:space="preserve"> 0.001 * SUMIFS(
    'Resource Summary'!$E:$E,
    'Resource Summary'!$A:$A,$D237,
    'Resource Summary'!$C:$C,V$197
  )</f>
        <v>0</v>
      </c>
      <c r="W237" s="23">
        <f xml:space="preserve"> 0.001 * SUMIFS(
    'Resource Summary'!$E:$E,
    'Resource Summary'!$A:$A,$D237,
    'Resource Summary'!$C:$C,W$197
  )</f>
        <v>0</v>
      </c>
      <c r="X237" s="23">
        <f xml:space="preserve"> 0.001 * SUMIFS(
    'Resource Summary'!$E:$E,
    'Resource Summary'!$A:$A,$D237,
    'Resource Summary'!$C:$C,X$197
  )</f>
        <v>0</v>
      </c>
      <c r="Y237" s="23">
        <f xml:space="preserve"> 0.001 * SUMIFS(
    'Resource Summary'!$E:$E,
    'Resource Summary'!$A:$A,$D237,
    'Resource Summary'!$C:$C,Y$197
  )</f>
        <v>0</v>
      </c>
      <c r="Z237" s="23">
        <f xml:space="preserve"> 0.001 * SUMIFS(
    'Resource Summary'!$E:$E,
    'Resource Summary'!$A:$A,$D237,
    'Resource Summary'!$C:$C,Z$197
  )</f>
        <v>0</v>
      </c>
      <c r="AA237" s="23">
        <f xml:space="preserve"> 0.001 * SUMIFS(
    'Resource Summary'!$E:$E,
    'Resource Summary'!$A:$A,$D237,
    'Resource Summary'!$C:$C,AA$197
  )</f>
        <v>0</v>
      </c>
      <c r="AB237" s="23">
        <f xml:space="preserve"> 0.001 * SUMIFS(
    'Resource Summary'!$E:$E,
    'Resource Summary'!$A:$A,$D237,
    'Resource Summary'!$C:$C,AB$197
  )</f>
        <v>0</v>
      </c>
      <c r="AC237" s="23">
        <f xml:space="preserve"> 0.001 * SUMIFS(
    'Resource Summary'!$E:$E,
    'Resource Summary'!$A:$A,$D237,
    'Resource Summary'!$C:$C,AC$197
  )</f>
        <v>0</v>
      </c>
      <c r="AD237" s="23">
        <f xml:space="preserve"> 0.001 * SUMIFS(
    'Resource Summary'!$E:$E,
    'Resource Summary'!$A:$A,$D237,
    'Resource Summary'!$C:$C,AD$197
  )</f>
        <v>0</v>
      </c>
      <c r="AF237" s="65"/>
      <c r="AH237" s="12"/>
      <c r="AI237" s="31"/>
      <c r="AJ237" s="31"/>
      <c r="AK237" s="31"/>
      <c r="AL237" s="31"/>
      <c r="AM237" s="31"/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  <c r="BA237" s="31"/>
      <c r="BB237" s="31"/>
      <c r="BC237" s="31"/>
      <c r="BD237" s="31"/>
      <c r="BE237" s="31"/>
      <c r="BF237" s="31"/>
      <c r="BG237" s="31"/>
      <c r="BH237" s="31"/>
    </row>
    <row r="238" spans="3:60" x14ac:dyDescent="0.15">
      <c r="C238" s="153" t="str" cm="1">
        <f t="array" ref="C238">INDEX('Results Grouping'!$I$8:$I$1087,MATCH(D238&amp;$D$197,'Results Grouping'!$G$8:$G$1087&amp;'Results Grouping'!$H$8:$H$1087,0))</f>
        <v>Li-ion Battery (4-hr)</v>
      </c>
      <c r="D238" s="12" t="s">
        <v>9191</v>
      </c>
      <c r="E238" s="23">
        <f xml:space="preserve"> 0.001 * SUMIFS(
    'Resource Summary'!$E:$E,
    'Resource Summary'!$A:$A,$D238,
    'Resource Summary'!$C:$C,E$197
  )</f>
        <v>0</v>
      </c>
      <c r="F238" s="23">
        <f xml:space="preserve"> 0.001 * SUMIFS(
    'Resource Summary'!$E:$E,
    'Resource Summary'!$A:$A,$D238,
    'Resource Summary'!$C:$C,F$197
  )</f>
        <v>0</v>
      </c>
      <c r="G238" s="23">
        <f xml:space="preserve"> 0.001 * SUMIFS(
    'Resource Summary'!$E:$E,
    'Resource Summary'!$A:$A,$D238,
    'Resource Summary'!$C:$C,G$197
  )</f>
        <v>0</v>
      </c>
      <c r="H238" s="23">
        <f xml:space="preserve"> 0.001 * SUMIFS(
    'Resource Summary'!$E:$E,
    'Resource Summary'!$A:$A,$D238,
    'Resource Summary'!$C:$C,H$197
  )</f>
        <v>0</v>
      </c>
      <c r="I238" s="23">
        <f xml:space="preserve"> 0.001 * SUMIFS(
    'Resource Summary'!$E:$E,
    'Resource Summary'!$A:$A,$D238,
    'Resource Summary'!$C:$C,I$197
  )</f>
        <v>0</v>
      </c>
      <c r="J238" s="23">
        <f xml:space="preserve"> 0.001 * SUMIFS(
    'Resource Summary'!$E:$E,
    'Resource Summary'!$A:$A,$D238,
    'Resource Summary'!$C:$C,J$197
  )</f>
        <v>0</v>
      </c>
      <c r="K238" s="23">
        <f xml:space="preserve"> 0.001 * SUMIFS(
    'Resource Summary'!$E:$E,
    'Resource Summary'!$A:$A,$D238,
    'Resource Summary'!$C:$C,K$197
  )</f>
        <v>0</v>
      </c>
      <c r="L238" s="23">
        <f xml:space="preserve"> 0.001 * SUMIFS(
    'Resource Summary'!$E:$E,
    'Resource Summary'!$A:$A,$D238,
    'Resource Summary'!$C:$C,L$197
  )</f>
        <v>0</v>
      </c>
      <c r="M238" s="23">
        <f xml:space="preserve"> 0.001 * SUMIFS(
    'Resource Summary'!$E:$E,
    'Resource Summary'!$A:$A,$D238,
    'Resource Summary'!$C:$C,M$197
  )</f>
        <v>0</v>
      </c>
      <c r="N238" s="23">
        <f xml:space="preserve"> 0.001 * SUMIFS(
    'Resource Summary'!$E:$E,
    'Resource Summary'!$A:$A,$D238,
    'Resource Summary'!$C:$C,N$197
  )</f>
        <v>0</v>
      </c>
      <c r="O238" s="23">
        <f xml:space="preserve"> 0.001 * SUMIFS(
    'Resource Summary'!$E:$E,
    'Resource Summary'!$A:$A,$D238,
    'Resource Summary'!$C:$C,O$197
  )</f>
        <v>0</v>
      </c>
      <c r="P238" s="23">
        <f xml:space="preserve"> 0.001 * SUMIFS(
    'Resource Summary'!$E:$E,
    'Resource Summary'!$A:$A,$D238,
    'Resource Summary'!$C:$C,P$197
  )</f>
        <v>0</v>
      </c>
      <c r="Q238" s="23">
        <f xml:space="preserve"> 0.001 * SUMIFS(
    'Resource Summary'!$E:$E,
    'Resource Summary'!$A:$A,$D238,
    'Resource Summary'!$C:$C,Q$197
  )</f>
        <v>0</v>
      </c>
      <c r="R238" s="23">
        <f xml:space="preserve"> 0.001 * SUMIFS(
    'Resource Summary'!$E:$E,
    'Resource Summary'!$A:$A,$D238,
    'Resource Summary'!$C:$C,R$197
  )</f>
        <v>0</v>
      </c>
      <c r="S238" s="23">
        <f xml:space="preserve"> 0.001 * SUMIFS(
    'Resource Summary'!$E:$E,
    'Resource Summary'!$A:$A,$D238,
    'Resource Summary'!$C:$C,S$197
  )</f>
        <v>0</v>
      </c>
      <c r="T238" s="23">
        <f xml:space="preserve"> 0.001 * SUMIFS(
    'Resource Summary'!$E:$E,
    'Resource Summary'!$A:$A,$D238,
    'Resource Summary'!$C:$C,T$197
  )</f>
        <v>0</v>
      </c>
      <c r="U238" s="23">
        <f xml:space="preserve"> 0.001 * SUMIFS(
    'Resource Summary'!$E:$E,
    'Resource Summary'!$A:$A,$D238,
    'Resource Summary'!$C:$C,U$197
  )</f>
        <v>0</v>
      </c>
      <c r="V238" s="23">
        <f xml:space="preserve"> 0.001 * SUMIFS(
    'Resource Summary'!$E:$E,
    'Resource Summary'!$A:$A,$D238,
    'Resource Summary'!$C:$C,V$197
  )</f>
        <v>0</v>
      </c>
      <c r="W238" s="23">
        <f xml:space="preserve"> 0.001 * SUMIFS(
    'Resource Summary'!$E:$E,
    'Resource Summary'!$A:$A,$D238,
    'Resource Summary'!$C:$C,W$197
  )</f>
        <v>0</v>
      </c>
      <c r="X238" s="23">
        <f xml:space="preserve"> 0.001 * SUMIFS(
    'Resource Summary'!$E:$E,
    'Resource Summary'!$A:$A,$D238,
    'Resource Summary'!$C:$C,X$197
  )</f>
        <v>0</v>
      </c>
      <c r="Y238" s="23">
        <f xml:space="preserve"> 0.001 * SUMIFS(
    'Resource Summary'!$E:$E,
    'Resource Summary'!$A:$A,$D238,
    'Resource Summary'!$C:$C,Y$197
  )</f>
        <v>0</v>
      </c>
      <c r="Z238" s="23">
        <f xml:space="preserve"> 0.001 * SUMIFS(
    'Resource Summary'!$E:$E,
    'Resource Summary'!$A:$A,$D238,
    'Resource Summary'!$C:$C,Z$197
  )</f>
        <v>0</v>
      </c>
      <c r="AA238" s="23">
        <f xml:space="preserve"> 0.001 * SUMIFS(
    'Resource Summary'!$E:$E,
    'Resource Summary'!$A:$A,$D238,
    'Resource Summary'!$C:$C,AA$197
  )</f>
        <v>0</v>
      </c>
      <c r="AB238" s="23">
        <f xml:space="preserve"> 0.001 * SUMIFS(
    'Resource Summary'!$E:$E,
    'Resource Summary'!$A:$A,$D238,
    'Resource Summary'!$C:$C,AB$197
  )</f>
        <v>0</v>
      </c>
      <c r="AC238" s="23">
        <f xml:space="preserve"> 0.001 * SUMIFS(
    'Resource Summary'!$E:$E,
    'Resource Summary'!$A:$A,$D238,
    'Resource Summary'!$C:$C,AC$197
  )</f>
        <v>0</v>
      </c>
      <c r="AD238" s="23">
        <f xml:space="preserve"> 0.001 * SUMIFS(
    'Resource Summary'!$E:$E,
    'Resource Summary'!$A:$A,$D238,
    'Resource Summary'!$C:$C,AD$197
  )</f>
        <v>0</v>
      </c>
      <c r="AF238" s="65"/>
      <c r="AH238" s="12"/>
      <c r="AI238" s="31"/>
      <c r="AJ238" s="31"/>
      <c r="AK238" s="31"/>
      <c r="AL238" s="31"/>
      <c r="AM238" s="31"/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  <c r="BA238" s="31"/>
      <c r="BB238" s="31"/>
      <c r="BC238" s="31"/>
      <c r="BD238" s="31"/>
      <c r="BE238" s="31"/>
      <c r="BF238" s="31"/>
      <c r="BG238" s="31"/>
      <c r="BH238" s="31"/>
    </row>
    <row r="239" spans="3:60" x14ac:dyDescent="0.15">
      <c r="C239" s="153" t="str" cm="1">
        <f t="array" ref="C239">INDEX('Results Grouping'!$I$8:$I$1087,MATCH(D239&amp;$D$197,'Results Grouping'!$G$8:$G$1087&amp;'Results Grouping'!$H$8:$H$1087,0))</f>
        <v>Li-ion Battery (8-hr)</v>
      </c>
      <c r="D239" s="12" t="s">
        <v>9192</v>
      </c>
      <c r="E239" s="23">
        <f xml:space="preserve"> 0.001 * SUMIFS(
    'Resource Summary'!$E:$E,
    'Resource Summary'!$A:$A,$D239,
    'Resource Summary'!$C:$C,E$197
  )</f>
        <v>0</v>
      </c>
      <c r="F239" s="23">
        <f xml:space="preserve"> 0.001 * SUMIFS(
    'Resource Summary'!$E:$E,
    'Resource Summary'!$A:$A,$D239,
    'Resource Summary'!$C:$C,F$197
  )</f>
        <v>0</v>
      </c>
      <c r="G239" s="23">
        <f xml:space="preserve"> 0.001 * SUMIFS(
    'Resource Summary'!$E:$E,
    'Resource Summary'!$A:$A,$D239,
    'Resource Summary'!$C:$C,G$197
  )</f>
        <v>0</v>
      </c>
      <c r="H239" s="23">
        <f xml:space="preserve"> 0.001 * SUMIFS(
    'Resource Summary'!$E:$E,
    'Resource Summary'!$A:$A,$D239,
    'Resource Summary'!$C:$C,H$197
  )</f>
        <v>0</v>
      </c>
      <c r="I239" s="23">
        <f xml:space="preserve"> 0.001 * SUMIFS(
    'Resource Summary'!$E:$E,
    'Resource Summary'!$A:$A,$D239,
    'Resource Summary'!$C:$C,I$197
  )</f>
        <v>0</v>
      </c>
      <c r="J239" s="23">
        <f xml:space="preserve"> 0.001 * SUMIFS(
    'Resource Summary'!$E:$E,
    'Resource Summary'!$A:$A,$D239,
    'Resource Summary'!$C:$C,J$197
  )</f>
        <v>0</v>
      </c>
      <c r="K239" s="23">
        <f xml:space="preserve"> 0.001 * SUMIFS(
    'Resource Summary'!$E:$E,
    'Resource Summary'!$A:$A,$D239,
    'Resource Summary'!$C:$C,K$197
  )</f>
        <v>0</v>
      </c>
      <c r="L239" s="23">
        <f xml:space="preserve"> 0.001 * SUMIFS(
    'Resource Summary'!$E:$E,
    'Resource Summary'!$A:$A,$D239,
    'Resource Summary'!$C:$C,L$197
  )</f>
        <v>0</v>
      </c>
      <c r="M239" s="23">
        <f xml:space="preserve"> 0.001 * SUMIFS(
    'Resource Summary'!$E:$E,
    'Resource Summary'!$A:$A,$D239,
    'Resource Summary'!$C:$C,M$197
  )</f>
        <v>0</v>
      </c>
      <c r="N239" s="23">
        <f xml:space="preserve"> 0.001 * SUMIFS(
    'Resource Summary'!$E:$E,
    'Resource Summary'!$A:$A,$D239,
    'Resource Summary'!$C:$C,N$197
  )</f>
        <v>0</v>
      </c>
      <c r="O239" s="23">
        <f xml:space="preserve"> 0.001 * SUMIFS(
    'Resource Summary'!$E:$E,
    'Resource Summary'!$A:$A,$D239,
    'Resource Summary'!$C:$C,O$197
  )</f>
        <v>0</v>
      </c>
      <c r="P239" s="23">
        <f xml:space="preserve"> 0.001 * SUMIFS(
    'Resource Summary'!$E:$E,
    'Resource Summary'!$A:$A,$D239,
    'Resource Summary'!$C:$C,P$197
  )</f>
        <v>0</v>
      </c>
      <c r="Q239" s="23">
        <f xml:space="preserve"> 0.001 * SUMIFS(
    'Resource Summary'!$E:$E,
    'Resource Summary'!$A:$A,$D239,
    'Resource Summary'!$C:$C,Q$197
  )</f>
        <v>0</v>
      </c>
      <c r="R239" s="23">
        <f xml:space="preserve"> 0.001 * SUMIFS(
    'Resource Summary'!$E:$E,
    'Resource Summary'!$A:$A,$D239,
    'Resource Summary'!$C:$C,R$197
  )</f>
        <v>0</v>
      </c>
      <c r="S239" s="23">
        <f xml:space="preserve"> 0.001 * SUMIFS(
    'Resource Summary'!$E:$E,
    'Resource Summary'!$A:$A,$D239,
    'Resource Summary'!$C:$C,S$197
  )</f>
        <v>0</v>
      </c>
      <c r="T239" s="23">
        <f xml:space="preserve"> 0.001 * SUMIFS(
    'Resource Summary'!$E:$E,
    'Resource Summary'!$A:$A,$D239,
    'Resource Summary'!$C:$C,T$197
  )</f>
        <v>0</v>
      </c>
      <c r="U239" s="23">
        <f xml:space="preserve"> 0.001 * SUMIFS(
    'Resource Summary'!$E:$E,
    'Resource Summary'!$A:$A,$D239,
    'Resource Summary'!$C:$C,U$197
  )</f>
        <v>0</v>
      </c>
      <c r="V239" s="23">
        <f xml:space="preserve"> 0.001 * SUMIFS(
    'Resource Summary'!$E:$E,
    'Resource Summary'!$A:$A,$D239,
    'Resource Summary'!$C:$C,V$197
  )</f>
        <v>0</v>
      </c>
      <c r="W239" s="23">
        <f xml:space="preserve"> 0.001 * SUMIFS(
    'Resource Summary'!$E:$E,
    'Resource Summary'!$A:$A,$D239,
    'Resource Summary'!$C:$C,W$197
  )</f>
        <v>0</v>
      </c>
      <c r="X239" s="23">
        <f xml:space="preserve"> 0.001 * SUMIFS(
    'Resource Summary'!$E:$E,
    'Resource Summary'!$A:$A,$D239,
    'Resource Summary'!$C:$C,X$197
  )</f>
        <v>0</v>
      </c>
      <c r="Y239" s="23">
        <f xml:space="preserve"> 0.001 * SUMIFS(
    'Resource Summary'!$E:$E,
    'Resource Summary'!$A:$A,$D239,
    'Resource Summary'!$C:$C,Y$197
  )</f>
        <v>0</v>
      </c>
      <c r="Z239" s="23">
        <f xml:space="preserve"> 0.001 * SUMIFS(
    'Resource Summary'!$E:$E,
    'Resource Summary'!$A:$A,$D239,
    'Resource Summary'!$C:$C,Z$197
  )</f>
        <v>0</v>
      </c>
      <c r="AA239" s="23">
        <f xml:space="preserve"> 0.001 * SUMIFS(
    'Resource Summary'!$E:$E,
    'Resource Summary'!$A:$A,$D239,
    'Resource Summary'!$C:$C,AA$197
  )</f>
        <v>0</v>
      </c>
      <c r="AB239" s="23">
        <f xml:space="preserve"> 0.001 * SUMIFS(
    'Resource Summary'!$E:$E,
    'Resource Summary'!$A:$A,$D239,
    'Resource Summary'!$C:$C,AB$197
  )</f>
        <v>0</v>
      </c>
      <c r="AC239" s="23">
        <f xml:space="preserve"> 0.001 * SUMIFS(
    'Resource Summary'!$E:$E,
    'Resource Summary'!$A:$A,$D239,
    'Resource Summary'!$C:$C,AC$197
  )</f>
        <v>0</v>
      </c>
      <c r="AD239" s="23">
        <f xml:space="preserve"> 0.001 * SUMIFS(
    'Resource Summary'!$E:$E,
    'Resource Summary'!$A:$A,$D239,
    'Resource Summary'!$C:$C,AD$197
  )</f>
        <v>0</v>
      </c>
      <c r="AF239" s="65"/>
      <c r="AH239" s="12"/>
      <c r="AI239" s="31"/>
      <c r="AJ239" s="31"/>
      <c r="AK239" s="31"/>
      <c r="AL239" s="31"/>
      <c r="AM239" s="31"/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  <c r="BA239" s="31"/>
      <c r="BB239" s="31"/>
      <c r="BC239" s="31"/>
      <c r="BD239" s="31"/>
      <c r="BE239" s="31"/>
      <c r="BF239" s="31"/>
      <c r="BG239" s="31"/>
      <c r="BH239" s="31"/>
    </row>
    <row r="240" spans="3:60" x14ac:dyDescent="0.15">
      <c r="C240" s="153" t="str" cm="1">
        <f t="array" ref="C240">INDEX('Results Grouping'!$I$8:$I$1087,MATCH(D240&amp;$D$197,'Results Grouping'!$G$8:$G$1087&amp;'Results Grouping'!$H$8:$H$1087,0))</f>
        <v>Li-ion Battery (4-hr)</v>
      </c>
      <c r="D240" s="12" t="s">
        <v>9193</v>
      </c>
      <c r="E240" s="23">
        <f xml:space="preserve"> 0.001 * SUMIFS(
    'Resource Summary'!$E:$E,
    'Resource Summary'!$A:$A,$D240,
    'Resource Summary'!$C:$C,E$197
  )</f>
        <v>0</v>
      </c>
      <c r="F240" s="23">
        <f xml:space="preserve"> 0.001 * SUMIFS(
    'Resource Summary'!$E:$E,
    'Resource Summary'!$A:$A,$D240,
    'Resource Summary'!$C:$C,F$197
  )</f>
        <v>0</v>
      </c>
      <c r="G240" s="23">
        <f xml:space="preserve"> 0.001 * SUMIFS(
    'Resource Summary'!$E:$E,
    'Resource Summary'!$A:$A,$D240,
    'Resource Summary'!$C:$C,G$197
  )</f>
        <v>0</v>
      </c>
      <c r="H240" s="23">
        <f xml:space="preserve"> 0.001 * SUMIFS(
    'Resource Summary'!$E:$E,
    'Resource Summary'!$A:$A,$D240,
    'Resource Summary'!$C:$C,H$197
  )</f>
        <v>0</v>
      </c>
      <c r="I240" s="23">
        <f xml:space="preserve"> 0.001 * SUMIFS(
    'Resource Summary'!$E:$E,
    'Resource Summary'!$A:$A,$D240,
    'Resource Summary'!$C:$C,I$197
  )</f>
        <v>0</v>
      </c>
      <c r="J240" s="23">
        <f xml:space="preserve"> 0.001 * SUMIFS(
    'Resource Summary'!$E:$E,
    'Resource Summary'!$A:$A,$D240,
    'Resource Summary'!$C:$C,J$197
  )</f>
        <v>0</v>
      </c>
      <c r="K240" s="23">
        <f xml:space="preserve"> 0.001 * SUMIFS(
    'Resource Summary'!$E:$E,
    'Resource Summary'!$A:$A,$D240,
    'Resource Summary'!$C:$C,K$197
  )</f>
        <v>0</v>
      </c>
      <c r="L240" s="23">
        <f xml:space="preserve"> 0.001 * SUMIFS(
    'Resource Summary'!$E:$E,
    'Resource Summary'!$A:$A,$D240,
    'Resource Summary'!$C:$C,L$197
  )</f>
        <v>0</v>
      </c>
      <c r="M240" s="23">
        <f xml:space="preserve"> 0.001 * SUMIFS(
    'Resource Summary'!$E:$E,
    'Resource Summary'!$A:$A,$D240,
    'Resource Summary'!$C:$C,M$197
  )</f>
        <v>0</v>
      </c>
      <c r="N240" s="23">
        <f xml:space="preserve"> 0.001 * SUMIFS(
    'Resource Summary'!$E:$E,
    'Resource Summary'!$A:$A,$D240,
    'Resource Summary'!$C:$C,N$197
  )</f>
        <v>0</v>
      </c>
      <c r="O240" s="23">
        <f xml:space="preserve"> 0.001 * SUMIFS(
    'Resource Summary'!$E:$E,
    'Resource Summary'!$A:$A,$D240,
    'Resource Summary'!$C:$C,O$197
  )</f>
        <v>0</v>
      </c>
      <c r="P240" s="23">
        <f xml:space="preserve"> 0.001 * SUMIFS(
    'Resource Summary'!$E:$E,
    'Resource Summary'!$A:$A,$D240,
    'Resource Summary'!$C:$C,P$197
  )</f>
        <v>0</v>
      </c>
      <c r="Q240" s="23">
        <f xml:space="preserve"> 0.001 * SUMIFS(
    'Resource Summary'!$E:$E,
    'Resource Summary'!$A:$A,$D240,
    'Resource Summary'!$C:$C,Q$197
  )</f>
        <v>0</v>
      </c>
      <c r="R240" s="23">
        <f xml:space="preserve"> 0.001 * SUMIFS(
    'Resource Summary'!$E:$E,
    'Resource Summary'!$A:$A,$D240,
    'Resource Summary'!$C:$C,R$197
  )</f>
        <v>0</v>
      </c>
      <c r="S240" s="23">
        <f xml:space="preserve"> 0.001 * SUMIFS(
    'Resource Summary'!$E:$E,
    'Resource Summary'!$A:$A,$D240,
    'Resource Summary'!$C:$C,S$197
  )</f>
        <v>0</v>
      </c>
      <c r="T240" s="23">
        <f xml:space="preserve"> 0.001 * SUMIFS(
    'Resource Summary'!$E:$E,
    'Resource Summary'!$A:$A,$D240,
    'Resource Summary'!$C:$C,T$197
  )</f>
        <v>0</v>
      </c>
      <c r="U240" s="23">
        <f xml:space="preserve"> 0.001 * SUMIFS(
    'Resource Summary'!$E:$E,
    'Resource Summary'!$A:$A,$D240,
    'Resource Summary'!$C:$C,U$197
  )</f>
        <v>0</v>
      </c>
      <c r="V240" s="23">
        <f xml:space="preserve"> 0.001 * SUMIFS(
    'Resource Summary'!$E:$E,
    'Resource Summary'!$A:$A,$D240,
    'Resource Summary'!$C:$C,V$197
  )</f>
        <v>0</v>
      </c>
      <c r="W240" s="23">
        <f xml:space="preserve"> 0.001 * SUMIFS(
    'Resource Summary'!$E:$E,
    'Resource Summary'!$A:$A,$D240,
    'Resource Summary'!$C:$C,W$197
  )</f>
        <v>0</v>
      </c>
      <c r="X240" s="23">
        <f xml:space="preserve"> 0.001 * SUMIFS(
    'Resource Summary'!$E:$E,
    'Resource Summary'!$A:$A,$D240,
    'Resource Summary'!$C:$C,X$197
  )</f>
        <v>0</v>
      </c>
      <c r="Y240" s="23">
        <f xml:space="preserve"> 0.001 * SUMIFS(
    'Resource Summary'!$E:$E,
    'Resource Summary'!$A:$A,$D240,
    'Resource Summary'!$C:$C,Y$197
  )</f>
        <v>0</v>
      </c>
      <c r="Z240" s="23">
        <f xml:space="preserve"> 0.001 * SUMIFS(
    'Resource Summary'!$E:$E,
    'Resource Summary'!$A:$A,$D240,
    'Resource Summary'!$C:$C,Z$197
  )</f>
        <v>0</v>
      </c>
      <c r="AA240" s="23">
        <f xml:space="preserve"> 0.001 * SUMIFS(
    'Resource Summary'!$E:$E,
    'Resource Summary'!$A:$A,$D240,
    'Resource Summary'!$C:$C,AA$197
  )</f>
        <v>0</v>
      </c>
      <c r="AB240" s="23">
        <f xml:space="preserve"> 0.001 * SUMIFS(
    'Resource Summary'!$E:$E,
    'Resource Summary'!$A:$A,$D240,
    'Resource Summary'!$C:$C,AB$197
  )</f>
        <v>0</v>
      </c>
      <c r="AC240" s="23">
        <f xml:space="preserve"> 0.001 * SUMIFS(
    'Resource Summary'!$E:$E,
    'Resource Summary'!$A:$A,$D240,
    'Resource Summary'!$C:$C,AC$197
  )</f>
        <v>0</v>
      </c>
      <c r="AD240" s="23">
        <f xml:space="preserve"> 0.001 * SUMIFS(
    'Resource Summary'!$E:$E,
    'Resource Summary'!$A:$A,$D240,
    'Resource Summary'!$C:$C,AD$197
  )</f>
        <v>0</v>
      </c>
      <c r="AF240" s="65"/>
      <c r="AH240" s="12"/>
      <c r="AI240" s="31"/>
      <c r="AJ240" s="31"/>
      <c r="AK240" s="31"/>
      <c r="AL240" s="31"/>
      <c r="AM240" s="31"/>
      <c r="AN240" s="31"/>
      <c r="AO240" s="31"/>
      <c r="AP240" s="31"/>
      <c r="AQ240" s="31"/>
      <c r="AR240" s="31"/>
      <c r="AS240" s="31"/>
      <c r="AT240" s="31"/>
      <c r="AU240" s="31"/>
      <c r="AV240" s="31"/>
      <c r="AW240" s="31"/>
      <c r="AX240" s="31"/>
      <c r="AY240" s="31"/>
      <c r="AZ240" s="31"/>
      <c r="BA240" s="31"/>
      <c r="BB240" s="31"/>
      <c r="BC240" s="31"/>
      <c r="BD240" s="31"/>
      <c r="BE240" s="31"/>
      <c r="BF240" s="31"/>
      <c r="BG240" s="31"/>
      <c r="BH240" s="31"/>
    </row>
    <row r="241" spans="3:60" x14ac:dyDescent="0.15">
      <c r="C241" s="153" t="str" cm="1">
        <f t="array" ref="C241">INDEX('Results Grouping'!$I$8:$I$1087,MATCH(D241&amp;$D$197,'Results Grouping'!$G$8:$G$1087&amp;'Results Grouping'!$H$8:$H$1087,0))</f>
        <v>Li-ion Battery (8-hr)</v>
      </c>
      <c r="D241" s="12" t="s">
        <v>9194</v>
      </c>
      <c r="E241" s="23">
        <f xml:space="preserve"> 0.001 * SUMIFS(
    'Resource Summary'!$E:$E,
    'Resource Summary'!$A:$A,$D241,
    'Resource Summary'!$C:$C,E$197
  )</f>
        <v>0</v>
      </c>
      <c r="F241" s="23">
        <f xml:space="preserve"> 0.001 * SUMIFS(
    'Resource Summary'!$E:$E,
    'Resource Summary'!$A:$A,$D241,
    'Resource Summary'!$C:$C,F$197
  )</f>
        <v>0</v>
      </c>
      <c r="G241" s="23">
        <f xml:space="preserve"> 0.001 * SUMIFS(
    'Resource Summary'!$E:$E,
    'Resource Summary'!$A:$A,$D241,
    'Resource Summary'!$C:$C,G$197
  )</f>
        <v>0</v>
      </c>
      <c r="H241" s="23">
        <f xml:space="preserve"> 0.001 * SUMIFS(
    'Resource Summary'!$E:$E,
    'Resource Summary'!$A:$A,$D241,
    'Resource Summary'!$C:$C,H$197
  )</f>
        <v>0</v>
      </c>
      <c r="I241" s="23">
        <f xml:space="preserve"> 0.001 * SUMIFS(
    'Resource Summary'!$E:$E,
    'Resource Summary'!$A:$A,$D241,
    'Resource Summary'!$C:$C,I$197
  )</f>
        <v>0</v>
      </c>
      <c r="J241" s="23">
        <f xml:space="preserve"> 0.001 * SUMIFS(
    'Resource Summary'!$E:$E,
    'Resource Summary'!$A:$A,$D241,
    'Resource Summary'!$C:$C,J$197
  )</f>
        <v>0</v>
      </c>
      <c r="K241" s="23">
        <f xml:space="preserve"> 0.001 * SUMIFS(
    'Resource Summary'!$E:$E,
    'Resource Summary'!$A:$A,$D241,
    'Resource Summary'!$C:$C,K$197
  )</f>
        <v>0</v>
      </c>
      <c r="L241" s="23">
        <f xml:space="preserve"> 0.001 * SUMIFS(
    'Resource Summary'!$E:$E,
    'Resource Summary'!$A:$A,$D241,
    'Resource Summary'!$C:$C,L$197
  )</f>
        <v>0</v>
      </c>
      <c r="M241" s="23">
        <f xml:space="preserve"> 0.001 * SUMIFS(
    'Resource Summary'!$E:$E,
    'Resource Summary'!$A:$A,$D241,
    'Resource Summary'!$C:$C,M$197
  )</f>
        <v>0</v>
      </c>
      <c r="N241" s="23">
        <f xml:space="preserve"> 0.001 * SUMIFS(
    'Resource Summary'!$E:$E,
    'Resource Summary'!$A:$A,$D241,
    'Resource Summary'!$C:$C,N$197
  )</f>
        <v>0</v>
      </c>
      <c r="O241" s="23">
        <f xml:space="preserve"> 0.001 * SUMIFS(
    'Resource Summary'!$E:$E,
    'Resource Summary'!$A:$A,$D241,
    'Resource Summary'!$C:$C,O$197
  )</f>
        <v>0</v>
      </c>
      <c r="P241" s="23">
        <f xml:space="preserve"> 0.001 * SUMIFS(
    'Resource Summary'!$E:$E,
    'Resource Summary'!$A:$A,$D241,
    'Resource Summary'!$C:$C,P$197
  )</f>
        <v>0</v>
      </c>
      <c r="Q241" s="23">
        <f xml:space="preserve"> 0.001 * SUMIFS(
    'Resource Summary'!$E:$E,
    'Resource Summary'!$A:$A,$D241,
    'Resource Summary'!$C:$C,Q$197
  )</f>
        <v>0</v>
      </c>
      <c r="R241" s="23">
        <f xml:space="preserve"> 0.001 * SUMIFS(
    'Resource Summary'!$E:$E,
    'Resource Summary'!$A:$A,$D241,
    'Resource Summary'!$C:$C,R$197
  )</f>
        <v>0</v>
      </c>
      <c r="S241" s="23">
        <f xml:space="preserve"> 0.001 * SUMIFS(
    'Resource Summary'!$E:$E,
    'Resource Summary'!$A:$A,$D241,
    'Resource Summary'!$C:$C,S$197
  )</f>
        <v>0</v>
      </c>
      <c r="T241" s="23">
        <f xml:space="preserve"> 0.001 * SUMIFS(
    'Resource Summary'!$E:$E,
    'Resource Summary'!$A:$A,$D241,
    'Resource Summary'!$C:$C,T$197
  )</f>
        <v>0</v>
      </c>
      <c r="U241" s="23">
        <f xml:space="preserve"> 0.001 * SUMIFS(
    'Resource Summary'!$E:$E,
    'Resource Summary'!$A:$A,$D241,
    'Resource Summary'!$C:$C,U$197
  )</f>
        <v>0</v>
      </c>
      <c r="V241" s="23">
        <f xml:space="preserve"> 0.001 * SUMIFS(
    'Resource Summary'!$E:$E,
    'Resource Summary'!$A:$A,$D241,
    'Resource Summary'!$C:$C,V$197
  )</f>
        <v>0</v>
      </c>
      <c r="W241" s="23">
        <f xml:space="preserve"> 0.001 * SUMIFS(
    'Resource Summary'!$E:$E,
    'Resource Summary'!$A:$A,$D241,
    'Resource Summary'!$C:$C,W$197
  )</f>
        <v>0</v>
      </c>
      <c r="X241" s="23">
        <f xml:space="preserve"> 0.001 * SUMIFS(
    'Resource Summary'!$E:$E,
    'Resource Summary'!$A:$A,$D241,
    'Resource Summary'!$C:$C,X$197
  )</f>
        <v>0</v>
      </c>
      <c r="Y241" s="23">
        <f xml:space="preserve"> 0.001 * SUMIFS(
    'Resource Summary'!$E:$E,
    'Resource Summary'!$A:$A,$D241,
    'Resource Summary'!$C:$C,Y$197
  )</f>
        <v>0</v>
      </c>
      <c r="Z241" s="23">
        <f xml:space="preserve"> 0.001 * SUMIFS(
    'Resource Summary'!$E:$E,
    'Resource Summary'!$A:$A,$D241,
    'Resource Summary'!$C:$C,Z$197
  )</f>
        <v>0</v>
      </c>
      <c r="AA241" s="23">
        <f xml:space="preserve"> 0.001 * SUMIFS(
    'Resource Summary'!$E:$E,
    'Resource Summary'!$A:$A,$D241,
    'Resource Summary'!$C:$C,AA$197
  )</f>
        <v>0</v>
      </c>
      <c r="AB241" s="23">
        <f xml:space="preserve"> 0.001 * SUMIFS(
    'Resource Summary'!$E:$E,
    'Resource Summary'!$A:$A,$D241,
    'Resource Summary'!$C:$C,AB$197
  )</f>
        <v>0</v>
      </c>
      <c r="AC241" s="23">
        <f xml:space="preserve"> 0.001 * SUMIFS(
    'Resource Summary'!$E:$E,
    'Resource Summary'!$A:$A,$D241,
    'Resource Summary'!$C:$C,AC$197
  )</f>
        <v>0</v>
      </c>
      <c r="AD241" s="23">
        <f xml:space="preserve"> 0.001 * SUMIFS(
    'Resource Summary'!$E:$E,
    'Resource Summary'!$A:$A,$D241,
    'Resource Summary'!$C:$C,AD$197
  )</f>
        <v>0</v>
      </c>
      <c r="AF241" s="65"/>
      <c r="AH241" s="12"/>
      <c r="AI241" s="31"/>
      <c r="AJ241" s="31"/>
      <c r="AK241" s="31"/>
      <c r="AL241" s="31"/>
      <c r="AM241" s="31"/>
      <c r="AN241" s="31"/>
      <c r="AO241" s="31"/>
      <c r="AP241" s="31"/>
      <c r="AQ241" s="31"/>
      <c r="AR241" s="31"/>
      <c r="AS241" s="31"/>
      <c r="AT241" s="31"/>
      <c r="AU241" s="31"/>
      <c r="AV241" s="31"/>
      <c r="AW241" s="31"/>
      <c r="AX241" s="31"/>
      <c r="AY241" s="31"/>
      <c r="AZ241" s="31"/>
      <c r="BA241" s="31"/>
      <c r="BB241" s="31"/>
      <c r="BC241" s="31"/>
      <c r="BD241" s="31"/>
      <c r="BE241" s="31"/>
      <c r="BF241" s="31"/>
      <c r="BG241" s="31"/>
      <c r="BH241" s="31"/>
    </row>
    <row r="242" spans="3:60" x14ac:dyDescent="0.15">
      <c r="C242" s="153" t="str" cm="1">
        <f t="array" ref="C242">INDEX('Results Grouping'!$I$8:$I$1087,MATCH(D242&amp;$D$197,'Results Grouping'!$G$8:$G$1087&amp;'Results Grouping'!$H$8:$H$1087,0))</f>
        <v>Li-ion Battery (4-hr)</v>
      </c>
      <c r="D242" s="12" t="s">
        <v>9195</v>
      </c>
      <c r="E242" s="23">
        <f xml:space="preserve"> 0.001 * SUMIFS(
    'Resource Summary'!$E:$E,
    'Resource Summary'!$A:$A,$D242,
    'Resource Summary'!$C:$C,E$197
  )</f>
        <v>0</v>
      </c>
      <c r="F242" s="23">
        <f xml:space="preserve"> 0.001 * SUMIFS(
    'Resource Summary'!$E:$E,
    'Resource Summary'!$A:$A,$D242,
    'Resource Summary'!$C:$C,F$197
  )</f>
        <v>0</v>
      </c>
      <c r="G242" s="23">
        <f xml:space="preserve"> 0.001 * SUMIFS(
    'Resource Summary'!$E:$E,
    'Resource Summary'!$A:$A,$D242,
    'Resource Summary'!$C:$C,G$197
  )</f>
        <v>0</v>
      </c>
      <c r="H242" s="23">
        <f xml:space="preserve"> 0.001 * SUMIFS(
    'Resource Summary'!$E:$E,
    'Resource Summary'!$A:$A,$D242,
    'Resource Summary'!$C:$C,H$197
  )</f>
        <v>0</v>
      </c>
      <c r="I242" s="23">
        <f xml:space="preserve"> 0.001 * SUMIFS(
    'Resource Summary'!$E:$E,
    'Resource Summary'!$A:$A,$D242,
    'Resource Summary'!$C:$C,I$197
  )</f>
        <v>0</v>
      </c>
      <c r="J242" s="23">
        <f xml:space="preserve"> 0.001 * SUMIFS(
    'Resource Summary'!$E:$E,
    'Resource Summary'!$A:$A,$D242,
    'Resource Summary'!$C:$C,J$197
  )</f>
        <v>0</v>
      </c>
      <c r="K242" s="23">
        <f xml:space="preserve"> 0.001 * SUMIFS(
    'Resource Summary'!$E:$E,
    'Resource Summary'!$A:$A,$D242,
    'Resource Summary'!$C:$C,K$197
  )</f>
        <v>0</v>
      </c>
      <c r="L242" s="23">
        <f xml:space="preserve"> 0.001 * SUMIFS(
    'Resource Summary'!$E:$E,
    'Resource Summary'!$A:$A,$D242,
    'Resource Summary'!$C:$C,L$197
  )</f>
        <v>0</v>
      </c>
      <c r="M242" s="23">
        <f xml:space="preserve"> 0.001 * SUMIFS(
    'Resource Summary'!$E:$E,
    'Resource Summary'!$A:$A,$D242,
    'Resource Summary'!$C:$C,M$197
  )</f>
        <v>0</v>
      </c>
      <c r="N242" s="23">
        <f xml:space="preserve"> 0.001 * SUMIFS(
    'Resource Summary'!$E:$E,
    'Resource Summary'!$A:$A,$D242,
    'Resource Summary'!$C:$C,N$197
  )</f>
        <v>0</v>
      </c>
      <c r="O242" s="23">
        <f xml:space="preserve"> 0.001 * SUMIFS(
    'Resource Summary'!$E:$E,
    'Resource Summary'!$A:$A,$D242,
    'Resource Summary'!$C:$C,O$197
  )</f>
        <v>0</v>
      </c>
      <c r="P242" s="23">
        <f xml:space="preserve"> 0.001 * SUMIFS(
    'Resource Summary'!$E:$E,
    'Resource Summary'!$A:$A,$D242,
    'Resource Summary'!$C:$C,P$197
  )</f>
        <v>0</v>
      </c>
      <c r="Q242" s="23">
        <f xml:space="preserve"> 0.001 * SUMIFS(
    'Resource Summary'!$E:$E,
    'Resource Summary'!$A:$A,$D242,
    'Resource Summary'!$C:$C,Q$197
  )</f>
        <v>0</v>
      </c>
      <c r="R242" s="23">
        <f xml:space="preserve"> 0.001 * SUMIFS(
    'Resource Summary'!$E:$E,
    'Resource Summary'!$A:$A,$D242,
    'Resource Summary'!$C:$C,R$197
  )</f>
        <v>0</v>
      </c>
      <c r="S242" s="23">
        <f xml:space="preserve"> 0.001 * SUMIFS(
    'Resource Summary'!$E:$E,
    'Resource Summary'!$A:$A,$D242,
    'Resource Summary'!$C:$C,S$197
  )</f>
        <v>0</v>
      </c>
      <c r="T242" s="23">
        <f xml:space="preserve"> 0.001 * SUMIFS(
    'Resource Summary'!$E:$E,
    'Resource Summary'!$A:$A,$D242,
    'Resource Summary'!$C:$C,T$197
  )</f>
        <v>0</v>
      </c>
      <c r="U242" s="23">
        <f xml:space="preserve"> 0.001 * SUMIFS(
    'Resource Summary'!$E:$E,
    'Resource Summary'!$A:$A,$D242,
    'Resource Summary'!$C:$C,U$197
  )</f>
        <v>0</v>
      </c>
      <c r="V242" s="23">
        <f xml:space="preserve"> 0.001 * SUMIFS(
    'Resource Summary'!$E:$E,
    'Resource Summary'!$A:$A,$D242,
    'Resource Summary'!$C:$C,V$197
  )</f>
        <v>0</v>
      </c>
      <c r="W242" s="23">
        <f xml:space="preserve"> 0.001 * SUMIFS(
    'Resource Summary'!$E:$E,
    'Resource Summary'!$A:$A,$D242,
    'Resource Summary'!$C:$C,W$197
  )</f>
        <v>0</v>
      </c>
      <c r="X242" s="23">
        <f xml:space="preserve"> 0.001 * SUMIFS(
    'Resource Summary'!$E:$E,
    'Resource Summary'!$A:$A,$D242,
    'Resource Summary'!$C:$C,X$197
  )</f>
        <v>0</v>
      </c>
      <c r="Y242" s="23">
        <f xml:space="preserve"> 0.001 * SUMIFS(
    'Resource Summary'!$E:$E,
    'Resource Summary'!$A:$A,$D242,
    'Resource Summary'!$C:$C,Y$197
  )</f>
        <v>0</v>
      </c>
      <c r="Z242" s="23">
        <f xml:space="preserve"> 0.001 * SUMIFS(
    'Resource Summary'!$E:$E,
    'Resource Summary'!$A:$A,$D242,
    'Resource Summary'!$C:$C,Z$197
  )</f>
        <v>0</v>
      </c>
      <c r="AA242" s="23">
        <f xml:space="preserve"> 0.001 * SUMIFS(
    'Resource Summary'!$E:$E,
    'Resource Summary'!$A:$A,$D242,
    'Resource Summary'!$C:$C,AA$197
  )</f>
        <v>0</v>
      </c>
      <c r="AB242" s="23">
        <f xml:space="preserve"> 0.001 * SUMIFS(
    'Resource Summary'!$E:$E,
    'Resource Summary'!$A:$A,$D242,
    'Resource Summary'!$C:$C,AB$197
  )</f>
        <v>0</v>
      </c>
      <c r="AC242" s="23">
        <f xml:space="preserve"> 0.001 * SUMIFS(
    'Resource Summary'!$E:$E,
    'Resource Summary'!$A:$A,$D242,
    'Resource Summary'!$C:$C,AC$197
  )</f>
        <v>0</v>
      </c>
      <c r="AD242" s="23">
        <f xml:space="preserve"> 0.001 * SUMIFS(
    'Resource Summary'!$E:$E,
    'Resource Summary'!$A:$A,$D242,
    'Resource Summary'!$C:$C,AD$197
  )</f>
        <v>0</v>
      </c>
      <c r="AF242" s="65"/>
      <c r="AH242" s="12"/>
      <c r="AI242" s="31"/>
      <c r="AJ242" s="31"/>
      <c r="AK242" s="31"/>
      <c r="AL242" s="31"/>
      <c r="AM242" s="31"/>
      <c r="AN242" s="31"/>
      <c r="AO242" s="31"/>
      <c r="AP242" s="31"/>
      <c r="AQ242" s="31"/>
      <c r="AR242" s="31"/>
      <c r="AS242" s="31"/>
      <c r="AT242" s="31"/>
      <c r="AU242" s="31"/>
      <c r="AV242" s="31"/>
      <c r="AW242" s="31"/>
      <c r="AX242" s="31"/>
      <c r="AY242" s="31"/>
      <c r="AZ242" s="31"/>
      <c r="BA242" s="31"/>
      <c r="BB242" s="31"/>
      <c r="BC242" s="31"/>
      <c r="BD242" s="31"/>
      <c r="BE242" s="31"/>
      <c r="BF242" s="31"/>
      <c r="BG242" s="31"/>
      <c r="BH242" s="31"/>
    </row>
    <row r="243" spans="3:60" x14ac:dyDescent="0.15">
      <c r="C243" s="153" t="str" cm="1">
        <f t="array" ref="C243">INDEX('Results Grouping'!$I$8:$I$1087,MATCH(D243&amp;$D$197,'Results Grouping'!$G$8:$G$1087&amp;'Results Grouping'!$H$8:$H$1087,0))</f>
        <v>Li-ion Battery (8-hr)</v>
      </c>
      <c r="D243" s="12" t="s">
        <v>9196</v>
      </c>
      <c r="E243" s="23">
        <f xml:space="preserve"> 0.001 * SUMIFS(
    'Resource Summary'!$E:$E,
    'Resource Summary'!$A:$A,$D243,
    'Resource Summary'!$C:$C,E$197
  )</f>
        <v>0</v>
      </c>
      <c r="F243" s="23">
        <f xml:space="preserve"> 0.001 * SUMIFS(
    'Resource Summary'!$E:$E,
    'Resource Summary'!$A:$A,$D243,
    'Resource Summary'!$C:$C,F$197
  )</f>
        <v>0</v>
      </c>
      <c r="G243" s="23">
        <f xml:space="preserve"> 0.001 * SUMIFS(
    'Resource Summary'!$E:$E,
    'Resource Summary'!$A:$A,$D243,
    'Resource Summary'!$C:$C,G$197
  )</f>
        <v>0</v>
      </c>
      <c r="H243" s="23">
        <f xml:space="preserve"> 0.001 * SUMIFS(
    'Resource Summary'!$E:$E,
    'Resource Summary'!$A:$A,$D243,
    'Resource Summary'!$C:$C,H$197
  )</f>
        <v>0</v>
      </c>
      <c r="I243" s="23">
        <f xml:space="preserve"> 0.001 * SUMIFS(
    'Resource Summary'!$E:$E,
    'Resource Summary'!$A:$A,$D243,
    'Resource Summary'!$C:$C,I$197
  )</f>
        <v>0</v>
      </c>
      <c r="J243" s="23">
        <f xml:space="preserve"> 0.001 * SUMIFS(
    'Resource Summary'!$E:$E,
    'Resource Summary'!$A:$A,$D243,
    'Resource Summary'!$C:$C,J$197
  )</f>
        <v>0</v>
      </c>
      <c r="K243" s="23">
        <f xml:space="preserve"> 0.001 * SUMIFS(
    'Resource Summary'!$E:$E,
    'Resource Summary'!$A:$A,$D243,
    'Resource Summary'!$C:$C,K$197
  )</f>
        <v>0</v>
      </c>
      <c r="L243" s="23">
        <f xml:space="preserve"> 0.001 * SUMIFS(
    'Resource Summary'!$E:$E,
    'Resource Summary'!$A:$A,$D243,
    'Resource Summary'!$C:$C,L$197
  )</f>
        <v>0</v>
      </c>
      <c r="M243" s="23">
        <f xml:space="preserve"> 0.001 * SUMIFS(
    'Resource Summary'!$E:$E,
    'Resource Summary'!$A:$A,$D243,
    'Resource Summary'!$C:$C,M$197
  )</f>
        <v>0</v>
      </c>
      <c r="N243" s="23">
        <f xml:space="preserve"> 0.001 * SUMIFS(
    'Resource Summary'!$E:$E,
    'Resource Summary'!$A:$A,$D243,
    'Resource Summary'!$C:$C,N$197
  )</f>
        <v>0</v>
      </c>
      <c r="O243" s="23">
        <f xml:space="preserve"> 0.001 * SUMIFS(
    'Resource Summary'!$E:$E,
    'Resource Summary'!$A:$A,$D243,
    'Resource Summary'!$C:$C,O$197
  )</f>
        <v>0</v>
      </c>
      <c r="P243" s="23">
        <f xml:space="preserve"> 0.001 * SUMIFS(
    'Resource Summary'!$E:$E,
    'Resource Summary'!$A:$A,$D243,
    'Resource Summary'!$C:$C,P$197
  )</f>
        <v>0</v>
      </c>
      <c r="Q243" s="23">
        <f xml:space="preserve"> 0.001 * SUMIFS(
    'Resource Summary'!$E:$E,
    'Resource Summary'!$A:$A,$D243,
    'Resource Summary'!$C:$C,Q$197
  )</f>
        <v>0</v>
      </c>
      <c r="R243" s="23">
        <f xml:space="preserve"> 0.001 * SUMIFS(
    'Resource Summary'!$E:$E,
    'Resource Summary'!$A:$A,$D243,
    'Resource Summary'!$C:$C,R$197
  )</f>
        <v>0</v>
      </c>
      <c r="S243" s="23">
        <f xml:space="preserve"> 0.001 * SUMIFS(
    'Resource Summary'!$E:$E,
    'Resource Summary'!$A:$A,$D243,
    'Resource Summary'!$C:$C,S$197
  )</f>
        <v>0</v>
      </c>
      <c r="T243" s="23">
        <f xml:space="preserve"> 0.001 * SUMIFS(
    'Resource Summary'!$E:$E,
    'Resource Summary'!$A:$A,$D243,
    'Resource Summary'!$C:$C,T$197
  )</f>
        <v>0</v>
      </c>
      <c r="U243" s="23">
        <f xml:space="preserve"> 0.001 * SUMIFS(
    'Resource Summary'!$E:$E,
    'Resource Summary'!$A:$A,$D243,
    'Resource Summary'!$C:$C,U$197
  )</f>
        <v>0</v>
      </c>
      <c r="V243" s="23">
        <f xml:space="preserve"> 0.001 * SUMIFS(
    'Resource Summary'!$E:$E,
    'Resource Summary'!$A:$A,$D243,
    'Resource Summary'!$C:$C,V$197
  )</f>
        <v>0</v>
      </c>
      <c r="W243" s="23">
        <f xml:space="preserve"> 0.001 * SUMIFS(
    'Resource Summary'!$E:$E,
    'Resource Summary'!$A:$A,$D243,
    'Resource Summary'!$C:$C,W$197
  )</f>
        <v>0</v>
      </c>
      <c r="X243" s="23">
        <f xml:space="preserve"> 0.001 * SUMIFS(
    'Resource Summary'!$E:$E,
    'Resource Summary'!$A:$A,$D243,
    'Resource Summary'!$C:$C,X$197
  )</f>
        <v>0</v>
      </c>
      <c r="Y243" s="23">
        <f xml:space="preserve"> 0.001 * SUMIFS(
    'Resource Summary'!$E:$E,
    'Resource Summary'!$A:$A,$D243,
    'Resource Summary'!$C:$C,Y$197
  )</f>
        <v>0</v>
      </c>
      <c r="Z243" s="23">
        <f xml:space="preserve"> 0.001 * SUMIFS(
    'Resource Summary'!$E:$E,
    'Resource Summary'!$A:$A,$D243,
    'Resource Summary'!$C:$C,Z$197
  )</f>
        <v>0</v>
      </c>
      <c r="AA243" s="23">
        <f xml:space="preserve"> 0.001 * SUMIFS(
    'Resource Summary'!$E:$E,
    'Resource Summary'!$A:$A,$D243,
    'Resource Summary'!$C:$C,AA$197
  )</f>
        <v>0</v>
      </c>
      <c r="AB243" s="23">
        <f xml:space="preserve"> 0.001 * SUMIFS(
    'Resource Summary'!$E:$E,
    'Resource Summary'!$A:$A,$D243,
    'Resource Summary'!$C:$C,AB$197
  )</f>
        <v>0</v>
      </c>
      <c r="AC243" s="23">
        <f xml:space="preserve"> 0.001 * SUMIFS(
    'Resource Summary'!$E:$E,
    'Resource Summary'!$A:$A,$D243,
    'Resource Summary'!$C:$C,AC$197
  )</f>
        <v>0</v>
      </c>
      <c r="AD243" s="23">
        <f xml:space="preserve"> 0.001 * SUMIFS(
    'Resource Summary'!$E:$E,
    'Resource Summary'!$A:$A,$D243,
    'Resource Summary'!$C:$C,AD$197
  )</f>
        <v>0</v>
      </c>
      <c r="AF243" s="65"/>
      <c r="AH243" s="12"/>
      <c r="AI243" s="31"/>
      <c r="AJ243" s="31"/>
      <c r="AK243" s="31"/>
      <c r="AL243" s="31"/>
      <c r="AM243" s="31"/>
      <c r="AN243" s="31"/>
      <c r="AO243" s="31"/>
      <c r="AP243" s="31"/>
      <c r="AQ243" s="31"/>
      <c r="AR243" s="31"/>
      <c r="AS243" s="31"/>
      <c r="AT243" s="31"/>
      <c r="AU243" s="31"/>
      <c r="AV243" s="31"/>
      <c r="AW243" s="31"/>
      <c r="AX243" s="31"/>
      <c r="AY243" s="31"/>
      <c r="AZ243" s="31"/>
      <c r="BA243" s="31"/>
      <c r="BB243" s="31"/>
      <c r="BC243" s="31"/>
      <c r="BD243" s="31"/>
      <c r="BE243" s="31"/>
      <c r="BF243" s="31"/>
      <c r="BG243" s="31"/>
      <c r="BH243" s="31"/>
    </row>
    <row r="244" spans="3:60" x14ac:dyDescent="0.15">
      <c r="C244" s="153" t="str" cm="1">
        <f t="array" ref="C244">INDEX('Results Grouping'!$I$8:$I$1087,MATCH(D244&amp;$D$197,'Results Grouping'!$G$8:$G$1087&amp;'Results Grouping'!$H$8:$H$1087,0))</f>
        <v>Li-ion Battery (4-hr)</v>
      </c>
      <c r="D244" s="12" t="s">
        <v>9197</v>
      </c>
      <c r="E244" s="23">
        <f xml:space="preserve"> 0.001 * SUMIFS(
    'Resource Summary'!$E:$E,
    'Resource Summary'!$A:$A,$D244,
    'Resource Summary'!$C:$C,E$197
  )</f>
        <v>0</v>
      </c>
      <c r="F244" s="23">
        <f xml:space="preserve"> 0.001 * SUMIFS(
    'Resource Summary'!$E:$E,
    'Resource Summary'!$A:$A,$D244,
    'Resource Summary'!$C:$C,F$197
  )</f>
        <v>0</v>
      </c>
      <c r="G244" s="23">
        <f xml:space="preserve"> 0.001 * SUMIFS(
    'Resource Summary'!$E:$E,
    'Resource Summary'!$A:$A,$D244,
    'Resource Summary'!$C:$C,G$197
  )</f>
        <v>0</v>
      </c>
      <c r="H244" s="23">
        <f xml:space="preserve"> 0.001 * SUMIFS(
    'Resource Summary'!$E:$E,
    'Resource Summary'!$A:$A,$D244,
    'Resource Summary'!$C:$C,H$197
  )</f>
        <v>0</v>
      </c>
      <c r="I244" s="23">
        <f xml:space="preserve"> 0.001 * SUMIFS(
    'Resource Summary'!$E:$E,
    'Resource Summary'!$A:$A,$D244,
    'Resource Summary'!$C:$C,I$197
  )</f>
        <v>0</v>
      </c>
      <c r="J244" s="23">
        <f xml:space="preserve"> 0.001 * SUMIFS(
    'Resource Summary'!$E:$E,
    'Resource Summary'!$A:$A,$D244,
    'Resource Summary'!$C:$C,J$197
  )</f>
        <v>0</v>
      </c>
      <c r="K244" s="23">
        <f xml:space="preserve"> 0.001 * SUMIFS(
    'Resource Summary'!$E:$E,
    'Resource Summary'!$A:$A,$D244,
    'Resource Summary'!$C:$C,K$197
  )</f>
        <v>0</v>
      </c>
      <c r="L244" s="23">
        <f xml:space="preserve"> 0.001 * SUMIFS(
    'Resource Summary'!$E:$E,
    'Resource Summary'!$A:$A,$D244,
    'Resource Summary'!$C:$C,L$197
  )</f>
        <v>0</v>
      </c>
      <c r="M244" s="23">
        <f xml:space="preserve"> 0.001 * SUMIFS(
    'Resource Summary'!$E:$E,
    'Resource Summary'!$A:$A,$D244,
    'Resource Summary'!$C:$C,M$197
  )</f>
        <v>0</v>
      </c>
      <c r="N244" s="23">
        <f xml:space="preserve"> 0.001 * SUMIFS(
    'Resource Summary'!$E:$E,
    'Resource Summary'!$A:$A,$D244,
    'Resource Summary'!$C:$C,N$197
  )</f>
        <v>0</v>
      </c>
      <c r="O244" s="23">
        <f xml:space="preserve"> 0.001 * SUMIFS(
    'Resource Summary'!$E:$E,
    'Resource Summary'!$A:$A,$D244,
    'Resource Summary'!$C:$C,O$197
  )</f>
        <v>0</v>
      </c>
      <c r="P244" s="23">
        <f xml:space="preserve"> 0.001 * SUMIFS(
    'Resource Summary'!$E:$E,
    'Resource Summary'!$A:$A,$D244,
    'Resource Summary'!$C:$C,P$197
  )</f>
        <v>0</v>
      </c>
      <c r="Q244" s="23">
        <f xml:space="preserve"> 0.001 * SUMIFS(
    'Resource Summary'!$E:$E,
    'Resource Summary'!$A:$A,$D244,
    'Resource Summary'!$C:$C,Q$197
  )</f>
        <v>0</v>
      </c>
      <c r="R244" s="23">
        <f xml:space="preserve"> 0.001 * SUMIFS(
    'Resource Summary'!$E:$E,
    'Resource Summary'!$A:$A,$D244,
    'Resource Summary'!$C:$C,R$197
  )</f>
        <v>0</v>
      </c>
      <c r="S244" s="23">
        <f xml:space="preserve"> 0.001 * SUMIFS(
    'Resource Summary'!$E:$E,
    'Resource Summary'!$A:$A,$D244,
    'Resource Summary'!$C:$C,S$197
  )</f>
        <v>0</v>
      </c>
      <c r="T244" s="23">
        <f xml:space="preserve"> 0.001 * SUMIFS(
    'Resource Summary'!$E:$E,
    'Resource Summary'!$A:$A,$D244,
    'Resource Summary'!$C:$C,T$197
  )</f>
        <v>0</v>
      </c>
      <c r="U244" s="23">
        <f xml:space="preserve"> 0.001 * SUMIFS(
    'Resource Summary'!$E:$E,
    'Resource Summary'!$A:$A,$D244,
    'Resource Summary'!$C:$C,U$197
  )</f>
        <v>0</v>
      </c>
      <c r="V244" s="23">
        <f xml:space="preserve"> 0.001 * SUMIFS(
    'Resource Summary'!$E:$E,
    'Resource Summary'!$A:$A,$D244,
    'Resource Summary'!$C:$C,V$197
  )</f>
        <v>0</v>
      </c>
      <c r="W244" s="23">
        <f xml:space="preserve"> 0.001 * SUMIFS(
    'Resource Summary'!$E:$E,
    'Resource Summary'!$A:$A,$D244,
    'Resource Summary'!$C:$C,W$197
  )</f>
        <v>0</v>
      </c>
      <c r="X244" s="23">
        <f xml:space="preserve"> 0.001 * SUMIFS(
    'Resource Summary'!$E:$E,
    'Resource Summary'!$A:$A,$D244,
    'Resource Summary'!$C:$C,X$197
  )</f>
        <v>0</v>
      </c>
      <c r="Y244" s="23">
        <f xml:space="preserve"> 0.001 * SUMIFS(
    'Resource Summary'!$E:$E,
    'Resource Summary'!$A:$A,$D244,
    'Resource Summary'!$C:$C,Y$197
  )</f>
        <v>0</v>
      </c>
      <c r="Z244" s="23">
        <f xml:space="preserve"> 0.001 * SUMIFS(
    'Resource Summary'!$E:$E,
    'Resource Summary'!$A:$A,$D244,
    'Resource Summary'!$C:$C,Z$197
  )</f>
        <v>0</v>
      </c>
      <c r="AA244" s="23">
        <f xml:space="preserve"> 0.001 * SUMIFS(
    'Resource Summary'!$E:$E,
    'Resource Summary'!$A:$A,$D244,
    'Resource Summary'!$C:$C,AA$197
  )</f>
        <v>0</v>
      </c>
      <c r="AB244" s="23">
        <f xml:space="preserve"> 0.001 * SUMIFS(
    'Resource Summary'!$E:$E,
    'Resource Summary'!$A:$A,$D244,
    'Resource Summary'!$C:$C,AB$197
  )</f>
        <v>0</v>
      </c>
      <c r="AC244" s="23">
        <f xml:space="preserve"> 0.001 * SUMIFS(
    'Resource Summary'!$E:$E,
    'Resource Summary'!$A:$A,$D244,
    'Resource Summary'!$C:$C,AC$197
  )</f>
        <v>0</v>
      </c>
      <c r="AD244" s="23">
        <f xml:space="preserve"> 0.001 * SUMIFS(
    'Resource Summary'!$E:$E,
    'Resource Summary'!$A:$A,$D244,
    'Resource Summary'!$C:$C,AD$197
  )</f>
        <v>0</v>
      </c>
      <c r="AF244" s="65"/>
      <c r="AH244" s="12"/>
      <c r="AI244" s="31"/>
      <c r="AJ244" s="31"/>
      <c r="AK244" s="31"/>
      <c r="AL244" s="31"/>
      <c r="AM244" s="31"/>
      <c r="AN244" s="31"/>
      <c r="AO244" s="31"/>
      <c r="AP244" s="31"/>
      <c r="AQ244" s="31"/>
      <c r="AR244" s="31"/>
      <c r="AS244" s="31"/>
      <c r="AT244" s="31"/>
      <c r="AU244" s="31"/>
      <c r="AV244" s="31"/>
      <c r="AW244" s="31"/>
      <c r="AX244" s="31"/>
      <c r="AY244" s="31"/>
      <c r="AZ244" s="31"/>
      <c r="BA244" s="31"/>
      <c r="BB244" s="31"/>
      <c r="BC244" s="31"/>
      <c r="BD244" s="31"/>
      <c r="BE244" s="31"/>
      <c r="BF244" s="31"/>
      <c r="BG244" s="31"/>
      <c r="BH244" s="31"/>
    </row>
    <row r="245" spans="3:60" x14ac:dyDescent="0.15">
      <c r="C245" s="153" t="str" cm="1">
        <f t="array" ref="C245">INDEX('Results Grouping'!$I$8:$I$1087,MATCH(D245&amp;$D$197,'Results Grouping'!$G$8:$G$1087&amp;'Results Grouping'!$H$8:$H$1087,0))</f>
        <v>Li-ion Battery (8-hr)</v>
      </c>
      <c r="D245" s="12" t="s">
        <v>9198</v>
      </c>
      <c r="E245" s="23">
        <f xml:space="preserve"> 0.001 * SUMIFS(
    'Resource Summary'!$E:$E,
    'Resource Summary'!$A:$A,$D245,
    'Resource Summary'!$C:$C,E$197
  )</f>
        <v>0</v>
      </c>
      <c r="F245" s="23">
        <f xml:space="preserve"> 0.001 * SUMIFS(
    'Resource Summary'!$E:$E,
    'Resource Summary'!$A:$A,$D245,
    'Resource Summary'!$C:$C,F$197
  )</f>
        <v>0</v>
      </c>
      <c r="G245" s="23">
        <f xml:space="preserve"> 0.001 * SUMIFS(
    'Resource Summary'!$E:$E,
    'Resource Summary'!$A:$A,$D245,
    'Resource Summary'!$C:$C,G$197
  )</f>
        <v>0</v>
      </c>
      <c r="H245" s="23">
        <f xml:space="preserve"> 0.001 * SUMIFS(
    'Resource Summary'!$E:$E,
    'Resource Summary'!$A:$A,$D245,
    'Resource Summary'!$C:$C,H$197
  )</f>
        <v>0</v>
      </c>
      <c r="I245" s="23">
        <f xml:space="preserve"> 0.001 * SUMIFS(
    'Resource Summary'!$E:$E,
    'Resource Summary'!$A:$A,$D245,
    'Resource Summary'!$C:$C,I$197
  )</f>
        <v>0</v>
      </c>
      <c r="J245" s="23">
        <f xml:space="preserve"> 0.001 * SUMIFS(
    'Resource Summary'!$E:$E,
    'Resource Summary'!$A:$A,$D245,
    'Resource Summary'!$C:$C,J$197
  )</f>
        <v>0</v>
      </c>
      <c r="K245" s="23">
        <f xml:space="preserve"> 0.001 * SUMIFS(
    'Resource Summary'!$E:$E,
    'Resource Summary'!$A:$A,$D245,
    'Resource Summary'!$C:$C,K$197
  )</f>
        <v>0</v>
      </c>
      <c r="L245" s="23">
        <f xml:space="preserve"> 0.001 * SUMIFS(
    'Resource Summary'!$E:$E,
    'Resource Summary'!$A:$A,$D245,
    'Resource Summary'!$C:$C,L$197
  )</f>
        <v>0</v>
      </c>
      <c r="M245" s="23">
        <f xml:space="preserve"> 0.001 * SUMIFS(
    'Resource Summary'!$E:$E,
    'Resource Summary'!$A:$A,$D245,
    'Resource Summary'!$C:$C,M$197
  )</f>
        <v>0</v>
      </c>
      <c r="N245" s="23">
        <f xml:space="preserve"> 0.001 * SUMIFS(
    'Resource Summary'!$E:$E,
    'Resource Summary'!$A:$A,$D245,
    'Resource Summary'!$C:$C,N$197
  )</f>
        <v>0</v>
      </c>
      <c r="O245" s="23">
        <f xml:space="preserve"> 0.001 * SUMIFS(
    'Resource Summary'!$E:$E,
    'Resource Summary'!$A:$A,$D245,
    'Resource Summary'!$C:$C,O$197
  )</f>
        <v>0</v>
      </c>
      <c r="P245" s="23">
        <f xml:space="preserve"> 0.001 * SUMIFS(
    'Resource Summary'!$E:$E,
    'Resource Summary'!$A:$A,$D245,
    'Resource Summary'!$C:$C,P$197
  )</f>
        <v>0</v>
      </c>
      <c r="Q245" s="23">
        <f xml:space="preserve"> 0.001 * SUMIFS(
    'Resource Summary'!$E:$E,
    'Resource Summary'!$A:$A,$D245,
    'Resource Summary'!$C:$C,Q$197
  )</f>
        <v>0</v>
      </c>
      <c r="R245" s="23">
        <f xml:space="preserve"> 0.001 * SUMIFS(
    'Resource Summary'!$E:$E,
    'Resource Summary'!$A:$A,$D245,
    'Resource Summary'!$C:$C,R$197
  )</f>
        <v>0</v>
      </c>
      <c r="S245" s="23">
        <f xml:space="preserve"> 0.001 * SUMIFS(
    'Resource Summary'!$E:$E,
    'Resource Summary'!$A:$A,$D245,
    'Resource Summary'!$C:$C,S$197
  )</f>
        <v>0</v>
      </c>
      <c r="T245" s="23">
        <f xml:space="preserve"> 0.001 * SUMIFS(
    'Resource Summary'!$E:$E,
    'Resource Summary'!$A:$A,$D245,
    'Resource Summary'!$C:$C,T$197
  )</f>
        <v>0</v>
      </c>
      <c r="U245" s="23">
        <f xml:space="preserve"> 0.001 * SUMIFS(
    'Resource Summary'!$E:$E,
    'Resource Summary'!$A:$A,$D245,
    'Resource Summary'!$C:$C,U$197
  )</f>
        <v>0</v>
      </c>
      <c r="V245" s="23">
        <f xml:space="preserve"> 0.001 * SUMIFS(
    'Resource Summary'!$E:$E,
    'Resource Summary'!$A:$A,$D245,
    'Resource Summary'!$C:$C,V$197
  )</f>
        <v>0</v>
      </c>
      <c r="W245" s="23">
        <f xml:space="preserve"> 0.001 * SUMIFS(
    'Resource Summary'!$E:$E,
    'Resource Summary'!$A:$A,$D245,
    'Resource Summary'!$C:$C,W$197
  )</f>
        <v>0</v>
      </c>
      <c r="X245" s="23">
        <f xml:space="preserve"> 0.001 * SUMIFS(
    'Resource Summary'!$E:$E,
    'Resource Summary'!$A:$A,$D245,
    'Resource Summary'!$C:$C,X$197
  )</f>
        <v>0</v>
      </c>
      <c r="Y245" s="23">
        <f xml:space="preserve"> 0.001 * SUMIFS(
    'Resource Summary'!$E:$E,
    'Resource Summary'!$A:$A,$D245,
    'Resource Summary'!$C:$C,Y$197
  )</f>
        <v>0</v>
      </c>
      <c r="Z245" s="23">
        <f xml:space="preserve"> 0.001 * SUMIFS(
    'Resource Summary'!$E:$E,
    'Resource Summary'!$A:$A,$D245,
    'Resource Summary'!$C:$C,Z$197
  )</f>
        <v>0</v>
      </c>
      <c r="AA245" s="23">
        <f xml:space="preserve"> 0.001 * SUMIFS(
    'Resource Summary'!$E:$E,
    'Resource Summary'!$A:$A,$D245,
    'Resource Summary'!$C:$C,AA$197
  )</f>
        <v>0</v>
      </c>
      <c r="AB245" s="23">
        <f xml:space="preserve"> 0.001 * SUMIFS(
    'Resource Summary'!$E:$E,
    'Resource Summary'!$A:$A,$D245,
    'Resource Summary'!$C:$C,AB$197
  )</f>
        <v>0</v>
      </c>
      <c r="AC245" s="23">
        <f xml:space="preserve"> 0.001 * SUMIFS(
    'Resource Summary'!$E:$E,
    'Resource Summary'!$A:$A,$D245,
    'Resource Summary'!$C:$C,AC$197
  )</f>
        <v>0</v>
      </c>
      <c r="AD245" s="23">
        <f xml:space="preserve"> 0.001 * SUMIFS(
    'Resource Summary'!$E:$E,
    'Resource Summary'!$A:$A,$D245,
    'Resource Summary'!$C:$C,AD$197
  )</f>
        <v>0</v>
      </c>
      <c r="AF245" s="65"/>
      <c r="AH245" s="12"/>
      <c r="AI245" s="31"/>
      <c r="AJ245" s="31"/>
      <c r="AK245" s="31"/>
      <c r="AL245" s="31"/>
      <c r="AM245" s="31"/>
      <c r="AN245" s="31"/>
      <c r="AO245" s="31"/>
      <c r="AP245" s="31"/>
      <c r="AQ245" s="31"/>
      <c r="AR245" s="31"/>
      <c r="AS245" s="31"/>
      <c r="AT245" s="31"/>
      <c r="AU245" s="31"/>
      <c r="AV245" s="31"/>
      <c r="AW245" s="31"/>
      <c r="AX245" s="31"/>
      <c r="AY245" s="31"/>
      <c r="AZ245" s="31"/>
      <c r="BA245" s="31"/>
      <c r="BB245" s="31"/>
      <c r="BC245" s="31"/>
      <c r="BD245" s="31"/>
      <c r="BE245" s="31"/>
      <c r="BF245" s="31"/>
      <c r="BG245" s="31"/>
      <c r="BH245" s="31"/>
    </row>
    <row r="246" spans="3:60" x14ac:dyDescent="0.15">
      <c r="C246" s="153" t="str" cm="1">
        <f t="array" ref="C246">INDEX('Results Grouping'!$I$8:$I$1087,MATCH(D246&amp;$D$197,'Results Grouping'!$G$8:$G$1087&amp;'Results Grouping'!$H$8:$H$1087,0))</f>
        <v>Li-ion Battery (4-hr)</v>
      </c>
      <c r="D246" s="12" t="s">
        <v>9199</v>
      </c>
      <c r="E246" s="23">
        <f xml:space="preserve"> 0.001 * SUMIFS(
    'Resource Summary'!$E:$E,
    'Resource Summary'!$A:$A,$D246,
    'Resource Summary'!$C:$C,E$197
  )</f>
        <v>0</v>
      </c>
      <c r="F246" s="23">
        <f xml:space="preserve"> 0.001 * SUMIFS(
    'Resource Summary'!$E:$E,
    'Resource Summary'!$A:$A,$D246,
    'Resource Summary'!$C:$C,F$197
  )</f>
        <v>0</v>
      </c>
      <c r="G246" s="23">
        <f xml:space="preserve"> 0.001 * SUMIFS(
    'Resource Summary'!$E:$E,
    'Resource Summary'!$A:$A,$D246,
    'Resource Summary'!$C:$C,G$197
  )</f>
        <v>0</v>
      </c>
      <c r="H246" s="23">
        <f xml:space="preserve"> 0.001 * SUMIFS(
    'Resource Summary'!$E:$E,
    'Resource Summary'!$A:$A,$D246,
    'Resource Summary'!$C:$C,H$197
  )</f>
        <v>0</v>
      </c>
      <c r="I246" s="23">
        <f xml:space="preserve"> 0.001 * SUMIFS(
    'Resource Summary'!$E:$E,
    'Resource Summary'!$A:$A,$D246,
    'Resource Summary'!$C:$C,I$197
  )</f>
        <v>0</v>
      </c>
      <c r="J246" s="23">
        <f xml:space="preserve"> 0.001 * SUMIFS(
    'Resource Summary'!$E:$E,
    'Resource Summary'!$A:$A,$D246,
    'Resource Summary'!$C:$C,J$197
  )</f>
        <v>0</v>
      </c>
      <c r="K246" s="23">
        <f xml:space="preserve"> 0.001 * SUMIFS(
    'Resource Summary'!$E:$E,
    'Resource Summary'!$A:$A,$D246,
    'Resource Summary'!$C:$C,K$197
  )</f>
        <v>0</v>
      </c>
      <c r="L246" s="23">
        <f xml:space="preserve"> 0.001 * SUMIFS(
    'Resource Summary'!$E:$E,
    'Resource Summary'!$A:$A,$D246,
    'Resource Summary'!$C:$C,L$197
  )</f>
        <v>0</v>
      </c>
      <c r="M246" s="23">
        <f xml:space="preserve"> 0.001 * SUMIFS(
    'Resource Summary'!$E:$E,
    'Resource Summary'!$A:$A,$D246,
    'Resource Summary'!$C:$C,M$197
  )</f>
        <v>0</v>
      </c>
      <c r="N246" s="23">
        <f xml:space="preserve"> 0.001 * SUMIFS(
    'Resource Summary'!$E:$E,
    'Resource Summary'!$A:$A,$D246,
    'Resource Summary'!$C:$C,N$197
  )</f>
        <v>0</v>
      </c>
      <c r="O246" s="23">
        <f xml:space="preserve"> 0.001 * SUMIFS(
    'Resource Summary'!$E:$E,
    'Resource Summary'!$A:$A,$D246,
    'Resource Summary'!$C:$C,O$197
  )</f>
        <v>0</v>
      </c>
      <c r="P246" s="23">
        <f xml:space="preserve"> 0.001 * SUMIFS(
    'Resource Summary'!$E:$E,
    'Resource Summary'!$A:$A,$D246,
    'Resource Summary'!$C:$C,P$197
  )</f>
        <v>0</v>
      </c>
      <c r="Q246" s="23">
        <f xml:space="preserve"> 0.001 * SUMIFS(
    'Resource Summary'!$E:$E,
    'Resource Summary'!$A:$A,$D246,
    'Resource Summary'!$C:$C,Q$197
  )</f>
        <v>0</v>
      </c>
      <c r="R246" s="23">
        <f xml:space="preserve"> 0.001 * SUMIFS(
    'Resource Summary'!$E:$E,
    'Resource Summary'!$A:$A,$D246,
    'Resource Summary'!$C:$C,R$197
  )</f>
        <v>0</v>
      </c>
      <c r="S246" s="23">
        <f xml:space="preserve"> 0.001 * SUMIFS(
    'Resource Summary'!$E:$E,
    'Resource Summary'!$A:$A,$D246,
    'Resource Summary'!$C:$C,S$197
  )</f>
        <v>0</v>
      </c>
      <c r="T246" s="23">
        <f xml:space="preserve"> 0.001 * SUMIFS(
    'Resource Summary'!$E:$E,
    'Resource Summary'!$A:$A,$D246,
    'Resource Summary'!$C:$C,T$197
  )</f>
        <v>0</v>
      </c>
      <c r="U246" s="23">
        <f xml:space="preserve"> 0.001 * SUMIFS(
    'Resource Summary'!$E:$E,
    'Resource Summary'!$A:$A,$D246,
    'Resource Summary'!$C:$C,U$197
  )</f>
        <v>0</v>
      </c>
      <c r="V246" s="23">
        <f xml:space="preserve"> 0.001 * SUMIFS(
    'Resource Summary'!$E:$E,
    'Resource Summary'!$A:$A,$D246,
    'Resource Summary'!$C:$C,V$197
  )</f>
        <v>0</v>
      </c>
      <c r="W246" s="23">
        <f xml:space="preserve"> 0.001 * SUMIFS(
    'Resource Summary'!$E:$E,
    'Resource Summary'!$A:$A,$D246,
    'Resource Summary'!$C:$C,W$197
  )</f>
        <v>0</v>
      </c>
      <c r="X246" s="23">
        <f xml:space="preserve"> 0.001 * SUMIFS(
    'Resource Summary'!$E:$E,
    'Resource Summary'!$A:$A,$D246,
    'Resource Summary'!$C:$C,X$197
  )</f>
        <v>0</v>
      </c>
      <c r="Y246" s="23">
        <f xml:space="preserve"> 0.001 * SUMIFS(
    'Resource Summary'!$E:$E,
    'Resource Summary'!$A:$A,$D246,
    'Resource Summary'!$C:$C,Y$197
  )</f>
        <v>0</v>
      </c>
      <c r="Z246" s="23">
        <f xml:space="preserve"> 0.001 * SUMIFS(
    'Resource Summary'!$E:$E,
    'Resource Summary'!$A:$A,$D246,
    'Resource Summary'!$C:$C,Z$197
  )</f>
        <v>0</v>
      </c>
      <c r="AA246" s="23">
        <f xml:space="preserve"> 0.001 * SUMIFS(
    'Resource Summary'!$E:$E,
    'Resource Summary'!$A:$A,$D246,
    'Resource Summary'!$C:$C,AA$197
  )</f>
        <v>0</v>
      </c>
      <c r="AB246" s="23">
        <f xml:space="preserve"> 0.001 * SUMIFS(
    'Resource Summary'!$E:$E,
    'Resource Summary'!$A:$A,$D246,
    'Resource Summary'!$C:$C,AB$197
  )</f>
        <v>0</v>
      </c>
      <c r="AC246" s="23">
        <f xml:space="preserve"> 0.001 * SUMIFS(
    'Resource Summary'!$E:$E,
    'Resource Summary'!$A:$A,$D246,
    'Resource Summary'!$C:$C,AC$197
  )</f>
        <v>0</v>
      </c>
      <c r="AD246" s="23">
        <f xml:space="preserve"> 0.001 * SUMIFS(
    'Resource Summary'!$E:$E,
    'Resource Summary'!$A:$A,$D246,
    'Resource Summary'!$C:$C,AD$197
  )</f>
        <v>0</v>
      </c>
      <c r="AF246" s="65"/>
      <c r="AH246" s="12"/>
      <c r="AI246" s="31"/>
      <c r="AJ246" s="31"/>
      <c r="AK246" s="31"/>
      <c r="AL246" s="31"/>
      <c r="AM246" s="31"/>
      <c r="AN246" s="31"/>
      <c r="AO246" s="31"/>
      <c r="AP246" s="31"/>
      <c r="AQ246" s="31"/>
      <c r="AR246" s="31"/>
      <c r="AS246" s="31"/>
      <c r="AT246" s="31"/>
      <c r="AU246" s="31"/>
      <c r="AV246" s="31"/>
      <c r="AW246" s="31"/>
      <c r="AX246" s="31"/>
      <c r="AY246" s="31"/>
      <c r="AZ246" s="31"/>
      <c r="BA246" s="31"/>
      <c r="BB246" s="31"/>
      <c r="BC246" s="31"/>
      <c r="BD246" s="31"/>
      <c r="BE246" s="31"/>
      <c r="BF246" s="31"/>
      <c r="BG246" s="31"/>
      <c r="BH246" s="31"/>
    </row>
    <row r="247" spans="3:60" x14ac:dyDescent="0.15">
      <c r="C247" s="153" t="str" cm="1">
        <f t="array" ref="C247">INDEX('Results Grouping'!$I$8:$I$1087,MATCH(D247&amp;$D$197,'Results Grouping'!$G$8:$G$1087&amp;'Results Grouping'!$H$8:$H$1087,0))</f>
        <v>Li-ion Battery (8-hr)</v>
      </c>
      <c r="D247" s="12" t="s">
        <v>9200</v>
      </c>
      <c r="E247" s="23">
        <f xml:space="preserve"> 0.001 * SUMIFS(
    'Resource Summary'!$E:$E,
    'Resource Summary'!$A:$A,$D247,
    'Resource Summary'!$C:$C,E$197
  )</f>
        <v>0</v>
      </c>
      <c r="F247" s="23">
        <f xml:space="preserve"> 0.001 * SUMIFS(
    'Resource Summary'!$E:$E,
    'Resource Summary'!$A:$A,$D247,
    'Resource Summary'!$C:$C,F$197
  )</f>
        <v>0</v>
      </c>
      <c r="G247" s="23">
        <f xml:space="preserve"> 0.001 * SUMIFS(
    'Resource Summary'!$E:$E,
    'Resource Summary'!$A:$A,$D247,
    'Resource Summary'!$C:$C,G$197
  )</f>
        <v>0</v>
      </c>
      <c r="H247" s="23">
        <f xml:space="preserve"> 0.001 * SUMIFS(
    'Resource Summary'!$E:$E,
    'Resource Summary'!$A:$A,$D247,
    'Resource Summary'!$C:$C,H$197
  )</f>
        <v>0</v>
      </c>
      <c r="I247" s="23">
        <f xml:space="preserve"> 0.001 * SUMIFS(
    'Resource Summary'!$E:$E,
    'Resource Summary'!$A:$A,$D247,
    'Resource Summary'!$C:$C,I$197
  )</f>
        <v>0</v>
      </c>
      <c r="J247" s="23">
        <f xml:space="preserve"> 0.001 * SUMIFS(
    'Resource Summary'!$E:$E,
    'Resource Summary'!$A:$A,$D247,
    'Resource Summary'!$C:$C,J$197
  )</f>
        <v>0</v>
      </c>
      <c r="K247" s="23">
        <f xml:space="preserve"> 0.001 * SUMIFS(
    'Resource Summary'!$E:$E,
    'Resource Summary'!$A:$A,$D247,
    'Resource Summary'!$C:$C,K$197
  )</f>
        <v>0</v>
      </c>
      <c r="L247" s="23">
        <f xml:space="preserve"> 0.001 * SUMIFS(
    'Resource Summary'!$E:$E,
    'Resource Summary'!$A:$A,$D247,
    'Resource Summary'!$C:$C,L$197
  )</f>
        <v>0</v>
      </c>
      <c r="M247" s="23">
        <f xml:space="preserve"> 0.001 * SUMIFS(
    'Resource Summary'!$E:$E,
    'Resource Summary'!$A:$A,$D247,
    'Resource Summary'!$C:$C,M$197
  )</f>
        <v>0</v>
      </c>
      <c r="N247" s="23">
        <f xml:space="preserve"> 0.001 * SUMIFS(
    'Resource Summary'!$E:$E,
    'Resource Summary'!$A:$A,$D247,
    'Resource Summary'!$C:$C,N$197
  )</f>
        <v>0</v>
      </c>
      <c r="O247" s="23">
        <f xml:space="preserve"> 0.001 * SUMIFS(
    'Resource Summary'!$E:$E,
    'Resource Summary'!$A:$A,$D247,
    'Resource Summary'!$C:$C,O$197
  )</f>
        <v>0</v>
      </c>
      <c r="P247" s="23">
        <f xml:space="preserve"> 0.001 * SUMIFS(
    'Resource Summary'!$E:$E,
    'Resource Summary'!$A:$A,$D247,
    'Resource Summary'!$C:$C,P$197
  )</f>
        <v>0</v>
      </c>
      <c r="Q247" s="23">
        <f xml:space="preserve"> 0.001 * SUMIFS(
    'Resource Summary'!$E:$E,
    'Resource Summary'!$A:$A,$D247,
    'Resource Summary'!$C:$C,Q$197
  )</f>
        <v>0</v>
      </c>
      <c r="R247" s="23">
        <f xml:space="preserve"> 0.001 * SUMIFS(
    'Resource Summary'!$E:$E,
    'Resource Summary'!$A:$A,$D247,
    'Resource Summary'!$C:$C,R$197
  )</f>
        <v>0</v>
      </c>
      <c r="S247" s="23">
        <f xml:space="preserve"> 0.001 * SUMIFS(
    'Resource Summary'!$E:$E,
    'Resource Summary'!$A:$A,$D247,
    'Resource Summary'!$C:$C,S$197
  )</f>
        <v>0</v>
      </c>
      <c r="T247" s="23">
        <f xml:space="preserve"> 0.001 * SUMIFS(
    'Resource Summary'!$E:$E,
    'Resource Summary'!$A:$A,$D247,
    'Resource Summary'!$C:$C,T$197
  )</f>
        <v>0</v>
      </c>
      <c r="U247" s="23">
        <f xml:space="preserve"> 0.001 * SUMIFS(
    'Resource Summary'!$E:$E,
    'Resource Summary'!$A:$A,$D247,
    'Resource Summary'!$C:$C,U$197
  )</f>
        <v>0</v>
      </c>
      <c r="V247" s="23">
        <f xml:space="preserve"> 0.001 * SUMIFS(
    'Resource Summary'!$E:$E,
    'Resource Summary'!$A:$A,$D247,
    'Resource Summary'!$C:$C,V$197
  )</f>
        <v>0</v>
      </c>
      <c r="W247" s="23">
        <f xml:space="preserve"> 0.001 * SUMIFS(
    'Resource Summary'!$E:$E,
    'Resource Summary'!$A:$A,$D247,
    'Resource Summary'!$C:$C,W$197
  )</f>
        <v>0</v>
      </c>
      <c r="X247" s="23">
        <f xml:space="preserve"> 0.001 * SUMIFS(
    'Resource Summary'!$E:$E,
    'Resource Summary'!$A:$A,$D247,
    'Resource Summary'!$C:$C,X$197
  )</f>
        <v>0</v>
      </c>
      <c r="Y247" s="23">
        <f xml:space="preserve"> 0.001 * SUMIFS(
    'Resource Summary'!$E:$E,
    'Resource Summary'!$A:$A,$D247,
    'Resource Summary'!$C:$C,Y$197
  )</f>
        <v>0</v>
      </c>
      <c r="Z247" s="23">
        <f xml:space="preserve"> 0.001 * SUMIFS(
    'Resource Summary'!$E:$E,
    'Resource Summary'!$A:$A,$D247,
    'Resource Summary'!$C:$C,Z$197
  )</f>
        <v>0</v>
      </c>
      <c r="AA247" s="23">
        <f xml:space="preserve"> 0.001 * SUMIFS(
    'Resource Summary'!$E:$E,
    'Resource Summary'!$A:$A,$D247,
    'Resource Summary'!$C:$C,AA$197
  )</f>
        <v>0</v>
      </c>
      <c r="AB247" s="23">
        <f xml:space="preserve"> 0.001 * SUMIFS(
    'Resource Summary'!$E:$E,
    'Resource Summary'!$A:$A,$D247,
    'Resource Summary'!$C:$C,AB$197
  )</f>
        <v>0</v>
      </c>
      <c r="AC247" s="23">
        <f xml:space="preserve"> 0.001 * SUMIFS(
    'Resource Summary'!$E:$E,
    'Resource Summary'!$A:$A,$D247,
    'Resource Summary'!$C:$C,AC$197
  )</f>
        <v>0</v>
      </c>
      <c r="AD247" s="23">
        <f xml:space="preserve"> 0.001 * SUMIFS(
    'Resource Summary'!$E:$E,
    'Resource Summary'!$A:$A,$D247,
    'Resource Summary'!$C:$C,AD$197
  )</f>
        <v>0</v>
      </c>
      <c r="AF247" s="65"/>
      <c r="AH247" s="12"/>
      <c r="AI247" s="31"/>
      <c r="AJ247" s="31"/>
      <c r="AK247" s="31"/>
      <c r="AL247" s="31"/>
      <c r="AM247" s="31"/>
      <c r="AN247" s="31"/>
      <c r="AO247" s="31"/>
      <c r="AP247" s="31"/>
      <c r="AQ247" s="31"/>
      <c r="AR247" s="31"/>
      <c r="AS247" s="31"/>
      <c r="AT247" s="31"/>
      <c r="AU247" s="31"/>
      <c r="AV247" s="31"/>
      <c r="AW247" s="31"/>
      <c r="AX247" s="31"/>
      <c r="AY247" s="31"/>
      <c r="AZ247" s="31"/>
      <c r="BA247" s="31"/>
      <c r="BB247" s="31"/>
      <c r="BC247" s="31"/>
      <c r="BD247" s="31"/>
      <c r="BE247" s="31"/>
      <c r="BF247" s="31"/>
      <c r="BG247" s="31"/>
      <c r="BH247" s="31"/>
    </row>
    <row r="248" spans="3:60" x14ac:dyDescent="0.15">
      <c r="C248" s="153" t="str" cm="1">
        <f t="array" ref="C248">INDEX('Results Grouping'!$I$8:$I$1087,MATCH(D248&amp;$D$197,'Results Grouping'!$G$8:$G$1087&amp;'Results Grouping'!$H$8:$H$1087,0))</f>
        <v>Li-ion Battery (4-hr)</v>
      </c>
      <c r="D248" s="12" t="s">
        <v>9201</v>
      </c>
      <c r="E248" s="23">
        <f xml:space="preserve"> 0.001 * SUMIFS(
    'Resource Summary'!$E:$E,
    'Resource Summary'!$A:$A,$D248,
    'Resource Summary'!$C:$C,E$197
  )</f>
        <v>0</v>
      </c>
      <c r="F248" s="23">
        <f xml:space="preserve"> 0.001 * SUMIFS(
    'Resource Summary'!$E:$E,
    'Resource Summary'!$A:$A,$D248,
    'Resource Summary'!$C:$C,F$197
  )</f>
        <v>0</v>
      </c>
      <c r="G248" s="23">
        <f xml:space="preserve"> 0.001 * SUMIFS(
    'Resource Summary'!$E:$E,
    'Resource Summary'!$A:$A,$D248,
    'Resource Summary'!$C:$C,G$197
  )</f>
        <v>0</v>
      </c>
      <c r="H248" s="23">
        <f xml:space="preserve"> 0.001 * SUMIFS(
    'Resource Summary'!$E:$E,
    'Resource Summary'!$A:$A,$D248,
    'Resource Summary'!$C:$C,H$197
  )</f>
        <v>0</v>
      </c>
      <c r="I248" s="23">
        <f xml:space="preserve"> 0.001 * SUMIFS(
    'Resource Summary'!$E:$E,
    'Resource Summary'!$A:$A,$D248,
    'Resource Summary'!$C:$C,I$197
  )</f>
        <v>0</v>
      </c>
      <c r="J248" s="23">
        <f xml:space="preserve"> 0.001 * SUMIFS(
    'Resource Summary'!$E:$E,
    'Resource Summary'!$A:$A,$D248,
    'Resource Summary'!$C:$C,J$197
  )</f>
        <v>0</v>
      </c>
      <c r="K248" s="23">
        <f xml:space="preserve"> 0.001 * SUMIFS(
    'Resource Summary'!$E:$E,
    'Resource Summary'!$A:$A,$D248,
    'Resource Summary'!$C:$C,K$197
  )</f>
        <v>0</v>
      </c>
      <c r="L248" s="23">
        <f xml:space="preserve"> 0.001 * SUMIFS(
    'Resource Summary'!$E:$E,
    'Resource Summary'!$A:$A,$D248,
    'Resource Summary'!$C:$C,L$197
  )</f>
        <v>0</v>
      </c>
      <c r="M248" s="23">
        <f xml:space="preserve"> 0.001 * SUMIFS(
    'Resource Summary'!$E:$E,
    'Resource Summary'!$A:$A,$D248,
    'Resource Summary'!$C:$C,M$197
  )</f>
        <v>0</v>
      </c>
      <c r="N248" s="23">
        <f xml:space="preserve"> 0.001 * SUMIFS(
    'Resource Summary'!$E:$E,
    'Resource Summary'!$A:$A,$D248,
    'Resource Summary'!$C:$C,N$197
  )</f>
        <v>0</v>
      </c>
      <c r="O248" s="23">
        <f xml:space="preserve"> 0.001 * SUMIFS(
    'Resource Summary'!$E:$E,
    'Resource Summary'!$A:$A,$D248,
    'Resource Summary'!$C:$C,O$197
  )</f>
        <v>0</v>
      </c>
      <c r="P248" s="23">
        <f xml:space="preserve"> 0.001 * SUMIFS(
    'Resource Summary'!$E:$E,
    'Resource Summary'!$A:$A,$D248,
    'Resource Summary'!$C:$C,P$197
  )</f>
        <v>0</v>
      </c>
      <c r="Q248" s="23">
        <f xml:space="preserve"> 0.001 * SUMIFS(
    'Resource Summary'!$E:$E,
    'Resource Summary'!$A:$A,$D248,
    'Resource Summary'!$C:$C,Q$197
  )</f>
        <v>0</v>
      </c>
      <c r="R248" s="23">
        <f xml:space="preserve"> 0.001 * SUMIFS(
    'Resource Summary'!$E:$E,
    'Resource Summary'!$A:$A,$D248,
    'Resource Summary'!$C:$C,R$197
  )</f>
        <v>0</v>
      </c>
      <c r="S248" s="23">
        <f xml:space="preserve"> 0.001 * SUMIFS(
    'Resource Summary'!$E:$E,
    'Resource Summary'!$A:$A,$D248,
    'Resource Summary'!$C:$C,S$197
  )</f>
        <v>0</v>
      </c>
      <c r="T248" s="23">
        <f xml:space="preserve"> 0.001 * SUMIFS(
    'Resource Summary'!$E:$E,
    'Resource Summary'!$A:$A,$D248,
    'Resource Summary'!$C:$C,T$197
  )</f>
        <v>0</v>
      </c>
      <c r="U248" s="23">
        <f xml:space="preserve"> 0.001 * SUMIFS(
    'Resource Summary'!$E:$E,
    'Resource Summary'!$A:$A,$D248,
    'Resource Summary'!$C:$C,U$197
  )</f>
        <v>0</v>
      </c>
      <c r="V248" s="23">
        <f xml:space="preserve"> 0.001 * SUMIFS(
    'Resource Summary'!$E:$E,
    'Resource Summary'!$A:$A,$D248,
    'Resource Summary'!$C:$C,V$197
  )</f>
        <v>0</v>
      </c>
      <c r="W248" s="23">
        <f xml:space="preserve"> 0.001 * SUMIFS(
    'Resource Summary'!$E:$E,
    'Resource Summary'!$A:$A,$D248,
    'Resource Summary'!$C:$C,W$197
  )</f>
        <v>0</v>
      </c>
      <c r="X248" s="23">
        <f xml:space="preserve"> 0.001 * SUMIFS(
    'Resource Summary'!$E:$E,
    'Resource Summary'!$A:$A,$D248,
    'Resource Summary'!$C:$C,X$197
  )</f>
        <v>0</v>
      </c>
      <c r="Y248" s="23">
        <f xml:space="preserve"> 0.001 * SUMIFS(
    'Resource Summary'!$E:$E,
    'Resource Summary'!$A:$A,$D248,
    'Resource Summary'!$C:$C,Y$197
  )</f>
        <v>0</v>
      </c>
      <c r="Z248" s="23">
        <f xml:space="preserve"> 0.001 * SUMIFS(
    'Resource Summary'!$E:$E,
    'Resource Summary'!$A:$A,$D248,
    'Resource Summary'!$C:$C,Z$197
  )</f>
        <v>0</v>
      </c>
      <c r="AA248" s="23">
        <f xml:space="preserve"> 0.001 * SUMIFS(
    'Resource Summary'!$E:$E,
    'Resource Summary'!$A:$A,$D248,
    'Resource Summary'!$C:$C,AA$197
  )</f>
        <v>0</v>
      </c>
      <c r="AB248" s="23">
        <f xml:space="preserve"> 0.001 * SUMIFS(
    'Resource Summary'!$E:$E,
    'Resource Summary'!$A:$A,$D248,
    'Resource Summary'!$C:$C,AB$197
  )</f>
        <v>0</v>
      </c>
      <c r="AC248" s="23">
        <f xml:space="preserve"> 0.001 * SUMIFS(
    'Resource Summary'!$E:$E,
    'Resource Summary'!$A:$A,$D248,
    'Resource Summary'!$C:$C,AC$197
  )</f>
        <v>0</v>
      </c>
      <c r="AD248" s="23">
        <f xml:space="preserve"> 0.001 * SUMIFS(
    'Resource Summary'!$E:$E,
    'Resource Summary'!$A:$A,$D248,
    'Resource Summary'!$C:$C,AD$197
  )</f>
        <v>0</v>
      </c>
      <c r="AF248" s="65"/>
      <c r="AH248" s="12"/>
      <c r="AI248" s="31"/>
      <c r="AJ248" s="31"/>
      <c r="AK248" s="31"/>
      <c r="AL248" s="31"/>
      <c r="AM248" s="31"/>
      <c r="AN248" s="31"/>
      <c r="AO248" s="31"/>
      <c r="AP248" s="31"/>
      <c r="AQ248" s="31"/>
      <c r="AR248" s="31"/>
      <c r="AS248" s="31"/>
      <c r="AT248" s="31"/>
      <c r="AU248" s="31"/>
      <c r="AV248" s="31"/>
      <c r="AW248" s="31"/>
      <c r="AX248" s="31"/>
      <c r="AY248" s="31"/>
      <c r="AZ248" s="31"/>
      <c r="BA248" s="31"/>
      <c r="BB248" s="31"/>
      <c r="BC248" s="31"/>
      <c r="BD248" s="31"/>
      <c r="BE248" s="31"/>
      <c r="BF248" s="31"/>
      <c r="BG248" s="31"/>
      <c r="BH248" s="31"/>
    </row>
    <row r="249" spans="3:60" x14ac:dyDescent="0.15">
      <c r="C249" s="153" t="str" cm="1">
        <f t="array" ref="C249">INDEX('Results Grouping'!$I$8:$I$1087,MATCH(D249&amp;$D$197,'Results Grouping'!$G$8:$G$1087&amp;'Results Grouping'!$H$8:$H$1087,0))</f>
        <v>Li-ion Battery (8-hr)</v>
      </c>
      <c r="D249" s="12" t="s">
        <v>9202</v>
      </c>
      <c r="E249" s="23">
        <f xml:space="preserve"> 0.001 * SUMIFS(
    'Resource Summary'!$E:$E,
    'Resource Summary'!$A:$A,$D249,
    'Resource Summary'!$C:$C,E$197
  )</f>
        <v>0</v>
      </c>
      <c r="F249" s="23">
        <f xml:space="preserve"> 0.001 * SUMIFS(
    'Resource Summary'!$E:$E,
    'Resource Summary'!$A:$A,$D249,
    'Resource Summary'!$C:$C,F$197
  )</f>
        <v>0</v>
      </c>
      <c r="G249" s="23">
        <f xml:space="preserve"> 0.001 * SUMIFS(
    'Resource Summary'!$E:$E,
    'Resource Summary'!$A:$A,$D249,
    'Resource Summary'!$C:$C,G$197
  )</f>
        <v>0</v>
      </c>
      <c r="H249" s="23">
        <f xml:space="preserve"> 0.001 * SUMIFS(
    'Resource Summary'!$E:$E,
    'Resource Summary'!$A:$A,$D249,
    'Resource Summary'!$C:$C,H$197
  )</f>
        <v>0</v>
      </c>
      <c r="I249" s="23">
        <f xml:space="preserve"> 0.001 * SUMIFS(
    'Resource Summary'!$E:$E,
    'Resource Summary'!$A:$A,$D249,
    'Resource Summary'!$C:$C,I$197
  )</f>
        <v>0</v>
      </c>
      <c r="J249" s="23">
        <f xml:space="preserve"> 0.001 * SUMIFS(
    'Resource Summary'!$E:$E,
    'Resource Summary'!$A:$A,$D249,
    'Resource Summary'!$C:$C,J$197
  )</f>
        <v>0</v>
      </c>
      <c r="K249" s="23">
        <f xml:space="preserve"> 0.001 * SUMIFS(
    'Resource Summary'!$E:$E,
    'Resource Summary'!$A:$A,$D249,
    'Resource Summary'!$C:$C,K$197
  )</f>
        <v>0</v>
      </c>
      <c r="L249" s="23">
        <f xml:space="preserve"> 0.001 * SUMIFS(
    'Resource Summary'!$E:$E,
    'Resource Summary'!$A:$A,$D249,
    'Resource Summary'!$C:$C,L$197
  )</f>
        <v>0</v>
      </c>
      <c r="M249" s="23">
        <f xml:space="preserve"> 0.001 * SUMIFS(
    'Resource Summary'!$E:$E,
    'Resource Summary'!$A:$A,$D249,
    'Resource Summary'!$C:$C,M$197
  )</f>
        <v>0</v>
      </c>
      <c r="N249" s="23">
        <f xml:space="preserve"> 0.001 * SUMIFS(
    'Resource Summary'!$E:$E,
    'Resource Summary'!$A:$A,$D249,
    'Resource Summary'!$C:$C,N$197
  )</f>
        <v>0</v>
      </c>
      <c r="O249" s="23">
        <f xml:space="preserve"> 0.001 * SUMIFS(
    'Resource Summary'!$E:$E,
    'Resource Summary'!$A:$A,$D249,
    'Resource Summary'!$C:$C,O$197
  )</f>
        <v>0</v>
      </c>
      <c r="P249" s="23">
        <f xml:space="preserve"> 0.001 * SUMIFS(
    'Resource Summary'!$E:$E,
    'Resource Summary'!$A:$A,$D249,
    'Resource Summary'!$C:$C,P$197
  )</f>
        <v>0</v>
      </c>
      <c r="Q249" s="23">
        <f xml:space="preserve"> 0.001 * SUMIFS(
    'Resource Summary'!$E:$E,
    'Resource Summary'!$A:$A,$D249,
    'Resource Summary'!$C:$C,Q$197
  )</f>
        <v>0</v>
      </c>
      <c r="R249" s="23">
        <f xml:space="preserve"> 0.001 * SUMIFS(
    'Resource Summary'!$E:$E,
    'Resource Summary'!$A:$A,$D249,
    'Resource Summary'!$C:$C,R$197
  )</f>
        <v>0</v>
      </c>
      <c r="S249" s="23">
        <f xml:space="preserve"> 0.001 * SUMIFS(
    'Resource Summary'!$E:$E,
    'Resource Summary'!$A:$A,$D249,
    'Resource Summary'!$C:$C,S$197
  )</f>
        <v>0</v>
      </c>
      <c r="T249" s="23">
        <f xml:space="preserve"> 0.001 * SUMIFS(
    'Resource Summary'!$E:$E,
    'Resource Summary'!$A:$A,$D249,
    'Resource Summary'!$C:$C,T$197
  )</f>
        <v>0</v>
      </c>
      <c r="U249" s="23">
        <f xml:space="preserve"> 0.001 * SUMIFS(
    'Resource Summary'!$E:$E,
    'Resource Summary'!$A:$A,$D249,
    'Resource Summary'!$C:$C,U$197
  )</f>
        <v>0</v>
      </c>
      <c r="V249" s="23">
        <f xml:space="preserve"> 0.001 * SUMIFS(
    'Resource Summary'!$E:$E,
    'Resource Summary'!$A:$A,$D249,
    'Resource Summary'!$C:$C,V$197
  )</f>
        <v>0</v>
      </c>
      <c r="W249" s="23">
        <f xml:space="preserve"> 0.001 * SUMIFS(
    'Resource Summary'!$E:$E,
    'Resource Summary'!$A:$A,$D249,
    'Resource Summary'!$C:$C,W$197
  )</f>
        <v>0</v>
      </c>
      <c r="X249" s="23">
        <f xml:space="preserve"> 0.001 * SUMIFS(
    'Resource Summary'!$E:$E,
    'Resource Summary'!$A:$A,$D249,
    'Resource Summary'!$C:$C,X$197
  )</f>
        <v>0</v>
      </c>
      <c r="Y249" s="23">
        <f xml:space="preserve"> 0.001 * SUMIFS(
    'Resource Summary'!$E:$E,
    'Resource Summary'!$A:$A,$D249,
    'Resource Summary'!$C:$C,Y$197
  )</f>
        <v>0</v>
      </c>
      <c r="Z249" s="23">
        <f xml:space="preserve"> 0.001 * SUMIFS(
    'Resource Summary'!$E:$E,
    'Resource Summary'!$A:$A,$D249,
    'Resource Summary'!$C:$C,Z$197
  )</f>
        <v>0</v>
      </c>
      <c r="AA249" s="23">
        <f xml:space="preserve"> 0.001 * SUMIFS(
    'Resource Summary'!$E:$E,
    'Resource Summary'!$A:$A,$D249,
    'Resource Summary'!$C:$C,AA$197
  )</f>
        <v>0</v>
      </c>
      <c r="AB249" s="23">
        <f xml:space="preserve"> 0.001 * SUMIFS(
    'Resource Summary'!$E:$E,
    'Resource Summary'!$A:$A,$D249,
    'Resource Summary'!$C:$C,AB$197
  )</f>
        <v>0</v>
      </c>
      <c r="AC249" s="23">
        <f xml:space="preserve"> 0.001 * SUMIFS(
    'Resource Summary'!$E:$E,
    'Resource Summary'!$A:$A,$D249,
    'Resource Summary'!$C:$C,AC$197
  )</f>
        <v>0</v>
      </c>
      <c r="AD249" s="23">
        <f xml:space="preserve"> 0.001 * SUMIFS(
    'Resource Summary'!$E:$E,
    'Resource Summary'!$A:$A,$D249,
    'Resource Summary'!$C:$C,AD$197
  )</f>
        <v>0</v>
      </c>
      <c r="AF249" s="65"/>
      <c r="AH249" s="12"/>
      <c r="AI249" s="31"/>
      <c r="AJ249" s="31"/>
      <c r="AK249" s="31"/>
      <c r="AL249" s="31"/>
      <c r="AM249" s="31"/>
      <c r="AN249" s="31"/>
      <c r="AO249" s="31"/>
      <c r="AP249" s="31"/>
      <c r="AQ249" s="31"/>
      <c r="AR249" s="31"/>
      <c r="AS249" s="31"/>
      <c r="AT249" s="31"/>
      <c r="AU249" s="31"/>
      <c r="AV249" s="31"/>
      <c r="AW249" s="31"/>
      <c r="AX249" s="31"/>
      <c r="AY249" s="31"/>
      <c r="AZ249" s="31"/>
      <c r="BA249" s="31"/>
      <c r="BB249" s="31"/>
      <c r="BC249" s="31"/>
      <c r="BD249" s="31"/>
      <c r="BE249" s="31"/>
      <c r="BF249" s="31"/>
      <c r="BG249" s="31"/>
      <c r="BH249" s="31"/>
    </row>
    <row r="250" spans="3:60" x14ac:dyDescent="0.15">
      <c r="C250" s="153" t="str" cm="1">
        <f t="array" ref="C250">INDEX('Results Grouping'!$I$8:$I$1087,MATCH(D250&amp;$D$197,'Results Grouping'!$G$8:$G$1087&amp;'Results Grouping'!$H$8:$H$1087,0))</f>
        <v>Li-ion Battery (4-hr)</v>
      </c>
      <c r="D250" s="12" t="s">
        <v>9203</v>
      </c>
      <c r="E250" s="23">
        <f xml:space="preserve"> 0.001 * SUMIFS(
    'Resource Summary'!$E:$E,
    'Resource Summary'!$A:$A,$D250,
    'Resource Summary'!$C:$C,E$197
  )</f>
        <v>0</v>
      </c>
      <c r="F250" s="23">
        <f xml:space="preserve"> 0.001 * SUMIFS(
    'Resource Summary'!$E:$E,
    'Resource Summary'!$A:$A,$D250,
    'Resource Summary'!$C:$C,F$197
  )</f>
        <v>0</v>
      </c>
      <c r="G250" s="23">
        <f xml:space="preserve"> 0.001 * SUMIFS(
    'Resource Summary'!$E:$E,
    'Resource Summary'!$A:$A,$D250,
    'Resource Summary'!$C:$C,G$197
  )</f>
        <v>0</v>
      </c>
      <c r="H250" s="23">
        <f xml:space="preserve"> 0.001 * SUMIFS(
    'Resource Summary'!$E:$E,
    'Resource Summary'!$A:$A,$D250,
    'Resource Summary'!$C:$C,H$197
  )</f>
        <v>0</v>
      </c>
      <c r="I250" s="23">
        <f xml:space="preserve"> 0.001 * SUMIFS(
    'Resource Summary'!$E:$E,
    'Resource Summary'!$A:$A,$D250,
    'Resource Summary'!$C:$C,I$197
  )</f>
        <v>0</v>
      </c>
      <c r="J250" s="23">
        <f xml:space="preserve"> 0.001 * SUMIFS(
    'Resource Summary'!$E:$E,
    'Resource Summary'!$A:$A,$D250,
    'Resource Summary'!$C:$C,J$197
  )</f>
        <v>0</v>
      </c>
      <c r="K250" s="23">
        <f xml:space="preserve"> 0.001 * SUMIFS(
    'Resource Summary'!$E:$E,
    'Resource Summary'!$A:$A,$D250,
    'Resource Summary'!$C:$C,K$197
  )</f>
        <v>0</v>
      </c>
      <c r="L250" s="23">
        <f xml:space="preserve"> 0.001 * SUMIFS(
    'Resource Summary'!$E:$E,
    'Resource Summary'!$A:$A,$D250,
    'Resource Summary'!$C:$C,L$197
  )</f>
        <v>0</v>
      </c>
      <c r="M250" s="23">
        <f xml:space="preserve"> 0.001 * SUMIFS(
    'Resource Summary'!$E:$E,
    'Resource Summary'!$A:$A,$D250,
    'Resource Summary'!$C:$C,M$197
  )</f>
        <v>0</v>
      </c>
      <c r="N250" s="23">
        <f xml:space="preserve"> 0.001 * SUMIFS(
    'Resource Summary'!$E:$E,
    'Resource Summary'!$A:$A,$D250,
    'Resource Summary'!$C:$C,N$197
  )</f>
        <v>0</v>
      </c>
      <c r="O250" s="23">
        <f xml:space="preserve"> 0.001 * SUMIFS(
    'Resource Summary'!$E:$E,
    'Resource Summary'!$A:$A,$D250,
    'Resource Summary'!$C:$C,O$197
  )</f>
        <v>0</v>
      </c>
      <c r="P250" s="23">
        <f xml:space="preserve"> 0.001 * SUMIFS(
    'Resource Summary'!$E:$E,
    'Resource Summary'!$A:$A,$D250,
    'Resource Summary'!$C:$C,P$197
  )</f>
        <v>0</v>
      </c>
      <c r="Q250" s="23">
        <f xml:space="preserve"> 0.001 * SUMIFS(
    'Resource Summary'!$E:$E,
    'Resource Summary'!$A:$A,$D250,
    'Resource Summary'!$C:$C,Q$197
  )</f>
        <v>0</v>
      </c>
      <c r="R250" s="23">
        <f xml:space="preserve"> 0.001 * SUMIFS(
    'Resource Summary'!$E:$E,
    'Resource Summary'!$A:$A,$D250,
    'Resource Summary'!$C:$C,R$197
  )</f>
        <v>0</v>
      </c>
      <c r="S250" s="23">
        <f xml:space="preserve"> 0.001 * SUMIFS(
    'Resource Summary'!$E:$E,
    'Resource Summary'!$A:$A,$D250,
    'Resource Summary'!$C:$C,S$197
  )</f>
        <v>0</v>
      </c>
      <c r="T250" s="23">
        <f xml:space="preserve"> 0.001 * SUMIFS(
    'Resource Summary'!$E:$E,
    'Resource Summary'!$A:$A,$D250,
    'Resource Summary'!$C:$C,T$197
  )</f>
        <v>0</v>
      </c>
      <c r="U250" s="23">
        <f xml:space="preserve"> 0.001 * SUMIFS(
    'Resource Summary'!$E:$E,
    'Resource Summary'!$A:$A,$D250,
    'Resource Summary'!$C:$C,U$197
  )</f>
        <v>0</v>
      </c>
      <c r="V250" s="23">
        <f xml:space="preserve"> 0.001 * SUMIFS(
    'Resource Summary'!$E:$E,
    'Resource Summary'!$A:$A,$D250,
    'Resource Summary'!$C:$C,V$197
  )</f>
        <v>0</v>
      </c>
      <c r="W250" s="23">
        <f xml:space="preserve"> 0.001 * SUMIFS(
    'Resource Summary'!$E:$E,
    'Resource Summary'!$A:$A,$D250,
    'Resource Summary'!$C:$C,W$197
  )</f>
        <v>0</v>
      </c>
      <c r="X250" s="23">
        <f xml:space="preserve"> 0.001 * SUMIFS(
    'Resource Summary'!$E:$E,
    'Resource Summary'!$A:$A,$D250,
    'Resource Summary'!$C:$C,X$197
  )</f>
        <v>0</v>
      </c>
      <c r="Y250" s="23">
        <f xml:space="preserve"> 0.001 * SUMIFS(
    'Resource Summary'!$E:$E,
    'Resource Summary'!$A:$A,$D250,
    'Resource Summary'!$C:$C,Y$197
  )</f>
        <v>0</v>
      </c>
      <c r="Z250" s="23">
        <f xml:space="preserve"> 0.001 * SUMIFS(
    'Resource Summary'!$E:$E,
    'Resource Summary'!$A:$A,$D250,
    'Resource Summary'!$C:$C,Z$197
  )</f>
        <v>0</v>
      </c>
      <c r="AA250" s="23">
        <f xml:space="preserve"> 0.001 * SUMIFS(
    'Resource Summary'!$E:$E,
    'Resource Summary'!$A:$A,$D250,
    'Resource Summary'!$C:$C,AA$197
  )</f>
        <v>0</v>
      </c>
      <c r="AB250" s="23">
        <f xml:space="preserve"> 0.001 * SUMIFS(
    'Resource Summary'!$E:$E,
    'Resource Summary'!$A:$A,$D250,
    'Resource Summary'!$C:$C,AB$197
  )</f>
        <v>0</v>
      </c>
      <c r="AC250" s="23">
        <f xml:space="preserve"> 0.001 * SUMIFS(
    'Resource Summary'!$E:$E,
    'Resource Summary'!$A:$A,$D250,
    'Resource Summary'!$C:$C,AC$197
  )</f>
        <v>0</v>
      </c>
      <c r="AD250" s="23">
        <f xml:space="preserve"> 0.001 * SUMIFS(
    'Resource Summary'!$E:$E,
    'Resource Summary'!$A:$A,$D250,
    'Resource Summary'!$C:$C,AD$197
  )</f>
        <v>0</v>
      </c>
      <c r="AF250" s="65"/>
      <c r="AH250" s="12"/>
      <c r="AI250" s="31"/>
      <c r="AJ250" s="31"/>
      <c r="AK250" s="31"/>
      <c r="AL250" s="31"/>
      <c r="AM250" s="31"/>
      <c r="AN250" s="31"/>
      <c r="AO250" s="31"/>
      <c r="AP250" s="31"/>
      <c r="AQ250" s="31"/>
      <c r="AR250" s="31"/>
      <c r="AS250" s="31"/>
      <c r="AT250" s="31"/>
      <c r="AU250" s="31"/>
      <c r="AV250" s="31"/>
      <c r="AW250" s="31"/>
      <c r="AX250" s="31"/>
      <c r="AY250" s="31"/>
      <c r="AZ250" s="31"/>
      <c r="BA250" s="31"/>
      <c r="BB250" s="31"/>
      <c r="BC250" s="31"/>
      <c r="BD250" s="31"/>
      <c r="BE250" s="31"/>
      <c r="BF250" s="31"/>
      <c r="BG250" s="31"/>
      <c r="BH250" s="31"/>
    </row>
    <row r="251" spans="3:60" x14ac:dyDescent="0.15">
      <c r="C251" s="153" t="str" cm="1">
        <f t="array" ref="C251">INDEX('Results Grouping'!$I$8:$I$1087,MATCH(D251&amp;$D$197,'Results Grouping'!$G$8:$G$1087&amp;'Results Grouping'!$H$8:$H$1087,0))</f>
        <v>Li-ion Battery (8-hr)</v>
      </c>
      <c r="D251" s="12" t="s">
        <v>9204</v>
      </c>
      <c r="E251" s="23">
        <f xml:space="preserve"> 0.001 * SUMIFS(
    'Resource Summary'!$E:$E,
    'Resource Summary'!$A:$A,$D251,
    'Resource Summary'!$C:$C,E$197
  )</f>
        <v>0</v>
      </c>
      <c r="F251" s="23">
        <f xml:space="preserve"> 0.001 * SUMIFS(
    'Resource Summary'!$E:$E,
    'Resource Summary'!$A:$A,$D251,
    'Resource Summary'!$C:$C,F$197
  )</f>
        <v>0</v>
      </c>
      <c r="G251" s="23">
        <f xml:space="preserve"> 0.001 * SUMIFS(
    'Resource Summary'!$E:$E,
    'Resource Summary'!$A:$A,$D251,
    'Resource Summary'!$C:$C,G$197
  )</f>
        <v>0</v>
      </c>
      <c r="H251" s="23">
        <f xml:space="preserve"> 0.001 * SUMIFS(
    'Resource Summary'!$E:$E,
    'Resource Summary'!$A:$A,$D251,
    'Resource Summary'!$C:$C,H$197
  )</f>
        <v>0</v>
      </c>
      <c r="I251" s="23">
        <f xml:space="preserve"> 0.001 * SUMIFS(
    'Resource Summary'!$E:$E,
    'Resource Summary'!$A:$A,$D251,
    'Resource Summary'!$C:$C,I$197
  )</f>
        <v>0</v>
      </c>
      <c r="J251" s="23">
        <f xml:space="preserve"> 0.001 * SUMIFS(
    'Resource Summary'!$E:$E,
    'Resource Summary'!$A:$A,$D251,
    'Resource Summary'!$C:$C,J$197
  )</f>
        <v>0</v>
      </c>
      <c r="K251" s="23">
        <f xml:space="preserve"> 0.001 * SUMIFS(
    'Resource Summary'!$E:$E,
    'Resource Summary'!$A:$A,$D251,
    'Resource Summary'!$C:$C,K$197
  )</f>
        <v>0</v>
      </c>
      <c r="L251" s="23">
        <f xml:space="preserve"> 0.001 * SUMIFS(
    'Resource Summary'!$E:$E,
    'Resource Summary'!$A:$A,$D251,
    'Resource Summary'!$C:$C,L$197
  )</f>
        <v>0</v>
      </c>
      <c r="M251" s="23">
        <f xml:space="preserve"> 0.001 * SUMIFS(
    'Resource Summary'!$E:$E,
    'Resource Summary'!$A:$A,$D251,
    'Resource Summary'!$C:$C,M$197
  )</f>
        <v>0</v>
      </c>
      <c r="N251" s="23">
        <f xml:space="preserve"> 0.001 * SUMIFS(
    'Resource Summary'!$E:$E,
    'Resource Summary'!$A:$A,$D251,
    'Resource Summary'!$C:$C,N$197
  )</f>
        <v>0</v>
      </c>
      <c r="O251" s="23">
        <f xml:space="preserve"> 0.001 * SUMIFS(
    'Resource Summary'!$E:$E,
    'Resource Summary'!$A:$A,$D251,
    'Resource Summary'!$C:$C,O$197
  )</f>
        <v>0</v>
      </c>
      <c r="P251" s="23">
        <f xml:space="preserve"> 0.001 * SUMIFS(
    'Resource Summary'!$E:$E,
    'Resource Summary'!$A:$A,$D251,
    'Resource Summary'!$C:$C,P$197
  )</f>
        <v>0</v>
      </c>
      <c r="Q251" s="23">
        <f xml:space="preserve"> 0.001 * SUMIFS(
    'Resource Summary'!$E:$E,
    'Resource Summary'!$A:$A,$D251,
    'Resource Summary'!$C:$C,Q$197
  )</f>
        <v>0</v>
      </c>
      <c r="R251" s="23">
        <f xml:space="preserve"> 0.001 * SUMIFS(
    'Resource Summary'!$E:$E,
    'Resource Summary'!$A:$A,$D251,
    'Resource Summary'!$C:$C,R$197
  )</f>
        <v>0</v>
      </c>
      <c r="S251" s="23">
        <f xml:space="preserve"> 0.001 * SUMIFS(
    'Resource Summary'!$E:$E,
    'Resource Summary'!$A:$A,$D251,
    'Resource Summary'!$C:$C,S$197
  )</f>
        <v>0</v>
      </c>
      <c r="T251" s="23">
        <f xml:space="preserve"> 0.001 * SUMIFS(
    'Resource Summary'!$E:$E,
    'Resource Summary'!$A:$A,$D251,
    'Resource Summary'!$C:$C,T$197
  )</f>
        <v>0</v>
      </c>
      <c r="U251" s="23">
        <f xml:space="preserve"> 0.001 * SUMIFS(
    'Resource Summary'!$E:$E,
    'Resource Summary'!$A:$A,$D251,
    'Resource Summary'!$C:$C,U$197
  )</f>
        <v>0</v>
      </c>
      <c r="V251" s="23">
        <f xml:space="preserve"> 0.001 * SUMIFS(
    'Resource Summary'!$E:$E,
    'Resource Summary'!$A:$A,$D251,
    'Resource Summary'!$C:$C,V$197
  )</f>
        <v>0</v>
      </c>
      <c r="W251" s="23">
        <f xml:space="preserve"> 0.001 * SUMIFS(
    'Resource Summary'!$E:$E,
    'Resource Summary'!$A:$A,$D251,
    'Resource Summary'!$C:$C,W$197
  )</f>
        <v>0</v>
      </c>
      <c r="X251" s="23">
        <f xml:space="preserve"> 0.001 * SUMIFS(
    'Resource Summary'!$E:$E,
    'Resource Summary'!$A:$A,$D251,
    'Resource Summary'!$C:$C,X$197
  )</f>
        <v>0</v>
      </c>
      <c r="Y251" s="23">
        <f xml:space="preserve"> 0.001 * SUMIFS(
    'Resource Summary'!$E:$E,
    'Resource Summary'!$A:$A,$D251,
    'Resource Summary'!$C:$C,Y$197
  )</f>
        <v>0</v>
      </c>
      <c r="Z251" s="23">
        <f xml:space="preserve"> 0.001 * SUMIFS(
    'Resource Summary'!$E:$E,
    'Resource Summary'!$A:$A,$D251,
    'Resource Summary'!$C:$C,Z$197
  )</f>
        <v>0</v>
      </c>
      <c r="AA251" s="23">
        <f xml:space="preserve"> 0.001 * SUMIFS(
    'Resource Summary'!$E:$E,
    'Resource Summary'!$A:$A,$D251,
    'Resource Summary'!$C:$C,AA$197
  )</f>
        <v>0</v>
      </c>
      <c r="AB251" s="23">
        <f xml:space="preserve"> 0.001 * SUMIFS(
    'Resource Summary'!$E:$E,
    'Resource Summary'!$A:$A,$D251,
    'Resource Summary'!$C:$C,AB$197
  )</f>
        <v>0</v>
      </c>
      <c r="AC251" s="23">
        <f xml:space="preserve"> 0.001 * SUMIFS(
    'Resource Summary'!$E:$E,
    'Resource Summary'!$A:$A,$D251,
    'Resource Summary'!$C:$C,AC$197
  )</f>
        <v>0</v>
      </c>
      <c r="AD251" s="23">
        <f xml:space="preserve"> 0.001 * SUMIFS(
    'Resource Summary'!$E:$E,
    'Resource Summary'!$A:$A,$D251,
    'Resource Summary'!$C:$C,AD$197
  )</f>
        <v>0</v>
      </c>
      <c r="AF251" s="65"/>
      <c r="AH251" s="12"/>
      <c r="AI251" s="31"/>
      <c r="AJ251" s="31"/>
      <c r="AK251" s="31"/>
      <c r="AL251" s="31"/>
      <c r="AM251" s="31"/>
      <c r="AN251" s="31"/>
      <c r="AO251" s="31"/>
      <c r="AP251" s="31"/>
      <c r="AQ251" s="31"/>
      <c r="AR251" s="31"/>
      <c r="AS251" s="31"/>
      <c r="AT251" s="31"/>
      <c r="AU251" s="31"/>
      <c r="AV251" s="31"/>
      <c r="AW251" s="31"/>
      <c r="AX251" s="31"/>
      <c r="AY251" s="31"/>
      <c r="AZ251" s="31"/>
      <c r="BA251" s="31"/>
      <c r="BB251" s="31"/>
      <c r="BC251" s="31"/>
      <c r="BD251" s="31"/>
      <c r="BE251" s="31"/>
      <c r="BF251" s="31"/>
      <c r="BG251" s="31"/>
      <c r="BH251" s="31"/>
    </row>
    <row r="252" spans="3:60" x14ac:dyDescent="0.15">
      <c r="C252" s="153" t="str" cm="1">
        <f t="array" ref="C252">INDEX('Results Grouping'!$I$8:$I$1087,MATCH(D252&amp;$D$197,'Results Grouping'!$G$8:$G$1087&amp;'Results Grouping'!$H$8:$H$1087,0))</f>
        <v>Li-ion Battery (4-hr)</v>
      </c>
      <c r="D252" s="12" t="s">
        <v>9205</v>
      </c>
      <c r="E252" s="23">
        <f xml:space="preserve"> 0.001 * SUMIFS(
    'Resource Summary'!$E:$E,
    'Resource Summary'!$A:$A,$D252,
    'Resource Summary'!$C:$C,E$197
  )</f>
        <v>0</v>
      </c>
      <c r="F252" s="23">
        <f xml:space="preserve"> 0.001 * SUMIFS(
    'Resource Summary'!$E:$E,
    'Resource Summary'!$A:$A,$D252,
    'Resource Summary'!$C:$C,F$197
  )</f>
        <v>0</v>
      </c>
      <c r="G252" s="23">
        <f xml:space="preserve"> 0.001 * SUMIFS(
    'Resource Summary'!$E:$E,
    'Resource Summary'!$A:$A,$D252,
    'Resource Summary'!$C:$C,G$197
  )</f>
        <v>0</v>
      </c>
      <c r="H252" s="23">
        <f xml:space="preserve"> 0.001 * SUMIFS(
    'Resource Summary'!$E:$E,
    'Resource Summary'!$A:$A,$D252,
    'Resource Summary'!$C:$C,H$197
  )</f>
        <v>0</v>
      </c>
      <c r="I252" s="23">
        <f xml:space="preserve"> 0.001 * SUMIFS(
    'Resource Summary'!$E:$E,
    'Resource Summary'!$A:$A,$D252,
    'Resource Summary'!$C:$C,I$197
  )</f>
        <v>0</v>
      </c>
      <c r="J252" s="23">
        <f xml:space="preserve"> 0.001 * SUMIFS(
    'Resource Summary'!$E:$E,
    'Resource Summary'!$A:$A,$D252,
    'Resource Summary'!$C:$C,J$197
  )</f>
        <v>0</v>
      </c>
      <c r="K252" s="23">
        <f xml:space="preserve"> 0.001 * SUMIFS(
    'Resource Summary'!$E:$E,
    'Resource Summary'!$A:$A,$D252,
    'Resource Summary'!$C:$C,K$197
  )</f>
        <v>0</v>
      </c>
      <c r="L252" s="23">
        <f xml:space="preserve"> 0.001 * SUMIFS(
    'Resource Summary'!$E:$E,
    'Resource Summary'!$A:$A,$D252,
    'Resource Summary'!$C:$C,L$197
  )</f>
        <v>0</v>
      </c>
      <c r="M252" s="23">
        <f xml:space="preserve"> 0.001 * SUMIFS(
    'Resource Summary'!$E:$E,
    'Resource Summary'!$A:$A,$D252,
    'Resource Summary'!$C:$C,M$197
  )</f>
        <v>0</v>
      </c>
      <c r="N252" s="23">
        <f xml:space="preserve"> 0.001 * SUMIFS(
    'Resource Summary'!$E:$E,
    'Resource Summary'!$A:$A,$D252,
    'Resource Summary'!$C:$C,N$197
  )</f>
        <v>0</v>
      </c>
      <c r="O252" s="23">
        <f xml:space="preserve"> 0.001 * SUMIFS(
    'Resource Summary'!$E:$E,
    'Resource Summary'!$A:$A,$D252,
    'Resource Summary'!$C:$C,O$197
  )</f>
        <v>0</v>
      </c>
      <c r="P252" s="23">
        <f xml:space="preserve"> 0.001 * SUMIFS(
    'Resource Summary'!$E:$E,
    'Resource Summary'!$A:$A,$D252,
    'Resource Summary'!$C:$C,P$197
  )</f>
        <v>0</v>
      </c>
      <c r="Q252" s="23">
        <f xml:space="preserve"> 0.001 * SUMIFS(
    'Resource Summary'!$E:$E,
    'Resource Summary'!$A:$A,$D252,
    'Resource Summary'!$C:$C,Q$197
  )</f>
        <v>0</v>
      </c>
      <c r="R252" s="23">
        <f xml:space="preserve"> 0.001 * SUMIFS(
    'Resource Summary'!$E:$E,
    'Resource Summary'!$A:$A,$D252,
    'Resource Summary'!$C:$C,R$197
  )</f>
        <v>0</v>
      </c>
      <c r="S252" s="23">
        <f xml:space="preserve"> 0.001 * SUMIFS(
    'Resource Summary'!$E:$E,
    'Resource Summary'!$A:$A,$D252,
    'Resource Summary'!$C:$C,S$197
  )</f>
        <v>0</v>
      </c>
      <c r="T252" s="23">
        <f xml:space="preserve"> 0.001 * SUMIFS(
    'Resource Summary'!$E:$E,
    'Resource Summary'!$A:$A,$D252,
    'Resource Summary'!$C:$C,T$197
  )</f>
        <v>0</v>
      </c>
      <c r="U252" s="23">
        <f xml:space="preserve"> 0.001 * SUMIFS(
    'Resource Summary'!$E:$E,
    'Resource Summary'!$A:$A,$D252,
    'Resource Summary'!$C:$C,U$197
  )</f>
        <v>0</v>
      </c>
      <c r="V252" s="23">
        <f xml:space="preserve"> 0.001 * SUMIFS(
    'Resource Summary'!$E:$E,
    'Resource Summary'!$A:$A,$D252,
    'Resource Summary'!$C:$C,V$197
  )</f>
        <v>0</v>
      </c>
      <c r="W252" s="23">
        <f xml:space="preserve"> 0.001 * SUMIFS(
    'Resource Summary'!$E:$E,
    'Resource Summary'!$A:$A,$D252,
    'Resource Summary'!$C:$C,W$197
  )</f>
        <v>0</v>
      </c>
      <c r="X252" s="23">
        <f xml:space="preserve"> 0.001 * SUMIFS(
    'Resource Summary'!$E:$E,
    'Resource Summary'!$A:$A,$D252,
    'Resource Summary'!$C:$C,X$197
  )</f>
        <v>0</v>
      </c>
      <c r="Y252" s="23">
        <f xml:space="preserve"> 0.001 * SUMIFS(
    'Resource Summary'!$E:$E,
    'Resource Summary'!$A:$A,$D252,
    'Resource Summary'!$C:$C,Y$197
  )</f>
        <v>0</v>
      </c>
      <c r="Z252" s="23">
        <f xml:space="preserve"> 0.001 * SUMIFS(
    'Resource Summary'!$E:$E,
    'Resource Summary'!$A:$A,$D252,
    'Resource Summary'!$C:$C,Z$197
  )</f>
        <v>0</v>
      </c>
      <c r="AA252" s="23">
        <f xml:space="preserve"> 0.001 * SUMIFS(
    'Resource Summary'!$E:$E,
    'Resource Summary'!$A:$A,$D252,
    'Resource Summary'!$C:$C,AA$197
  )</f>
        <v>0</v>
      </c>
      <c r="AB252" s="23">
        <f xml:space="preserve"> 0.001 * SUMIFS(
    'Resource Summary'!$E:$E,
    'Resource Summary'!$A:$A,$D252,
    'Resource Summary'!$C:$C,AB$197
  )</f>
        <v>0</v>
      </c>
      <c r="AC252" s="23">
        <f xml:space="preserve"> 0.001 * SUMIFS(
    'Resource Summary'!$E:$E,
    'Resource Summary'!$A:$A,$D252,
    'Resource Summary'!$C:$C,AC$197
  )</f>
        <v>0</v>
      </c>
      <c r="AD252" s="23">
        <f xml:space="preserve"> 0.001 * SUMIFS(
    'Resource Summary'!$E:$E,
    'Resource Summary'!$A:$A,$D252,
    'Resource Summary'!$C:$C,AD$197
  )</f>
        <v>0</v>
      </c>
      <c r="AF252" s="65"/>
      <c r="AH252" s="12"/>
      <c r="AI252" s="31"/>
      <c r="AJ252" s="31"/>
      <c r="AK252" s="31"/>
      <c r="AL252" s="31"/>
      <c r="AM252" s="31"/>
      <c r="AN252" s="31"/>
      <c r="AO252" s="31"/>
      <c r="AP252" s="31"/>
      <c r="AQ252" s="31"/>
      <c r="AR252" s="31"/>
      <c r="AS252" s="31"/>
      <c r="AT252" s="31"/>
      <c r="AU252" s="31"/>
      <c r="AV252" s="31"/>
      <c r="AW252" s="31"/>
      <c r="AX252" s="31"/>
      <c r="AY252" s="31"/>
      <c r="AZ252" s="31"/>
      <c r="BA252" s="31"/>
      <c r="BB252" s="31"/>
      <c r="BC252" s="31"/>
      <c r="BD252" s="31"/>
      <c r="BE252" s="31"/>
      <c r="BF252" s="31"/>
      <c r="BG252" s="31"/>
      <c r="BH252" s="31"/>
    </row>
    <row r="253" spans="3:60" x14ac:dyDescent="0.15">
      <c r="C253" s="153" t="str" cm="1">
        <f t="array" ref="C253">INDEX('Results Grouping'!$I$8:$I$1087,MATCH(D253&amp;$D$197,'Results Grouping'!$G$8:$G$1087&amp;'Results Grouping'!$H$8:$H$1087,0))</f>
        <v>Li-ion Battery (8-hr)</v>
      </c>
      <c r="D253" s="12" t="s">
        <v>9206</v>
      </c>
      <c r="E253" s="23">
        <f xml:space="preserve"> 0.001 * SUMIFS(
    'Resource Summary'!$E:$E,
    'Resource Summary'!$A:$A,$D253,
    'Resource Summary'!$C:$C,E$197
  )</f>
        <v>0</v>
      </c>
      <c r="F253" s="23">
        <f xml:space="preserve"> 0.001 * SUMIFS(
    'Resource Summary'!$E:$E,
    'Resource Summary'!$A:$A,$D253,
    'Resource Summary'!$C:$C,F$197
  )</f>
        <v>0</v>
      </c>
      <c r="G253" s="23">
        <f xml:space="preserve"> 0.001 * SUMIFS(
    'Resource Summary'!$E:$E,
    'Resource Summary'!$A:$A,$D253,
    'Resource Summary'!$C:$C,G$197
  )</f>
        <v>0</v>
      </c>
      <c r="H253" s="23">
        <f xml:space="preserve"> 0.001 * SUMIFS(
    'Resource Summary'!$E:$E,
    'Resource Summary'!$A:$A,$D253,
    'Resource Summary'!$C:$C,H$197
  )</f>
        <v>0</v>
      </c>
      <c r="I253" s="23">
        <f xml:space="preserve"> 0.001 * SUMIFS(
    'Resource Summary'!$E:$E,
    'Resource Summary'!$A:$A,$D253,
    'Resource Summary'!$C:$C,I$197
  )</f>
        <v>0</v>
      </c>
      <c r="J253" s="23">
        <f xml:space="preserve"> 0.001 * SUMIFS(
    'Resource Summary'!$E:$E,
    'Resource Summary'!$A:$A,$D253,
    'Resource Summary'!$C:$C,J$197
  )</f>
        <v>0</v>
      </c>
      <c r="K253" s="23">
        <f xml:space="preserve"> 0.001 * SUMIFS(
    'Resource Summary'!$E:$E,
    'Resource Summary'!$A:$A,$D253,
    'Resource Summary'!$C:$C,K$197
  )</f>
        <v>0</v>
      </c>
      <c r="L253" s="23">
        <f xml:space="preserve"> 0.001 * SUMIFS(
    'Resource Summary'!$E:$E,
    'Resource Summary'!$A:$A,$D253,
    'Resource Summary'!$C:$C,L$197
  )</f>
        <v>0</v>
      </c>
      <c r="M253" s="23">
        <f xml:space="preserve"> 0.001 * SUMIFS(
    'Resource Summary'!$E:$E,
    'Resource Summary'!$A:$A,$D253,
    'Resource Summary'!$C:$C,M$197
  )</f>
        <v>0</v>
      </c>
      <c r="N253" s="23">
        <f xml:space="preserve"> 0.001 * SUMIFS(
    'Resource Summary'!$E:$E,
    'Resource Summary'!$A:$A,$D253,
    'Resource Summary'!$C:$C,N$197
  )</f>
        <v>0</v>
      </c>
      <c r="O253" s="23">
        <f xml:space="preserve"> 0.001 * SUMIFS(
    'Resource Summary'!$E:$E,
    'Resource Summary'!$A:$A,$D253,
    'Resource Summary'!$C:$C,O$197
  )</f>
        <v>0</v>
      </c>
      <c r="P253" s="23">
        <f xml:space="preserve"> 0.001 * SUMIFS(
    'Resource Summary'!$E:$E,
    'Resource Summary'!$A:$A,$D253,
    'Resource Summary'!$C:$C,P$197
  )</f>
        <v>0</v>
      </c>
      <c r="Q253" s="23">
        <f xml:space="preserve"> 0.001 * SUMIFS(
    'Resource Summary'!$E:$E,
    'Resource Summary'!$A:$A,$D253,
    'Resource Summary'!$C:$C,Q$197
  )</f>
        <v>0</v>
      </c>
      <c r="R253" s="23">
        <f xml:space="preserve"> 0.001 * SUMIFS(
    'Resource Summary'!$E:$E,
    'Resource Summary'!$A:$A,$D253,
    'Resource Summary'!$C:$C,R$197
  )</f>
        <v>0</v>
      </c>
      <c r="S253" s="23">
        <f xml:space="preserve"> 0.001 * SUMIFS(
    'Resource Summary'!$E:$E,
    'Resource Summary'!$A:$A,$D253,
    'Resource Summary'!$C:$C,S$197
  )</f>
        <v>0</v>
      </c>
      <c r="T253" s="23">
        <f xml:space="preserve"> 0.001 * SUMIFS(
    'Resource Summary'!$E:$E,
    'Resource Summary'!$A:$A,$D253,
    'Resource Summary'!$C:$C,T$197
  )</f>
        <v>0</v>
      </c>
      <c r="U253" s="23">
        <f xml:space="preserve"> 0.001 * SUMIFS(
    'Resource Summary'!$E:$E,
    'Resource Summary'!$A:$A,$D253,
    'Resource Summary'!$C:$C,U$197
  )</f>
        <v>0</v>
      </c>
      <c r="V253" s="23">
        <f xml:space="preserve"> 0.001 * SUMIFS(
    'Resource Summary'!$E:$E,
    'Resource Summary'!$A:$A,$D253,
    'Resource Summary'!$C:$C,V$197
  )</f>
        <v>0</v>
      </c>
      <c r="W253" s="23">
        <f xml:space="preserve"> 0.001 * SUMIFS(
    'Resource Summary'!$E:$E,
    'Resource Summary'!$A:$A,$D253,
    'Resource Summary'!$C:$C,W$197
  )</f>
        <v>0</v>
      </c>
      <c r="X253" s="23">
        <f xml:space="preserve"> 0.001 * SUMIFS(
    'Resource Summary'!$E:$E,
    'Resource Summary'!$A:$A,$D253,
    'Resource Summary'!$C:$C,X$197
  )</f>
        <v>0</v>
      </c>
      <c r="Y253" s="23">
        <f xml:space="preserve"> 0.001 * SUMIFS(
    'Resource Summary'!$E:$E,
    'Resource Summary'!$A:$A,$D253,
    'Resource Summary'!$C:$C,Y$197
  )</f>
        <v>0</v>
      </c>
      <c r="Z253" s="23">
        <f xml:space="preserve"> 0.001 * SUMIFS(
    'Resource Summary'!$E:$E,
    'Resource Summary'!$A:$A,$D253,
    'Resource Summary'!$C:$C,Z$197
  )</f>
        <v>0</v>
      </c>
      <c r="AA253" s="23">
        <f xml:space="preserve"> 0.001 * SUMIFS(
    'Resource Summary'!$E:$E,
    'Resource Summary'!$A:$A,$D253,
    'Resource Summary'!$C:$C,AA$197
  )</f>
        <v>0</v>
      </c>
      <c r="AB253" s="23">
        <f xml:space="preserve"> 0.001 * SUMIFS(
    'Resource Summary'!$E:$E,
    'Resource Summary'!$A:$A,$D253,
    'Resource Summary'!$C:$C,AB$197
  )</f>
        <v>0</v>
      </c>
      <c r="AC253" s="23">
        <f xml:space="preserve"> 0.001 * SUMIFS(
    'Resource Summary'!$E:$E,
    'Resource Summary'!$A:$A,$D253,
    'Resource Summary'!$C:$C,AC$197
  )</f>
        <v>0</v>
      </c>
      <c r="AD253" s="23">
        <f xml:space="preserve"> 0.001 * SUMIFS(
    'Resource Summary'!$E:$E,
    'Resource Summary'!$A:$A,$D253,
    'Resource Summary'!$C:$C,AD$197
  )</f>
        <v>0</v>
      </c>
      <c r="AF253" s="65"/>
      <c r="AH253" s="12"/>
      <c r="AI253" s="31"/>
      <c r="AJ253" s="31"/>
      <c r="AK253" s="31"/>
      <c r="AL253" s="31"/>
      <c r="AM253" s="31"/>
      <c r="AN253" s="31"/>
      <c r="AO253" s="31"/>
      <c r="AP253" s="31"/>
      <c r="AQ253" s="31"/>
      <c r="AR253" s="31"/>
      <c r="AS253" s="31"/>
      <c r="AT253" s="31"/>
      <c r="AU253" s="31"/>
      <c r="AV253" s="31"/>
      <c r="AW253" s="31"/>
      <c r="AX253" s="31"/>
      <c r="AY253" s="31"/>
      <c r="AZ253" s="31"/>
      <c r="BA253" s="31"/>
      <c r="BB253" s="31"/>
      <c r="BC253" s="31"/>
      <c r="BD253" s="31"/>
      <c r="BE253" s="31"/>
      <c r="BF253" s="31"/>
      <c r="BG253" s="31"/>
      <c r="BH253" s="31"/>
    </row>
    <row r="254" spans="3:60" ht="13" thickBot="1" x14ac:dyDescent="0.2">
      <c r="C254" s="153"/>
      <c r="D254" s="13" t="s">
        <v>37</v>
      </c>
      <c r="E254" s="159">
        <f t="shared" ref="E254:AD254" si="105">SUM(E198:E253)</f>
        <v>0</v>
      </c>
      <c r="F254" s="159">
        <f t="shared" si="105"/>
        <v>0</v>
      </c>
      <c r="G254" s="159">
        <f t="shared" si="105"/>
        <v>0</v>
      </c>
      <c r="H254" s="159">
        <f t="shared" si="105"/>
        <v>0</v>
      </c>
      <c r="I254" s="159">
        <f t="shared" si="105"/>
        <v>7.5253266891239852</v>
      </c>
      <c r="J254" s="159">
        <f t="shared" si="105"/>
        <v>8.3613266891239846</v>
      </c>
      <c r="K254" s="159">
        <f t="shared" si="105"/>
        <v>26.020352704853707</v>
      </c>
      <c r="L254" s="159">
        <f t="shared" si="105"/>
        <v>0</v>
      </c>
      <c r="M254" s="159">
        <f t="shared" si="105"/>
        <v>27.534227700071622</v>
      </c>
      <c r="N254" s="159">
        <f t="shared" si="105"/>
        <v>0</v>
      </c>
      <c r="O254" s="159">
        <f t="shared" si="105"/>
        <v>30.267307078609193</v>
      </c>
      <c r="P254" s="159">
        <f t="shared" si="105"/>
        <v>0</v>
      </c>
      <c r="Q254" s="159">
        <f t="shared" si="105"/>
        <v>34.503933682124085</v>
      </c>
      <c r="R254" s="159">
        <f t="shared" si="105"/>
        <v>37.10419661077156</v>
      </c>
      <c r="S254" s="159">
        <f t="shared" si="105"/>
        <v>40.835667110469807</v>
      </c>
      <c r="T254" s="159">
        <f t="shared" si="105"/>
        <v>42.463260732389848</v>
      </c>
      <c r="U254" s="159">
        <f t="shared" si="105"/>
        <v>0</v>
      </c>
      <c r="V254" s="159">
        <f t="shared" si="105"/>
        <v>0</v>
      </c>
      <c r="W254" s="159">
        <f t="shared" si="105"/>
        <v>0</v>
      </c>
      <c r="X254" s="159">
        <f t="shared" si="105"/>
        <v>55.738941796447477</v>
      </c>
      <c r="Y254" s="159">
        <f t="shared" si="105"/>
        <v>55.964075443124322</v>
      </c>
      <c r="Z254" s="159">
        <f t="shared" si="105"/>
        <v>0</v>
      </c>
      <c r="AA254" s="159">
        <f t="shared" si="105"/>
        <v>0</v>
      </c>
      <c r="AB254" s="159">
        <f t="shared" si="105"/>
        <v>0</v>
      </c>
      <c r="AC254" s="159">
        <f t="shared" si="105"/>
        <v>0</v>
      </c>
      <c r="AD254" s="159">
        <f t="shared" si="105"/>
        <v>75.504243889634381</v>
      </c>
      <c r="AF254" s="65" t="b" cm="1">
        <f t="array" ref="AF254">OR(E254:AD254&lt;&gt;0)</f>
        <v>1</v>
      </c>
    </row>
    <row r="255" spans="3:60" ht="13" thickTop="1" x14ac:dyDescent="0.15">
      <c r="C255" s="153"/>
      <c r="G255" s="46"/>
      <c r="H255" s="45"/>
      <c r="I255" s="45"/>
      <c r="J255" s="45"/>
      <c r="K255" s="45"/>
      <c r="L255" s="45"/>
      <c r="M255" s="45"/>
      <c r="N255" s="45"/>
      <c r="O255" s="45"/>
      <c r="P255" s="45"/>
      <c r="Q255" s="45"/>
      <c r="R255" s="45"/>
      <c r="S255" s="45"/>
      <c r="T255" s="45"/>
      <c r="U255" s="45"/>
      <c r="V255" s="45"/>
      <c r="W255" s="45"/>
      <c r="X255" s="45"/>
      <c r="Y255" s="45"/>
      <c r="Z255" s="45"/>
      <c r="AA255" s="45"/>
      <c r="AB255" s="45"/>
      <c r="AC255" s="45"/>
      <c r="AD255" s="45"/>
      <c r="AE255" s="45"/>
      <c r="AF255" s="45"/>
      <c r="AG255" s="45"/>
      <c r="AH255" s="45"/>
      <c r="AI255" s="45"/>
    </row>
    <row r="256" spans="3:60" ht="13" x14ac:dyDescent="0.15">
      <c r="C256" s="153"/>
      <c r="D256" s="6" t="s">
        <v>9235</v>
      </c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45"/>
      <c r="AF256" s="45"/>
      <c r="AG256" s="45"/>
      <c r="AH256" s="45"/>
      <c r="AI256" s="45"/>
    </row>
    <row r="257" spans="3:30" x14ac:dyDescent="0.15">
      <c r="C257" s="153"/>
      <c r="D257" s="11"/>
      <c r="E257" s="11">
        <v>43831</v>
      </c>
      <c r="F257" s="11">
        <f t="shared" ref="F257" si="106">EDATE(E257,12)</f>
        <v>44197</v>
      </c>
      <c r="G257" s="11">
        <f t="shared" ref="G257" si="107">EDATE(F257,12)</f>
        <v>44562</v>
      </c>
      <c r="H257" s="11">
        <f t="shared" ref="H257" si="108">EDATE(G257,12)</f>
        <v>44927</v>
      </c>
      <c r="I257" s="11">
        <f t="shared" ref="I257" si="109">EDATE(H257,12)</f>
        <v>45292</v>
      </c>
      <c r="J257" s="11">
        <f t="shared" ref="J257" si="110">EDATE(I257,12)</f>
        <v>45658</v>
      </c>
      <c r="K257" s="11">
        <f t="shared" ref="K257" si="111">EDATE(J257,12)</f>
        <v>46023</v>
      </c>
      <c r="L257" s="11">
        <f t="shared" ref="L257" si="112">EDATE(K257,12)</f>
        <v>46388</v>
      </c>
      <c r="M257" s="11">
        <f t="shared" ref="M257" si="113">EDATE(L257,12)</f>
        <v>46753</v>
      </c>
      <c r="N257" s="11">
        <f t="shared" ref="N257" si="114">EDATE(M257,12)</f>
        <v>47119</v>
      </c>
      <c r="O257" s="11">
        <f t="shared" ref="O257" si="115">EDATE(N257,12)</f>
        <v>47484</v>
      </c>
      <c r="P257" s="11">
        <f t="shared" ref="P257" si="116">EDATE(O257,12)</f>
        <v>47849</v>
      </c>
      <c r="Q257" s="11">
        <f t="shared" ref="Q257" si="117">EDATE(P257,12)</f>
        <v>48214</v>
      </c>
      <c r="R257" s="11">
        <f t="shared" ref="R257" si="118">EDATE(Q257,12)</f>
        <v>48580</v>
      </c>
      <c r="S257" s="11">
        <f t="shared" ref="S257" si="119">EDATE(R257,12)</f>
        <v>48945</v>
      </c>
      <c r="T257" s="11">
        <f t="shared" ref="T257" si="120">EDATE(S257,12)</f>
        <v>49310</v>
      </c>
      <c r="U257" s="11">
        <f t="shared" ref="U257" si="121">EDATE(T257,12)</f>
        <v>49675</v>
      </c>
      <c r="V257" s="11">
        <f t="shared" ref="V257" si="122">EDATE(U257,12)</f>
        <v>50041</v>
      </c>
      <c r="W257" s="11">
        <f t="shared" ref="W257" si="123">EDATE(V257,12)</f>
        <v>50406</v>
      </c>
      <c r="X257" s="11">
        <f t="shared" ref="X257" si="124">EDATE(W257,12)</f>
        <v>50771</v>
      </c>
      <c r="Y257" s="11">
        <f t="shared" ref="Y257" si="125">EDATE(X257,12)</f>
        <v>51136</v>
      </c>
      <c r="Z257" s="11">
        <f t="shared" ref="Z257" si="126">EDATE(Y257,12)</f>
        <v>51502</v>
      </c>
      <c r="AA257" s="11">
        <f t="shared" ref="AA257" si="127">EDATE(Z257,12)</f>
        <v>51867</v>
      </c>
      <c r="AB257" s="11">
        <f t="shared" ref="AB257" si="128">EDATE(AA257,12)</f>
        <v>52232</v>
      </c>
      <c r="AC257" s="11">
        <f t="shared" ref="AC257" si="129">EDATE(AB257,12)</f>
        <v>52597</v>
      </c>
      <c r="AD257" s="11">
        <f t="shared" ref="AD257" si="130">EDATE(AC257,12)</f>
        <v>52963</v>
      </c>
    </row>
    <row r="258" spans="3:30" x14ac:dyDescent="0.15">
      <c r="C258" s="153" t="str" cm="1">
        <f t="array" ref="C258">INDEX('Results Grouping'!$I$8:$I$1087,MATCH(D258&amp;$D$197,'Results Grouping'!$G$8:$G$1087&amp;'Results Grouping'!$H$8:$H$1087,0))</f>
        <v>Biomass</v>
      </c>
      <c r="D258" s="12" t="s">
        <v>142</v>
      </c>
      <c r="E258" s="23">
        <f xml:space="preserve"> 0.001 * SUMIFS(
    'Resource Summary'!$G:$G,
    'Resource Summary'!$A:$A,$D258,
    'Resource Summary'!$C:$C,E$197
  )</f>
        <v>0</v>
      </c>
      <c r="F258" s="23">
        <f xml:space="preserve"> 0.001 * SUMIFS(
    'Resource Summary'!$G:$G,
    'Resource Summary'!$A:$A,$D258,
    'Resource Summary'!$C:$C,F$197
  )</f>
        <v>0</v>
      </c>
      <c r="G258" s="23">
        <f xml:space="preserve"> 0.001 * SUMIFS(
    'Resource Summary'!$G:$G,
    'Resource Summary'!$A:$A,$D258,
    'Resource Summary'!$C:$C,G$197
  )</f>
        <v>0</v>
      </c>
      <c r="H258" s="23">
        <f xml:space="preserve"> 0.001 * SUMIFS(
    'Resource Summary'!$G:$G,
    'Resource Summary'!$A:$A,$D258,
    'Resource Summary'!$C:$C,H$197
  )</f>
        <v>0</v>
      </c>
      <c r="I258" s="23">
        <f xml:space="preserve"> 0.001 * SUMIFS(
    'Resource Summary'!$G:$G,
    'Resource Summary'!$A:$A,$D258,
    'Resource Summary'!$C:$C,I$197
  )</f>
        <v>1.0999999999999999E-2</v>
      </c>
      <c r="J258" s="23">
        <f xml:space="preserve"> 0.001 * SUMIFS(
    'Resource Summary'!$G:$G,
    'Resource Summary'!$A:$A,$D258,
    'Resource Summary'!$C:$C,J$197
  )</f>
        <v>6.9000000000000006E-2</v>
      </c>
      <c r="K258" s="23">
        <f xml:space="preserve"> 0.001 * SUMIFS(
    'Resource Summary'!$G:$G,
    'Resource Summary'!$A:$A,$D258,
    'Resource Summary'!$C:$C,K$197
  )</f>
        <v>9.1999999999999998E-2</v>
      </c>
      <c r="L258" s="23">
        <f xml:space="preserve"> 0.001 * SUMIFS(
    'Resource Summary'!$G:$G,
    'Resource Summary'!$A:$A,$D258,
    'Resource Summary'!$C:$C,L$197
  )</f>
        <v>0</v>
      </c>
      <c r="M258" s="23">
        <f xml:space="preserve"> 0.001 * SUMIFS(
    'Resource Summary'!$G:$G,
    'Resource Summary'!$A:$A,$D258,
    'Resource Summary'!$C:$C,M$197
  )</f>
        <v>0.17100000000000001</v>
      </c>
      <c r="N258" s="23">
        <f xml:space="preserve"> 0.001 * SUMIFS(
    'Resource Summary'!$G:$G,
    'Resource Summary'!$A:$A,$D258,
    'Resource Summary'!$C:$C,N$197
  )</f>
        <v>0</v>
      </c>
      <c r="O258" s="23">
        <f xml:space="preserve"> 0.001 * SUMIFS(
    'Resource Summary'!$G:$G,
    'Resource Summary'!$A:$A,$D258,
    'Resource Summary'!$C:$C,O$197
  )</f>
        <v>0.17100000000000001</v>
      </c>
      <c r="P258" s="23">
        <f xml:space="preserve"> 0.001 * SUMIFS(
    'Resource Summary'!$G:$G,
    'Resource Summary'!$A:$A,$D258,
    'Resource Summary'!$C:$C,P$197
  )</f>
        <v>0</v>
      </c>
      <c r="Q258" s="23">
        <f xml:space="preserve"> 0.001 * SUMIFS(
    'Resource Summary'!$G:$G,
    'Resource Summary'!$A:$A,$D258,
    'Resource Summary'!$C:$C,Q$197
  )</f>
        <v>0.17100000000000001</v>
      </c>
      <c r="R258" s="23">
        <f xml:space="preserve"> 0.001 * SUMIFS(
    'Resource Summary'!$G:$G,
    'Resource Summary'!$A:$A,$D258,
    'Resource Summary'!$C:$C,R$197
  )</f>
        <v>0.17100000000000001</v>
      </c>
      <c r="S258" s="23">
        <f xml:space="preserve"> 0.001 * SUMIFS(
    'Resource Summary'!$G:$G,
    'Resource Summary'!$A:$A,$D258,
    'Resource Summary'!$C:$C,S$197
  )</f>
        <v>0.17100000000000001</v>
      </c>
      <c r="T258" s="23">
        <f xml:space="preserve"> 0.001 * SUMIFS(
    'Resource Summary'!$G:$G,
    'Resource Summary'!$A:$A,$D258,
    'Resource Summary'!$C:$C,T$197
  )</f>
        <v>0.17100000000000001</v>
      </c>
      <c r="U258" s="23">
        <f xml:space="preserve"> 0.001 * SUMIFS(
    'Resource Summary'!$G:$G,
    'Resource Summary'!$A:$A,$D258,
    'Resource Summary'!$C:$C,U$197
  )</f>
        <v>0</v>
      </c>
      <c r="V258" s="23">
        <f xml:space="preserve"> 0.001 * SUMIFS(
    'Resource Summary'!$G:$G,
    'Resource Summary'!$A:$A,$D258,
    'Resource Summary'!$C:$C,V$197
  )</f>
        <v>0</v>
      </c>
      <c r="W258" s="23">
        <f xml:space="preserve"> 0.001 * SUMIFS(
    'Resource Summary'!$G:$G,
    'Resource Summary'!$A:$A,$D258,
    'Resource Summary'!$C:$C,W$197
  )</f>
        <v>0</v>
      </c>
      <c r="X258" s="23">
        <f xml:space="preserve"> 0.001 * SUMIFS(
    'Resource Summary'!$G:$G,
    'Resource Summary'!$A:$A,$D258,
    'Resource Summary'!$C:$C,X$197
  )</f>
        <v>0.17100000000000001</v>
      </c>
      <c r="Y258" s="23">
        <f xml:space="preserve"> 0.001 * SUMIFS(
    'Resource Summary'!$G:$G,
    'Resource Summary'!$A:$A,$D258,
    'Resource Summary'!$C:$C,Y$197
  )</f>
        <v>0.17100000000000001</v>
      </c>
      <c r="Z258" s="23">
        <f xml:space="preserve"> 0.001 * SUMIFS(
    'Resource Summary'!$G:$G,
    'Resource Summary'!$A:$A,$D258,
    'Resource Summary'!$C:$C,Z$197
  )</f>
        <v>0</v>
      </c>
      <c r="AA258" s="23">
        <f xml:space="preserve"> 0.001 * SUMIFS(
    'Resource Summary'!$G:$G,
    'Resource Summary'!$A:$A,$D258,
    'Resource Summary'!$C:$C,AA$197
  )</f>
        <v>0</v>
      </c>
      <c r="AB258" s="23">
        <f xml:space="preserve"> 0.001 * SUMIFS(
    'Resource Summary'!$G:$G,
    'Resource Summary'!$A:$A,$D258,
    'Resource Summary'!$C:$C,AB$197
  )</f>
        <v>0</v>
      </c>
      <c r="AC258" s="23">
        <f xml:space="preserve"> 0.001 * SUMIFS(
    'Resource Summary'!$G:$G,
    'Resource Summary'!$A:$A,$D258,
    'Resource Summary'!$C:$C,AC$197
  )</f>
        <v>0</v>
      </c>
      <c r="AD258" s="23">
        <f xml:space="preserve"> 0.001 * SUMIFS(
    'Resource Summary'!$G:$G,
    'Resource Summary'!$A:$A,$D258,
    'Resource Summary'!$C:$C,AD$197
  )</f>
        <v>0.17100000000000001</v>
      </c>
    </row>
    <row r="259" spans="3:30" x14ac:dyDescent="0.15">
      <c r="C259" s="153" t="str" cm="1">
        <f t="array" ref="C259">INDEX('Results Grouping'!$I$8:$I$1087,MATCH(D259&amp;$D$197,'Results Grouping'!$G$8:$G$1087&amp;'Results Grouping'!$H$8:$H$1087,0))</f>
        <v>Geothermal</v>
      </c>
      <c r="D259" s="12" t="s">
        <v>263</v>
      </c>
      <c r="E259" s="23">
        <f xml:space="preserve"> 0.001 * SUMIFS(
    'Resource Summary'!$G:$G,
    'Resource Summary'!$A:$A,$D259,
    'Resource Summary'!$C:$C,E$197
  )</f>
        <v>0</v>
      </c>
      <c r="F259" s="23">
        <f xml:space="preserve"> 0.001 * SUMIFS(
    'Resource Summary'!$G:$G,
    'Resource Summary'!$A:$A,$D259,
    'Resource Summary'!$C:$C,F$197
  )</f>
        <v>0</v>
      </c>
      <c r="G259" s="23">
        <f xml:space="preserve"> 0.001 * SUMIFS(
    'Resource Summary'!$G:$G,
    'Resource Summary'!$A:$A,$D259,
    'Resource Summary'!$C:$C,G$197
  )</f>
        <v>0</v>
      </c>
      <c r="H259" s="23">
        <f xml:space="preserve"> 0.001 * SUMIFS(
    'Resource Summary'!$G:$G,
    'Resource Summary'!$A:$A,$D259,
    'Resource Summary'!$C:$C,H$197
  )</f>
        <v>0</v>
      </c>
      <c r="I259" s="23">
        <f xml:space="preserve"> 0.001 * SUMIFS(
    'Resource Summary'!$G:$G,
    'Resource Summary'!$A:$A,$D259,
    'Resource Summary'!$C:$C,I$197
  )</f>
        <v>0</v>
      </c>
      <c r="J259" s="23">
        <f xml:space="preserve"> 0.001 * SUMIFS(
    'Resource Summary'!$G:$G,
    'Resource Summary'!$A:$A,$D259,
    'Resource Summary'!$C:$C,J$197
  )</f>
        <v>0</v>
      </c>
      <c r="K259" s="23">
        <f xml:space="preserve"> 0.001 * SUMIFS(
    'Resource Summary'!$G:$G,
    'Resource Summary'!$A:$A,$D259,
    'Resource Summary'!$C:$C,K$197
  )</f>
        <v>4.0000000000000001E-3</v>
      </c>
      <c r="L259" s="23">
        <f xml:space="preserve"> 0.001 * SUMIFS(
    'Resource Summary'!$G:$G,
    'Resource Summary'!$A:$A,$D259,
    'Resource Summary'!$C:$C,L$197
  )</f>
        <v>0</v>
      </c>
      <c r="M259" s="23">
        <f xml:space="preserve"> 0.001 * SUMIFS(
    'Resource Summary'!$G:$G,
    'Resource Summary'!$A:$A,$D259,
    'Resource Summary'!$C:$C,M$197
  )</f>
        <v>4.0000000000000001E-3</v>
      </c>
      <c r="N259" s="23">
        <f xml:space="preserve"> 0.001 * SUMIFS(
    'Resource Summary'!$G:$G,
    'Resource Summary'!$A:$A,$D259,
    'Resource Summary'!$C:$C,N$197
  )</f>
        <v>0</v>
      </c>
      <c r="O259" s="23">
        <f xml:space="preserve"> 0.001 * SUMIFS(
    'Resource Summary'!$G:$G,
    'Resource Summary'!$A:$A,$D259,
    'Resource Summary'!$C:$C,O$197
  )</f>
        <v>0.04</v>
      </c>
      <c r="P259" s="23">
        <f xml:space="preserve"> 0.001 * SUMIFS(
    'Resource Summary'!$G:$G,
    'Resource Summary'!$A:$A,$D259,
    'Resource Summary'!$C:$C,P$197
  )</f>
        <v>0</v>
      </c>
      <c r="Q259" s="23">
        <f xml:space="preserve"> 0.001 * SUMIFS(
    'Resource Summary'!$G:$G,
    'Resource Summary'!$A:$A,$D259,
    'Resource Summary'!$C:$C,Q$197
  )</f>
        <v>0.04</v>
      </c>
      <c r="R259" s="23">
        <f xml:space="preserve"> 0.001 * SUMIFS(
    'Resource Summary'!$G:$G,
    'Resource Summary'!$A:$A,$D259,
    'Resource Summary'!$C:$C,R$197
  )</f>
        <v>0.04</v>
      </c>
      <c r="S259" s="23">
        <f xml:space="preserve"> 0.001 * SUMIFS(
    'Resource Summary'!$G:$G,
    'Resource Summary'!$A:$A,$D259,
    'Resource Summary'!$C:$C,S$197
  )</f>
        <v>0.04</v>
      </c>
      <c r="T259" s="23">
        <f xml:space="preserve"> 0.001 * SUMIFS(
    'Resource Summary'!$G:$G,
    'Resource Summary'!$A:$A,$D259,
    'Resource Summary'!$C:$C,T$197
  )</f>
        <v>0.04</v>
      </c>
      <c r="U259" s="23">
        <f xml:space="preserve"> 0.001 * SUMIFS(
    'Resource Summary'!$G:$G,
    'Resource Summary'!$A:$A,$D259,
    'Resource Summary'!$C:$C,U$197
  )</f>
        <v>0</v>
      </c>
      <c r="V259" s="23">
        <f xml:space="preserve"> 0.001 * SUMIFS(
    'Resource Summary'!$G:$G,
    'Resource Summary'!$A:$A,$D259,
    'Resource Summary'!$C:$C,V$197
  )</f>
        <v>0</v>
      </c>
      <c r="W259" s="23">
        <f xml:space="preserve"> 0.001 * SUMIFS(
    'Resource Summary'!$G:$G,
    'Resource Summary'!$A:$A,$D259,
    'Resource Summary'!$C:$C,W$197
  )</f>
        <v>0</v>
      </c>
      <c r="X259" s="23">
        <f xml:space="preserve"> 0.001 * SUMIFS(
    'Resource Summary'!$G:$G,
    'Resource Summary'!$A:$A,$D259,
    'Resource Summary'!$C:$C,X$197
  )</f>
        <v>0.04</v>
      </c>
      <c r="Y259" s="23">
        <f xml:space="preserve"> 0.001 * SUMIFS(
    'Resource Summary'!$G:$G,
    'Resource Summary'!$A:$A,$D259,
    'Resource Summary'!$C:$C,Y$197
  )</f>
        <v>0.04</v>
      </c>
      <c r="Z259" s="23">
        <f xml:space="preserve"> 0.001 * SUMIFS(
    'Resource Summary'!$G:$G,
    'Resource Summary'!$A:$A,$D259,
    'Resource Summary'!$C:$C,Z$197
  )</f>
        <v>0</v>
      </c>
      <c r="AA259" s="23">
        <f xml:space="preserve"> 0.001 * SUMIFS(
    'Resource Summary'!$G:$G,
    'Resource Summary'!$A:$A,$D259,
    'Resource Summary'!$C:$C,AA$197
  )</f>
        <v>0</v>
      </c>
      <c r="AB259" s="23">
        <f xml:space="preserve"> 0.001 * SUMIFS(
    'Resource Summary'!$G:$G,
    'Resource Summary'!$A:$A,$D259,
    'Resource Summary'!$C:$C,AB$197
  )</f>
        <v>0</v>
      </c>
      <c r="AC259" s="23">
        <f xml:space="preserve"> 0.001 * SUMIFS(
    'Resource Summary'!$G:$G,
    'Resource Summary'!$A:$A,$D259,
    'Resource Summary'!$C:$C,AC$197
  )</f>
        <v>0</v>
      </c>
      <c r="AD259" s="23">
        <f xml:space="preserve"> 0.001 * SUMIFS(
    'Resource Summary'!$G:$G,
    'Resource Summary'!$A:$A,$D259,
    'Resource Summary'!$C:$C,AD$197
  )</f>
        <v>0.16485830381167471</v>
      </c>
    </row>
    <row r="260" spans="3:30" x14ac:dyDescent="0.15">
      <c r="C260" s="153" t="str" cm="1">
        <f t="array" ref="C260">INDEX('Results Grouping'!$I$8:$I$1087,MATCH(D260&amp;$D$197,'Results Grouping'!$G$8:$G$1087&amp;'Results Grouping'!$H$8:$H$1087,0))</f>
        <v>Geothermal</v>
      </c>
      <c r="D260" s="12" t="s">
        <v>143</v>
      </c>
      <c r="E260" s="23">
        <f xml:space="preserve"> 0.001 * SUMIFS(
    'Resource Summary'!$G:$G,
    'Resource Summary'!$A:$A,$D260,
    'Resource Summary'!$C:$C,E$197
  )</f>
        <v>0</v>
      </c>
      <c r="F260" s="23">
        <f xml:space="preserve"> 0.001 * SUMIFS(
    'Resource Summary'!$G:$G,
    'Resource Summary'!$A:$A,$D260,
    'Resource Summary'!$C:$C,F$197
  )</f>
        <v>0</v>
      </c>
      <c r="G260" s="23">
        <f xml:space="preserve"> 0.001 * SUMIFS(
    'Resource Summary'!$G:$G,
    'Resource Summary'!$A:$A,$D260,
    'Resource Summary'!$C:$C,G$197
  )</f>
        <v>0</v>
      </c>
      <c r="H260" s="23">
        <f xml:space="preserve"> 0.001 * SUMIFS(
    'Resource Summary'!$G:$G,
    'Resource Summary'!$A:$A,$D260,
    'Resource Summary'!$C:$C,H$197
  )</f>
        <v>0</v>
      </c>
      <c r="I260" s="23">
        <f xml:space="preserve"> 0.001 * SUMIFS(
    'Resource Summary'!$G:$G,
    'Resource Summary'!$A:$A,$D260,
    'Resource Summary'!$C:$C,I$197
  )</f>
        <v>0</v>
      </c>
      <c r="J260" s="23">
        <f xml:space="preserve"> 0.001 * SUMIFS(
    'Resource Summary'!$G:$G,
    'Resource Summary'!$A:$A,$D260,
    'Resource Summary'!$C:$C,J$197
  )</f>
        <v>0</v>
      </c>
      <c r="K260" s="23">
        <f xml:space="preserve"> 0.001 * SUMIFS(
    'Resource Summary'!$G:$G,
    'Resource Summary'!$A:$A,$D260,
    'Resource Summary'!$C:$C,K$197
  )</f>
        <v>0.90612991684037925</v>
      </c>
      <c r="L260" s="23">
        <f xml:space="preserve"> 0.001 * SUMIFS(
    'Resource Summary'!$G:$G,
    'Resource Summary'!$A:$A,$D260,
    'Resource Summary'!$C:$C,L$197
  )</f>
        <v>0</v>
      </c>
      <c r="M260" s="23">
        <f xml:space="preserve"> 0.001 * SUMIFS(
    'Resource Summary'!$G:$G,
    'Resource Summary'!$A:$A,$D260,
    'Resource Summary'!$C:$C,M$197
  )</f>
        <v>0.90612991684037925</v>
      </c>
      <c r="N260" s="23">
        <f xml:space="preserve"> 0.001 * SUMIFS(
    'Resource Summary'!$G:$G,
    'Resource Summary'!$A:$A,$D260,
    'Resource Summary'!$C:$C,N$197
  )</f>
        <v>0</v>
      </c>
      <c r="O260" s="23">
        <f xml:space="preserve"> 0.001 * SUMIFS(
    'Resource Summary'!$G:$G,
    'Resource Summary'!$A:$A,$D260,
    'Resource Summary'!$C:$C,O$197
  )</f>
        <v>0.90612991684037925</v>
      </c>
      <c r="P260" s="23">
        <f xml:space="preserve"> 0.001 * SUMIFS(
    'Resource Summary'!$G:$G,
    'Resource Summary'!$A:$A,$D260,
    'Resource Summary'!$C:$C,P$197
  )</f>
        <v>0</v>
      </c>
      <c r="Q260" s="23">
        <f xml:space="preserve"> 0.001 * SUMIFS(
    'Resource Summary'!$G:$G,
    'Resource Summary'!$A:$A,$D260,
    'Resource Summary'!$C:$C,Q$197
  )</f>
        <v>0.90612991684037925</v>
      </c>
      <c r="R260" s="23">
        <f xml:space="preserve"> 0.001 * SUMIFS(
    'Resource Summary'!$G:$G,
    'Resource Summary'!$A:$A,$D260,
    'Resource Summary'!$C:$C,R$197
  )</f>
        <v>0.90612991684037925</v>
      </c>
      <c r="S260" s="23">
        <f xml:space="preserve"> 0.001 * SUMIFS(
    'Resource Summary'!$G:$G,
    'Resource Summary'!$A:$A,$D260,
    'Resource Summary'!$C:$C,S$197
  )</f>
        <v>0.90612991684037925</v>
      </c>
      <c r="T260" s="23">
        <f xml:space="preserve"> 0.001 * SUMIFS(
    'Resource Summary'!$G:$G,
    'Resource Summary'!$A:$A,$D260,
    'Resource Summary'!$C:$C,T$197
  )</f>
        <v>0.90612991684037925</v>
      </c>
      <c r="U260" s="23">
        <f xml:space="preserve"> 0.001 * SUMIFS(
    'Resource Summary'!$G:$G,
    'Resource Summary'!$A:$A,$D260,
    'Resource Summary'!$C:$C,U$197
  )</f>
        <v>0</v>
      </c>
      <c r="V260" s="23">
        <f xml:space="preserve"> 0.001 * SUMIFS(
    'Resource Summary'!$G:$G,
    'Resource Summary'!$A:$A,$D260,
    'Resource Summary'!$C:$C,V$197
  )</f>
        <v>0</v>
      </c>
      <c r="W260" s="23">
        <f xml:space="preserve"> 0.001 * SUMIFS(
    'Resource Summary'!$G:$G,
    'Resource Summary'!$A:$A,$D260,
    'Resource Summary'!$C:$C,W$197
  )</f>
        <v>0</v>
      </c>
      <c r="X260" s="23">
        <f xml:space="preserve"> 0.001 * SUMIFS(
    'Resource Summary'!$G:$G,
    'Resource Summary'!$A:$A,$D260,
    'Resource Summary'!$C:$C,X$197
  )</f>
        <v>1.839</v>
      </c>
      <c r="Y260" s="23">
        <f xml:space="preserve"> 0.001 * SUMIFS(
    'Resource Summary'!$G:$G,
    'Resource Summary'!$A:$A,$D260,
    'Resource Summary'!$C:$C,Y$197
  )</f>
        <v>1.839</v>
      </c>
      <c r="Z260" s="23">
        <f xml:space="preserve"> 0.001 * SUMIFS(
    'Resource Summary'!$G:$G,
    'Resource Summary'!$A:$A,$D260,
    'Resource Summary'!$C:$C,Z$197
  )</f>
        <v>0</v>
      </c>
      <c r="AA260" s="23">
        <f xml:space="preserve"> 0.001 * SUMIFS(
    'Resource Summary'!$G:$G,
    'Resource Summary'!$A:$A,$D260,
    'Resource Summary'!$C:$C,AA$197
  )</f>
        <v>0</v>
      </c>
      <c r="AB260" s="23">
        <f xml:space="preserve"> 0.001 * SUMIFS(
    'Resource Summary'!$G:$G,
    'Resource Summary'!$A:$A,$D260,
    'Resource Summary'!$C:$C,AB$197
  )</f>
        <v>0</v>
      </c>
      <c r="AC260" s="23">
        <f xml:space="preserve"> 0.001 * SUMIFS(
    'Resource Summary'!$G:$G,
    'Resource Summary'!$A:$A,$D260,
    'Resource Summary'!$C:$C,AC$197
  )</f>
        <v>0</v>
      </c>
      <c r="AD260" s="23">
        <f xml:space="preserve"> 0.001 * SUMIFS(
    'Resource Summary'!$G:$G,
    'Resource Summary'!$A:$A,$D260,
    'Resource Summary'!$C:$C,AD$197
  )</f>
        <v>1.839</v>
      </c>
    </row>
    <row r="261" spans="3:30" x14ac:dyDescent="0.15">
      <c r="C261" s="153" t="str" cm="1">
        <f t="array" ref="C261">INDEX('Results Grouping'!$I$8:$I$1087,MATCH(D261&amp;$D$197,'Results Grouping'!$G$8:$G$1087&amp;'Results Grouping'!$H$8:$H$1087,0))</f>
        <v>Geothermal</v>
      </c>
      <c r="D261" s="12" t="s">
        <v>144</v>
      </c>
      <c r="E261" s="23">
        <f xml:space="preserve"> 0.001 * SUMIFS(
    'Resource Summary'!$G:$G,
    'Resource Summary'!$A:$A,$D261,
    'Resource Summary'!$C:$C,E$197
  )</f>
        <v>0</v>
      </c>
      <c r="F261" s="23">
        <f xml:space="preserve"> 0.001 * SUMIFS(
    'Resource Summary'!$G:$G,
    'Resource Summary'!$A:$A,$D261,
    'Resource Summary'!$C:$C,F$197
  )</f>
        <v>0</v>
      </c>
      <c r="G261" s="23">
        <f xml:space="preserve"> 0.001 * SUMIFS(
    'Resource Summary'!$G:$G,
    'Resource Summary'!$A:$A,$D261,
    'Resource Summary'!$C:$C,G$197
  )</f>
        <v>0</v>
      </c>
      <c r="H261" s="23">
        <f xml:space="preserve"> 0.001 * SUMIFS(
    'Resource Summary'!$G:$G,
    'Resource Summary'!$A:$A,$D261,
    'Resource Summary'!$C:$C,H$197
  )</f>
        <v>0</v>
      </c>
      <c r="I261" s="23">
        <f xml:space="preserve"> 0.001 * SUMIFS(
    'Resource Summary'!$G:$G,
    'Resource Summary'!$A:$A,$D261,
    'Resource Summary'!$C:$C,I$197
  )</f>
        <v>0</v>
      </c>
      <c r="J261" s="23">
        <f xml:space="preserve"> 0.001 * SUMIFS(
    'Resource Summary'!$G:$G,
    'Resource Summary'!$A:$A,$D261,
    'Resource Summary'!$C:$C,J$197
  )</f>
        <v>0</v>
      </c>
      <c r="K261" s="23">
        <f xml:space="preserve"> 0.001 * SUMIFS(
    'Resource Summary'!$G:$G,
    'Resource Summary'!$A:$A,$D261,
    'Resource Summary'!$C:$C,K$197
  )</f>
        <v>2.4800000000000003E-2</v>
      </c>
      <c r="L261" s="23">
        <f xml:space="preserve"> 0.001 * SUMIFS(
    'Resource Summary'!$G:$G,
    'Resource Summary'!$A:$A,$D261,
    'Resource Summary'!$C:$C,L$197
  )</f>
        <v>0</v>
      </c>
      <c r="M261" s="23">
        <f xml:space="preserve"> 0.001 * SUMIFS(
    'Resource Summary'!$G:$G,
    'Resource Summary'!$A:$A,$D261,
    'Resource Summary'!$C:$C,M$197
  )</f>
        <v>2.4800000000000003E-2</v>
      </c>
      <c r="N261" s="23">
        <f xml:space="preserve"> 0.001 * SUMIFS(
    'Resource Summary'!$G:$G,
    'Resource Summary'!$A:$A,$D261,
    'Resource Summary'!$C:$C,N$197
  )</f>
        <v>0</v>
      </c>
      <c r="O261" s="23">
        <f xml:space="preserve"> 0.001 * SUMIFS(
    'Resource Summary'!$G:$G,
    'Resource Summary'!$A:$A,$D261,
    'Resource Summary'!$C:$C,O$197
  )</f>
        <v>4.3400000000000008E-2</v>
      </c>
      <c r="P261" s="23">
        <f xml:space="preserve"> 0.001 * SUMIFS(
    'Resource Summary'!$G:$G,
    'Resource Summary'!$A:$A,$D261,
    'Resource Summary'!$C:$C,P$197
  )</f>
        <v>0</v>
      </c>
      <c r="Q261" s="23">
        <f xml:space="preserve"> 0.001 * SUMIFS(
    'Resource Summary'!$G:$G,
    'Resource Summary'!$A:$A,$D261,
    'Resource Summary'!$C:$C,Q$197
  )</f>
        <v>4.3400000000000008E-2</v>
      </c>
      <c r="R261" s="23">
        <f xml:space="preserve"> 0.001 * SUMIFS(
    'Resource Summary'!$G:$G,
    'Resource Summary'!$A:$A,$D261,
    'Resource Summary'!$C:$C,R$197
  )</f>
        <v>4.3400000000000008E-2</v>
      </c>
      <c r="S261" s="23">
        <f xml:space="preserve"> 0.001 * SUMIFS(
    'Resource Summary'!$G:$G,
    'Resource Summary'!$A:$A,$D261,
    'Resource Summary'!$C:$C,S$197
  )</f>
        <v>4.3400000000000008E-2</v>
      </c>
      <c r="T261" s="23">
        <f xml:space="preserve"> 0.001 * SUMIFS(
    'Resource Summary'!$G:$G,
    'Resource Summary'!$A:$A,$D261,
    'Resource Summary'!$C:$C,T$197
  )</f>
        <v>4.3400000000000008E-2</v>
      </c>
      <c r="U261" s="23">
        <f xml:space="preserve"> 0.001 * SUMIFS(
    'Resource Summary'!$G:$G,
    'Resource Summary'!$A:$A,$D261,
    'Resource Summary'!$C:$C,U$197
  )</f>
        <v>0</v>
      </c>
      <c r="V261" s="23">
        <f xml:space="preserve"> 0.001 * SUMIFS(
    'Resource Summary'!$G:$G,
    'Resource Summary'!$A:$A,$D261,
    'Resource Summary'!$C:$C,V$197
  )</f>
        <v>0</v>
      </c>
      <c r="W261" s="23">
        <f xml:space="preserve"> 0.001 * SUMIFS(
    'Resource Summary'!$G:$G,
    'Resource Summary'!$A:$A,$D261,
    'Resource Summary'!$C:$C,W$197
  )</f>
        <v>0</v>
      </c>
      <c r="X261" s="23">
        <f xml:space="preserve"> 0.001 * SUMIFS(
    'Resource Summary'!$G:$G,
    'Resource Summary'!$A:$A,$D261,
    'Resource Summary'!$C:$C,X$197
  )</f>
        <v>4.3400000000000008E-2</v>
      </c>
      <c r="Y261" s="23">
        <f xml:space="preserve"> 0.001 * SUMIFS(
    'Resource Summary'!$G:$G,
    'Resource Summary'!$A:$A,$D261,
    'Resource Summary'!$C:$C,Y$197
  )</f>
        <v>4.3400000000000008E-2</v>
      </c>
      <c r="Z261" s="23">
        <f xml:space="preserve"> 0.001 * SUMIFS(
    'Resource Summary'!$G:$G,
    'Resource Summary'!$A:$A,$D261,
    'Resource Summary'!$C:$C,Z$197
  )</f>
        <v>0</v>
      </c>
      <c r="AA261" s="23">
        <f xml:space="preserve"> 0.001 * SUMIFS(
    'Resource Summary'!$G:$G,
    'Resource Summary'!$A:$A,$D261,
    'Resource Summary'!$C:$C,AA$197
  )</f>
        <v>0</v>
      </c>
      <c r="AB261" s="23">
        <f xml:space="preserve"> 0.001 * SUMIFS(
    'Resource Summary'!$G:$G,
    'Resource Summary'!$A:$A,$D261,
    'Resource Summary'!$C:$C,AB$197
  )</f>
        <v>0</v>
      </c>
      <c r="AC261" s="23">
        <f xml:space="preserve"> 0.001 * SUMIFS(
    'Resource Summary'!$G:$G,
    'Resource Summary'!$A:$A,$D261,
    'Resource Summary'!$C:$C,AC$197
  )</f>
        <v>0</v>
      </c>
      <c r="AD261" s="23">
        <f xml:space="preserve"> 0.001 * SUMIFS(
    'Resource Summary'!$G:$G,
    'Resource Summary'!$A:$A,$D261,
    'Resource Summary'!$C:$C,AD$197
  )</f>
        <v>4.3400000000000008E-2</v>
      </c>
    </row>
    <row r="262" spans="3:30" x14ac:dyDescent="0.15">
      <c r="C262" s="153" t="str" cm="1">
        <f t="array" ref="C262">INDEX('Results Grouping'!$I$8:$I$1087,MATCH(D262&amp;$D$197,'Results Grouping'!$G$8:$G$1087&amp;'Results Grouping'!$H$8:$H$1087,0))</f>
        <v>Geothermal</v>
      </c>
      <c r="D262" s="12" t="s">
        <v>145</v>
      </c>
      <c r="E262" s="23">
        <f xml:space="preserve"> 0.001 * SUMIFS(
    'Resource Summary'!$G:$G,
    'Resource Summary'!$A:$A,$D262,
    'Resource Summary'!$C:$C,E$197
  )</f>
        <v>0</v>
      </c>
      <c r="F262" s="23">
        <f xml:space="preserve"> 0.001 * SUMIFS(
    'Resource Summary'!$G:$G,
    'Resource Summary'!$A:$A,$D262,
    'Resource Summary'!$C:$C,F$197
  )</f>
        <v>0</v>
      </c>
      <c r="G262" s="23">
        <f xml:space="preserve"> 0.001 * SUMIFS(
    'Resource Summary'!$G:$G,
    'Resource Summary'!$A:$A,$D262,
    'Resource Summary'!$C:$C,G$197
  )</f>
        <v>0</v>
      </c>
      <c r="H262" s="23">
        <f xml:space="preserve"> 0.001 * SUMIFS(
    'Resource Summary'!$G:$G,
    'Resource Summary'!$A:$A,$D262,
    'Resource Summary'!$C:$C,H$197
  )</f>
        <v>0</v>
      </c>
      <c r="I262" s="23">
        <f xml:space="preserve"> 0.001 * SUMIFS(
    'Resource Summary'!$G:$G,
    'Resource Summary'!$A:$A,$D262,
    'Resource Summary'!$C:$C,I$197
  )</f>
        <v>0.13700000000000001</v>
      </c>
      <c r="J262" s="23">
        <f xml:space="preserve"> 0.001 * SUMIFS(
    'Resource Summary'!$G:$G,
    'Resource Summary'!$A:$A,$D262,
    'Resource Summary'!$C:$C,J$197
  )</f>
        <v>0.189</v>
      </c>
      <c r="K262" s="23">
        <f xml:space="preserve"> 0.001 * SUMIFS(
    'Resource Summary'!$G:$G,
    'Resource Summary'!$A:$A,$D262,
    'Resource Summary'!$C:$C,K$197
  )</f>
        <v>0.217</v>
      </c>
      <c r="L262" s="23">
        <f xml:space="preserve"> 0.001 * SUMIFS(
    'Resource Summary'!$G:$G,
    'Resource Summary'!$A:$A,$D262,
    'Resource Summary'!$C:$C,L$197
  )</f>
        <v>0</v>
      </c>
      <c r="M262" s="23">
        <f xml:space="preserve"> 0.001 * SUMIFS(
    'Resource Summary'!$G:$G,
    'Resource Summary'!$A:$A,$D262,
    'Resource Summary'!$C:$C,M$197
  )</f>
        <v>0.217</v>
      </c>
      <c r="N262" s="23">
        <f xml:space="preserve"> 0.001 * SUMIFS(
    'Resource Summary'!$G:$G,
    'Resource Summary'!$A:$A,$D262,
    'Resource Summary'!$C:$C,N$197
  )</f>
        <v>0</v>
      </c>
      <c r="O262" s="23">
        <f xml:space="preserve"> 0.001 * SUMIFS(
    'Resource Summary'!$G:$G,
    'Resource Summary'!$A:$A,$D262,
    'Resource Summary'!$C:$C,O$197
  )</f>
        <v>0.33520431152461877</v>
      </c>
      <c r="P262" s="23">
        <f xml:space="preserve"> 0.001 * SUMIFS(
    'Resource Summary'!$G:$G,
    'Resource Summary'!$A:$A,$D262,
    'Resource Summary'!$C:$C,P$197
  )</f>
        <v>0</v>
      </c>
      <c r="Q262" s="23">
        <f xml:space="preserve"> 0.001 * SUMIFS(
    'Resource Summary'!$G:$G,
    'Resource Summary'!$A:$A,$D262,
    'Resource Summary'!$C:$C,Q$197
  )</f>
        <v>0.38520431152461881</v>
      </c>
      <c r="R262" s="23">
        <f xml:space="preserve"> 0.001 * SUMIFS(
    'Resource Summary'!$G:$G,
    'Resource Summary'!$A:$A,$D262,
    'Resource Summary'!$C:$C,R$197
  )</f>
        <v>0.38520431152461881</v>
      </c>
      <c r="S262" s="23">
        <f xml:space="preserve"> 0.001 * SUMIFS(
    'Resource Summary'!$G:$G,
    'Resource Summary'!$A:$A,$D262,
    'Resource Summary'!$C:$C,S$197
  )</f>
        <v>0.38520431152461881</v>
      </c>
      <c r="T262" s="23">
        <f xml:space="preserve"> 0.001 * SUMIFS(
    'Resource Summary'!$G:$G,
    'Resource Summary'!$A:$A,$D262,
    'Resource Summary'!$C:$C,T$197
  )</f>
        <v>0.41120431152461878</v>
      </c>
      <c r="U262" s="23">
        <f xml:space="preserve"> 0.001 * SUMIFS(
    'Resource Summary'!$G:$G,
    'Resource Summary'!$A:$A,$D262,
    'Resource Summary'!$C:$C,U$197
  )</f>
        <v>0</v>
      </c>
      <c r="V262" s="23">
        <f xml:space="preserve"> 0.001 * SUMIFS(
    'Resource Summary'!$G:$G,
    'Resource Summary'!$A:$A,$D262,
    'Resource Summary'!$C:$C,V$197
  )</f>
        <v>0</v>
      </c>
      <c r="W262" s="23">
        <f xml:space="preserve"> 0.001 * SUMIFS(
    'Resource Summary'!$G:$G,
    'Resource Summary'!$A:$A,$D262,
    'Resource Summary'!$C:$C,W$197
  )</f>
        <v>0</v>
      </c>
      <c r="X262" s="23">
        <f xml:space="preserve"> 0.001 * SUMIFS(
    'Resource Summary'!$G:$G,
    'Resource Summary'!$A:$A,$D262,
    'Resource Summary'!$C:$C,X$197
  )</f>
        <v>0.8481000000000003</v>
      </c>
      <c r="Y262" s="23">
        <f xml:space="preserve"> 0.001 * SUMIFS(
    'Resource Summary'!$G:$G,
    'Resource Summary'!$A:$A,$D262,
    'Resource Summary'!$C:$C,Y$197
  )</f>
        <v>0.84829999999999994</v>
      </c>
      <c r="Z262" s="23">
        <f xml:space="preserve"> 0.001 * SUMIFS(
    'Resource Summary'!$G:$G,
    'Resource Summary'!$A:$A,$D262,
    'Resource Summary'!$C:$C,Z$197
  )</f>
        <v>0</v>
      </c>
      <c r="AA262" s="23">
        <f xml:space="preserve"> 0.001 * SUMIFS(
    'Resource Summary'!$G:$G,
    'Resource Summary'!$A:$A,$D262,
    'Resource Summary'!$C:$C,AA$197
  )</f>
        <v>0</v>
      </c>
      <c r="AB262" s="23">
        <f xml:space="preserve"> 0.001 * SUMIFS(
    'Resource Summary'!$G:$G,
    'Resource Summary'!$A:$A,$D262,
    'Resource Summary'!$C:$C,AB$197
  )</f>
        <v>0</v>
      </c>
      <c r="AC262" s="23">
        <f xml:space="preserve"> 0.001 * SUMIFS(
    'Resource Summary'!$G:$G,
    'Resource Summary'!$A:$A,$D262,
    'Resource Summary'!$C:$C,AC$197
  )</f>
        <v>0</v>
      </c>
      <c r="AD262" s="23">
        <f xml:space="preserve"> 0.001 * SUMIFS(
    'Resource Summary'!$G:$G,
    'Resource Summary'!$A:$A,$D262,
    'Resource Summary'!$C:$C,AD$197
  )</f>
        <v>0.84829999999999994</v>
      </c>
    </row>
    <row r="263" spans="3:30" x14ac:dyDescent="0.15">
      <c r="C263" s="153" t="str" cm="1">
        <f t="array" ref="C263">INDEX('Results Grouping'!$I$8:$I$1087,MATCH(D263&amp;$D$197,'Results Grouping'!$G$8:$G$1087&amp;'Results Grouping'!$H$8:$H$1087,0))</f>
        <v>Geothermal</v>
      </c>
      <c r="D263" s="12" t="s">
        <v>293</v>
      </c>
      <c r="E263" s="23">
        <f xml:space="preserve"> 0.001 * SUMIFS(
    'Resource Summary'!$G:$G,
    'Resource Summary'!$A:$A,$D263,
    'Resource Summary'!$C:$C,E$197
  )</f>
        <v>0</v>
      </c>
      <c r="F263" s="23">
        <f xml:space="preserve"> 0.001 * SUMIFS(
    'Resource Summary'!$G:$G,
    'Resource Summary'!$A:$A,$D263,
    'Resource Summary'!$C:$C,F$197
  )</f>
        <v>0</v>
      </c>
      <c r="G263" s="23">
        <f xml:space="preserve"> 0.001 * SUMIFS(
    'Resource Summary'!$G:$G,
    'Resource Summary'!$A:$A,$D263,
    'Resource Summary'!$C:$C,G$197
  )</f>
        <v>0</v>
      </c>
      <c r="H263" s="23">
        <f xml:space="preserve"> 0.001 * SUMIFS(
    'Resource Summary'!$G:$G,
    'Resource Summary'!$A:$A,$D263,
    'Resource Summary'!$C:$C,H$197
  )</f>
        <v>0</v>
      </c>
      <c r="I263" s="23">
        <f xml:space="preserve"> 0.001 * SUMIFS(
    'Resource Summary'!$G:$G,
    'Resource Summary'!$A:$A,$D263,
    'Resource Summary'!$C:$C,I$197
  )</f>
        <v>0</v>
      </c>
      <c r="J263" s="23">
        <f xml:space="preserve"> 0.001 * SUMIFS(
    'Resource Summary'!$G:$G,
    'Resource Summary'!$A:$A,$D263,
    'Resource Summary'!$C:$C,J$197
  )</f>
        <v>0</v>
      </c>
      <c r="K263" s="23">
        <f xml:space="preserve"> 0.001 * SUMIFS(
    'Resource Summary'!$G:$G,
    'Resource Summary'!$A:$A,$D263,
    'Resource Summary'!$C:$C,K$197
  )</f>
        <v>0</v>
      </c>
      <c r="L263" s="23">
        <f xml:space="preserve"> 0.001 * SUMIFS(
    'Resource Summary'!$G:$G,
    'Resource Summary'!$A:$A,$D263,
    'Resource Summary'!$C:$C,L$197
  )</f>
        <v>0</v>
      </c>
      <c r="M263" s="23">
        <f xml:space="preserve"> 0.001 * SUMIFS(
    'Resource Summary'!$G:$G,
    'Resource Summary'!$A:$A,$D263,
    'Resource Summary'!$C:$C,M$197
  )</f>
        <v>0</v>
      </c>
      <c r="N263" s="23">
        <f xml:space="preserve"> 0.001 * SUMIFS(
    'Resource Summary'!$G:$G,
    'Resource Summary'!$A:$A,$D263,
    'Resource Summary'!$C:$C,N$197
  )</f>
        <v>0</v>
      </c>
      <c r="O263" s="23">
        <f xml:space="preserve"> 0.001 * SUMIFS(
    'Resource Summary'!$G:$G,
    'Resource Summary'!$A:$A,$D263,
    'Resource Summary'!$C:$C,O$197
  )</f>
        <v>0</v>
      </c>
      <c r="P263" s="23">
        <f xml:space="preserve"> 0.001 * SUMIFS(
    'Resource Summary'!$G:$G,
    'Resource Summary'!$A:$A,$D263,
    'Resource Summary'!$C:$C,P$197
  )</f>
        <v>0</v>
      </c>
      <c r="Q263" s="23">
        <f xml:space="preserve"> 0.001 * SUMIFS(
    'Resource Summary'!$G:$G,
    'Resource Summary'!$A:$A,$D263,
    'Resource Summary'!$C:$C,Q$197
  )</f>
        <v>0</v>
      </c>
      <c r="R263" s="23">
        <f xml:space="preserve"> 0.001 * SUMIFS(
    'Resource Summary'!$G:$G,
    'Resource Summary'!$A:$A,$D263,
    'Resource Summary'!$C:$C,R$197
  )</f>
        <v>0</v>
      </c>
      <c r="S263" s="23">
        <f xml:space="preserve"> 0.001 * SUMIFS(
    'Resource Summary'!$G:$G,
    'Resource Summary'!$A:$A,$D263,
    'Resource Summary'!$C:$C,S$197
  )</f>
        <v>0</v>
      </c>
      <c r="T263" s="23">
        <f xml:space="preserve"> 0.001 * SUMIFS(
    'Resource Summary'!$G:$G,
    'Resource Summary'!$A:$A,$D263,
    'Resource Summary'!$C:$C,T$197
  )</f>
        <v>0</v>
      </c>
      <c r="U263" s="23">
        <f xml:space="preserve"> 0.001 * SUMIFS(
    'Resource Summary'!$G:$G,
    'Resource Summary'!$A:$A,$D263,
    'Resource Summary'!$C:$C,U$197
  )</f>
        <v>0</v>
      </c>
      <c r="V263" s="23">
        <f xml:space="preserve"> 0.001 * SUMIFS(
    'Resource Summary'!$G:$G,
    'Resource Summary'!$A:$A,$D263,
    'Resource Summary'!$C:$C,V$197
  )</f>
        <v>0</v>
      </c>
      <c r="W263" s="23">
        <f xml:space="preserve"> 0.001 * SUMIFS(
    'Resource Summary'!$G:$G,
    'Resource Summary'!$A:$A,$D263,
    'Resource Summary'!$C:$C,W$197
  )</f>
        <v>0</v>
      </c>
      <c r="X263" s="23">
        <f xml:space="preserve"> 0.001 * SUMIFS(
    'Resource Summary'!$G:$G,
    'Resource Summary'!$A:$A,$D263,
    'Resource Summary'!$C:$C,X$197
  )</f>
        <v>0</v>
      </c>
      <c r="Y263" s="23">
        <f xml:space="preserve"> 0.001 * SUMIFS(
    'Resource Summary'!$G:$G,
    'Resource Summary'!$A:$A,$D263,
    'Resource Summary'!$C:$C,Y$197
  )</f>
        <v>7.7199418311844376E-2</v>
      </c>
      <c r="Z263" s="23">
        <f xml:space="preserve"> 0.001 * SUMIFS(
    'Resource Summary'!$G:$G,
    'Resource Summary'!$A:$A,$D263,
    'Resource Summary'!$C:$C,Z$197
  )</f>
        <v>0</v>
      </c>
      <c r="AA263" s="23">
        <f xml:space="preserve"> 0.001 * SUMIFS(
    'Resource Summary'!$G:$G,
    'Resource Summary'!$A:$A,$D263,
    'Resource Summary'!$C:$C,AA$197
  )</f>
        <v>0</v>
      </c>
      <c r="AB263" s="23">
        <f xml:space="preserve"> 0.001 * SUMIFS(
    'Resource Summary'!$G:$G,
    'Resource Summary'!$A:$A,$D263,
    'Resource Summary'!$C:$C,AB$197
  )</f>
        <v>0</v>
      </c>
      <c r="AC263" s="23">
        <f xml:space="preserve"> 0.001 * SUMIFS(
    'Resource Summary'!$G:$G,
    'Resource Summary'!$A:$A,$D263,
    'Resource Summary'!$C:$C,AC$197
  )</f>
        <v>0</v>
      </c>
      <c r="AD263" s="23">
        <f xml:space="preserve"> 0.001 * SUMIFS(
    'Resource Summary'!$G:$G,
    'Resource Summary'!$A:$A,$D263,
    'Resource Summary'!$C:$C,AD$197
  )</f>
        <v>0.47613573909466866</v>
      </c>
    </row>
    <row r="264" spans="3:30" x14ac:dyDescent="0.15">
      <c r="C264" s="153" t="str" cm="1">
        <f t="array" ref="C264">INDEX('Results Grouping'!$I$8:$I$1087,MATCH(D264&amp;$D$197,'Results Grouping'!$G$8:$G$1087&amp;'Results Grouping'!$H$8:$H$1087,0))</f>
        <v>Geothermal</v>
      </c>
      <c r="D264" s="12" t="s">
        <v>146</v>
      </c>
      <c r="E264" s="23">
        <f xml:space="preserve"> 0.001 * SUMIFS(
    'Resource Summary'!$G:$G,
    'Resource Summary'!$A:$A,$D264,
    'Resource Summary'!$C:$C,E$197
  )</f>
        <v>0</v>
      </c>
      <c r="F264" s="23">
        <f xml:space="preserve"> 0.001 * SUMIFS(
    'Resource Summary'!$G:$G,
    'Resource Summary'!$A:$A,$D264,
    'Resource Summary'!$C:$C,F$197
  )</f>
        <v>0</v>
      </c>
      <c r="G264" s="23">
        <f xml:space="preserve"> 0.001 * SUMIFS(
    'Resource Summary'!$G:$G,
    'Resource Summary'!$A:$A,$D264,
    'Resource Summary'!$C:$C,G$197
  )</f>
        <v>0</v>
      </c>
      <c r="H264" s="23">
        <f xml:space="preserve"> 0.001 * SUMIFS(
    'Resource Summary'!$G:$G,
    'Resource Summary'!$A:$A,$D264,
    'Resource Summary'!$C:$C,H$197
  )</f>
        <v>0</v>
      </c>
      <c r="I264" s="23">
        <f xml:space="preserve"> 0.001 * SUMIFS(
    'Resource Summary'!$G:$G,
    'Resource Summary'!$A:$A,$D264,
    'Resource Summary'!$C:$C,I$197
  )</f>
        <v>0</v>
      </c>
      <c r="J264" s="23">
        <f xml:space="preserve"> 0.001 * SUMIFS(
    'Resource Summary'!$G:$G,
    'Resource Summary'!$A:$A,$D264,
    'Resource Summary'!$C:$C,J$197
  )</f>
        <v>0</v>
      </c>
      <c r="K264" s="23">
        <f xml:space="preserve"> 0.001 * SUMIFS(
    'Resource Summary'!$G:$G,
    'Resource Summary'!$A:$A,$D264,
    'Resource Summary'!$C:$C,K$197
  )</f>
        <v>1.3000000000000001E-2</v>
      </c>
      <c r="L264" s="23">
        <f xml:space="preserve"> 0.001 * SUMIFS(
    'Resource Summary'!$G:$G,
    'Resource Summary'!$A:$A,$D264,
    'Resource Summary'!$C:$C,L$197
  )</f>
        <v>0</v>
      </c>
      <c r="M264" s="23">
        <f xml:space="preserve"> 0.001 * SUMIFS(
    'Resource Summary'!$G:$G,
    'Resource Summary'!$A:$A,$D264,
    'Resource Summary'!$C:$C,M$197
  )</f>
        <v>1.3000000000000001E-2</v>
      </c>
      <c r="N264" s="23">
        <f xml:space="preserve"> 0.001 * SUMIFS(
    'Resource Summary'!$G:$G,
    'Resource Summary'!$A:$A,$D264,
    'Resource Summary'!$C:$C,N$197
  )</f>
        <v>0</v>
      </c>
      <c r="O264" s="23">
        <f xml:space="preserve"> 0.001 * SUMIFS(
    'Resource Summary'!$G:$G,
    'Resource Summary'!$A:$A,$D264,
    'Resource Summary'!$C:$C,O$197
  )</f>
        <v>1.3000000000000001E-2</v>
      </c>
      <c r="P264" s="23">
        <f xml:space="preserve"> 0.001 * SUMIFS(
    'Resource Summary'!$G:$G,
    'Resource Summary'!$A:$A,$D264,
    'Resource Summary'!$C:$C,P$197
  )</f>
        <v>0</v>
      </c>
      <c r="Q264" s="23">
        <f xml:space="preserve"> 0.001 * SUMIFS(
    'Resource Summary'!$G:$G,
    'Resource Summary'!$A:$A,$D264,
    'Resource Summary'!$C:$C,Q$197
  )</f>
        <v>1.3000000000000001E-2</v>
      </c>
      <c r="R264" s="23">
        <f xml:space="preserve"> 0.001 * SUMIFS(
    'Resource Summary'!$G:$G,
    'Resource Summary'!$A:$A,$D264,
    'Resource Summary'!$C:$C,R$197
  )</f>
        <v>1.3000000000000001E-2</v>
      </c>
      <c r="S264" s="23">
        <f xml:space="preserve"> 0.001 * SUMIFS(
    'Resource Summary'!$G:$G,
    'Resource Summary'!$A:$A,$D264,
    'Resource Summary'!$C:$C,S$197
  )</f>
        <v>1.3000000000000001E-2</v>
      </c>
      <c r="T264" s="23">
        <f xml:space="preserve"> 0.001 * SUMIFS(
    'Resource Summary'!$G:$G,
    'Resource Summary'!$A:$A,$D264,
    'Resource Summary'!$C:$C,T$197
  )</f>
        <v>1.3000000000000001E-2</v>
      </c>
      <c r="U264" s="23">
        <f xml:space="preserve"> 0.001 * SUMIFS(
    'Resource Summary'!$G:$G,
    'Resource Summary'!$A:$A,$D264,
    'Resource Summary'!$C:$C,U$197
  )</f>
        <v>0</v>
      </c>
      <c r="V264" s="23">
        <f xml:space="preserve"> 0.001 * SUMIFS(
    'Resource Summary'!$G:$G,
    'Resource Summary'!$A:$A,$D264,
    'Resource Summary'!$C:$C,V$197
  )</f>
        <v>0</v>
      </c>
      <c r="W264" s="23">
        <f xml:space="preserve"> 0.001 * SUMIFS(
    'Resource Summary'!$G:$G,
    'Resource Summary'!$A:$A,$D264,
    'Resource Summary'!$C:$C,W$197
  )</f>
        <v>0</v>
      </c>
      <c r="X264" s="23">
        <f xml:space="preserve"> 0.001 * SUMIFS(
    'Resource Summary'!$G:$G,
    'Resource Summary'!$A:$A,$D264,
    'Resource Summary'!$C:$C,X$197
  )</f>
        <v>1.7676890000000001E-2</v>
      </c>
      <c r="Y264" s="23">
        <f xml:space="preserve"> 0.001 * SUMIFS(
    'Resource Summary'!$G:$G,
    'Resource Summary'!$A:$A,$D264,
    'Resource Summary'!$C:$C,Y$197
  )</f>
        <v>1.7676890000000001E-2</v>
      </c>
      <c r="Z264" s="23">
        <f xml:space="preserve"> 0.001 * SUMIFS(
    'Resource Summary'!$G:$G,
    'Resource Summary'!$A:$A,$D264,
    'Resource Summary'!$C:$C,Z$197
  )</f>
        <v>0</v>
      </c>
      <c r="AA264" s="23">
        <f xml:space="preserve"> 0.001 * SUMIFS(
    'Resource Summary'!$G:$G,
    'Resource Summary'!$A:$A,$D264,
    'Resource Summary'!$C:$C,AA$197
  )</f>
        <v>0</v>
      </c>
      <c r="AB264" s="23">
        <f xml:space="preserve"> 0.001 * SUMIFS(
    'Resource Summary'!$G:$G,
    'Resource Summary'!$A:$A,$D264,
    'Resource Summary'!$C:$C,AB$197
  )</f>
        <v>0</v>
      </c>
      <c r="AC264" s="23">
        <f xml:space="preserve"> 0.001 * SUMIFS(
    'Resource Summary'!$G:$G,
    'Resource Summary'!$A:$A,$D264,
    'Resource Summary'!$C:$C,AC$197
  )</f>
        <v>0</v>
      </c>
      <c r="AD264" s="23">
        <f xml:space="preserve"> 0.001 * SUMIFS(
    'Resource Summary'!$G:$G,
    'Resource Summary'!$A:$A,$D264,
    'Resource Summary'!$C:$C,AD$197
  )</f>
        <v>1.7676890000000001E-2</v>
      </c>
    </row>
    <row r="265" spans="3:30" x14ac:dyDescent="0.15">
      <c r="C265" s="153" t="str" cm="1">
        <f t="array" ref="C265">INDEX('Results Grouping'!$I$8:$I$1087,MATCH(D265&amp;$D$197,'Results Grouping'!$G$8:$G$1087&amp;'Results Grouping'!$H$8:$H$1087,0))</f>
        <v>Geothermal</v>
      </c>
      <c r="D265" s="12" t="s">
        <v>333</v>
      </c>
      <c r="E265" s="23">
        <f xml:space="preserve"> 0.001 * SUMIFS(
    'Resource Summary'!$G:$G,
    'Resource Summary'!$A:$A,$D265,
    'Resource Summary'!$C:$C,E$197
  )</f>
        <v>0</v>
      </c>
      <c r="F265" s="23">
        <f xml:space="preserve"> 0.001 * SUMIFS(
    'Resource Summary'!$G:$G,
    'Resource Summary'!$A:$A,$D265,
    'Resource Summary'!$C:$C,F$197
  )</f>
        <v>0</v>
      </c>
      <c r="G265" s="23">
        <f xml:space="preserve"> 0.001 * SUMIFS(
    'Resource Summary'!$G:$G,
    'Resource Summary'!$A:$A,$D265,
    'Resource Summary'!$C:$C,G$197
  )</f>
        <v>0</v>
      </c>
      <c r="H265" s="23">
        <f xml:space="preserve"> 0.001 * SUMIFS(
    'Resource Summary'!$G:$G,
    'Resource Summary'!$A:$A,$D265,
    'Resource Summary'!$C:$C,H$197
  )</f>
        <v>0</v>
      </c>
      <c r="I265" s="23">
        <f xml:space="preserve"> 0.001 * SUMIFS(
    'Resource Summary'!$G:$G,
    'Resource Summary'!$A:$A,$D265,
    'Resource Summary'!$C:$C,I$197
  )</f>
        <v>0</v>
      </c>
      <c r="J265" s="23">
        <f xml:space="preserve"> 0.001 * SUMIFS(
    'Resource Summary'!$G:$G,
    'Resource Summary'!$A:$A,$D265,
    'Resource Summary'!$C:$C,J$197
  )</f>
        <v>0</v>
      </c>
      <c r="K265" s="23">
        <f xml:space="preserve"> 0.001 * SUMIFS(
    'Resource Summary'!$G:$G,
    'Resource Summary'!$A:$A,$D265,
    'Resource Summary'!$C:$C,K$197
  )</f>
        <v>1.6265771635002011E-2</v>
      </c>
      <c r="L265" s="23">
        <f xml:space="preserve"> 0.001 * SUMIFS(
    'Resource Summary'!$G:$G,
    'Resource Summary'!$A:$A,$D265,
    'Resource Summary'!$C:$C,L$197
  )</f>
        <v>0</v>
      </c>
      <c r="M265" s="23">
        <f xml:space="preserve"> 0.001 * SUMIFS(
    'Resource Summary'!$G:$G,
    'Resource Summary'!$A:$A,$D265,
    'Resource Summary'!$C:$C,M$197
  )</f>
        <v>1.6265771635002011E-2</v>
      </c>
      <c r="N265" s="23">
        <f xml:space="preserve"> 0.001 * SUMIFS(
    'Resource Summary'!$G:$G,
    'Resource Summary'!$A:$A,$D265,
    'Resource Summary'!$C:$C,N$197
  )</f>
        <v>0</v>
      </c>
      <c r="O265" s="23">
        <f xml:space="preserve"> 0.001 * SUMIFS(
    'Resource Summary'!$G:$G,
    'Resource Summary'!$A:$A,$D265,
    'Resource Summary'!$C:$C,O$197
  )</f>
        <v>1.6265771635002011E-2</v>
      </c>
      <c r="P265" s="23">
        <f xml:space="preserve"> 0.001 * SUMIFS(
    'Resource Summary'!$G:$G,
    'Resource Summary'!$A:$A,$D265,
    'Resource Summary'!$C:$C,P$197
  )</f>
        <v>0</v>
      </c>
      <c r="Q265" s="23">
        <f xml:space="preserve"> 0.001 * SUMIFS(
    'Resource Summary'!$G:$G,
    'Resource Summary'!$A:$A,$D265,
    'Resource Summary'!$C:$C,Q$197
  )</f>
        <v>1.6265771635002011E-2</v>
      </c>
      <c r="R265" s="23">
        <f xml:space="preserve"> 0.001 * SUMIFS(
    'Resource Summary'!$G:$G,
    'Resource Summary'!$A:$A,$D265,
    'Resource Summary'!$C:$C,R$197
  )</f>
        <v>3.62657716350019E-2</v>
      </c>
      <c r="S265" s="23">
        <f xml:space="preserve"> 0.001 * SUMIFS(
    'Resource Summary'!$G:$G,
    'Resource Summary'!$A:$A,$D265,
    'Resource Summary'!$C:$C,S$197
  )</f>
        <v>3.62657716350019E-2</v>
      </c>
      <c r="T265" s="23">
        <f xml:space="preserve"> 0.001 * SUMIFS(
    'Resource Summary'!$G:$G,
    'Resource Summary'!$A:$A,$D265,
    'Resource Summary'!$C:$C,T$197
  )</f>
        <v>3.62657716350019E-2</v>
      </c>
      <c r="U265" s="23">
        <f xml:space="preserve"> 0.001 * SUMIFS(
    'Resource Summary'!$G:$G,
    'Resource Summary'!$A:$A,$D265,
    'Resource Summary'!$C:$C,U$197
  )</f>
        <v>0</v>
      </c>
      <c r="V265" s="23">
        <f xml:space="preserve"> 0.001 * SUMIFS(
    'Resource Summary'!$G:$G,
    'Resource Summary'!$A:$A,$D265,
    'Resource Summary'!$C:$C,V$197
  )</f>
        <v>0</v>
      </c>
      <c r="W265" s="23">
        <f xml:space="preserve"> 0.001 * SUMIFS(
    'Resource Summary'!$G:$G,
    'Resource Summary'!$A:$A,$D265,
    'Resource Summary'!$C:$C,W$197
  )</f>
        <v>0</v>
      </c>
      <c r="X265" s="23">
        <f xml:space="preserve"> 0.001 * SUMIFS(
    'Resource Summary'!$G:$G,
    'Resource Summary'!$A:$A,$D265,
    'Resource Summary'!$C:$C,X$197
  )</f>
        <v>3.62657716350019E-2</v>
      </c>
      <c r="Y265" s="23">
        <f xml:space="preserve"> 0.001 * SUMIFS(
    'Resource Summary'!$G:$G,
    'Resource Summary'!$A:$A,$D265,
    'Resource Summary'!$C:$C,Y$197
  )</f>
        <v>0.184</v>
      </c>
      <c r="Z265" s="23">
        <f xml:space="preserve"> 0.001 * SUMIFS(
    'Resource Summary'!$G:$G,
    'Resource Summary'!$A:$A,$D265,
    'Resource Summary'!$C:$C,Z$197
  )</f>
        <v>0</v>
      </c>
      <c r="AA265" s="23">
        <f xml:space="preserve"> 0.001 * SUMIFS(
    'Resource Summary'!$G:$G,
    'Resource Summary'!$A:$A,$D265,
    'Resource Summary'!$C:$C,AA$197
  )</f>
        <v>0</v>
      </c>
      <c r="AB265" s="23">
        <f xml:space="preserve"> 0.001 * SUMIFS(
    'Resource Summary'!$G:$G,
    'Resource Summary'!$A:$A,$D265,
    'Resource Summary'!$C:$C,AB$197
  )</f>
        <v>0</v>
      </c>
      <c r="AC265" s="23">
        <f xml:space="preserve"> 0.001 * SUMIFS(
    'Resource Summary'!$G:$G,
    'Resource Summary'!$A:$A,$D265,
    'Resource Summary'!$C:$C,AC$197
  )</f>
        <v>0</v>
      </c>
      <c r="AD265" s="23">
        <f xml:space="preserve"> 0.001 * SUMIFS(
    'Resource Summary'!$G:$G,
    'Resource Summary'!$A:$A,$D265,
    'Resource Summary'!$C:$C,AD$197
  )</f>
        <v>0.184</v>
      </c>
    </row>
    <row r="266" spans="3:30" x14ac:dyDescent="0.15">
      <c r="C266" s="153" t="str" cm="1">
        <f t="array" ref="C266">INDEX('Results Grouping'!$I$8:$I$1087,MATCH(D266&amp;$D$197,'Results Grouping'!$G$8:$G$1087&amp;'Results Grouping'!$H$8:$H$1087,0))</f>
        <v>Solar</v>
      </c>
      <c r="D266" s="12" t="s">
        <v>150</v>
      </c>
      <c r="E266" s="23">
        <f xml:space="preserve"> 0.001 * SUMIFS(
    'Resource Summary'!$G:$G,
    'Resource Summary'!$A:$A,$D266,
    'Resource Summary'!$C:$C,E$197
  )</f>
        <v>0</v>
      </c>
      <c r="F266" s="23">
        <f xml:space="preserve"> 0.001 * SUMIFS(
    'Resource Summary'!$G:$G,
    'Resource Summary'!$A:$A,$D266,
    'Resource Summary'!$C:$C,F$197
  )</f>
        <v>0</v>
      </c>
      <c r="G266" s="23">
        <f xml:space="preserve"> 0.001 * SUMIFS(
    'Resource Summary'!$G:$G,
    'Resource Summary'!$A:$A,$D266,
    'Resource Summary'!$C:$C,G$197
  )</f>
        <v>0</v>
      </c>
      <c r="H266" s="23">
        <f xml:space="preserve"> 0.001 * SUMIFS(
    'Resource Summary'!$G:$G,
    'Resource Summary'!$A:$A,$D266,
    'Resource Summary'!$C:$C,H$197
  )</f>
        <v>0</v>
      </c>
      <c r="I266" s="23">
        <f xml:space="preserve"> 0.001 * SUMIFS(
    'Resource Summary'!$G:$G,
    'Resource Summary'!$A:$A,$D266,
    'Resource Summary'!$C:$C,I$197
  )</f>
        <v>0</v>
      </c>
      <c r="J266" s="23">
        <f xml:space="preserve"> 0.001 * SUMIFS(
    'Resource Summary'!$G:$G,
    'Resource Summary'!$A:$A,$D266,
    'Resource Summary'!$C:$C,J$197
  )</f>
        <v>0</v>
      </c>
      <c r="K266" s="23">
        <f xml:space="preserve"> 0.001 * SUMIFS(
    'Resource Summary'!$G:$G,
    'Resource Summary'!$A:$A,$D266,
    'Resource Summary'!$C:$C,K$197
  )</f>
        <v>5.7343832138248381</v>
      </c>
      <c r="L266" s="23">
        <f xml:space="preserve"> 0.001 * SUMIFS(
    'Resource Summary'!$G:$G,
    'Resource Summary'!$A:$A,$D266,
    'Resource Summary'!$C:$C,L$197
  )</f>
        <v>0</v>
      </c>
      <c r="M266" s="23">
        <f xml:space="preserve"> 0.001 * SUMIFS(
    'Resource Summary'!$G:$G,
    'Resource Summary'!$A:$A,$D266,
    'Resource Summary'!$C:$C,M$197
  )</f>
        <v>5.7343832138248381</v>
      </c>
      <c r="N266" s="23">
        <f xml:space="preserve"> 0.001 * SUMIFS(
    'Resource Summary'!$G:$G,
    'Resource Summary'!$A:$A,$D266,
    'Resource Summary'!$C:$C,N$197
  )</f>
        <v>0</v>
      </c>
      <c r="O266" s="23">
        <f xml:space="preserve"> 0.001 * SUMIFS(
    'Resource Summary'!$G:$G,
    'Resource Summary'!$A:$A,$D266,
    'Resource Summary'!$C:$C,O$197
  )</f>
        <v>5.7343832138248381</v>
      </c>
      <c r="P266" s="23">
        <f xml:space="preserve"> 0.001 * SUMIFS(
    'Resource Summary'!$G:$G,
    'Resource Summary'!$A:$A,$D266,
    'Resource Summary'!$C:$C,P$197
  )</f>
        <v>0</v>
      </c>
      <c r="Q266" s="23">
        <f xml:space="preserve"> 0.001 * SUMIFS(
    'Resource Summary'!$G:$G,
    'Resource Summary'!$A:$A,$D266,
    'Resource Summary'!$C:$C,Q$197
  )</f>
        <v>6.3125853990812812</v>
      </c>
      <c r="R266" s="23">
        <f xml:space="preserve"> 0.001 * SUMIFS(
    'Resource Summary'!$G:$G,
    'Resource Summary'!$A:$A,$D266,
    'Resource Summary'!$C:$C,R$197
  )</f>
        <v>6.3125853990812812</v>
      </c>
      <c r="S266" s="23">
        <f xml:space="preserve"> 0.001 * SUMIFS(
    'Resource Summary'!$G:$G,
    'Resource Summary'!$A:$A,$D266,
    'Resource Summary'!$C:$C,S$197
  )</f>
        <v>6.5622207829275521</v>
      </c>
      <c r="T266" s="23">
        <f xml:space="preserve"> 0.001 * SUMIFS(
    'Resource Summary'!$G:$G,
    'Resource Summary'!$A:$A,$D266,
    'Resource Summary'!$C:$C,T$197
  )</f>
        <v>6.5622207829275521</v>
      </c>
      <c r="U266" s="23">
        <f xml:space="preserve"> 0.001 * SUMIFS(
    'Resource Summary'!$G:$G,
    'Resource Summary'!$A:$A,$D266,
    'Resource Summary'!$C:$C,U$197
  )</f>
        <v>0</v>
      </c>
      <c r="V266" s="23">
        <f xml:space="preserve"> 0.001 * SUMIFS(
    'Resource Summary'!$G:$G,
    'Resource Summary'!$A:$A,$D266,
    'Resource Summary'!$C:$C,V$197
  )</f>
        <v>0</v>
      </c>
      <c r="W266" s="23">
        <f xml:space="preserve"> 0.001 * SUMIFS(
    'Resource Summary'!$G:$G,
    'Resource Summary'!$A:$A,$D266,
    'Resource Summary'!$C:$C,W$197
  )</f>
        <v>0</v>
      </c>
      <c r="X266" s="23">
        <f xml:space="preserve"> 0.001 * SUMIFS(
    'Resource Summary'!$G:$G,
    'Resource Summary'!$A:$A,$D266,
    'Resource Summary'!$C:$C,X$197
  )</f>
        <v>6.7544236239010838</v>
      </c>
      <c r="Y266" s="23">
        <f xml:space="preserve"> 0.001 * SUMIFS(
    'Resource Summary'!$G:$G,
    'Resource Summary'!$A:$A,$D266,
    'Resource Summary'!$C:$C,Y$197
  )</f>
        <v>6.7544236239010838</v>
      </c>
      <c r="Z266" s="23">
        <f xml:space="preserve"> 0.001 * SUMIFS(
    'Resource Summary'!$G:$G,
    'Resource Summary'!$A:$A,$D266,
    'Resource Summary'!$C:$C,Z$197
  )</f>
        <v>0</v>
      </c>
      <c r="AA266" s="23">
        <f xml:space="preserve"> 0.001 * SUMIFS(
    'Resource Summary'!$G:$G,
    'Resource Summary'!$A:$A,$D266,
    'Resource Summary'!$C:$C,AA$197
  )</f>
        <v>0</v>
      </c>
      <c r="AB266" s="23">
        <f xml:space="preserve"> 0.001 * SUMIFS(
    'Resource Summary'!$G:$G,
    'Resource Summary'!$A:$A,$D266,
    'Resource Summary'!$C:$C,AB$197
  )</f>
        <v>0</v>
      </c>
      <c r="AC266" s="23">
        <f xml:space="preserve"> 0.001 * SUMIFS(
    'Resource Summary'!$G:$G,
    'Resource Summary'!$A:$A,$D266,
    'Resource Summary'!$C:$C,AC$197
  )</f>
        <v>0</v>
      </c>
      <c r="AD266" s="23">
        <f xml:space="preserve"> 0.001 * SUMIFS(
    'Resource Summary'!$G:$G,
    'Resource Summary'!$A:$A,$D266,
    'Resource Summary'!$C:$C,AD$197
  )</f>
        <v>8.3162904863719493</v>
      </c>
    </row>
    <row r="267" spans="3:30" x14ac:dyDescent="0.15">
      <c r="C267" s="153" t="str" cm="1">
        <f t="array" ref="C267">INDEX('Results Grouping'!$I$8:$I$1087,MATCH(D267&amp;$D$197,'Results Grouping'!$G$8:$G$1087&amp;'Results Grouping'!$H$8:$H$1087,0))</f>
        <v>Solar</v>
      </c>
      <c r="D267" s="12" t="s">
        <v>151</v>
      </c>
      <c r="E267" s="23">
        <f xml:space="preserve"> 0.001 * SUMIFS(
    'Resource Summary'!$G:$G,
    'Resource Summary'!$A:$A,$D267,
    'Resource Summary'!$C:$C,E$197
  )</f>
        <v>0</v>
      </c>
      <c r="F267" s="23">
        <f xml:space="preserve"> 0.001 * SUMIFS(
    'Resource Summary'!$G:$G,
    'Resource Summary'!$A:$A,$D267,
    'Resource Summary'!$C:$C,F$197
  )</f>
        <v>0</v>
      </c>
      <c r="G267" s="23">
        <f xml:space="preserve"> 0.001 * SUMIFS(
    'Resource Summary'!$G:$G,
    'Resource Summary'!$A:$A,$D267,
    'Resource Summary'!$C:$C,G$197
  )</f>
        <v>0</v>
      </c>
      <c r="H267" s="23">
        <f xml:space="preserve"> 0.001 * SUMIFS(
    'Resource Summary'!$G:$G,
    'Resource Summary'!$A:$A,$D267,
    'Resource Summary'!$C:$C,H$197
  )</f>
        <v>0</v>
      </c>
      <c r="I267" s="23">
        <f xml:space="preserve"> 0.001 * SUMIFS(
    'Resource Summary'!$G:$G,
    'Resource Summary'!$A:$A,$D267,
    'Resource Summary'!$C:$C,I$197
  )</f>
        <v>0</v>
      </c>
      <c r="J267" s="23">
        <f xml:space="preserve"> 0.001 * SUMIFS(
    'Resource Summary'!$G:$G,
    'Resource Summary'!$A:$A,$D267,
    'Resource Summary'!$C:$C,J$197
  )</f>
        <v>0</v>
      </c>
      <c r="K267" s="23">
        <f xml:space="preserve"> 0.001 * SUMIFS(
    'Resource Summary'!$G:$G,
    'Resource Summary'!$A:$A,$D267,
    'Resource Summary'!$C:$C,K$197
  )</f>
        <v>0</v>
      </c>
      <c r="L267" s="23">
        <f xml:space="preserve"> 0.001 * SUMIFS(
    'Resource Summary'!$G:$G,
    'Resource Summary'!$A:$A,$D267,
    'Resource Summary'!$C:$C,L$197
  )</f>
        <v>0</v>
      </c>
      <c r="M267" s="23">
        <f xml:space="preserve"> 0.001 * SUMIFS(
    'Resource Summary'!$G:$G,
    'Resource Summary'!$A:$A,$D267,
    'Resource Summary'!$C:$C,M$197
  )</f>
        <v>0</v>
      </c>
      <c r="N267" s="23">
        <f xml:space="preserve"> 0.001 * SUMIFS(
    'Resource Summary'!$G:$G,
    'Resource Summary'!$A:$A,$D267,
    'Resource Summary'!$C:$C,N$197
  )</f>
        <v>0</v>
      </c>
      <c r="O267" s="23">
        <f xml:space="preserve"> 0.001 * SUMIFS(
    'Resource Summary'!$G:$G,
    'Resource Summary'!$A:$A,$D267,
    'Resource Summary'!$C:$C,O$197
  )</f>
        <v>0</v>
      </c>
      <c r="P267" s="23">
        <f xml:space="preserve"> 0.001 * SUMIFS(
    'Resource Summary'!$G:$G,
    'Resource Summary'!$A:$A,$D267,
    'Resource Summary'!$C:$C,P$197
  )</f>
        <v>0</v>
      </c>
      <c r="Q267" s="23">
        <f xml:space="preserve"> 0.001 * SUMIFS(
    'Resource Summary'!$G:$G,
    'Resource Summary'!$A:$A,$D267,
    'Resource Summary'!$C:$C,Q$197
  )</f>
        <v>0</v>
      </c>
      <c r="R267" s="23">
        <f xml:space="preserve"> 0.001 * SUMIFS(
    'Resource Summary'!$G:$G,
    'Resource Summary'!$A:$A,$D267,
    'Resource Summary'!$C:$C,R$197
  )</f>
        <v>0</v>
      </c>
      <c r="S267" s="23">
        <f xml:space="preserve"> 0.001 * SUMIFS(
    'Resource Summary'!$G:$G,
    'Resource Summary'!$A:$A,$D267,
    'Resource Summary'!$C:$C,S$197
  )</f>
        <v>0</v>
      </c>
      <c r="T267" s="23">
        <f xml:space="preserve"> 0.001 * SUMIFS(
    'Resource Summary'!$G:$G,
    'Resource Summary'!$A:$A,$D267,
    'Resource Summary'!$C:$C,T$197
  )</f>
        <v>0</v>
      </c>
      <c r="U267" s="23">
        <f xml:space="preserve"> 0.001 * SUMIFS(
    'Resource Summary'!$G:$G,
    'Resource Summary'!$A:$A,$D267,
    'Resource Summary'!$C:$C,U$197
  )</f>
        <v>0</v>
      </c>
      <c r="V267" s="23">
        <f xml:space="preserve"> 0.001 * SUMIFS(
    'Resource Summary'!$G:$G,
    'Resource Summary'!$A:$A,$D267,
    'Resource Summary'!$C:$C,V$197
  )</f>
        <v>0</v>
      </c>
      <c r="W267" s="23">
        <f xml:space="preserve"> 0.001 * SUMIFS(
    'Resource Summary'!$G:$G,
    'Resource Summary'!$A:$A,$D267,
    'Resource Summary'!$C:$C,W$197
  )</f>
        <v>0</v>
      </c>
      <c r="X267" s="23">
        <f xml:space="preserve"> 0.001 * SUMIFS(
    'Resource Summary'!$G:$G,
    'Resource Summary'!$A:$A,$D267,
    'Resource Summary'!$C:$C,X$197
  )</f>
        <v>0</v>
      </c>
      <c r="Y267" s="23">
        <f xml:space="preserve"> 0.001 * SUMIFS(
    'Resource Summary'!$G:$G,
    'Resource Summary'!$A:$A,$D267,
    'Resource Summary'!$C:$C,Y$197
  )</f>
        <v>0</v>
      </c>
      <c r="Z267" s="23">
        <f xml:space="preserve"> 0.001 * SUMIFS(
    'Resource Summary'!$G:$G,
    'Resource Summary'!$A:$A,$D267,
    'Resource Summary'!$C:$C,Z$197
  )</f>
        <v>0</v>
      </c>
      <c r="AA267" s="23">
        <f xml:space="preserve"> 0.001 * SUMIFS(
    'Resource Summary'!$G:$G,
    'Resource Summary'!$A:$A,$D267,
    'Resource Summary'!$C:$C,AA$197
  )</f>
        <v>0</v>
      </c>
      <c r="AB267" s="23">
        <f xml:space="preserve"> 0.001 * SUMIFS(
    'Resource Summary'!$G:$G,
    'Resource Summary'!$A:$A,$D267,
    'Resource Summary'!$C:$C,AB$197
  )</f>
        <v>0</v>
      </c>
      <c r="AC267" s="23">
        <f xml:space="preserve"> 0.001 * SUMIFS(
    'Resource Summary'!$G:$G,
    'Resource Summary'!$A:$A,$D267,
    'Resource Summary'!$C:$C,AC$197
  )</f>
        <v>0</v>
      </c>
      <c r="AD267" s="23">
        <f xml:space="preserve"> 0.001 * SUMIFS(
    'Resource Summary'!$G:$G,
    'Resource Summary'!$A:$A,$D267,
    'Resource Summary'!$C:$C,AD$197
  )</f>
        <v>0</v>
      </c>
    </row>
    <row r="268" spans="3:30" x14ac:dyDescent="0.15">
      <c r="C268" s="153" t="str" cm="1">
        <f t="array" ref="C268">INDEX('Results Grouping'!$I$8:$I$1087,MATCH(D268&amp;$D$197,'Results Grouping'!$G$8:$G$1087&amp;'Results Grouping'!$H$8:$H$1087,0))</f>
        <v>Solar</v>
      </c>
      <c r="D268" s="12" t="s">
        <v>265</v>
      </c>
      <c r="E268" s="23">
        <f xml:space="preserve"> 0.001 * SUMIFS(
    'Resource Summary'!$G:$G,
    'Resource Summary'!$A:$A,$D268,
    'Resource Summary'!$C:$C,E$197
  )</f>
        <v>0</v>
      </c>
      <c r="F268" s="23">
        <f xml:space="preserve"> 0.001 * SUMIFS(
    'Resource Summary'!$G:$G,
    'Resource Summary'!$A:$A,$D268,
    'Resource Summary'!$C:$C,F$197
  )</f>
        <v>0</v>
      </c>
      <c r="G268" s="23">
        <f xml:space="preserve"> 0.001 * SUMIFS(
    'Resource Summary'!$G:$G,
    'Resource Summary'!$A:$A,$D268,
    'Resource Summary'!$C:$C,G$197
  )</f>
        <v>0</v>
      </c>
      <c r="H268" s="23">
        <f xml:space="preserve"> 0.001 * SUMIFS(
    'Resource Summary'!$G:$G,
    'Resource Summary'!$A:$A,$D268,
    'Resource Summary'!$C:$C,H$197
  )</f>
        <v>0</v>
      </c>
      <c r="I268" s="23">
        <f xml:space="preserve"> 0.001 * SUMIFS(
    'Resource Summary'!$G:$G,
    'Resource Summary'!$A:$A,$D268,
    'Resource Summary'!$C:$C,I$197
  )</f>
        <v>0</v>
      </c>
      <c r="J268" s="23">
        <f xml:space="preserve"> 0.001 * SUMIFS(
    'Resource Summary'!$G:$G,
    'Resource Summary'!$A:$A,$D268,
    'Resource Summary'!$C:$C,J$197
  )</f>
        <v>0</v>
      </c>
      <c r="K268" s="23">
        <f xml:space="preserve"> 0.001 * SUMIFS(
    'Resource Summary'!$G:$G,
    'Resource Summary'!$A:$A,$D268,
    'Resource Summary'!$C:$C,K$197
  )</f>
        <v>0</v>
      </c>
      <c r="L268" s="23">
        <f xml:space="preserve"> 0.001 * SUMIFS(
    'Resource Summary'!$G:$G,
    'Resource Summary'!$A:$A,$D268,
    'Resource Summary'!$C:$C,L$197
  )</f>
        <v>0</v>
      </c>
      <c r="M268" s="23">
        <f xml:space="preserve"> 0.001 * SUMIFS(
    'Resource Summary'!$G:$G,
    'Resource Summary'!$A:$A,$D268,
    'Resource Summary'!$C:$C,M$197
  )</f>
        <v>0</v>
      </c>
      <c r="N268" s="23">
        <f xml:space="preserve"> 0.001 * SUMIFS(
    'Resource Summary'!$G:$G,
    'Resource Summary'!$A:$A,$D268,
    'Resource Summary'!$C:$C,N$197
  )</f>
        <v>0</v>
      </c>
      <c r="O268" s="23">
        <f xml:space="preserve"> 0.001 * SUMIFS(
    'Resource Summary'!$G:$G,
    'Resource Summary'!$A:$A,$D268,
    'Resource Summary'!$C:$C,O$197
  )</f>
        <v>3.9E-2</v>
      </c>
      <c r="P268" s="23">
        <f xml:space="preserve"> 0.001 * SUMIFS(
    'Resource Summary'!$G:$G,
    'Resource Summary'!$A:$A,$D268,
    'Resource Summary'!$C:$C,P$197
  )</f>
        <v>0</v>
      </c>
      <c r="Q268" s="23">
        <f xml:space="preserve"> 0.001 * SUMIFS(
    'Resource Summary'!$G:$G,
    'Resource Summary'!$A:$A,$D268,
    'Resource Summary'!$C:$C,Q$197
  )</f>
        <v>3.9E-2</v>
      </c>
      <c r="R268" s="23">
        <f xml:space="preserve"> 0.001 * SUMIFS(
    'Resource Summary'!$G:$G,
    'Resource Summary'!$A:$A,$D268,
    'Resource Summary'!$C:$C,R$197
  )</f>
        <v>3.9E-2</v>
      </c>
      <c r="S268" s="23">
        <f xml:space="preserve"> 0.001 * SUMIFS(
    'Resource Summary'!$G:$G,
    'Resource Summary'!$A:$A,$D268,
    'Resource Summary'!$C:$C,S$197
  )</f>
        <v>3.9E-2</v>
      </c>
      <c r="T268" s="23">
        <f xml:space="preserve"> 0.001 * SUMIFS(
    'Resource Summary'!$G:$G,
    'Resource Summary'!$A:$A,$D268,
    'Resource Summary'!$C:$C,T$197
  )</f>
        <v>3.9E-2</v>
      </c>
      <c r="U268" s="23">
        <f xml:space="preserve"> 0.001 * SUMIFS(
    'Resource Summary'!$G:$G,
    'Resource Summary'!$A:$A,$D268,
    'Resource Summary'!$C:$C,U$197
  )</f>
        <v>0</v>
      </c>
      <c r="V268" s="23">
        <f xml:space="preserve"> 0.001 * SUMIFS(
    'Resource Summary'!$G:$G,
    'Resource Summary'!$A:$A,$D268,
    'Resource Summary'!$C:$C,V$197
  )</f>
        <v>0</v>
      </c>
      <c r="W268" s="23">
        <f xml:space="preserve"> 0.001 * SUMIFS(
    'Resource Summary'!$G:$G,
    'Resource Summary'!$A:$A,$D268,
    'Resource Summary'!$C:$C,W$197
  )</f>
        <v>0</v>
      </c>
      <c r="X268" s="23">
        <f xml:space="preserve"> 0.001 * SUMIFS(
    'Resource Summary'!$G:$G,
    'Resource Summary'!$A:$A,$D268,
    'Resource Summary'!$C:$C,X$197
  )</f>
        <v>0.36375000351474818</v>
      </c>
      <c r="Y268" s="23">
        <f xml:space="preserve"> 0.001 * SUMIFS(
    'Resource Summary'!$G:$G,
    'Resource Summary'!$A:$A,$D268,
    'Resource Summary'!$C:$C,Y$197
  )</f>
        <v>0.36375000351474818</v>
      </c>
      <c r="Z268" s="23">
        <f xml:space="preserve"> 0.001 * SUMIFS(
    'Resource Summary'!$G:$G,
    'Resource Summary'!$A:$A,$D268,
    'Resource Summary'!$C:$C,Z$197
  )</f>
        <v>0</v>
      </c>
      <c r="AA268" s="23">
        <f xml:space="preserve"> 0.001 * SUMIFS(
    'Resource Summary'!$G:$G,
    'Resource Summary'!$A:$A,$D268,
    'Resource Summary'!$C:$C,AA$197
  )</f>
        <v>0</v>
      </c>
      <c r="AB268" s="23">
        <f xml:space="preserve"> 0.001 * SUMIFS(
    'Resource Summary'!$G:$G,
    'Resource Summary'!$A:$A,$D268,
    'Resource Summary'!$C:$C,AB$197
  )</f>
        <v>0</v>
      </c>
      <c r="AC268" s="23">
        <f xml:space="preserve"> 0.001 * SUMIFS(
    'Resource Summary'!$G:$G,
    'Resource Summary'!$A:$A,$D268,
    'Resource Summary'!$C:$C,AC$197
  )</f>
        <v>0</v>
      </c>
      <c r="AD268" s="23">
        <f xml:space="preserve"> 0.001 * SUMIFS(
    'Resource Summary'!$G:$G,
    'Resource Summary'!$A:$A,$D268,
    'Resource Summary'!$C:$C,AD$197
  )</f>
        <v>0.36375000351474818</v>
      </c>
    </row>
    <row r="269" spans="3:30" x14ac:dyDescent="0.15">
      <c r="C269" s="153" t="str" cm="1">
        <f t="array" ref="C269">INDEX('Results Grouping'!$I$8:$I$1087,MATCH(D269&amp;$D$197,'Results Grouping'!$G$8:$G$1087&amp;'Results Grouping'!$H$8:$H$1087,0))</f>
        <v>Solar</v>
      </c>
      <c r="D269" s="12" t="s">
        <v>152</v>
      </c>
      <c r="E269" s="23">
        <f xml:space="preserve"> 0.001 * SUMIFS(
    'Resource Summary'!$G:$G,
    'Resource Summary'!$A:$A,$D269,
    'Resource Summary'!$C:$C,E$197
  )</f>
        <v>0</v>
      </c>
      <c r="F269" s="23">
        <f xml:space="preserve"> 0.001 * SUMIFS(
    'Resource Summary'!$G:$G,
    'Resource Summary'!$A:$A,$D269,
    'Resource Summary'!$C:$C,F$197
  )</f>
        <v>0</v>
      </c>
      <c r="G269" s="23">
        <f xml:space="preserve"> 0.001 * SUMIFS(
    'Resource Summary'!$G:$G,
    'Resource Summary'!$A:$A,$D269,
    'Resource Summary'!$C:$C,G$197
  )</f>
        <v>0</v>
      </c>
      <c r="H269" s="23">
        <f xml:space="preserve"> 0.001 * SUMIFS(
    'Resource Summary'!$G:$G,
    'Resource Summary'!$A:$A,$D269,
    'Resource Summary'!$C:$C,H$197
  )</f>
        <v>0</v>
      </c>
      <c r="I269" s="23">
        <f xml:space="preserve"> 0.001 * SUMIFS(
    'Resource Summary'!$G:$G,
    'Resource Summary'!$A:$A,$D269,
    'Resource Summary'!$C:$C,I$197
  )</f>
        <v>0</v>
      </c>
      <c r="J269" s="23">
        <f xml:space="preserve"> 0.001 * SUMIFS(
    'Resource Summary'!$G:$G,
    'Resource Summary'!$A:$A,$D269,
    'Resource Summary'!$C:$C,J$197
  )</f>
        <v>0</v>
      </c>
      <c r="K269" s="23">
        <f xml:space="preserve"> 0.001 * SUMIFS(
    'Resource Summary'!$G:$G,
    'Resource Summary'!$A:$A,$D269,
    'Resource Summary'!$C:$C,K$197
  )</f>
        <v>0.97146975820344095</v>
      </c>
      <c r="L269" s="23">
        <f xml:space="preserve"> 0.001 * SUMIFS(
    'Resource Summary'!$G:$G,
    'Resource Summary'!$A:$A,$D269,
    'Resource Summary'!$C:$C,L$197
  )</f>
        <v>0</v>
      </c>
      <c r="M269" s="23">
        <f xml:space="preserve"> 0.001 * SUMIFS(
    'Resource Summary'!$G:$G,
    'Resource Summary'!$A:$A,$D269,
    'Resource Summary'!$C:$C,M$197
  )</f>
        <v>0.97146975820344095</v>
      </c>
      <c r="N269" s="23">
        <f xml:space="preserve"> 0.001 * SUMIFS(
    'Resource Summary'!$G:$G,
    'Resource Summary'!$A:$A,$D269,
    'Resource Summary'!$C:$C,N$197
  )</f>
        <v>0</v>
      </c>
      <c r="O269" s="23">
        <f xml:space="preserve"> 0.001 * SUMIFS(
    'Resource Summary'!$G:$G,
    'Resource Summary'!$A:$A,$D269,
    'Resource Summary'!$C:$C,O$197
  )</f>
        <v>0.97146975820344095</v>
      </c>
      <c r="P269" s="23">
        <f xml:space="preserve"> 0.001 * SUMIFS(
    'Resource Summary'!$G:$G,
    'Resource Summary'!$A:$A,$D269,
    'Resource Summary'!$C:$C,P$197
  )</f>
        <v>0</v>
      </c>
      <c r="Q269" s="23">
        <f xml:space="preserve"> 0.001 * SUMIFS(
    'Resource Summary'!$G:$G,
    'Resource Summary'!$A:$A,$D269,
    'Resource Summary'!$C:$C,Q$197
  )</f>
        <v>2.0655506157635477</v>
      </c>
      <c r="R269" s="23">
        <f xml:space="preserve"> 0.001 * SUMIFS(
    'Resource Summary'!$G:$G,
    'Resource Summary'!$A:$A,$D269,
    'Resource Summary'!$C:$C,R$197
  )</f>
        <v>2.0655506157635477</v>
      </c>
      <c r="S269" s="23">
        <f xml:space="preserve"> 0.001 * SUMIFS(
    'Resource Summary'!$G:$G,
    'Resource Summary'!$A:$A,$D269,
    'Resource Summary'!$C:$C,S$197
  )</f>
        <v>3.0480023376623375</v>
      </c>
      <c r="T269" s="23">
        <f xml:space="preserve"> 0.001 * SUMIFS(
    'Resource Summary'!$G:$G,
    'Resource Summary'!$A:$A,$D269,
    'Resource Summary'!$C:$C,T$197
  )</f>
        <v>3.0480023376623375</v>
      </c>
      <c r="U269" s="23">
        <f xml:space="preserve"> 0.001 * SUMIFS(
    'Resource Summary'!$G:$G,
    'Resource Summary'!$A:$A,$D269,
    'Resource Summary'!$C:$C,U$197
  )</f>
        <v>0</v>
      </c>
      <c r="V269" s="23">
        <f xml:space="preserve"> 0.001 * SUMIFS(
    'Resource Summary'!$G:$G,
    'Resource Summary'!$A:$A,$D269,
    'Resource Summary'!$C:$C,V$197
  )</f>
        <v>0</v>
      </c>
      <c r="W269" s="23">
        <f xml:space="preserve"> 0.001 * SUMIFS(
    'Resource Summary'!$G:$G,
    'Resource Summary'!$A:$A,$D269,
    'Resource Summary'!$C:$C,W$197
  )</f>
        <v>0</v>
      </c>
      <c r="X269" s="23">
        <f xml:space="preserve"> 0.001 * SUMIFS(
    'Resource Summary'!$G:$G,
    'Resource Summary'!$A:$A,$D269,
    'Resource Summary'!$C:$C,X$197
  )</f>
        <v>3.8387726181971624</v>
      </c>
      <c r="Y269" s="23">
        <f xml:space="preserve"> 0.001 * SUMIFS(
    'Resource Summary'!$G:$G,
    'Resource Summary'!$A:$A,$D269,
    'Resource Summary'!$C:$C,Y$197
  )</f>
        <v>3.8387726181971624</v>
      </c>
      <c r="Z269" s="23">
        <f xml:space="preserve"> 0.001 * SUMIFS(
    'Resource Summary'!$G:$G,
    'Resource Summary'!$A:$A,$D269,
    'Resource Summary'!$C:$C,Z$197
  )</f>
        <v>0</v>
      </c>
      <c r="AA269" s="23">
        <f xml:space="preserve"> 0.001 * SUMIFS(
    'Resource Summary'!$G:$G,
    'Resource Summary'!$A:$A,$D269,
    'Resource Summary'!$C:$C,AA$197
  )</f>
        <v>0</v>
      </c>
      <c r="AB269" s="23">
        <f xml:space="preserve"> 0.001 * SUMIFS(
    'Resource Summary'!$G:$G,
    'Resource Summary'!$A:$A,$D269,
    'Resource Summary'!$C:$C,AB$197
  )</f>
        <v>0</v>
      </c>
      <c r="AC269" s="23">
        <f xml:space="preserve"> 0.001 * SUMIFS(
    'Resource Summary'!$G:$G,
    'Resource Summary'!$A:$A,$D269,
    'Resource Summary'!$C:$C,AC$197
  )</f>
        <v>0</v>
      </c>
      <c r="AD269" s="23">
        <f xml:space="preserve"> 0.001 * SUMIFS(
    'Resource Summary'!$G:$G,
    'Resource Summary'!$A:$A,$D269,
    'Resource Summary'!$C:$C,AD$197
  )</f>
        <v>3.8979977758470232</v>
      </c>
    </row>
    <row r="270" spans="3:30" x14ac:dyDescent="0.15">
      <c r="C270" s="153" t="str" cm="1">
        <f t="array" ref="C270">INDEX('Results Grouping'!$I$8:$I$1087,MATCH(D270&amp;$D$197,'Results Grouping'!$G$8:$G$1087&amp;'Results Grouping'!$H$8:$H$1087,0))</f>
        <v>Solar</v>
      </c>
      <c r="D270" s="12" t="s">
        <v>153</v>
      </c>
      <c r="E270" s="23">
        <f xml:space="preserve"> 0.001 * SUMIFS(
    'Resource Summary'!$G:$G,
    'Resource Summary'!$A:$A,$D270,
    'Resource Summary'!$C:$C,E$197
  )</f>
        <v>0</v>
      </c>
      <c r="F270" s="23">
        <f xml:space="preserve"> 0.001 * SUMIFS(
    'Resource Summary'!$G:$G,
    'Resource Summary'!$A:$A,$D270,
    'Resource Summary'!$C:$C,F$197
  )</f>
        <v>0</v>
      </c>
      <c r="G270" s="23">
        <f xml:space="preserve"> 0.001 * SUMIFS(
    'Resource Summary'!$G:$G,
    'Resource Summary'!$A:$A,$D270,
    'Resource Summary'!$C:$C,G$197
  )</f>
        <v>0</v>
      </c>
      <c r="H270" s="23">
        <f xml:space="preserve"> 0.001 * SUMIFS(
    'Resource Summary'!$G:$G,
    'Resource Summary'!$A:$A,$D270,
    'Resource Summary'!$C:$C,H$197
  )</f>
        <v>0</v>
      </c>
      <c r="I270" s="23">
        <f xml:space="preserve"> 0.001 * SUMIFS(
    'Resource Summary'!$G:$G,
    'Resource Summary'!$A:$A,$D270,
    'Resource Summary'!$C:$C,I$197
  )</f>
        <v>0</v>
      </c>
      <c r="J270" s="23">
        <f xml:space="preserve"> 0.001 * SUMIFS(
    'Resource Summary'!$G:$G,
    'Resource Summary'!$A:$A,$D270,
    'Resource Summary'!$C:$C,J$197
  )</f>
        <v>0</v>
      </c>
      <c r="K270" s="23">
        <f xml:space="preserve"> 0.001 * SUMIFS(
    'Resource Summary'!$G:$G,
    'Resource Summary'!$A:$A,$D270,
    'Resource Summary'!$C:$C,K$197
  )</f>
        <v>0</v>
      </c>
      <c r="L270" s="23">
        <f xml:space="preserve"> 0.001 * SUMIFS(
    'Resource Summary'!$G:$G,
    'Resource Summary'!$A:$A,$D270,
    'Resource Summary'!$C:$C,L$197
  )</f>
        <v>0</v>
      </c>
      <c r="M270" s="23">
        <f xml:space="preserve"> 0.001 * SUMIFS(
    'Resource Summary'!$G:$G,
    'Resource Summary'!$A:$A,$D270,
    'Resource Summary'!$C:$C,M$197
  )</f>
        <v>0</v>
      </c>
      <c r="N270" s="23">
        <f xml:space="preserve"> 0.001 * SUMIFS(
    'Resource Summary'!$G:$G,
    'Resource Summary'!$A:$A,$D270,
    'Resource Summary'!$C:$C,N$197
  )</f>
        <v>0</v>
      </c>
      <c r="O270" s="23">
        <f xml:space="preserve"> 0.001 * SUMIFS(
    'Resource Summary'!$G:$G,
    'Resource Summary'!$A:$A,$D270,
    'Resource Summary'!$C:$C,O$197
  )</f>
        <v>0</v>
      </c>
      <c r="P270" s="23">
        <f xml:space="preserve"> 0.001 * SUMIFS(
    'Resource Summary'!$G:$G,
    'Resource Summary'!$A:$A,$D270,
    'Resource Summary'!$C:$C,P$197
  )</f>
        <v>0</v>
      </c>
      <c r="Q270" s="23">
        <f xml:space="preserve"> 0.001 * SUMIFS(
    'Resource Summary'!$G:$G,
    'Resource Summary'!$A:$A,$D270,
    'Resource Summary'!$C:$C,Q$197
  )</f>
        <v>0</v>
      </c>
      <c r="R270" s="23">
        <f xml:space="preserve"> 0.001 * SUMIFS(
    'Resource Summary'!$G:$G,
    'Resource Summary'!$A:$A,$D270,
    'Resource Summary'!$C:$C,R$197
  )</f>
        <v>0</v>
      </c>
      <c r="S270" s="23">
        <f xml:space="preserve"> 0.001 * SUMIFS(
    'Resource Summary'!$G:$G,
    'Resource Summary'!$A:$A,$D270,
    'Resource Summary'!$C:$C,S$197
  )</f>
        <v>0</v>
      </c>
      <c r="T270" s="23">
        <f xml:space="preserve"> 0.001 * SUMIFS(
    'Resource Summary'!$G:$G,
    'Resource Summary'!$A:$A,$D270,
    'Resource Summary'!$C:$C,T$197
  )</f>
        <v>0</v>
      </c>
      <c r="U270" s="23">
        <f xml:space="preserve"> 0.001 * SUMIFS(
    'Resource Summary'!$G:$G,
    'Resource Summary'!$A:$A,$D270,
    'Resource Summary'!$C:$C,U$197
  )</f>
        <v>0</v>
      </c>
      <c r="V270" s="23">
        <f xml:space="preserve"> 0.001 * SUMIFS(
    'Resource Summary'!$G:$G,
    'Resource Summary'!$A:$A,$D270,
    'Resource Summary'!$C:$C,V$197
  )</f>
        <v>0</v>
      </c>
      <c r="W270" s="23">
        <f xml:space="preserve"> 0.001 * SUMIFS(
    'Resource Summary'!$G:$G,
    'Resource Summary'!$A:$A,$D270,
    'Resource Summary'!$C:$C,W$197
  )</f>
        <v>0</v>
      </c>
      <c r="X270" s="23">
        <f xml:space="preserve"> 0.001 * SUMIFS(
    'Resource Summary'!$G:$G,
    'Resource Summary'!$A:$A,$D270,
    'Resource Summary'!$C:$C,X$197
  )</f>
        <v>4.6559594532085571</v>
      </c>
      <c r="Y270" s="23">
        <f xml:space="preserve"> 0.001 * SUMIFS(
    'Resource Summary'!$G:$G,
    'Resource Summary'!$A:$A,$D270,
    'Resource Summary'!$C:$C,Y$197
  )</f>
        <v>4.6559594532085571</v>
      </c>
      <c r="Z270" s="23">
        <f xml:space="preserve"> 0.001 * SUMIFS(
    'Resource Summary'!$G:$G,
    'Resource Summary'!$A:$A,$D270,
    'Resource Summary'!$C:$C,Z$197
  )</f>
        <v>0</v>
      </c>
      <c r="AA270" s="23">
        <f xml:space="preserve"> 0.001 * SUMIFS(
    'Resource Summary'!$G:$G,
    'Resource Summary'!$A:$A,$D270,
    'Resource Summary'!$C:$C,AA$197
  )</f>
        <v>0</v>
      </c>
      <c r="AB270" s="23">
        <f xml:space="preserve"> 0.001 * SUMIFS(
    'Resource Summary'!$G:$G,
    'Resource Summary'!$A:$A,$D270,
    'Resource Summary'!$C:$C,AB$197
  )</f>
        <v>0</v>
      </c>
      <c r="AC270" s="23">
        <f xml:space="preserve"> 0.001 * SUMIFS(
    'Resource Summary'!$G:$G,
    'Resource Summary'!$A:$A,$D270,
    'Resource Summary'!$C:$C,AC$197
  )</f>
        <v>0</v>
      </c>
      <c r="AD270" s="23">
        <f xml:space="preserve"> 0.001 * SUMIFS(
    'Resource Summary'!$G:$G,
    'Resource Summary'!$A:$A,$D270,
    'Resource Summary'!$C:$C,AD$197
  )</f>
        <v>7.0513873926906161</v>
      </c>
    </row>
    <row r="271" spans="3:30" x14ac:dyDescent="0.15">
      <c r="C271" s="153" t="str" cm="1">
        <f t="array" ref="C271">INDEX('Results Grouping'!$I$8:$I$1087,MATCH(D271&amp;$D$197,'Results Grouping'!$G$8:$G$1087&amp;'Results Grouping'!$H$8:$H$1087,0))</f>
        <v>Solar</v>
      </c>
      <c r="D271" s="12" t="s">
        <v>155</v>
      </c>
      <c r="E271" s="23">
        <f xml:space="preserve"> 0.001 * SUMIFS(
    'Resource Summary'!$G:$G,
    'Resource Summary'!$A:$A,$D271,
    'Resource Summary'!$C:$C,E$197
  )</f>
        <v>0</v>
      </c>
      <c r="F271" s="23">
        <f xml:space="preserve"> 0.001 * SUMIFS(
    'Resource Summary'!$G:$G,
    'Resource Summary'!$A:$A,$D271,
    'Resource Summary'!$C:$C,F$197
  )</f>
        <v>0</v>
      </c>
      <c r="G271" s="23">
        <f xml:space="preserve"> 0.001 * SUMIFS(
    'Resource Summary'!$G:$G,
    'Resource Summary'!$A:$A,$D271,
    'Resource Summary'!$C:$C,G$197
  )</f>
        <v>0</v>
      </c>
      <c r="H271" s="23">
        <f xml:space="preserve"> 0.001 * SUMIFS(
    'Resource Summary'!$G:$G,
    'Resource Summary'!$A:$A,$D271,
    'Resource Summary'!$C:$C,H$197
  )</f>
        <v>0</v>
      </c>
      <c r="I271" s="23">
        <f xml:space="preserve"> 0.001 * SUMIFS(
    'Resource Summary'!$G:$G,
    'Resource Summary'!$A:$A,$D271,
    'Resource Summary'!$C:$C,I$197
  )</f>
        <v>7.0000000000000001E-3</v>
      </c>
      <c r="J271" s="23">
        <f xml:space="preserve"> 0.001 * SUMIFS(
    'Resource Summary'!$G:$G,
    'Resource Summary'!$A:$A,$D271,
    'Resource Summary'!$C:$C,J$197
  )</f>
        <v>1.3000000000000001E-2</v>
      </c>
      <c r="K271" s="23">
        <f xml:space="preserve"> 0.001 * SUMIFS(
    'Resource Summary'!$G:$G,
    'Resource Summary'!$A:$A,$D271,
    'Resource Summary'!$C:$C,K$197
  )</f>
        <v>1.8000000000000002E-2</v>
      </c>
      <c r="L271" s="23">
        <f xml:space="preserve"> 0.001 * SUMIFS(
    'Resource Summary'!$G:$G,
    'Resource Summary'!$A:$A,$D271,
    'Resource Summary'!$C:$C,L$197
  )</f>
        <v>0</v>
      </c>
      <c r="M271" s="23">
        <f xml:space="preserve"> 0.001 * SUMIFS(
    'Resource Summary'!$G:$G,
    'Resource Summary'!$A:$A,$D271,
    'Resource Summary'!$C:$C,M$197
  )</f>
        <v>1.8000000000000002E-2</v>
      </c>
      <c r="N271" s="23">
        <f xml:space="preserve"> 0.001 * SUMIFS(
    'Resource Summary'!$G:$G,
    'Resource Summary'!$A:$A,$D271,
    'Resource Summary'!$C:$C,N$197
  )</f>
        <v>0</v>
      </c>
      <c r="O271" s="23">
        <f xml:space="preserve"> 0.001 * SUMIFS(
    'Resource Summary'!$G:$G,
    'Resource Summary'!$A:$A,$D271,
    'Resource Summary'!$C:$C,O$197
  )</f>
        <v>2.1000000000000001E-2</v>
      </c>
      <c r="P271" s="23">
        <f xml:space="preserve"> 0.001 * SUMIFS(
    'Resource Summary'!$G:$G,
    'Resource Summary'!$A:$A,$D271,
    'Resource Summary'!$C:$C,P$197
  )</f>
        <v>0</v>
      </c>
      <c r="Q271" s="23">
        <f xml:space="preserve"> 0.001 * SUMIFS(
    'Resource Summary'!$G:$G,
    'Resource Summary'!$A:$A,$D271,
    'Resource Summary'!$C:$C,Q$197
  )</f>
        <v>2.6000000000000002E-2</v>
      </c>
      <c r="R271" s="23">
        <f xml:space="preserve"> 0.001 * SUMIFS(
    'Resource Summary'!$G:$G,
    'Resource Summary'!$A:$A,$D271,
    'Resource Summary'!$C:$C,R$197
  )</f>
        <v>2.6000000000000002E-2</v>
      </c>
      <c r="S271" s="23">
        <f xml:space="preserve"> 0.001 * SUMIFS(
    'Resource Summary'!$G:$G,
    'Resource Summary'!$A:$A,$D271,
    'Resource Summary'!$C:$C,S$197
  )</f>
        <v>2.6000000000000002E-2</v>
      </c>
      <c r="T271" s="23">
        <f xml:space="preserve"> 0.001 * SUMIFS(
    'Resource Summary'!$G:$G,
    'Resource Summary'!$A:$A,$D271,
    'Resource Summary'!$C:$C,T$197
  )</f>
        <v>2.6000000000000002E-2</v>
      </c>
      <c r="U271" s="23">
        <f xml:space="preserve"> 0.001 * SUMIFS(
    'Resource Summary'!$G:$G,
    'Resource Summary'!$A:$A,$D271,
    'Resource Summary'!$C:$C,U$197
  )</f>
        <v>0</v>
      </c>
      <c r="V271" s="23">
        <f xml:space="preserve"> 0.001 * SUMIFS(
    'Resource Summary'!$G:$G,
    'Resource Summary'!$A:$A,$D271,
    'Resource Summary'!$C:$C,V$197
  )</f>
        <v>0</v>
      </c>
      <c r="W271" s="23">
        <f xml:space="preserve"> 0.001 * SUMIFS(
    'Resource Summary'!$G:$G,
    'Resource Summary'!$A:$A,$D271,
    'Resource Summary'!$C:$C,W$197
  )</f>
        <v>0</v>
      </c>
      <c r="X271" s="23">
        <f xml:space="preserve"> 0.001 * SUMIFS(
    'Resource Summary'!$G:$G,
    'Resource Summary'!$A:$A,$D271,
    'Resource Summary'!$C:$C,X$197
  )</f>
        <v>2.6000000000000002E-2</v>
      </c>
      <c r="Y271" s="23">
        <f xml:space="preserve"> 0.001 * SUMIFS(
    'Resource Summary'!$G:$G,
    'Resource Summary'!$A:$A,$D271,
    'Resource Summary'!$C:$C,Y$197
  )</f>
        <v>2.6000000000000002E-2</v>
      </c>
      <c r="Z271" s="23">
        <f xml:space="preserve"> 0.001 * SUMIFS(
    'Resource Summary'!$G:$G,
    'Resource Summary'!$A:$A,$D271,
    'Resource Summary'!$C:$C,Z$197
  )</f>
        <v>0</v>
      </c>
      <c r="AA271" s="23">
        <f xml:space="preserve"> 0.001 * SUMIFS(
    'Resource Summary'!$G:$G,
    'Resource Summary'!$A:$A,$D271,
    'Resource Summary'!$C:$C,AA$197
  )</f>
        <v>0</v>
      </c>
      <c r="AB271" s="23">
        <f xml:space="preserve"> 0.001 * SUMIFS(
    'Resource Summary'!$G:$G,
    'Resource Summary'!$A:$A,$D271,
    'Resource Summary'!$C:$C,AB$197
  )</f>
        <v>0</v>
      </c>
      <c r="AC271" s="23">
        <f xml:space="preserve"> 0.001 * SUMIFS(
    'Resource Summary'!$G:$G,
    'Resource Summary'!$A:$A,$D271,
    'Resource Summary'!$C:$C,AC$197
  )</f>
        <v>0</v>
      </c>
      <c r="AD271" s="23">
        <f xml:space="preserve"> 0.001 * SUMIFS(
    'Resource Summary'!$G:$G,
    'Resource Summary'!$A:$A,$D271,
    'Resource Summary'!$C:$C,AD$197
  )</f>
        <v>1.0139235671936762</v>
      </c>
    </row>
    <row r="272" spans="3:30" x14ac:dyDescent="0.15">
      <c r="C272" s="153" t="str" cm="1">
        <f t="array" ref="C272">INDEX('Results Grouping'!$I$8:$I$1087,MATCH(D272&amp;$D$197,'Results Grouping'!$G$8:$G$1087&amp;'Results Grouping'!$H$8:$H$1087,0))</f>
        <v>Solar</v>
      </c>
      <c r="D272" s="12" t="s">
        <v>156</v>
      </c>
      <c r="E272" s="23">
        <f xml:space="preserve"> 0.001 * SUMIFS(
    'Resource Summary'!$G:$G,
    'Resource Summary'!$A:$A,$D272,
    'Resource Summary'!$C:$C,E$197
  )</f>
        <v>0</v>
      </c>
      <c r="F272" s="23">
        <f xml:space="preserve"> 0.001 * SUMIFS(
    'Resource Summary'!$G:$G,
    'Resource Summary'!$A:$A,$D272,
    'Resource Summary'!$C:$C,F$197
  )</f>
        <v>0</v>
      </c>
      <c r="G272" s="23">
        <f xml:space="preserve"> 0.001 * SUMIFS(
    'Resource Summary'!$G:$G,
    'Resource Summary'!$A:$A,$D272,
    'Resource Summary'!$C:$C,G$197
  )</f>
        <v>0</v>
      </c>
      <c r="H272" s="23">
        <f xml:space="preserve"> 0.001 * SUMIFS(
    'Resource Summary'!$G:$G,
    'Resource Summary'!$A:$A,$D272,
    'Resource Summary'!$C:$C,H$197
  )</f>
        <v>0</v>
      </c>
      <c r="I272" s="23">
        <f xml:space="preserve"> 0.001 * SUMIFS(
    'Resource Summary'!$G:$G,
    'Resource Summary'!$A:$A,$D272,
    'Resource Summary'!$C:$C,I$197
  )</f>
        <v>0</v>
      </c>
      <c r="J272" s="23">
        <f xml:space="preserve"> 0.001 * SUMIFS(
    'Resource Summary'!$G:$G,
    'Resource Summary'!$A:$A,$D272,
    'Resource Summary'!$C:$C,J$197
  )</f>
        <v>0</v>
      </c>
      <c r="K272" s="23">
        <f xml:space="preserve"> 0.001 * SUMIFS(
    'Resource Summary'!$G:$G,
    'Resource Summary'!$A:$A,$D272,
    'Resource Summary'!$C:$C,K$197
  )</f>
        <v>0.37212500478208554</v>
      </c>
      <c r="L272" s="23">
        <f xml:space="preserve"> 0.001 * SUMIFS(
    'Resource Summary'!$G:$G,
    'Resource Summary'!$A:$A,$D272,
    'Resource Summary'!$C:$C,L$197
  )</f>
        <v>0</v>
      </c>
      <c r="M272" s="23">
        <f xml:space="preserve"> 0.001 * SUMIFS(
    'Resource Summary'!$G:$G,
    'Resource Summary'!$A:$A,$D272,
    'Resource Summary'!$C:$C,M$197
  )</f>
        <v>0.65900000000000003</v>
      </c>
      <c r="N272" s="23">
        <f xml:space="preserve"> 0.001 * SUMIFS(
    'Resource Summary'!$G:$G,
    'Resource Summary'!$A:$A,$D272,
    'Resource Summary'!$C:$C,N$197
  )</f>
        <v>0</v>
      </c>
      <c r="O272" s="23">
        <f xml:space="preserve"> 0.001 * SUMIFS(
    'Resource Summary'!$G:$G,
    'Resource Summary'!$A:$A,$D272,
    'Resource Summary'!$C:$C,O$197
  )</f>
        <v>0.65900000000000003</v>
      </c>
      <c r="P272" s="23">
        <f xml:space="preserve"> 0.001 * SUMIFS(
    'Resource Summary'!$G:$G,
    'Resource Summary'!$A:$A,$D272,
    'Resource Summary'!$C:$C,P$197
  )</f>
        <v>0</v>
      </c>
      <c r="Q272" s="23">
        <f xml:space="preserve"> 0.001 * SUMIFS(
    'Resource Summary'!$G:$G,
    'Resource Summary'!$A:$A,$D272,
    'Resource Summary'!$C:$C,Q$197
  )</f>
        <v>0.65900000000000003</v>
      </c>
      <c r="R272" s="23">
        <f xml:space="preserve"> 0.001 * SUMIFS(
    'Resource Summary'!$G:$G,
    'Resource Summary'!$A:$A,$D272,
    'Resource Summary'!$C:$C,R$197
  )</f>
        <v>0.65900000000000003</v>
      </c>
      <c r="S272" s="23">
        <f xml:space="preserve"> 0.001 * SUMIFS(
    'Resource Summary'!$G:$G,
    'Resource Summary'!$A:$A,$D272,
    'Resource Summary'!$C:$C,S$197
  )</f>
        <v>0.65900000000000003</v>
      </c>
      <c r="T272" s="23">
        <f xml:space="preserve"> 0.001 * SUMIFS(
    'Resource Summary'!$G:$G,
    'Resource Summary'!$A:$A,$D272,
    'Resource Summary'!$C:$C,T$197
  )</f>
        <v>0.65900000000000003</v>
      </c>
      <c r="U272" s="23">
        <f xml:space="preserve"> 0.001 * SUMIFS(
    'Resource Summary'!$G:$G,
    'Resource Summary'!$A:$A,$D272,
    'Resource Summary'!$C:$C,U$197
  )</f>
        <v>0</v>
      </c>
      <c r="V272" s="23">
        <f xml:space="preserve"> 0.001 * SUMIFS(
    'Resource Summary'!$G:$G,
    'Resource Summary'!$A:$A,$D272,
    'Resource Summary'!$C:$C,V$197
  )</f>
        <v>0</v>
      </c>
      <c r="W272" s="23">
        <f xml:space="preserve"> 0.001 * SUMIFS(
    'Resource Summary'!$G:$G,
    'Resource Summary'!$A:$A,$D272,
    'Resource Summary'!$C:$C,W$197
  )</f>
        <v>0</v>
      </c>
      <c r="X272" s="23">
        <f xml:space="preserve"> 0.001 * SUMIFS(
    'Resource Summary'!$G:$G,
    'Resource Summary'!$A:$A,$D272,
    'Resource Summary'!$C:$C,X$197
  )</f>
        <v>0.65900000000000003</v>
      </c>
      <c r="Y272" s="23">
        <f xml:space="preserve"> 0.001 * SUMIFS(
    'Resource Summary'!$G:$G,
    'Resource Summary'!$A:$A,$D272,
    'Resource Summary'!$C:$C,Y$197
  )</f>
        <v>0.65900000000000003</v>
      </c>
      <c r="Z272" s="23">
        <f xml:space="preserve"> 0.001 * SUMIFS(
    'Resource Summary'!$G:$G,
    'Resource Summary'!$A:$A,$D272,
    'Resource Summary'!$C:$C,Z$197
  )</f>
        <v>0</v>
      </c>
      <c r="AA272" s="23">
        <f xml:space="preserve"> 0.001 * SUMIFS(
    'Resource Summary'!$G:$G,
    'Resource Summary'!$A:$A,$D272,
    'Resource Summary'!$C:$C,AA$197
  )</f>
        <v>0</v>
      </c>
      <c r="AB272" s="23">
        <f xml:space="preserve"> 0.001 * SUMIFS(
    'Resource Summary'!$G:$G,
    'Resource Summary'!$A:$A,$D272,
    'Resource Summary'!$C:$C,AB$197
  )</f>
        <v>0</v>
      </c>
      <c r="AC272" s="23">
        <f xml:space="preserve"> 0.001 * SUMIFS(
    'Resource Summary'!$G:$G,
    'Resource Summary'!$A:$A,$D272,
    'Resource Summary'!$C:$C,AC$197
  )</f>
        <v>0</v>
      </c>
      <c r="AD272" s="23">
        <f xml:space="preserve"> 0.001 * SUMIFS(
    'Resource Summary'!$G:$G,
    'Resource Summary'!$A:$A,$D272,
    'Resource Summary'!$C:$C,AD$197
  )</f>
        <v>0.76314554316312044</v>
      </c>
    </row>
    <row r="273" spans="3:30" x14ac:dyDescent="0.15">
      <c r="C273" s="153" t="str" cm="1">
        <f t="array" ref="C273">INDEX('Results Grouping'!$I$8:$I$1087,MATCH(D273&amp;$D$197,'Results Grouping'!$G$8:$G$1087&amp;'Results Grouping'!$H$8:$H$1087,0))</f>
        <v>Solar</v>
      </c>
      <c r="D273" s="12" t="s">
        <v>157</v>
      </c>
      <c r="E273" s="23">
        <f xml:space="preserve"> 0.001 * SUMIFS(
    'Resource Summary'!$G:$G,
    'Resource Summary'!$A:$A,$D273,
    'Resource Summary'!$C:$C,E$197
  )</f>
        <v>0</v>
      </c>
      <c r="F273" s="23">
        <f xml:space="preserve"> 0.001 * SUMIFS(
    'Resource Summary'!$G:$G,
    'Resource Summary'!$A:$A,$D273,
    'Resource Summary'!$C:$C,F$197
  )</f>
        <v>0</v>
      </c>
      <c r="G273" s="23">
        <f xml:space="preserve"> 0.001 * SUMIFS(
    'Resource Summary'!$G:$G,
    'Resource Summary'!$A:$A,$D273,
    'Resource Summary'!$C:$C,G$197
  )</f>
        <v>0</v>
      </c>
      <c r="H273" s="23">
        <f xml:space="preserve"> 0.001 * SUMIFS(
    'Resource Summary'!$G:$G,
    'Resource Summary'!$A:$A,$D273,
    'Resource Summary'!$C:$C,H$197
  )</f>
        <v>0</v>
      </c>
      <c r="I273" s="23">
        <f xml:space="preserve"> 0.001 * SUMIFS(
    'Resource Summary'!$G:$G,
    'Resource Summary'!$A:$A,$D273,
    'Resource Summary'!$C:$C,I$197
  )</f>
        <v>0</v>
      </c>
      <c r="J273" s="23">
        <f xml:space="preserve"> 0.001 * SUMIFS(
    'Resource Summary'!$G:$G,
    'Resource Summary'!$A:$A,$D273,
    'Resource Summary'!$C:$C,J$197
  )</f>
        <v>0</v>
      </c>
      <c r="K273" s="23">
        <f xml:space="preserve"> 0.001 * SUMIFS(
    'Resource Summary'!$G:$G,
    'Resource Summary'!$A:$A,$D273,
    'Resource Summary'!$C:$C,K$197
  )</f>
        <v>0.189</v>
      </c>
      <c r="L273" s="23">
        <f xml:space="preserve"> 0.001 * SUMIFS(
    'Resource Summary'!$G:$G,
    'Resource Summary'!$A:$A,$D273,
    'Resource Summary'!$C:$C,L$197
  )</f>
        <v>0</v>
      </c>
      <c r="M273" s="23">
        <f xml:space="preserve"> 0.001 * SUMIFS(
    'Resource Summary'!$G:$G,
    'Resource Summary'!$A:$A,$D273,
    'Resource Summary'!$C:$C,M$197
  )</f>
        <v>0.189</v>
      </c>
      <c r="N273" s="23">
        <f xml:space="preserve"> 0.001 * SUMIFS(
    'Resource Summary'!$G:$G,
    'Resource Summary'!$A:$A,$D273,
    'Resource Summary'!$C:$C,N$197
  )</f>
        <v>0</v>
      </c>
      <c r="O273" s="23">
        <f xml:space="preserve"> 0.001 * SUMIFS(
    'Resource Summary'!$G:$G,
    'Resource Summary'!$A:$A,$D273,
    'Resource Summary'!$C:$C,O$197
  )</f>
        <v>0.189</v>
      </c>
      <c r="P273" s="23">
        <f xml:space="preserve"> 0.001 * SUMIFS(
    'Resource Summary'!$G:$G,
    'Resource Summary'!$A:$A,$D273,
    'Resource Summary'!$C:$C,P$197
  )</f>
        <v>0</v>
      </c>
      <c r="Q273" s="23">
        <f xml:space="preserve"> 0.001 * SUMIFS(
    'Resource Summary'!$G:$G,
    'Resource Summary'!$A:$A,$D273,
    'Resource Summary'!$C:$C,Q$197
  )</f>
        <v>1.2920308070751589</v>
      </c>
      <c r="R273" s="23">
        <f xml:space="preserve"> 0.001 * SUMIFS(
    'Resource Summary'!$G:$G,
    'Resource Summary'!$A:$A,$D273,
    'Resource Summary'!$C:$C,R$197
  )</f>
        <v>3.2772937357226284</v>
      </c>
      <c r="S273" s="23">
        <f xml:space="preserve"> 0.001 * SUMIFS(
    'Resource Summary'!$G:$G,
    'Resource Summary'!$A:$A,$D273,
    'Resource Summary'!$C:$C,S$197
  )</f>
        <v>3.2772937357226284</v>
      </c>
      <c r="T273" s="23">
        <f xml:space="preserve"> 0.001 * SUMIFS(
    'Resource Summary'!$G:$G,
    'Resource Summary'!$A:$A,$D273,
    'Resource Summary'!$C:$C,T$197
  )</f>
        <v>4.6598873576426696</v>
      </c>
      <c r="U273" s="23">
        <f xml:space="preserve"> 0.001 * SUMIFS(
    'Resource Summary'!$G:$G,
    'Resource Summary'!$A:$A,$D273,
    'Resource Summary'!$C:$C,U$197
  )</f>
        <v>0</v>
      </c>
      <c r="V273" s="23">
        <f xml:space="preserve"> 0.001 * SUMIFS(
    'Resource Summary'!$G:$G,
    'Resource Summary'!$A:$A,$D273,
    'Resource Summary'!$C:$C,V$197
  )</f>
        <v>0</v>
      </c>
      <c r="W273" s="23">
        <f xml:space="preserve"> 0.001 * SUMIFS(
    'Resource Summary'!$G:$G,
    'Resource Summary'!$A:$A,$D273,
    'Resource Summary'!$C:$C,W$197
  )</f>
        <v>0</v>
      </c>
      <c r="X273" s="23">
        <f xml:space="preserve"> 0.001 * SUMIFS(
    'Resource Summary'!$G:$G,
    'Resource Summary'!$A:$A,$D273,
    'Resource Summary'!$C:$C,X$197
  )</f>
        <v>5.4361988683589066</v>
      </c>
      <c r="Y273" s="23">
        <f xml:space="preserve"> 0.001 * SUMIFS(
    'Resource Summary'!$G:$G,
    'Resource Summary'!$A:$A,$D273,
    'Resource Summary'!$C:$C,Y$197
  )</f>
        <v>5.4361988683589066</v>
      </c>
      <c r="Z273" s="23">
        <f xml:space="preserve"> 0.001 * SUMIFS(
    'Resource Summary'!$G:$G,
    'Resource Summary'!$A:$A,$D273,
    'Resource Summary'!$C:$C,Z$197
  )</f>
        <v>0</v>
      </c>
      <c r="AA273" s="23">
        <f xml:space="preserve"> 0.001 * SUMIFS(
    'Resource Summary'!$G:$G,
    'Resource Summary'!$A:$A,$D273,
    'Resource Summary'!$C:$C,AA$197
  )</f>
        <v>0</v>
      </c>
      <c r="AB273" s="23">
        <f xml:space="preserve"> 0.001 * SUMIFS(
    'Resource Summary'!$G:$G,
    'Resource Summary'!$A:$A,$D273,
    'Resource Summary'!$C:$C,AB$197
  )</f>
        <v>0</v>
      </c>
      <c r="AC273" s="23">
        <f xml:space="preserve"> 0.001 * SUMIFS(
    'Resource Summary'!$G:$G,
    'Resource Summary'!$A:$A,$D273,
    'Resource Summary'!$C:$C,AC$197
  )</f>
        <v>0</v>
      </c>
      <c r="AD273" s="23">
        <f xml:space="preserve"> 0.001 * SUMIFS(
    'Resource Summary'!$G:$G,
    'Resource Summary'!$A:$A,$D273,
    'Resource Summary'!$C:$C,AD$197
  )</f>
        <v>7.118421300990593</v>
      </c>
    </row>
    <row r="274" spans="3:30" x14ac:dyDescent="0.15">
      <c r="C274" s="153" t="str" cm="1">
        <f t="array" ref="C274">INDEX('Results Grouping'!$I$8:$I$1087,MATCH(D274&amp;$D$197,'Results Grouping'!$G$8:$G$1087&amp;'Results Grouping'!$H$8:$H$1087,0))</f>
        <v>Solar</v>
      </c>
      <c r="D274" s="12" t="s">
        <v>158</v>
      </c>
      <c r="E274" s="23">
        <f xml:space="preserve"> 0.001 * SUMIFS(
    'Resource Summary'!$G:$G,
    'Resource Summary'!$A:$A,$D274,
    'Resource Summary'!$C:$C,E$197
  )</f>
        <v>0</v>
      </c>
      <c r="F274" s="23">
        <f xml:space="preserve"> 0.001 * SUMIFS(
    'Resource Summary'!$G:$G,
    'Resource Summary'!$A:$A,$D274,
    'Resource Summary'!$C:$C,F$197
  )</f>
        <v>0</v>
      </c>
      <c r="G274" s="23">
        <f xml:space="preserve"> 0.001 * SUMIFS(
    'Resource Summary'!$G:$G,
    'Resource Summary'!$A:$A,$D274,
    'Resource Summary'!$C:$C,G$197
  )</f>
        <v>0</v>
      </c>
      <c r="H274" s="23">
        <f xml:space="preserve"> 0.001 * SUMIFS(
    'Resource Summary'!$G:$G,
    'Resource Summary'!$A:$A,$D274,
    'Resource Summary'!$C:$C,H$197
  )</f>
        <v>0</v>
      </c>
      <c r="I274" s="23">
        <f xml:space="preserve"> 0.001 * SUMIFS(
    'Resource Summary'!$G:$G,
    'Resource Summary'!$A:$A,$D274,
    'Resource Summary'!$C:$C,I$197
  )</f>
        <v>2.7E-2</v>
      </c>
      <c r="J274" s="23">
        <f xml:space="preserve"> 0.001 * SUMIFS(
    'Resource Summary'!$G:$G,
    'Resource Summary'!$A:$A,$D274,
    'Resource Summary'!$C:$C,J$197
  )</f>
        <v>2.7E-2</v>
      </c>
      <c r="K274" s="23">
        <f xml:space="preserve"> 0.001 * SUMIFS(
    'Resource Summary'!$G:$G,
    'Resource Summary'!$A:$A,$D274,
    'Resource Summary'!$C:$C,K$197
  )</f>
        <v>7.2000000000000008E-2</v>
      </c>
      <c r="L274" s="23">
        <f xml:space="preserve"> 0.001 * SUMIFS(
    'Resource Summary'!$G:$G,
    'Resource Summary'!$A:$A,$D274,
    'Resource Summary'!$C:$C,L$197
  )</f>
        <v>0</v>
      </c>
      <c r="M274" s="23">
        <f xml:space="preserve"> 0.001 * SUMIFS(
    'Resource Summary'!$G:$G,
    'Resource Summary'!$A:$A,$D274,
    'Resource Summary'!$C:$C,M$197
  )</f>
        <v>0.19700000000000001</v>
      </c>
      <c r="N274" s="23">
        <f xml:space="preserve"> 0.001 * SUMIFS(
    'Resource Summary'!$G:$G,
    'Resource Summary'!$A:$A,$D274,
    'Resource Summary'!$C:$C,N$197
  )</f>
        <v>0</v>
      </c>
      <c r="O274" s="23">
        <f xml:space="preserve"> 0.001 * SUMIFS(
    'Resource Summary'!$G:$G,
    'Resource Summary'!$A:$A,$D274,
    'Resource Summary'!$C:$C,O$197
  )</f>
        <v>0.247</v>
      </c>
      <c r="P274" s="23">
        <f xml:space="preserve"> 0.001 * SUMIFS(
    'Resource Summary'!$G:$G,
    'Resource Summary'!$A:$A,$D274,
    'Resource Summary'!$C:$C,P$197
  )</f>
        <v>0</v>
      </c>
      <c r="Q274" s="23">
        <f xml:space="preserve"> 0.001 * SUMIFS(
    'Resource Summary'!$G:$G,
    'Resource Summary'!$A:$A,$D274,
    'Resource Summary'!$C:$C,Q$197
  )</f>
        <v>0.247</v>
      </c>
      <c r="R274" s="23">
        <f xml:space="preserve"> 0.001 * SUMIFS(
    'Resource Summary'!$G:$G,
    'Resource Summary'!$A:$A,$D274,
    'Resource Summary'!$C:$C,R$197
  )</f>
        <v>0.247</v>
      </c>
      <c r="S274" s="23">
        <f xml:space="preserve"> 0.001 * SUMIFS(
    'Resource Summary'!$G:$G,
    'Resource Summary'!$A:$A,$D274,
    'Resource Summary'!$C:$C,S$197
  )</f>
        <v>0.247</v>
      </c>
      <c r="T274" s="23">
        <f xml:space="preserve"> 0.001 * SUMIFS(
    'Resource Summary'!$G:$G,
    'Resource Summary'!$A:$A,$D274,
    'Resource Summary'!$C:$C,T$197
  )</f>
        <v>0.247</v>
      </c>
      <c r="U274" s="23">
        <f xml:space="preserve"> 0.001 * SUMIFS(
    'Resource Summary'!$G:$G,
    'Resource Summary'!$A:$A,$D274,
    'Resource Summary'!$C:$C,U$197
  )</f>
        <v>0</v>
      </c>
      <c r="V274" s="23">
        <f xml:space="preserve"> 0.001 * SUMIFS(
    'Resource Summary'!$G:$G,
    'Resource Summary'!$A:$A,$D274,
    'Resource Summary'!$C:$C,V$197
  )</f>
        <v>0</v>
      </c>
      <c r="W274" s="23">
        <f xml:space="preserve"> 0.001 * SUMIFS(
    'Resource Summary'!$G:$G,
    'Resource Summary'!$A:$A,$D274,
    'Resource Summary'!$C:$C,W$197
  )</f>
        <v>0</v>
      </c>
      <c r="X274" s="23">
        <f xml:space="preserve"> 0.001 * SUMIFS(
    'Resource Summary'!$G:$G,
    'Resource Summary'!$A:$A,$D274,
    'Resource Summary'!$C:$C,X$197
  )</f>
        <v>2.4516149352892036</v>
      </c>
      <c r="Y274" s="23">
        <f xml:space="preserve"> 0.001 * SUMIFS(
    'Resource Summary'!$G:$G,
    'Resource Summary'!$A:$A,$D274,
    'Resource Summary'!$C:$C,Y$197
  )</f>
        <v>2.4516149352892036</v>
      </c>
      <c r="Z274" s="23">
        <f xml:space="preserve"> 0.001 * SUMIFS(
    'Resource Summary'!$G:$G,
    'Resource Summary'!$A:$A,$D274,
    'Resource Summary'!$C:$C,Z$197
  )</f>
        <v>0</v>
      </c>
      <c r="AA274" s="23">
        <f xml:space="preserve"> 0.001 * SUMIFS(
    'Resource Summary'!$G:$G,
    'Resource Summary'!$A:$A,$D274,
    'Resource Summary'!$C:$C,AA$197
  )</f>
        <v>0</v>
      </c>
      <c r="AB274" s="23">
        <f xml:space="preserve"> 0.001 * SUMIFS(
    'Resource Summary'!$G:$G,
    'Resource Summary'!$A:$A,$D274,
    'Resource Summary'!$C:$C,AB$197
  )</f>
        <v>0</v>
      </c>
      <c r="AC274" s="23">
        <f xml:space="preserve"> 0.001 * SUMIFS(
    'Resource Summary'!$G:$G,
    'Resource Summary'!$A:$A,$D274,
    'Resource Summary'!$C:$C,AC$197
  )</f>
        <v>0</v>
      </c>
      <c r="AD274" s="23">
        <f xml:space="preserve"> 0.001 * SUMIFS(
    'Resource Summary'!$G:$G,
    'Resource Summary'!$A:$A,$D274,
    'Resource Summary'!$C:$C,AD$197
  )</f>
        <v>7.612300961266854</v>
      </c>
    </row>
    <row r="275" spans="3:30" x14ac:dyDescent="0.15">
      <c r="C275" s="153" t="str" cm="1">
        <f t="array" ref="C275">INDEX('Results Grouping'!$I$8:$I$1087,MATCH(D275&amp;$D$197,'Results Grouping'!$G$8:$G$1087&amp;'Results Grouping'!$H$8:$H$1087,0))</f>
        <v>Solar</v>
      </c>
      <c r="D275" s="12" t="s">
        <v>159</v>
      </c>
      <c r="E275" s="23">
        <f xml:space="preserve"> 0.001 * SUMIFS(
    'Resource Summary'!$G:$G,
    'Resource Summary'!$A:$A,$D275,
    'Resource Summary'!$C:$C,E$197
  )</f>
        <v>0</v>
      </c>
      <c r="F275" s="23">
        <f xml:space="preserve"> 0.001 * SUMIFS(
    'Resource Summary'!$G:$G,
    'Resource Summary'!$A:$A,$D275,
    'Resource Summary'!$C:$C,F$197
  )</f>
        <v>0</v>
      </c>
      <c r="G275" s="23">
        <f xml:space="preserve"> 0.001 * SUMIFS(
    'Resource Summary'!$G:$G,
    'Resource Summary'!$A:$A,$D275,
    'Resource Summary'!$C:$C,G$197
  )</f>
        <v>0</v>
      </c>
      <c r="H275" s="23">
        <f xml:space="preserve"> 0.001 * SUMIFS(
    'Resource Summary'!$G:$G,
    'Resource Summary'!$A:$A,$D275,
    'Resource Summary'!$C:$C,H$197
  )</f>
        <v>0</v>
      </c>
      <c r="I275" s="23">
        <f xml:space="preserve"> 0.001 * SUMIFS(
    'Resource Summary'!$G:$G,
    'Resource Summary'!$A:$A,$D275,
    'Resource Summary'!$C:$C,I$197
  )</f>
        <v>7.0183266891239855</v>
      </c>
      <c r="J275" s="23">
        <f xml:space="preserve"> 0.001 * SUMIFS(
    'Resource Summary'!$G:$G,
    'Resource Summary'!$A:$A,$D275,
    'Resource Summary'!$C:$C,J$197
  )</f>
        <v>7.0183266891239855</v>
      </c>
      <c r="K275" s="23">
        <f xml:space="preserve"> 0.001 * SUMIFS(
    'Resource Summary'!$G:$G,
    'Resource Summary'!$A:$A,$D275,
    'Resource Summary'!$C:$C,K$197
  )</f>
        <v>10.299465547768877</v>
      </c>
      <c r="L275" s="23">
        <f xml:space="preserve"> 0.001 * SUMIFS(
    'Resource Summary'!$G:$G,
    'Resource Summary'!$A:$A,$D275,
    'Resource Summary'!$C:$C,L$197
  )</f>
        <v>0</v>
      </c>
      <c r="M275" s="23">
        <f xml:space="preserve"> 0.001 * SUMIFS(
    'Resource Summary'!$G:$G,
    'Resource Summary'!$A:$A,$D275,
    'Resource Summary'!$C:$C,M$197
  )</f>
        <v>10.299465547768877</v>
      </c>
      <c r="N275" s="23">
        <f xml:space="preserve"> 0.001 * SUMIFS(
    'Resource Summary'!$G:$G,
    'Resource Summary'!$A:$A,$D275,
    'Resource Summary'!$C:$C,N$197
  )</f>
        <v>0</v>
      </c>
      <c r="O275" s="23">
        <f xml:space="preserve"> 0.001 * SUMIFS(
    'Resource Summary'!$G:$G,
    'Resource Summary'!$A:$A,$D275,
    'Resource Summary'!$C:$C,O$197
  )</f>
        <v>10.456740614781829</v>
      </c>
      <c r="P275" s="23">
        <f xml:space="preserve"> 0.001 * SUMIFS(
    'Resource Summary'!$G:$G,
    'Resource Summary'!$A:$A,$D275,
    'Resource Summary'!$C:$C,P$197
  )</f>
        <v>0</v>
      </c>
      <c r="Q275" s="23">
        <f xml:space="preserve"> 0.001 * SUMIFS(
    'Resource Summary'!$G:$G,
    'Resource Summary'!$A:$A,$D275,
    'Resource Summary'!$C:$C,Q$197
  )</f>
        <v>10.456740614781829</v>
      </c>
      <c r="R275" s="23">
        <f xml:space="preserve"> 0.001 * SUMIFS(
    'Resource Summary'!$G:$G,
    'Resource Summary'!$A:$A,$D275,
    'Resource Summary'!$C:$C,R$197
  )</f>
        <v>10.456740614781829</v>
      </c>
      <c r="S275" s="23">
        <f xml:space="preserve"> 0.001 * SUMIFS(
    'Resource Summary'!$G:$G,
    'Resource Summary'!$A:$A,$D275,
    'Resource Summary'!$C:$C,S$197
  )</f>
        <v>10.49512400873501</v>
      </c>
      <c r="T275" s="23">
        <f xml:space="preserve"> 0.001 * SUMIFS(
    'Resource Summary'!$G:$G,
    'Resource Summary'!$A:$A,$D275,
    'Resource Summary'!$C:$C,T$197
  )</f>
        <v>10.49512400873501</v>
      </c>
      <c r="U275" s="23">
        <f xml:space="preserve"> 0.001 * SUMIFS(
    'Resource Summary'!$G:$G,
    'Resource Summary'!$A:$A,$D275,
    'Resource Summary'!$C:$C,U$197
  )</f>
        <v>0</v>
      </c>
      <c r="V275" s="23">
        <f xml:space="preserve"> 0.001 * SUMIFS(
    'Resource Summary'!$G:$G,
    'Resource Summary'!$A:$A,$D275,
    'Resource Summary'!$C:$C,V$197
  )</f>
        <v>0</v>
      </c>
      <c r="W275" s="23">
        <f xml:space="preserve"> 0.001 * SUMIFS(
    'Resource Summary'!$G:$G,
    'Resource Summary'!$A:$A,$D275,
    'Resource Summary'!$C:$C,W$197
  )</f>
        <v>0</v>
      </c>
      <c r="X275" s="23">
        <f xml:space="preserve"> 0.001 * SUMIFS(
    'Resource Summary'!$G:$G,
    'Resource Summary'!$A:$A,$D275,
    'Resource Summary'!$C:$C,X$197
  )</f>
        <v>10.570031017266652</v>
      </c>
      <c r="Y275" s="23">
        <f xml:space="preserve"> 0.001 * SUMIFS(
    'Resource Summary'!$G:$G,
    'Resource Summary'!$A:$A,$D275,
    'Resource Summary'!$C:$C,Y$197
  )</f>
        <v>10.570031017266652</v>
      </c>
      <c r="Z275" s="23">
        <f xml:space="preserve"> 0.001 * SUMIFS(
    'Resource Summary'!$G:$G,
    'Resource Summary'!$A:$A,$D275,
    'Resource Summary'!$C:$C,Z$197
  )</f>
        <v>0</v>
      </c>
      <c r="AA275" s="23">
        <f xml:space="preserve"> 0.001 * SUMIFS(
    'Resource Summary'!$G:$G,
    'Resource Summary'!$A:$A,$D275,
    'Resource Summary'!$C:$C,AA$197
  )</f>
        <v>0</v>
      </c>
      <c r="AB275" s="23">
        <f xml:space="preserve"> 0.001 * SUMIFS(
    'Resource Summary'!$G:$G,
    'Resource Summary'!$A:$A,$D275,
    'Resource Summary'!$C:$C,AB$197
  )</f>
        <v>0</v>
      </c>
      <c r="AC275" s="23">
        <f xml:space="preserve"> 0.001 * SUMIFS(
    'Resource Summary'!$G:$G,
    'Resource Summary'!$A:$A,$D275,
    'Resource Summary'!$C:$C,AC$197
  )</f>
        <v>0</v>
      </c>
      <c r="AD275" s="23">
        <f xml:space="preserve"> 0.001 * SUMIFS(
    'Resource Summary'!$G:$G,
    'Resource Summary'!$A:$A,$D275,
    'Resource Summary'!$C:$C,AD$197
  )</f>
        <v>11.038580734889452</v>
      </c>
    </row>
    <row r="276" spans="3:30" x14ac:dyDescent="0.15">
      <c r="C276" s="153" t="str" cm="1">
        <f t="array" ref="C276">INDEX('Results Grouping'!$I$8:$I$1087,MATCH(D276&amp;$D$197,'Results Grouping'!$G$8:$G$1087&amp;'Results Grouping'!$H$8:$H$1087,0))</f>
        <v>In-State Wind</v>
      </c>
      <c r="D276" s="12" t="s">
        <v>161</v>
      </c>
      <c r="E276" s="23">
        <f xml:space="preserve"> 0.001 * SUMIFS(
    'Resource Summary'!$G:$G,
    'Resource Summary'!$A:$A,$D276,
    'Resource Summary'!$C:$C,E$197
  )</f>
        <v>0</v>
      </c>
      <c r="F276" s="23">
        <f xml:space="preserve"> 0.001 * SUMIFS(
    'Resource Summary'!$G:$G,
    'Resource Summary'!$A:$A,$D276,
    'Resource Summary'!$C:$C,F$197
  )</f>
        <v>0</v>
      </c>
      <c r="G276" s="23">
        <f xml:space="preserve"> 0.001 * SUMIFS(
    'Resource Summary'!$G:$G,
    'Resource Summary'!$A:$A,$D276,
    'Resource Summary'!$C:$C,G$197
  )</f>
        <v>0</v>
      </c>
      <c r="H276" s="23">
        <f xml:space="preserve"> 0.001 * SUMIFS(
    'Resource Summary'!$G:$G,
    'Resource Summary'!$A:$A,$D276,
    'Resource Summary'!$C:$C,H$197
  )</f>
        <v>0</v>
      </c>
      <c r="I276" s="23">
        <f xml:space="preserve"> 0.001 * SUMIFS(
    'Resource Summary'!$G:$G,
    'Resource Summary'!$A:$A,$D276,
    'Resource Summary'!$C:$C,I$197
  )</f>
        <v>0.22500000000000001</v>
      </c>
      <c r="J276" s="23">
        <f xml:space="preserve"> 0.001 * SUMIFS(
    'Resource Summary'!$G:$G,
    'Resource Summary'!$A:$A,$D276,
    'Resource Summary'!$C:$C,J$197
  )</f>
        <v>0.78500000000000003</v>
      </c>
      <c r="K276" s="23">
        <f xml:space="preserve"> 0.001 * SUMIFS(
    'Resource Summary'!$G:$G,
    'Resource Summary'!$A:$A,$D276,
    'Resource Summary'!$C:$C,K$197
  )</f>
        <v>2.2805072463768119</v>
      </c>
      <c r="L276" s="23">
        <f xml:space="preserve"> 0.001 * SUMIFS(
    'Resource Summary'!$G:$G,
    'Resource Summary'!$A:$A,$D276,
    'Resource Summary'!$C:$C,L$197
  )</f>
        <v>0</v>
      </c>
      <c r="M276" s="23">
        <f xml:space="preserve"> 0.001 * SUMIFS(
    'Resource Summary'!$G:$G,
    'Resource Summary'!$A:$A,$D276,
    'Resource Summary'!$C:$C,M$197
  )</f>
        <v>2.2805072463768119</v>
      </c>
      <c r="N276" s="23">
        <f xml:space="preserve"> 0.001 * SUMIFS(
    'Resource Summary'!$G:$G,
    'Resource Summary'!$A:$A,$D276,
    'Resource Summary'!$C:$C,N$197
  )</f>
        <v>0</v>
      </c>
      <c r="O276" s="23">
        <f xml:space="preserve"> 0.001 * SUMIFS(
    'Resource Summary'!$G:$G,
    'Resource Summary'!$A:$A,$D276,
    'Resource Summary'!$C:$C,O$197
  )</f>
        <v>2.2805072463768119</v>
      </c>
      <c r="P276" s="23">
        <f xml:space="preserve"> 0.001 * SUMIFS(
    'Resource Summary'!$G:$G,
    'Resource Summary'!$A:$A,$D276,
    'Resource Summary'!$C:$C,P$197
  )</f>
        <v>0</v>
      </c>
      <c r="Q276" s="23">
        <f xml:space="preserve"> 0.001 * SUMIFS(
    'Resource Summary'!$G:$G,
    'Resource Summary'!$A:$A,$D276,
    'Resource Summary'!$C:$C,Q$197
  )</f>
        <v>2.47282</v>
      </c>
      <c r="R276" s="23">
        <f xml:space="preserve"> 0.001 * SUMIFS(
    'Resource Summary'!$G:$G,
    'Resource Summary'!$A:$A,$D276,
    'Resource Summary'!$C:$C,R$197
  )</f>
        <v>2.47282</v>
      </c>
      <c r="S276" s="23">
        <f xml:space="preserve"> 0.001 * SUMIFS(
    'Resource Summary'!$G:$G,
    'Resource Summary'!$A:$A,$D276,
    'Resource Summary'!$C:$C,S$197
  )</f>
        <v>2.47282</v>
      </c>
      <c r="T276" s="23">
        <f xml:space="preserve"> 0.001 * SUMIFS(
    'Resource Summary'!$G:$G,
    'Resource Summary'!$A:$A,$D276,
    'Resource Summary'!$C:$C,T$197
  )</f>
        <v>2.47282</v>
      </c>
      <c r="U276" s="23">
        <f xml:space="preserve"> 0.001 * SUMIFS(
    'Resource Summary'!$G:$G,
    'Resource Summary'!$A:$A,$D276,
    'Resource Summary'!$C:$C,U$197
  )</f>
        <v>0</v>
      </c>
      <c r="V276" s="23">
        <f xml:space="preserve"> 0.001 * SUMIFS(
    'Resource Summary'!$G:$G,
    'Resource Summary'!$A:$A,$D276,
    'Resource Summary'!$C:$C,V$197
  )</f>
        <v>0</v>
      </c>
      <c r="W276" s="23">
        <f xml:space="preserve"> 0.001 * SUMIFS(
    'Resource Summary'!$G:$G,
    'Resource Summary'!$A:$A,$D276,
    'Resource Summary'!$C:$C,W$197
  )</f>
        <v>0</v>
      </c>
      <c r="X276" s="23">
        <f xml:space="preserve"> 0.001 * SUMIFS(
    'Resource Summary'!$G:$G,
    'Resource Summary'!$A:$A,$D276,
    'Resource Summary'!$C:$C,X$197
  )</f>
        <v>2.47282</v>
      </c>
      <c r="Y276" s="23">
        <f xml:space="preserve"> 0.001 * SUMIFS(
    'Resource Summary'!$G:$G,
    'Resource Summary'!$A:$A,$D276,
    'Resource Summary'!$C:$C,Y$197
  )</f>
        <v>2.47282</v>
      </c>
      <c r="Z276" s="23">
        <f xml:space="preserve"> 0.001 * SUMIFS(
    'Resource Summary'!$G:$G,
    'Resource Summary'!$A:$A,$D276,
    'Resource Summary'!$C:$C,Z$197
  )</f>
        <v>0</v>
      </c>
      <c r="AA276" s="23">
        <f xml:space="preserve"> 0.001 * SUMIFS(
    'Resource Summary'!$G:$G,
    'Resource Summary'!$A:$A,$D276,
    'Resource Summary'!$C:$C,AA$197
  )</f>
        <v>0</v>
      </c>
      <c r="AB276" s="23">
        <f xml:space="preserve"> 0.001 * SUMIFS(
    'Resource Summary'!$G:$G,
    'Resource Summary'!$A:$A,$D276,
    'Resource Summary'!$C:$C,AB$197
  )</f>
        <v>0</v>
      </c>
      <c r="AC276" s="23">
        <f xml:space="preserve"> 0.001 * SUMIFS(
    'Resource Summary'!$G:$G,
    'Resource Summary'!$A:$A,$D276,
    'Resource Summary'!$C:$C,AC$197
  )</f>
        <v>0</v>
      </c>
      <c r="AD276" s="23">
        <f xml:space="preserve"> 0.001 * SUMIFS(
    'Resource Summary'!$G:$G,
    'Resource Summary'!$A:$A,$D276,
    'Resource Summary'!$C:$C,AD$197
  )</f>
        <v>2.47282</v>
      </c>
    </row>
    <row r="277" spans="3:30" x14ac:dyDescent="0.15">
      <c r="C277" s="153" t="str" cm="1">
        <f t="array" ref="C277">INDEX('Results Grouping'!$I$8:$I$1087,MATCH(D277&amp;$D$197,'Results Grouping'!$G$8:$G$1087&amp;'Results Grouping'!$H$8:$H$1087,0))</f>
        <v>In-State Wind</v>
      </c>
      <c r="D277" s="12" t="s">
        <v>163</v>
      </c>
      <c r="E277" s="23">
        <f xml:space="preserve"> 0.001 * SUMIFS(
    'Resource Summary'!$G:$G,
    'Resource Summary'!$A:$A,$D277,
    'Resource Summary'!$C:$C,E$197
  )</f>
        <v>0</v>
      </c>
      <c r="F277" s="23">
        <f xml:space="preserve"> 0.001 * SUMIFS(
    'Resource Summary'!$G:$G,
    'Resource Summary'!$A:$A,$D277,
    'Resource Summary'!$C:$C,F$197
  )</f>
        <v>0</v>
      </c>
      <c r="G277" s="23">
        <f xml:space="preserve"> 0.001 * SUMIFS(
    'Resource Summary'!$G:$G,
    'Resource Summary'!$A:$A,$D277,
    'Resource Summary'!$C:$C,G$197
  )</f>
        <v>0</v>
      </c>
      <c r="H277" s="23">
        <f xml:space="preserve"> 0.001 * SUMIFS(
    'Resource Summary'!$G:$G,
    'Resource Summary'!$A:$A,$D277,
    'Resource Summary'!$C:$C,H$197
  )</f>
        <v>0</v>
      </c>
      <c r="I277" s="23">
        <f xml:space="preserve"> 0.001 * SUMIFS(
    'Resource Summary'!$G:$G,
    'Resource Summary'!$A:$A,$D277,
    'Resource Summary'!$C:$C,I$197
  )</f>
        <v>0</v>
      </c>
      <c r="J277" s="23">
        <f xml:space="preserve"> 0.001 * SUMIFS(
    'Resource Summary'!$G:$G,
    'Resource Summary'!$A:$A,$D277,
    'Resource Summary'!$C:$C,J$197
  )</f>
        <v>0</v>
      </c>
      <c r="K277" s="23">
        <f xml:space="preserve"> 0.001 * SUMIFS(
    'Resource Summary'!$G:$G,
    'Resource Summary'!$A:$A,$D277,
    'Resource Summary'!$C:$C,K$197
  )</f>
        <v>0</v>
      </c>
      <c r="L277" s="23">
        <f xml:space="preserve"> 0.001 * SUMIFS(
    'Resource Summary'!$G:$G,
    'Resource Summary'!$A:$A,$D277,
    'Resource Summary'!$C:$C,L$197
  )</f>
        <v>0</v>
      </c>
      <c r="M277" s="23">
        <f xml:space="preserve"> 0.001 * SUMIFS(
    'Resource Summary'!$G:$G,
    'Resource Summary'!$A:$A,$D277,
    'Resource Summary'!$C:$C,M$197
  )</f>
        <v>3.2000000000000001E-2</v>
      </c>
      <c r="N277" s="23">
        <f xml:space="preserve"> 0.001 * SUMIFS(
    'Resource Summary'!$G:$G,
    'Resource Summary'!$A:$A,$D277,
    'Resource Summary'!$C:$C,N$197
  )</f>
        <v>0</v>
      </c>
      <c r="O277" s="23">
        <f xml:space="preserve"> 0.001 * SUMIFS(
    'Resource Summary'!$G:$G,
    'Resource Summary'!$A:$A,$D277,
    'Resource Summary'!$C:$C,O$197
  )</f>
        <v>3.2000000000000001E-2</v>
      </c>
      <c r="P277" s="23">
        <f xml:space="preserve"> 0.001 * SUMIFS(
    'Resource Summary'!$G:$G,
    'Resource Summary'!$A:$A,$D277,
    'Resource Summary'!$C:$C,P$197
  )</f>
        <v>0</v>
      </c>
      <c r="Q277" s="23">
        <f xml:space="preserve"> 0.001 * SUMIFS(
    'Resource Summary'!$G:$G,
    'Resource Summary'!$A:$A,$D277,
    'Resource Summary'!$C:$C,Q$197
  )</f>
        <v>3.2000000000000001E-2</v>
      </c>
      <c r="R277" s="23">
        <f xml:space="preserve"> 0.001 * SUMIFS(
    'Resource Summary'!$G:$G,
    'Resource Summary'!$A:$A,$D277,
    'Resource Summary'!$C:$C,R$197
  )</f>
        <v>3.2000000000000001E-2</v>
      </c>
      <c r="S277" s="23">
        <f xml:space="preserve"> 0.001 * SUMIFS(
    'Resource Summary'!$G:$G,
    'Resource Summary'!$A:$A,$D277,
    'Resource Summary'!$C:$C,S$197
  )</f>
        <v>3.2000000000000001E-2</v>
      </c>
      <c r="T277" s="23">
        <f xml:space="preserve"> 0.001 * SUMIFS(
    'Resource Summary'!$G:$G,
    'Resource Summary'!$A:$A,$D277,
    'Resource Summary'!$C:$C,T$197
  )</f>
        <v>3.2000000000000001E-2</v>
      </c>
      <c r="U277" s="23">
        <f xml:space="preserve"> 0.001 * SUMIFS(
    'Resource Summary'!$G:$G,
    'Resource Summary'!$A:$A,$D277,
    'Resource Summary'!$C:$C,U$197
  )</f>
        <v>0</v>
      </c>
      <c r="V277" s="23">
        <f xml:space="preserve"> 0.001 * SUMIFS(
    'Resource Summary'!$G:$G,
    'Resource Summary'!$A:$A,$D277,
    'Resource Summary'!$C:$C,V$197
  )</f>
        <v>0</v>
      </c>
      <c r="W277" s="23">
        <f xml:space="preserve"> 0.001 * SUMIFS(
    'Resource Summary'!$G:$G,
    'Resource Summary'!$A:$A,$D277,
    'Resource Summary'!$C:$C,W$197
  )</f>
        <v>0</v>
      </c>
      <c r="X277" s="23">
        <f xml:space="preserve"> 0.001 * SUMIFS(
    'Resource Summary'!$G:$G,
    'Resource Summary'!$A:$A,$D277,
    'Resource Summary'!$C:$C,X$197
  )</f>
        <v>0.9259073863016648</v>
      </c>
      <c r="Y277" s="23">
        <f xml:space="preserve"> 0.001 * SUMIFS(
    'Resource Summary'!$G:$G,
    'Resource Summary'!$A:$A,$D277,
    'Resource Summary'!$C:$C,Y$197
  )</f>
        <v>0.9259073863016648</v>
      </c>
      <c r="Z277" s="23">
        <f xml:space="preserve"> 0.001 * SUMIFS(
    'Resource Summary'!$G:$G,
    'Resource Summary'!$A:$A,$D277,
    'Resource Summary'!$C:$C,Z$197
  )</f>
        <v>0</v>
      </c>
      <c r="AA277" s="23">
        <f xml:space="preserve"> 0.001 * SUMIFS(
    'Resource Summary'!$G:$G,
    'Resource Summary'!$A:$A,$D277,
    'Resource Summary'!$C:$C,AA$197
  )</f>
        <v>0</v>
      </c>
      <c r="AB277" s="23">
        <f xml:space="preserve"> 0.001 * SUMIFS(
    'Resource Summary'!$G:$G,
    'Resource Summary'!$A:$A,$D277,
    'Resource Summary'!$C:$C,AB$197
  )</f>
        <v>0</v>
      </c>
      <c r="AC277" s="23">
        <f xml:space="preserve"> 0.001 * SUMIFS(
    'Resource Summary'!$G:$G,
    'Resource Summary'!$A:$A,$D277,
    'Resource Summary'!$C:$C,AC$197
  )</f>
        <v>0</v>
      </c>
      <c r="AD277" s="23">
        <f xml:space="preserve"> 0.001 * SUMIFS(
    'Resource Summary'!$G:$G,
    'Resource Summary'!$A:$A,$D277,
    'Resource Summary'!$C:$C,AD$197
  )</f>
        <v>0.9259073863016648</v>
      </c>
    </row>
    <row r="278" spans="3:30" x14ac:dyDescent="0.15">
      <c r="C278" s="153" t="str" cm="1">
        <f t="array" ref="C278">INDEX('Results Grouping'!$I$8:$I$1087,MATCH(D278&amp;$D$197,'Results Grouping'!$G$8:$G$1087&amp;'Results Grouping'!$H$8:$H$1087,0))</f>
        <v>In-State Wind</v>
      </c>
      <c r="D278" s="12" t="s">
        <v>266</v>
      </c>
      <c r="E278" s="23">
        <f xml:space="preserve"> 0.001 * SUMIFS(
    'Resource Summary'!$G:$G,
    'Resource Summary'!$A:$A,$D278,
    'Resource Summary'!$C:$C,E$197
  )</f>
        <v>0</v>
      </c>
      <c r="F278" s="23">
        <f xml:space="preserve"> 0.001 * SUMIFS(
    'Resource Summary'!$G:$G,
    'Resource Summary'!$A:$A,$D278,
    'Resource Summary'!$C:$C,F$197
  )</f>
        <v>0</v>
      </c>
      <c r="G278" s="23">
        <f xml:space="preserve"> 0.001 * SUMIFS(
    'Resource Summary'!$G:$G,
    'Resource Summary'!$A:$A,$D278,
    'Resource Summary'!$C:$C,G$197
  )</f>
        <v>0</v>
      </c>
      <c r="H278" s="23">
        <f xml:space="preserve"> 0.001 * SUMIFS(
    'Resource Summary'!$G:$G,
    'Resource Summary'!$A:$A,$D278,
    'Resource Summary'!$C:$C,H$197
  )</f>
        <v>0</v>
      </c>
      <c r="I278" s="23">
        <f xml:space="preserve"> 0.001 * SUMIFS(
    'Resource Summary'!$G:$G,
    'Resource Summary'!$A:$A,$D278,
    'Resource Summary'!$C:$C,I$197
  )</f>
        <v>0</v>
      </c>
      <c r="J278" s="23">
        <f xml:space="preserve"> 0.001 * SUMIFS(
    'Resource Summary'!$G:$G,
    'Resource Summary'!$A:$A,$D278,
    'Resource Summary'!$C:$C,J$197
  )</f>
        <v>0</v>
      </c>
      <c r="K278" s="23">
        <f xml:space="preserve"> 0.001 * SUMIFS(
    'Resource Summary'!$G:$G,
    'Resource Summary'!$A:$A,$D278,
    'Resource Summary'!$C:$C,K$197
  )</f>
        <v>0</v>
      </c>
      <c r="L278" s="23">
        <f xml:space="preserve"> 0.001 * SUMIFS(
    'Resource Summary'!$G:$G,
    'Resource Summary'!$A:$A,$D278,
    'Resource Summary'!$C:$C,L$197
  )</f>
        <v>0</v>
      </c>
      <c r="M278" s="23">
        <f xml:space="preserve"> 0.001 * SUMIFS(
    'Resource Summary'!$G:$G,
    'Resource Summary'!$A:$A,$D278,
    'Resource Summary'!$C:$C,M$197
  )</f>
        <v>0</v>
      </c>
      <c r="N278" s="23">
        <f xml:space="preserve"> 0.001 * SUMIFS(
    'Resource Summary'!$G:$G,
    'Resource Summary'!$A:$A,$D278,
    'Resource Summary'!$C:$C,N$197
  )</f>
        <v>0</v>
      </c>
      <c r="O278" s="23">
        <f xml:space="preserve"> 0.001 * SUMIFS(
    'Resource Summary'!$G:$G,
    'Resource Summary'!$A:$A,$D278,
    'Resource Summary'!$C:$C,O$197
  )</f>
        <v>0</v>
      </c>
      <c r="P278" s="23">
        <f xml:space="preserve"> 0.001 * SUMIFS(
    'Resource Summary'!$G:$G,
    'Resource Summary'!$A:$A,$D278,
    'Resource Summary'!$C:$C,P$197
  )</f>
        <v>0</v>
      </c>
      <c r="Q278" s="23">
        <f xml:space="preserve"> 0.001 * SUMIFS(
    'Resource Summary'!$G:$G,
    'Resource Summary'!$A:$A,$D278,
    'Resource Summary'!$C:$C,Q$197
  )</f>
        <v>5.8000000000000003E-2</v>
      </c>
      <c r="R278" s="23">
        <f xml:space="preserve"> 0.001 * SUMIFS(
    'Resource Summary'!$G:$G,
    'Resource Summary'!$A:$A,$D278,
    'Resource Summary'!$C:$C,R$197
  )</f>
        <v>5.8000000000000003E-2</v>
      </c>
      <c r="S278" s="23">
        <f xml:space="preserve"> 0.001 * SUMIFS(
    'Resource Summary'!$G:$G,
    'Resource Summary'!$A:$A,$D278,
    'Resource Summary'!$C:$C,S$197
  )</f>
        <v>5.8000000000000003E-2</v>
      </c>
      <c r="T278" s="23">
        <f xml:space="preserve"> 0.001 * SUMIFS(
    'Resource Summary'!$G:$G,
    'Resource Summary'!$A:$A,$D278,
    'Resource Summary'!$C:$C,T$197
  )</f>
        <v>5.8000000000000003E-2</v>
      </c>
      <c r="U278" s="23">
        <f xml:space="preserve"> 0.001 * SUMIFS(
    'Resource Summary'!$G:$G,
    'Resource Summary'!$A:$A,$D278,
    'Resource Summary'!$C:$C,U$197
  )</f>
        <v>0</v>
      </c>
      <c r="V278" s="23">
        <f xml:space="preserve"> 0.001 * SUMIFS(
    'Resource Summary'!$G:$G,
    'Resource Summary'!$A:$A,$D278,
    'Resource Summary'!$C:$C,V$197
  )</f>
        <v>0</v>
      </c>
      <c r="W278" s="23">
        <f xml:space="preserve"> 0.001 * SUMIFS(
    'Resource Summary'!$G:$G,
    'Resource Summary'!$A:$A,$D278,
    'Resource Summary'!$C:$C,W$197
  )</f>
        <v>0</v>
      </c>
      <c r="X278" s="23">
        <f xml:space="preserve"> 0.001 * SUMIFS(
    'Resource Summary'!$G:$G,
    'Resource Summary'!$A:$A,$D278,
    'Resource Summary'!$C:$C,X$197
  )</f>
        <v>5.8000000000000003E-2</v>
      </c>
      <c r="Y278" s="23">
        <f xml:space="preserve"> 0.001 * SUMIFS(
    'Resource Summary'!$G:$G,
    'Resource Summary'!$A:$A,$D278,
    'Resource Summary'!$C:$C,Y$197
  )</f>
        <v>5.8000000000000003E-2</v>
      </c>
      <c r="Z278" s="23">
        <f xml:space="preserve"> 0.001 * SUMIFS(
    'Resource Summary'!$G:$G,
    'Resource Summary'!$A:$A,$D278,
    'Resource Summary'!$C:$C,Z$197
  )</f>
        <v>0</v>
      </c>
      <c r="AA278" s="23">
        <f xml:space="preserve"> 0.001 * SUMIFS(
    'Resource Summary'!$G:$G,
    'Resource Summary'!$A:$A,$D278,
    'Resource Summary'!$C:$C,AA$197
  )</f>
        <v>0</v>
      </c>
      <c r="AB278" s="23">
        <f xml:space="preserve"> 0.001 * SUMIFS(
    'Resource Summary'!$G:$G,
    'Resource Summary'!$A:$A,$D278,
    'Resource Summary'!$C:$C,AB$197
  )</f>
        <v>0</v>
      </c>
      <c r="AC278" s="23">
        <f xml:space="preserve"> 0.001 * SUMIFS(
    'Resource Summary'!$G:$G,
    'Resource Summary'!$A:$A,$D278,
    'Resource Summary'!$C:$C,AC$197
  )</f>
        <v>0</v>
      </c>
      <c r="AD278" s="23">
        <f xml:space="preserve"> 0.001 * SUMIFS(
    'Resource Summary'!$G:$G,
    'Resource Summary'!$A:$A,$D278,
    'Resource Summary'!$C:$C,AD$197
  )</f>
        <v>5.8218749798484286E-2</v>
      </c>
    </row>
    <row r="279" spans="3:30" x14ac:dyDescent="0.15">
      <c r="C279" s="153" t="str" cm="1">
        <f t="array" ref="C279">INDEX('Results Grouping'!$I$8:$I$1087,MATCH(D279&amp;$D$197,'Results Grouping'!$G$8:$G$1087&amp;'Results Grouping'!$H$8:$H$1087,0))</f>
        <v>Out-of-State Wind</v>
      </c>
      <c r="D279" s="12" t="s">
        <v>166</v>
      </c>
      <c r="E279" s="23">
        <f xml:space="preserve"> 0.001 * SUMIFS(
    'Resource Summary'!$G:$G,
    'Resource Summary'!$A:$A,$D279,
    'Resource Summary'!$C:$C,E$197
  )</f>
        <v>0</v>
      </c>
      <c r="F279" s="23">
        <f xml:space="preserve"> 0.001 * SUMIFS(
    'Resource Summary'!$G:$G,
    'Resource Summary'!$A:$A,$D279,
    'Resource Summary'!$C:$C,F$197
  )</f>
        <v>0</v>
      </c>
      <c r="G279" s="23">
        <f xml:space="preserve"> 0.001 * SUMIFS(
    'Resource Summary'!$G:$G,
    'Resource Summary'!$A:$A,$D279,
    'Resource Summary'!$C:$C,G$197
  )</f>
        <v>0</v>
      </c>
      <c r="H279" s="23">
        <f xml:space="preserve"> 0.001 * SUMIFS(
    'Resource Summary'!$G:$G,
    'Resource Summary'!$A:$A,$D279,
    'Resource Summary'!$C:$C,H$197
  )</f>
        <v>0</v>
      </c>
      <c r="I279" s="23">
        <f xml:space="preserve"> 0.001 * SUMIFS(
    'Resource Summary'!$G:$G,
    'Resource Summary'!$A:$A,$D279,
    'Resource Summary'!$C:$C,I$197
  )</f>
        <v>0</v>
      </c>
      <c r="J279" s="23">
        <f xml:space="preserve"> 0.001 * SUMIFS(
    'Resource Summary'!$G:$G,
    'Resource Summary'!$A:$A,$D279,
    'Resource Summary'!$C:$C,J$197
  )</f>
        <v>0</v>
      </c>
      <c r="K279" s="23">
        <f xml:space="preserve"> 0.001 * SUMIFS(
    'Resource Summary'!$G:$G,
    'Resource Summary'!$A:$A,$D279,
    'Resource Summary'!$C:$C,K$197
  )</f>
        <v>0.1</v>
      </c>
      <c r="L279" s="23">
        <f xml:space="preserve"> 0.001 * SUMIFS(
    'Resource Summary'!$G:$G,
    'Resource Summary'!$A:$A,$D279,
    'Resource Summary'!$C:$C,L$197
  )</f>
        <v>0</v>
      </c>
      <c r="M279" s="23">
        <f xml:space="preserve"> 0.001 * SUMIFS(
    'Resource Summary'!$G:$G,
    'Resource Summary'!$A:$A,$D279,
    'Resource Summary'!$C:$C,M$197
  )</f>
        <v>0.1</v>
      </c>
      <c r="N279" s="23">
        <f xml:space="preserve"> 0.001 * SUMIFS(
    'Resource Summary'!$G:$G,
    'Resource Summary'!$A:$A,$D279,
    'Resource Summary'!$C:$C,N$197
  )</f>
        <v>0</v>
      </c>
      <c r="O279" s="23">
        <f xml:space="preserve"> 0.001 * SUMIFS(
    'Resource Summary'!$G:$G,
    'Resource Summary'!$A:$A,$D279,
    'Resource Summary'!$C:$C,O$197
  )</f>
        <v>0.1</v>
      </c>
      <c r="P279" s="23">
        <f xml:space="preserve"> 0.001 * SUMIFS(
    'Resource Summary'!$G:$G,
    'Resource Summary'!$A:$A,$D279,
    'Resource Summary'!$C:$C,P$197
  )</f>
        <v>0</v>
      </c>
      <c r="Q279" s="23">
        <f xml:space="preserve"> 0.001 * SUMIFS(
    'Resource Summary'!$G:$G,
    'Resource Summary'!$A:$A,$D279,
    'Resource Summary'!$C:$C,Q$197
  )</f>
        <v>0.1</v>
      </c>
      <c r="R279" s="23">
        <f xml:space="preserve"> 0.001 * SUMIFS(
    'Resource Summary'!$G:$G,
    'Resource Summary'!$A:$A,$D279,
    'Resource Summary'!$C:$C,R$197
  )</f>
        <v>0.1</v>
      </c>
      <c r="S279" s="23">
        <f xml:space="preserve"> 0.001 * SUMIFS(
    'Resource Summary'!$G:$G,
    'Resource Summary'!$A:$A,$D279,
    'Resource Summary'!$C:$C,S$197
  )</f>
        <v>0.1</v>
      </c>
      <c r="T279" s="23">
        <f xml:space="preserve"> 0.001 * SUMIFS(
    'Resource Summary'!$G:$G,
    'Resource Summary'!$A:$A,$D279,
    'Resource Summary'!$C:$C,T$197
  )</f>
        <v>0.1</v>
      </c>
      <c r="U279" s="23">
        <f xml:space="preserve"> 0.001 * SUMIFS(
    'Resource Summary'!$G:$G,
    'Resource Summary'!$A:$A,$D279,
    'Resource Summary'!$C:$C,U$197
  )</f>
        <v>0</v>
      </c>
      <c r="V279" s="23">
        <f xml:space="preserve"> 0.001 * SUMIFS(
    'Resource Summary'!$G:$G,
    'Resource Summary'!$A:$A,$D279,
    'Resource Summary'!$C:$C,V$197
  )</f>
        <v>0</v>
      </c>
      <c r="W279" s="23">
        <f xml:space="preserve"> 0.001 * SUMIFS(
    'Resource Summary'!$G:$G,
    'Resource Summary'!$A:$A,$D279,
    'Resource Summary'!$C:$C,W$197
  )</f>
        <v>0</v>
      </c>
      <c r="X279" s="23">
        <f xml:space="preserve"> 0.001 * SUMIFS(
    'Resource Summary'!$G:$G,
    'Resource Summary'!$A:$A,$D279,
    'Resource Summary'!$C:$C,X$197
  )</f>
        <v>0.1</v>
      </c>
      <c r="Y279" s="23">
        <f xml:space="preserve"> 0.001 * SUMIFS(
    'Resource Summary'!$G:$G,
    'Resource Summary'!$A:$A,$D279,
    'Resource Summary'!$C:$C,Y$197
  )</f>
        <v>0.1</v>
      </c>
      <c r="Z279" s="23">
        <f xml:space="preserve"> 0.001 * SUMIFS(
    'Resource Summary'!$G:$G,
    'Resource Summary'!$A:$A,$D279,
    'Resource Summary'!$C:$C,Z$197
  )</f>
        <v>0</v>
      </c>
      <c r="AA279" s="23">
        <f xml:space="preserve"> 0.001 * SUMIFS(
    'Resource Summary'!$G:$G,
    'Resource Summary'!$A:$A,$D279,
    'Resource Summary'!$C:$C,AA$197
  )</f>
        <v>0</v>
      </c>
      <c r="AB279" s="23">
        <f xml:space="preserve"> 0.001 * SUMIFS(
    'Resource Summary'!$G:$G,
    'Resource Summary'!$A:$A,$D279,
    'Resource Summary'!$C:$C,AB$197
  )</f>
        <v>0</v>
      </c>
      <c r="AC279" s="23">
        <f xml:space="preserve"> 0.001 * SUMIFS(
    'Resource Summary'!$G:$G,
    'Resource Summary'!$A:$A,$D279,
    'Resource Summary'!$C:$C,AC$197
  )</f>
        <v>0</v>
      </c>
      <c r="AD279" s="23">
        <f xml:space="preserve"> 0.001 * SUMIFS(
    'Resource Summary'!$G:$G,
    'Resource Summary'!$A:$A,$D279,
    'Resource Summary'!$C:$C,AD$197
  )</f>
        <v>0.1</v>
      </c>
    </row>
    <row r="280" spans="3:30" x14ac:dyDescent="0.15">
      <c r="C280" s="153" t="str" cm="1">
        <f t="array" ref="C280">INDEX('Results Grouping'!$I$8:$I$1087,MATCH(D280&amp;$D$197,'Results Grouping'!$G$8:$G$1087&amp;'Results Grouping'!$H$8:$H$1087,0))</f>
        <v>Out-of-State Wind</v>
      </c>
      <c r="D280" s="12" t="s">
        <v>168</v>
      </c>
      <c r="E280" s="23">
        <f xml:space="preserve"> 0.001 * SUMIFS(
    'Resource Summary'!$G:$G,
    'Resource Summary'!$A:$A,$D280,
    'Resource Summary'!$C:$C,E$197
  )</f>
        <v>0</v>
      </c>
      <c r="F280" s="23">
        <f xml:space="preserve"> 0.001 * SUMIFS(
    'Resource Summary'!$G:$G,
    'Resource Summary'!$A:$A,$D280,
    'Resource Summary'!$C:$C,F$197
  )</f>
        <v>0</v>
      </c>
      <c r="G280" s="23">
        <f xml:space="preserve"> 0.001 * SUMIFS(
    'Resource Summary'!$G:$G,
    'Resource Summary'!$A:$A,$D280,
    'Resource Summary'!$C:$C,G$197
  )</f>
        <v>0</v>
      </c>
      <c r="H280" s="23">
        <f xml:space="preserve"> 0.001 * SUMIFS(
    'Resource Summary'!$G:$G,
    'Resource Summary'!$A:$A,$D280,
    'Resource Summary'!$C:$C,H$197
  )</f>
        <v>0</v>
      </c>
      <c r="I280" s="23">
        <f xml:space="preserve"> 0.001 * SUMIFS(
    'Resource Summary'!$G:$G,
    'Resource Summary'!$A:$A,$D280,
    'Resource Summary'!$C:$C,I$197
  )</f>
        <v>0</v>
      </c>
      <c r="J280" s="23">
        <f xml:space="preserve"> 0.001 * SUMIFS(
    'Resource Summary'!$G:$G,
    'Resource Summary'!$A:$A,$D280,
    'Resource Summary'!$C:$C,J$197
  )</f>
        <v>0</v>
      </c>
      <c r="K280" s="23">
        <f xml:space="preserve"> 0.001 * SUMIFS(
    'Resource Summary'!$G:$G,
    'Resource Summary'!$A:$A,$D280,
    'Resource Summary'!$C:$C,K$197
  )</f>
        <v>0.8</v>
      </c>
      <c r="L280" s="23">
        <f xml:space="preserve"> 0.001 * SUMIFS(
    'Resource Summary'!$G:$G,
    'Resource Summary'!$A:$A,$D280,
    'Resource Summary'!$C:$C,L$197
  )</f>
        <v>0</v>
      </c>
      <c r="M280" s="23">
        <f xml:space="preserve"> 0.001 * SUMIFS(
    'Resource Summary'!$G:$G,
    'Resource Summary'!$A:$A,$D280,
    'Resource Summary'!$C:$C,M$197
  )</f>
        <v>1.486</v>
      </c>
      <c r="N280" s="23">
        <f xml:space="preserve"> 0.001 * SUMIFS(
    'Resource Summary'!$G:$G,
    'Resource Summary'!$A:$A,$D280,
    'Resource Summary'!$C:$C,N$197
  )</f>
        <v>0</v>
      </c>
      <c r="O280" s="23">
        <f xml:space="preserve"> 0.001 * SUMIFS(
    'Resource Summary'!$G:$G,
    'Resource Summary'!$A:$A,$D280,
    'Resource Summary'!$C:$C,O$197
  )</f>
        <v>1.9330000000000001</v>
      </c>
      <c r="P280" s="23">
        <f xml:space="preserve"> 0.001 * SUMIFS(
    'Resource Summary'!$G:$G,
    'Resource Summary'!$A:$A,$D280,
    'Resource Summary'!$C:$C,P$197
  )</f>
        <v>0</v>
      </c>
      <c r="Q280" s="23">
        <f xml:space="preserve"> 0.001 * SUMIFS(
    'Resource Summary'!$G:$G,
    'Resource Summary'!$A:$A,$D280,
    'Resource Summary'!$C:$C,Q$197
  )</f>
        <v>1.9330000000000001</v>
      </c>
      <c r="R280" s="23">
        <f xml:space="preserve"> 0.001 * SUMIFS(
    'Resource Summary'!$G:$G,
    'Resource Summary'!$A:$A,$D280,
    'Resource Summary'!$C:$C,R$197
  )</f>
        <v>1.9330000000000001</v>
      </c>
      <c r="S280" s="23">
        <f xml:space="preserve"> 0.001 * SUMIFS(
    'Resource Summary'!$G:$G,
    'Resource Summary'!$A:$A,$D280,
    'Resource Summary'!$C:$C,S$197
  )</f>
        <v>1.9330000000000001</v>
      </c>
      <c r="T280" s="23">
        <f xml:space="preserve"> 0.001 * SUMIFS(
    'Resource Summary'!$G:$G,
    'Resource Summary'!$A:$A,$D280,
    'Resource Summary'!$C:$C,T$197
  )</f>
        <v>1.9330000000000001</v>
      </c>
      <c r="U280" s="23">
        <f xml:space="preserve"> 0.001 * SUMIFS(
    'Resource Summary'!$G:$G,
    'Resource Summary'!$A:$A,$D280,
    'Resource Summary'!$C:$C,U$197
  )</f>
        <v>0</v>
      </c>
      <c r="V280" s="23">
        <f xml:space="preserve"> 0.001 * SUMIFS(
    'Resource Summary'!$G:$G,
    'Resource Summary'!$A:$A,$D280,
    'Resource Summary'!$C:$C,V$197
  )</f>
        <v>0</v>
      </c>
      <c r="W280" s="23">
        <f xml:space="preserve"> 0.001 * SUMIFS(
    'Resource Summary'!$G:$G,
    'Resource Summary'!$A:$A,$D280,
    'Resource Summary'!$C:$C,W$197
  )</f>
        <v>0</v>
      </c>
      <c r="X280" s="23">
        <f xml:space="preserve"> 0.001 * SUMIFS(
    'Resource Summary'!$G:$G,
    'Resource Summary'!$A:$A,$D280,
    'Resource Summary'!$C:$C,X$197
  )</f>
        <v>1.9330000000000001</v>
      </c>
      <c r="Y280" s="23">
        <f xml:space="preserve"> 0.001 * SUMIFS(
    'Resource Summary'!$G:$G,
    'Resource Summary'!$A:$A,$D280,
    'Resource Summary'!$C:$C,Y$197
  )</f>
        <v>1.9330000000000001</v>
      </c>
      <c r="Z280" s="23">
        <f xml:space="preserve"> 0.001 * SUMIFS(
    'Resource Summary'!$G:$G,
    'Resource Summary'!$A:$A,$D280,
    'Resource Summary'!$C:$C,Z$197
  )</f>
        <v>0</v>
      </c>
      <c r="AA280" s="23">
        <f xml:space="preserve"> 0.001 * SUMIFS(
    'Resource Summary'!$G:$G,
    'Resource Summary'!$A:$A,$D280,
    'Resource Summary'!$C:$C,AA$197
  )</f>
        <v>0</v>
      </c>
      <c r="AB280" s="23">
        <f xml:space="preserve"> 0.001 * SUMIFS(
    'Resource Summary'!$G:$G,
    'Resource Summary'!$A:$A,$D280,
    'Resource Summary'!$C:$C,AB$197
  )</f>
        <v>0</v>
      </c>
      <c r="AC280" s="23">
        <f xml:space="preserve"> 0.001 * SUMIFS(
    'Resource Summary'!$G:$G,
    'Resource Summary'!$A:$A,$D280,
    'Resource Summary'!$C:$C,AC$197
  )</f>
        <v>0</v>
      </c>
      <c r="AD280" s="23">
        <f xml:space="preserve"> 0.001 * SUMIFS(
    'Resource Summary'!$G:$G,
    'Resource Summary'!$A:$A,$D280,
    'Resource Summary'!$C:$C,AD$197
  )</f>
        <v>1.9330000000000001</v>
      </c>
    </row>
    <row r="281" spans="3:30" x14ac:dyDescent="0.15">
      <c r="C281" s="153" t="str" cm="1">
        <f t="array" ref="C281">INDEX('Results Grouping'!$I$8:$I$1087,MATCH(D281&amp;$D$197,'Results Grouping'!$G$8:$G$1087&amp;'Results Grouping'!$H$8:$H$1087,0))</f>
        <v>In-State Wind</v>
      </c>
      <c r="D281" s="12" t="s">
        <v>169</v>
      </c>
      <c r="E281" s="23">
        <f xml:space="preserve"> 0.001 * SUMIFS(
    'Resource Summary'!$G:$G,
    'Resource Summary'!$A:$A,$D281,
    'Resource Summary'!$C:$C,E$197
  )</f>
        <v>0</v>
      </c>
      <c r="F281" s="23">
        <f xml:space="preserve"> 0.001 * SUMIFS(
    'Resource Summary'!$G:$G,
    'Resource Summary'!$A:$A,$D281,
    'Resource Summary'!$C:$C,F$197
  )</f>
        <v>0</v>
      </c>
      <c r="G281" s="23">
        <f xml:space="preserve"> 0.001 * SUMIFS(
    'Resource Summary'!$G:$G,
    'Resource Summary'!$A:$A,$D281,
    'Resource Summary'!$C:$C,G$197
  )</f>
        <v>0</v>
      </c>
      <c r="H281" s="23">
        <f xml:space="preserve"> 0.001 * SUMIFS(
    'Resource Summary'!$G:$G,
    'Resource Summary'!$A:$A,$D281,
    'Resource Summary'!$C:$C,H$197
  )</f>
        <v>0</v>
      </c>
      <c r="I281" s="23">
        <f xml:space="preserve"> 0.001 * SUMIFS(
    'Resource Summary'!$G:$G,
    'Resource Summary'!$A:$A,$D281,
    'Resource Summary'!$C:$C,I$197
  )</f>
        <v>0.1</v>
      </c>
      <c r="J281" s="23">
        <f xml:space="preserve"> 0.001 * SUMIFS(
    'Resource Summary'!$G:$G,
    'Resource Summary'!$A:$A,$D281,
    'Resource Summary'!$C:$C,J$197
  )</f>
        <v>0.2</v>
      </c>
      <c r="K281" s="23">
        <f xml:space="preserve"> 0.001 * SUMIFS(
    'Resource Summary'!$G:$G,
    'Resource Summary'!$A:$A,$D281,
    'Resource Summary'!$C:$C,K$197
  )</f>
        <v>0.22</v>
      </c>
      <c r="L281" s="23">
        <f xml:space="preserve"> 0.001 * SUMIFS(
    'Resource Summary'!$G:$G,
    'Resource Summary'!$A:$A,$D281,
    'Resource Summary'!$C:$C,L$197
  )</f>
        <v>0</v>
      </c>
      <c r="M281" s="23">
        <f xml:space="preserve"> 0.001 * SUMIFS(
    'Resource Summary'!$G:$G,
    'Resource Summary'!$A:$A,$D281,
    'Resource Summary'!$C:$C,M$197
  )</f>
        <v>0.37</v>
      </c>
      <c r="N281" s="23">
        <f xml:space="preserve"> 0.001 * SUMIFS(
    'Resource Summary'!$G:$G,
    'Resource Summary'!$A:$A,$D281,
    'Resource Summary'!$C:$C,N$197
  )</f>
        <v>0</v>
      </c>
      <c r="O281" s="23">
        <f xml:space="preserve"> 0.001 * SUMIFS(
    'Resource Summary'!$G:$G,
    'Resource Summary'!$A:$A,$D281,
    'Resource Summary'!$C:$C,O$197
  )</f>
        <v>0.54900000000000004</v>
      </c>
      <c r="P281" s="23">
        <f xml:space="preserve"> 0.001 * SUMIFS(
    'Resource Summary'!$G:$G,
    'Resource Summary'!$A:$A,$D281,
    'Resource Summary'!$C:$C,P$197
  )</f>
        <v>0</v>
      </c>
      <c r="Q281" s="23">
        <f xml:space="preserve"> 0.001 * SUMIFS(
    'Resource Summary'!$G:$G,
    'Resource Summary'!$A:$A,$D281,
    'Resource Summary'!$C:$C,Q$197
  )</f>
        <v>0.54900000000000004</v>
      </c>
      <c r="R281" s="23">
        <f xml:space="preserve"> 0.001 * SUMIFS(
    'Resource Summary'!$G:$G,
    'Resource Summary'!$A:$A,$D281,
    'Resource Summary'!$C:$C,R$197
  )</f>
        <v>0.54900000000000004</v>
      </c>
      <c r="S281" s="23">
        <f xml:space="preserve"> 0.001 * SUMIFS(
    'Resource Summary'!$G:$G,
    'Resource Summary'!$A:$A,$D281,
    'Resource Summary'!$C:$C,S$197
  )</f>
        <v>0.54900000000000004</v>
      </c>
      <c r="T281" s="23">
        <f xml:space="preserve"> 0.001 * SUMIFS(
    'Resource Summary'!$G:$G,
    'Resource Summary'!$A:$A,$D281,
    'Resource Summary'!$C:$C,T$197
  )</f>
        <v>0.54900000000000004</v>
      </c>
      <c r="U281" s="23">
        <f xml:space="preserve"> 0.001 * SUMIFS(
    'Resource Summary'!$G:$G,
    'Resource Summary'!$A:$A,$D281,
    'Resource Summary'!$C:$C,U$197
  )</f>
        <v>0</v>
      </c>
      <c r="V281" s="23">
        <f xml:space="preserve"> 0.001 * SUMIFS(
    'Resource Summary'!$G:$G,
    'Resource Summary'!$A:$A,$D281,
    'Resource Summary'!$C:$C,V$197
  )</f>
        <v>0</v>
      </c>
      <c r="W281" s="23">
        <f xml:space="preserve"> 0.001 * SUMIFS(
    'Resource Summary'!$G:$G,
    'Resource Summary'!$A:$A,$D281,
    'Resource Summary'!$C:$C,W$197
  )</f>
        <v>0</v>
      </c>
      <c r="X281" s="23">
        <f xml:space="preserve"> 0.001 * SUMIFS(
    'Resource Summary'!$G:$G,
    'Resource Summary'!$A:$A,$D281,
    'Resource Summary'!$C:$C,X$197
  )</f>
        <v>1.1469986143318585</v>
      </c>
      <c r="Y281" s="23">
        <f xml:space="preserve"> 0.001 * SUMIFS(
    'Resource Summary'!$G:$G,
    'Resource Summary'!$A:$A,$D281,
    'Resource Summary'!$C:$C,Y$197
  )</f>
        <v>1.1469986143318585</v>
      </c>
      <c r="Z281" s="23">
        <f xml:space="preserve"> 0.001 * SUMIFS(
    'Resource Summary'!$G:$G,
    'Resource Summary'!$A:$A,$D281,
    'Resource Summary'!$C:$C,Z$197
  )</f>
        <v>0</v>
      </c>
      <c r="AA281" s="23">
        <f xml:space="preserve"> 0.001 * SUMIFS(
    'Resource Summary'!$G:$G,
    'Resource Summary'!$A:$A,$D281,
    'Resource Summary'!$C:$C,AA$197
  )</f>
        <v>0</v>
      </c>
      <c r="AB281" s="23">
        <f xml:space="preserve"> 0.001 * SUMIFS(
    'Resource Summary'!$G:$G,
    'Resource Summary'!$A:$A,$D281,
    'Resource Summary'!$C:$C,AB$197
  )</f>
        <v>0</v>
      </c>
      <c r="AC281" s="23">
        <f xml:space="preserve"> 0.001 * SUMIFS(
    'Resource Summary'!$G:$G,
    'Resource Summary'!$A:$A,$D281,
    'Resource Summary'!$C:$C,AC$197
  )</f>
        <v>0</v>
      </c>
      <c r="AD281" s="23">
        <f xml:space="preserve"> 0.001 * SUMIFS(
    'Resource Summary'!$G:$G,
    'Resource Summary'!$A:$A,$D281,
    'Resource Summary'!$C:$C,AD$197
  )</f>
        <v>1.1469986143318585</v>
      </c>
    </row>
    <row r="282" spans="3:30" x14ac:dyDescent="0.15">
      <c r="C282" s="153" t="str" cm="1">
        <f t="array" ref="C282">INDEX('Results Grouping'!$I$8:$I$1087,MATCH(D282&amp;$D$197,'Results Grouping'!$G$8:$G$1087&amp;'Results Grouping'!$H$8:$H$1087,0))</f>
        <v>In-State Wind</v>
      </c>
      <c r="D282" s="12" t="s">
        <v>173</v>
      </c>
      <c r="E282" s="23">
        <f xml:space="preserve"> 0.001 * SUMIFS(
    'Resource Summary'!$G:$G,
    'Resource Summary'!$A:$A,$D282,
    'Resource Summary'!$C:$C,E$197
  )</f>
        <v>0</v>
      </c>
      <c r="F282" s="23">
        <f xml:space="preserve"> 0.001 * SUMIFS(
    'Resource Summary'!$G:$G,
    'Resource Summary'!$A:$A,$D282,
    'Resource Summary'!$C:$C,F$197
  )</f>
        <v>0</v>
      </c>
      <c r="G282" s="23">
        <f xml:space="preserve"> 0.001 * SUMIFS(
    'Resource Summary'!$G:$G,
    'Resource Summary'!$A:$A,$D282,
    'Resource Summary'!$C:$C,G$197
  )</f>
        <v>0</v>
      </c>
      <c r="H282" s="23">
        <f xml:space="preserve"> 0.001 * SUMIFS(
    'Resource Summary'!$G:$G,
    'Resource Summary'!$A:$A,$D282,
    'Resource Summary'!$C:$C,H$197
  )</f>
        <v>0</v>
      </c>
      <c r="I282" s="23">
        <f xml:space="preserve"> 0.001 * SUMIFS(
    'Resource Summary'!$G:$G,
    'Resource Summary'!$A:$A,$D282,
    'Resource Summary'!$C:$C,I$197
  )</f>
        <v>0</v>
      </c>
      <c r="J282" s="23">
        <f xml:space="preserve"> 0.001 * SUMIFS(
    'Resource Summary'!$G:$G,
    'Resource Summary'!$A:$A,$D282,
    'Resource Summary'!$C:$C,J$197
  )</f>
        <v>0</v>
      </c>
      <c r="K282" s="23">
        <f xml:space="preserve"> 0.001 * SUMIFS(
    'Resource Summary'!$G:$G,
    'Resource Summary'!$A:$A,$D282,
    'Resource Summary'!$C:$C,K$197
  )</f>
        <v>0</v>
      </c>
      <c r="L282" s="23">
        <f xml:space="preserve"> 0.001 * SUMIFS(
    'Resource Summary'!$G:$G,
    'Resource Summary'!$A:$A,$D282,
    'Resource Summary'!$C:$C,L$197
  )</f>
        <v>0</v>
      </c>
      <c r="M282" s="23">
        <f xml:space="preserve"> 0.001 * SUMIFS(
    'Resource Summary'!$G:$G,
    'Resource Summary'!$A:$A,$D282,
    'Resource Summary'!$C:$C,M$197
  )</f>
        <v>0.10400000000000001</v>
      </c>
      <c r="N282" s="23">
        <f xml:space="preserve"> 0.001 * SUMIFS(
    'Resource Summary'!$G:$G,
    'Resource Summary'!$A:$A,$D282,
    'Resource Summary'!$C:$C,N$197
  )</f>
        <v>0</v>
      </c>
      <c r="O282" s="23">
        <f xml:space="preserve"> 0.001 * SUMIFS(
    'Resource Summary'!$G:$G,
    'Resource Summary'!$A:$A,$D282,
    'Resource Summary'!$C:$C,O$197
  )</f>
        <v>0.10400000000000001</v>
      </c>
      <c r="P282" s="23">
        <f xml:space="preserve"> 0.001 * SUMIFS(
    'Resource Summary'!$G:$G,
    'Resource Summary'!$A:$A,$D282,
    'Resource Summary'!$C:$C,P$197
  )</f>
        <v>0</v>
      </c>
      <c r="Q282" s="23">
        <f xml:space="preserve"> 0.001 * SUMIFS(
    'Resource Summary'!$G:$G,
    'Resource Summary'!$A:$A,$D282,
    'Resource Summary'!$C:$C,Q$197
  )</f>
        <v>0.10400000000000001</v>
      </c>
      <c r="R282" s="23">
        <f xml:space="preserve"> 0.001 * SUMIFS(
    'Resource Summary'!$G:$G,
    'Resource Summary'!$A:$A,$D282,
    'Resource Summary'!$C:$C,R$197
  )</f>
        <v>0.10400000000000001</v>
      </c>
      <c r="S282" s="23">
        <f xml:space="preserve"> 0.001 * SUMIFS(
    'Resource Summary'!$G:$G,
    'Resource Summary'!$A:$A,$D282,
    'Resource Summary'!$C:$C,S$197
  )</f>
        <v>0.10400000000000001</v>
      </c>
      <c r="T282" s="23">
        <f xml:space="preserve"> 0.001 * SUMIFS(
    'Resource Summary'!$G:$G,
    'Resource Summary'!$A:$A,$D282,
    'Resource Summary'!$C:$C,T$197
  )</f>
        <v>0.10400000000000001</v>
      </c>
      <c r="U282" s="23">
        <f xml:space="preserve"> 0.001 * SUMIFS(
    'Resource Summary'!$G:$G,
    'Resource Summary'!$A:$A,$D282,
    'Resource Summary'!$C:$C,U$197
  )</f>
        <v>0</v>
      </c>
      <c r="V282" s="23">
        <f xml:space="preserve"> 0.001 * SUMIFS(
    'Resource Summary'!$G:$G,
    'Resource Summary'!$A:$A,$D282,
    'Resource Summary'!$C:$C,V$197
  )</f>
        <v>0</v>
      </c>
      <c r="W282" s="23">
        <f xml:space="preserve"> 0.001 * SUMIFS(
    'Resource Summary'!$G:$G,
    'Resource Summary'!$A:$A,$D282,
    'Resource Summary'!$C:$C,W$197
  )</f>
        <v>0</v>
      </c>
      <c r="X282" s="23">
        <f xml:space="preserve"> 0.001 * SUMIFS(
    'Resource Summary'!$G:$G,
    'Resource Summary'!$A:$A,$D282,
    'Resource Summary'!$C:$C,X$197
  )</f>
        <v>0.10873015873015976</v>
      </c>
      <c r="Y282" s="23">
        <f xml:space="preserve"> 0.001 * SUMIFS(
    'Resource Summary'!$G:$G,
    'Resource Summary'!$A:$A,$D282,
    'Resource Summary'!$C:$C,Y$197
  )</f>
        <v>0.10873015873015976</v>
      </c>
      <c r="Z282" s="23">
        <f xml:space="preserve"> 0.001 * SUMIFS(
    'Resource Summary'!$G:$G,
    'Resource Summary'!$A:$A,$D282,
    'Resource Summary'!$C:$C,Z$197
  )</f>
        <v>0</v>
      </c>
      <c r="AA282" s="23">
        <f xml:space="preserve"> 0.001 * SUMIFS(
    'Resource Summary'!$G:$G,
    'Resource Summary'!$A:$A,$D282,
    'Resource Summary'!$C:$C,AA$197
  )</f>
        <v>0</v>
      </c>
      <c r="AB282" s="23">
        <f xml:space="preserve"> 0.001 * SUMIFS(
    'Resource Summary'!$G:$G,
    'Resource Summary'!$A:$A,$D282,
    'Resource Summary'!$C:$C,AB$197
  )</f>
        <v>0</v>
      </c>
      <c r="AC282" s="23">
        <f xml:space="preserve"> 0.001 * SUMIFS(
    'Resource Summary'!$G:$G,
    'Resource Summary'!$A:$A,$D282,
    'Resource Summary'!$C:$C,AC$197
  )</f>
        <v>0</v>
      </c>
      <c r="AD282" s="23">
        <f xml:space="preserve"> 0.001 * SUMIFS(
    'Resource Summary'!$G:$G,
    'Resource Summary'!$A:$A,$D282,
    'Resource Summary'!$C:$C,AD$197
  )</f>
        <v>0.11289375039984584</v>
      </c>
    </row>
    <row r="283" spans="3:30" x14ac:dyDescent="0.15">
      <c r="C283" s="153" t="str" cm="1">
        <f t="array" ref="C283">INDEX('Results Grouping'!$I$8:$I$1087,MATCH(D283&amp;$D$197,'Results Grouping'!$G$8:$G$1087&amp;'Results Grouping'!$H$8:$H$1087,0))</f>
        <v>In-State Wind</v>
      </c>
      <c r="D283" s="12" t="s">
        <v>311</v>
      </c>
      <c r="E283" s="23">
        <f xml:space="preserve"> 0.001 * SUMIFS(
    'Resource Summary'!$G:$G,
    'Resource Summary'!$A:$A,$D283,
    'Resource Summary'!$C:$C,E$197
  )</f>
        <v>0</v>
      </c>
      <c r="F283" s="23">
        <f xml:space="preserve"> 0.001 * SUMIFS(
    'Resource Summary'!$G:$G,
    'Resource Summary'!$A:$A,$D283,
    'Resource Summary'!$C:$C,F$197
  )</f>
        <v>0</v>
      </c>
      <c r="G283" s="23">
        <f xml:space="preserve"> 0.001 * SUMIFS(
    'Resource Summary'!$G:$G,
    'Resource Summary'!$A:$A,$D283,
    'Resource Summary'!$C:$C,G$197
  )</f>
        <v>0</v>
      </c>
      <c r="H283" s="23">
        <f xml:space="preserve"> 0.001 * SUMIFS(
    'Resource Summary'!$G:$G,
    'Resource Summary'!$A:$A,$D283,
    'Resource Summary'!$C:$C,H$197
  )</f>
        <v>0</v>
      </c>
      <c r="I283" s="23">
        <f xml:space="preserve"> 0.001 * SUMIFS(
    'Resource Summary'!$G:$G,
    'Resource Summary'!$A:$A,$D283,
    'Resource Summary'!$C:$C,I$197
  )</f>
        <v>0</v>
      </c>
      <c r="J283" s="23">
        <f xml:space="preserve"> 0.001 * SUMIFS(
    'Resource Summary'!$G:$G,
    'Resource Summary'!$A:$A,$D283,
    'Resource Summary'!$C:$C,J$197
  )</f>
        <v>0.06</v>
      </c>
      <c r="K283" s="23">
        <f xml:space="preserve"> 0.001 * SUMIFS(
    'Resource Summary'!$G:$G,
    'Resource Summary'!$A:$A,$D283,
    'Resource Summary'!$C:$C,K$197
  )</f>
        <v>2.1902062454222748</v>
      </c>
      <c r="L283" s="23">
        <f xml:space="preserve"> 0.001 * SUMIFS(
    'Resource Summary'!$G:$G,
    'Resource Summary'!$A:$A,$D283,
    'Resource Summary'!$C:$C,L$197
  )</f>
        <v>0</v>
      </c>
      <c r="M283" s="23">
        <f xml:space="preserve"> 0.001 * SUMIFS(
    'Resource Summary'!$G:$G,
    'Resource Summary'!$A:$A,$D283,
    'Resource Summary'!$C:$C,M$197
  )</f>
        <v>2.1902062454222748</v>
      </c>
      <c r="N283" s="23">
        <f xml:space="preserve"> 0.001 * SUMIFS(
    'Resource Summary'!$G:$G,
    'Resource Summary'!$A:$A,$D283,
    'Resource Summary'!$C:$C,N$197
  )</f>
        <v>0</v>
      </c>
      <c r="O283" s="23">
        <f xml:space="preserve"> 0.001 * SUMIFS(
    'Resource Summary'!$G:$G,
    'Resource Summary'!$A:$A,$D283,
    'Resource Summary'!$C:$C,O$197
  )</f>
        <v>2.1902062454222748</v>
      </c>
      <c r="P283" s="23">
        <f xml:space="preserve"> 0.001 * SUMIFS(
    'Resource Summary'!$G:$G,
    'Resource Summary'!$A:$A,$D283,
    'Resource Summary'!$C:$C,P$197
  )</f>
        <v>0</v>
      </c>
      <c r="Q283" s="23">
        <f xml:space="preserve"> 0.001 * SUMIFS(
    'Resource Summary'!$G:$G,
    'Resource Summary'!$A:$A,$D283,
    'Resource Summary'!$C:$C,Q$197
  )</f>
        <v>2.1902062454222748</v>
      </c>
      <c r="R283" s="23">
        <f xml:space="preserve"> 0.001 * SUMIFS(
    'Resource Summary'!$G:$G,
    'Resource Summary'!$A:$A,$D283,
    'Resource Summary'!$C:$C,R$197
  )</f>
        <v>2.1902062454222748</v>
      </c>
      <c r="S283" s="23">
        <f xml:space="preserve"> 0.001 * SUMIFS(
    'Resource Summary'!$G:$G,
    'Resource Summary'!$A:$A,$D283,
    'Resource Summary'!$C:$C,S$197
  )</f>
        <v>2.1902062454222748</v>
      </c>
      <c r="T283" s="23">
        <f xml:space="preserve"> 0.001 * SUMIFS(
    'Resource Summary'!$G:$G,
    'Resource Summary'!$A:$A,$D283,
    'Resource Summary'!$C:$C,T$197
  )</f>
        <v>2.1902062454222748</v>
      </c>
      <c r="U283" s="23">
        <f xml:space="preserve"> 0.001 * SUMIFS(
    'Resource Summary'!$G:$G,
    'Resource Summary'!$A:$A,$D283,
    'Resource Summary'!$C:$C,U$197
  )</f>
        <v>0</v>
      </c>
      <c r="V283" s="23">
        <f xml:space="preserve"> 0.001 * SUMIFS(
    'Resource Summary'!$G:$G,
    'Resource Summary'!$A:$A,$D283,
    'Resource Summary'!$C:$C,V$197
  )</f>
        <v>0</v>
      </c>
      <c r="W283" s="23">
        <f xml:space="preserve"> 0.001 * SUMIFS(
    'Resource Summary'!$G:$G,
    'Resource Summary'!$A:$A,$D283,
    'Resource Summary'!$C:$C,W$197
  )</f>
        <v>0</v>
      </c>
      <c r="X283" s="23">
        <f xml:space="preserve"> 0.001 * SUMIFS(
    'Resource Summary'!$G:$G,
    'Resource Summary'!$A:$A,$D283,
    'Resource Summary'!$C:$C,X$197
  )</f>
        <v>2.1902062454222748</v>
      </c>
      <c r="Y283" s="23">
        <f xml:space="preserve"> 0.001 * SUMIFS(
    'Resource Summary'!$G:$G,
    'Resource Summary'!$A:$A,$D283,
    'Resource Summary'!$C:$C,Y$197
  )</f>
        <v>2.1902062454222748</v>
      </c>
      <c r="Z283" s="23">
        <f xml:space="preserve"> 0.001 * SUMIFS(
    'Resource Summary'!$G:$G,
    'Resource Summary'!$A:$A,$D283,
    'Resource Summary'!$C:$C,Z$197
  )</f>
        <v>0</v>
      </c>
      <c r="AA283" s="23">
        <f xml:space="preserve"> 0.001 * SUMIFS(
    'Resource Summary'!$G:$G,
    'Resource Summary'!$A:$A,$D283,
    'Resource Summary'!$C:$C,AA$197
  )</f>
        <v>0</v>
      </c>
      <c r="AB283" s="23">
        <f xml:space="preserve"> 0.001 * SUMIFS(
    'Resource Summary'!$G:$G,
    'Resource Summary'!$A:$A,$D283,
    'Resource Summary'!$C:$C,AB$197
  )</f>
        <v>0</v>
      </c>
      <c r="AC283" s="23">
        <f xml:space="preserve"> 0.001 * SUMIFS(
    'Resource Summary'!$G:$G,
    'Resource Summary'!$A:$A,$D283,
    'Resource Summary'!$C:$C,AC$197
  )</f>
        <v>0</v>
      </c>
      <c r="AD283" s="23">
        <f xml:space="preserve"> 0.001 * SUMIFS(
    'Resource Summary'!$G:$G,
    'Resource Summary'!$A:$A,$D283,
    'Resource Summary'!$C:$C,AD$197
  )</f>
        <v>2.1902062454222748</v>
      </c>
    </row>
    <row r="284" spans="3:30" x14ac:dyDescent="0.15">
      <c r="C284" s="153" t="str" cm="1">
        <f t="array" ref="C284">INDEX('Results Grouping'!$I$8:$I$1087,MATCH(D284&amp;$D$197,'Results Grouping'!$G$8:$G$1087&amp;'Results Grouping'!$H$8:$H$1087,0))</f>
        <v>In-State Wind</v>
      </c>
      <c r="D284" s="12" t="s">
        <v>174</v>
      </c>
      <c r="E284" s="23">
        <f xml:space="preserve"> 0.001 * SUMIFS(
    'Resource Summary'!$G:$G,
    'Resource Summary'!$A:$A,$D284,
    'Resource Summary'!$C:$C,E$197
  )</f>
        <v>0</v>
      </c>
      <c r="F284" s="23">
        <f xml:space="preserve"> 0.001 * SUMIFS(
    'Resource Summary'!$G:$G,
    'Resource Summary'!$A:$A,$D284,
    'Resource Summary'!$C:$C,F$197
  )</f>
        <v>0</v>
      </c>
      <c r="G284" s="23">
        <f xml:space="preserve"> 0.001 * SUMIFS(
    'Resource Summary'!$G:$G,
    'Resource Summary'!$A:$A,$D284,
    'Resource Summary'!$C:$C,G$197
  )</f>
        <v>0</v>
      </c>
      <c r="H284" s="23">
        <f xml:space="preserve"> 0.001 * SUMIFS(
    'Resource Summary'!$G:$G,
    'Resource Summary'!$A:$A,$D284,
    'Resource Summary'!$C:$C,H$197
  )</f>
        <v>0</v>
      </c>
      <c r="I284" s="23">
        <f xml:space="preserve"> 0.001 * SUMIFS(
    'Resource Summary'!$G:$G,
    'Resource Summary'!$A:$A,$D284,
    'Resource Summary'!$C:$C,I$197
  )</f>
        <v>0</v>
      </c>
      <c r="J284" s="23">
        <f xml:space="preserve"> 0.001 * SUMIFS(
    'Resource Summary'!$G:$G,
    'Resource Summary'!$A:$A,$D284,
    'Resource Summary'!$C:$C,J$197
  )</f>
        <v>0</v>
      </c>
      <c r="K284" s="23">
        <f xml:space="preserve"> 0.001 * SUMIFS(
    'Resource Summary'!$G:$G,
    'Resource Summary'!$A:$A,$D284,
    'Resource Summary'!$C:$C,K$197
  )</f>
        <v>0</v>
      </c>
      <c r="L284" s="23">
        <f xml:space="preserve"> 0.001 * SUMIFS(
    'Resource Summary'!$G:$G,
    'Resource Summary'!$A:$A,$D284,
    'Resource Summary'!$C:$C,L$197
  )</f>
        <v>0</v>
      </c>
      <c r="M284" s="23">
        <f xml:space="preserve"> 0.001 * SUMIFS(
    'Resource Summary'!$G:$G,
    'Resource Summary'!$A:$A,$D284,
    'Resource Summary'!$C:$C,M$197
  )</f>
        <v>5.1000000000000004E-2</v>
      </c>
      <c r="N284" s="23">
        <f xml:space="preserve"> 0.001 * SUMIFS(
    'Resource Summary'!$G:$G,
    'Resource Summary'!$A:$A,$D284,
    'Resource Summary'!$C:$C,N$197
  )</f>
        <v>0</v>
      </c>
      <c r="O284" s="23">
        <f xml:space="preserve"> 0.001 * SUMIFS(
    'Resource Summary'!$G:$G,
    'Resource Summary'!$A:$A,$D284,
    'Resource Summary'!$C:$C,O$197
  )</f>
        <v>0.156</v>
      </c>
      <c r="P284" s="23">
        <f xml:space="preserve"> 0.001 * SUMIFS(
    'Resource Summary'!$G:$G,
    'Resource Summary'!$A:$A,$D284,
    'Resource Summary'!$C:$C,P$197
  )</f>
        <v>0</v>
      </c>
      <c r="Q284" s="23">
        <f xml:space="preserve"> 0.001 * SUMIFS(
    'Resource Summary'!$G:$G,
    'Resource Summary'!$A:$A,$D284,
    'Resource Summary'!$C:$C,Q$197
  )</f>
        <v>0.156</v>
      </c>
      <c r="R284" s="23">
        <f xml:space="preserve"> 0.001 * SUMIFS(
    'Resource Summary'!$G:$G,
    'Resource Summary'!$A:$A,$D284,
    'Resource Summary'!$C:$C,R$197
  )</f>
        <v>0.156</v>
      </c>
      <c r="S284" s="23">
        <f xml:space="preserve"> 0.001 * SUMIFS(
    'Resource Summary'!$G:$G,
    'Resource Summary'!$A:$A,$D284,
    'Resource Summary'!$C:$C,S$197
  )</f>
        <v>0.156</v>
      </c>
      <c r="T284" s="23">
        <f xml:space="preserve"> 0.001 * SUMIFS(
    'Resource Summary'!$G:$G,
    'Resource Summary'!$A:$A,$D284,
    'Resource Summary'!$C:$C,T$197
  )</f>
        <v>0.156</v>
      </c>
      <c r="U284" s="23">
        <f xml:space="preserve"> 0.001 * SUMIFS(
    'Resource Summary'!$G:$G,
    'Resource Summary'!$A:$A,$D284,
    'Resource Summary'!$C:$C,U$197
  )</f>
        <v>0</v>
      </c>
      <c r="V284" s="23">
        <f xml:space="preserve"> 0.001 * SUMIFS(
    'Resource Summary'!$G:$G,
    'Resource Summary'!$A:$A,$D284,
    'Resource Summary'!$C:$C,V$197
  )</f>
        <v>0</v>
      </c>
      <c r="W284" s="23">
        <f xml:space="preserve"> 0.001 * SUMIFS(
    'Resource Summary'!$G:$G,
    'Resource Summary'!$A:$A,$D284,
    'Resource Summary'!$C:$C,W$197
  )</f>
        <v>0</v>
      </c>
      <c r="X284" s="23">
        <f xml:space="preserve"> 0.001 * SUMIFS(
    'Resource Summary'!$G:$G,
    'Resource Summary'!$A:$A,$D284,
    'Resource Summary'!$C:$C,X$197
  )</f>
        <v>0.66837689369778086</v>
      </c>
      <c r="Y284" s="23">
        <f xml:space="preserve"> 0.001 * SUMIFS(
    'Resource Summary'!$G:$G,
    'Resource Summary'!$A:$A,$D284,
    'Resource Summary'!$C:$C,Y$197
  )</f>
        <v>0.66837689369778086</v>
      </c>
      <c r="Z284" s="23">
        <f xml:space="preserve"> 0.001 * SUMIFS(
    'Resource Summary'!$G:$G,
    'Resource Summary'!$A:$A,$D284,
    'Resource Summary'!$C:$C,Z$197
  )</f>
        <v>0</v>
      </c>
      <c r="AA284" s="23">
        <f xml:space="preserve"> 0.001 * SUMIFS(
    'Resource Summary'!$G:$G,
    'Resource Summary'!$A:$A,$D284,
    'Resource Summary'!$C:$C,AA$197
  )</f>
        <v>0</v>
      </c>
      <c r="AB284" s="23">
        <f xml:space="preserve"> 0.001 * SUMIFS(
    'Resource Summary'!$G:$G,
    'Resource Summary'!$A:$A,$D284,
    'Resource Summary'!$C:$C,AB$197
  )</f>
        <v>0</v>
      </c>
      <c r="AC284" s="23">
        <f xml:space="preserve"> 0.001 * SUMIFS(
    'Resource Summary'!$G:$G,
    'Resource Summary'!$A:$A,$D284,
    'Resource Summary'!$C:$C,AC$197
  )</f>
        <v>0</v>
      </c>
      <c r="AD284" s="23">
        <f xml:space="preserve"> 0.001 * SUMIFS(
    'Resource Summary'!$G:$G,
    'Resource Summary'!$A:$A,$D284,
    'Resource Summary'!$C:$C,AD$197
  )</f>
        <v>0.75653125198429594</v>
      </c>
    </row>
    <row r="285" spans="3:30" x14ac:dyDescent="0.15">
      <c r="C285" s="153" t="str" cm="1">
        <f t="array" ref="C285">INDEX('Results Grouping'!$I$8:$I$1087,MATCH(D285&amp;$D$197,'Results Grouping'!$G$8:$G$1087&amp;'Results Grouping'!$H$8:$H$1087,0))</f>
        <v>Out-of-State Wind</v>
      </c>
      <c r="D285" s="12" t="s">
        <v>175</v>
      </c>
      <c r="E285" s="23">
        <f xml:space="preserve"> 0.001 * SUMIFS(
    'Resource Summary'!$G:$G,
    'Resource Summary'!$A:$A,$D285,
    'Resource Summary'!$C:$C,E$197
  )</f>
        <v>0</v>
      </c>
      <c r="F285" s="23">
        <f xml:space="preserve"> 0.001 * SUMIFS(
    'Resource Summary'!$G:$G,
    'Resource Summary'!$A:$A,$D285,
    'Resource Summary'!$C:$C,F$197
  )</f>
        <v>0</v>
      </c>
      <c r="G285" s="23">
        <f xml:space="preserve"> 0.001 * SUMIFS(
    'Resource Summary'!$G:$G,
    'Resource Summary'!$A:$A,$D285,
    'Resource Summary'!$C:$C,G$197
  )</f>
        <v>0</v>
      </c>
      <c r="H285" s="23">
        <f xml:space="preserve"> 0.001 * SUMIFS(
    'Resource Summary'!$G:$G,
    'Resource Summary'!$A:$A,$D285,
    'Resource Summary'!$C:$C,H$197
  )</f>
        <v>0</v>
      </c>
      <c r="I285" s="23">
        <f xml:space="preserve"> 0.001 * SUMIFS(
    'Resource Summary'!$G:$G,
    'Resource Summary'!$A:$A,$D285,
    'Resource Summary'!$C:$C,I$197
  )</f>
        <v>0</v>
      </c>
      <c r="J285" s="23">
        <f xml:space="preserve"> 0.001 * SUMIFS(
    'Resource Summary'!$G:$G,
    'Resource Summary'!$A:$A,$D285,
    'Resource Summary'!$C:$C,J$197
  )</f>
        <v>0</v>
      </c>
      <c r="K285" s="23">
        <f xml:space="preserve"> 0.001 * SUMIFS(
    'Resource Summary'!$G:$G,
    'Resource Summary'!$A:$A,$D285,
    'Resource Summary'!$C:$C,K$197
  )</f>
        <v>0</v>
      </c>
      <c r="L285" s="23">
        <f xml:space="preserve"> 0.001 * SUMIFS(
    'Resource Summary'!$G:$G,
    'Resource Summary'!$A:$A,$D285,
    'Resource Summary'!$C:$C,L$197
  )</f>
        <v>0</v>
      </c>
      <c r="M285" s="23">
        <f xml:space="preserve"> 0.001 * SUMIFS(
    'Resource Summary'!$G:$G,
    'Resource Summary'!$A:$A,$D285,
    'Resource Summary'!$C:$C,M$197
  )</f>
        <v>0</v>
      </c>
      <c r="N285" s="23">
        <f xml:space="preserve"> 0.001 * SUMIFS(
    'Resource Summary'!$G:$G,
    'Resource Summary'!$A:$A,$D285,
    'Resource Summary'!$C:$C,N$197
  )</f>
        <v>0</v>
      </c>
      <c r="O285" s="23">
        <f xml:space="preserve"> 0.001 * SUMIFS(
    'Resource Summary'!$G:$G,
    'Resource Summary'!$A:$A,$D285,
    'Resource Summary'!$C:$C,O$197
  )</f>
        <v>0</v>
      </c>
      <c r="P285" s="23">
        <f xml:space="preserve"> 0.001 * SUMIFS(
    'Resource Summary'!$G:$G,
    'Resource Summary'!$A:$A,$D285,
    'Resource Summary'!$C:$C,P$197
  )</f>
        <v>0</v>
      </c>
      <c r="Q285" s="23">
        <f xml:space="preserve"> 0.001 * SUMIFS(
    'Resource Summary'!$G:$G,
    'Resource Summary'!$A:$A,$D285,
    'Resource Summary'!$C:$C,Q$197
  )</f>
        <v>0</v>
      </c>
      <c r="R285" s="23">
        <f xml:space="preserve"> 0.001 * SUMIFS(
    'Resource Summary'!$G:$G,
    'Resource Summary'!$A:$A,$D285,
    'Resource Summary'!$C:$C,R$197
  )</f>
        <v>0</v>
      </c>
      <c r="S285" s="23">
        <f xml:space="preserve"> 0.001 * SUMIFS(
    'Resource Summary'!$G:$G,
    'Resource Summary'!$A:$A,$D285,
    'Resource Summary'!$C:$C,S$197
  )</f>
        <v>0</v>
      </c>
      <c r="T285" s="23">
        <f xml:space="preserve"> 0.001 * SUMIFS(
    'Resource Summary'!$G:$G,
    'Resource Summary'!$A:$A,$D285,
    'Resource Summary'!$C:$C,T$197
  )</f>
        <v>0</v>
      </c>
      <c r="U285" s="23">
        <f xml:space="preserve"> 0.001 * SUMIFS(
    'Resource Summary'!$G:$G,
    'Resource Summary'!$A:$A,$D285,
    'Resource Summary'!$C:$C,U$197
  )</f>
        <v>0</v>
      </c>
      <c r="V285" s="23">
        <f xml:space="preserve"> 0.001 * SUMIFS(
    'Resource Summary'!$G:$G,
    'Resource Summary'!$A:$A,$D285,
    'Resource Summary'!$C:$C,V$197
  )</f>
        <v>0</v>
      </c>
      <c r="W285" s="23">
        <f xml:space="preserve"> 0.001 * SUMIFS(
    'Resource Summary'!$G:$G,
    'Resource Summary'!$A:$A,$D285,
    'Resource Summary'!$C:$C,W$197
  )</f>
        <v>0</v>
      </c>
      <c r="X285" s="23">
        <f xml:space="preserve"> 0.001 * SUMIFS(
    'Resource Summary'!$G:$G,
    'Resource Summary'!$A:$A,$D285,
    'Resource Summary'!$C:$C,X$197
  )</f>
        <v>0</v>
      </c>
      <c r="Y285" s="23">
        <f xml:space="preserve"> 0.001 * SUMIFS(
    'Resource Summary'!$G:$G,
    'Resource Summary'!$A:$A,$D285,
    'Resource Summary'!$C:$C,Y$197
  )</f>
        <v>0</v>
      </c>
      <c r="Z285" s="23">
        <f xml:space="preserve"> 0.001 * SUMIFS(
    'Resource Summary'!$G:$G,
    'Resource Summary'!$A:$A,$D285,
    'Resource Summary'!$C:$C,Z$197
  )</f>
        <v>0</v>
      </c>
      <c r="AA285" s="23">
        <f xml:space="preserve"> 0.001 * SUMIFS(
    'Resource Summary'!$G:$G,
    'Resource Summary'!$A:$A,$D285,
    'Resource Summary'!$C:$C,AA$197
  )</f>
        <v>0</v>
      </c>
      <c r="AB285" s="23">
        <f xml:space="preserve"> 0.001 * SUMIFS(
    'Resource Summary'!$G:$G,
    'Resource Summary'!$A:$A,$D285,
    'Resource Summary'!$C:$C,AB$197
  )</f>
        <v>0</v>
      </c>
      <c r="AC285" s="23">
        <f xml:space="preserve"> 0.001 * SUMIFS(
    'Resource Summary'!$G:$G,
    'Resource Summary'!$A:$A,$D285,
    'Resource Summary'!$C:$C,AC$197
  )</f>
        <v>0</v>
      </c>
      <c r="AD285" s="23">
        <f xml:space="preserve"> 0.001 * SUMIFS(
    'Resource Summary'!$G:$G,
    'Resource Summary'!$A:$A,$D285,
    'Resource Summary'!$C:$C,AD$197
  )</f>
        <v>0</v>
      </c>
    </row>
    <row r="286" spans="3:30" x14ac:dyDescent="0.15">
      <c r="C286" s="153" t="str" cm="1">
        <f t="array" ref="C286">INDEX('Results Grouping'!$I$8:$I$1087,MATCH(D286&amp;$D$197,'Results Grouping'!$G$8:$G$1087&amp;'Results Grouping'!$H$8:$H$1087,0))</f>
        <v>Out-of-State Wind</v>
      </c>
      <c r="D286" s="12" t="s">
        <v>176</v>
      </c>
      <c r="E286" s="23">
        <f xml:space="preserve"> 0.001 * SUMIFS(
    'Resource Summary'!$G:$G,
    'Resource Summary'!$A:$A,$D286,
    'Resource Summary'!$C:$C,E$197
  )</f>
        <v>0</v>
      </c>
      <c r="F286" s="23">
        <f xml:space="preserve"> 0.001 * SUMIFS(
    'Resource Summary'!$G:$G,
    'Resource Summary'!$A:$A,$D286,
    'Resource Summary'!$C:$C,F$197
  )</f>
        <v>0</v>
      </c>
      <c r="G286" s="23">
        <f xml:space="preserve"> 0.001 * SUMIFS(
    'Resource Summary'!$G:$G,
    'Resource Summary'!$A:$A,$D286,
    'Resource Summary'!$C:$C,G$197
  )</f>
        <v>0</v>
      </c>
      <c r="H286" s="23">
        <f xml:space="preserve"> 0.001 * SUMIFS(
    'Resource Summary'!$G:$G,
    'Resource Summary'!$A:$A,$D286,
    'Resource Summary'!$C:$C,H$197
  )</f>
        <v>0</v>
      </c>
      <c r="I286" s="23">
        <f xml:space="preserve"> 0.001 * SUMIFS(
    'Resource Summary'!$G:$G,
    'Resource Summary'!$A:$A,$D286,
    'Resource Summary'!$C:$C,I$197
  )</f>
        <v>0</v>
      </c>
      <c r="J286" s="23">
        <f xml:space="preserve"> 0.001 * SUMIFS(
    'Resource Summary'!$G:$G,
    'Resource Summary'!$A:$A,$D286,
    'Resource Summary'!$C:$C,J$197
  )</f>
        <v>0</v>
      </c>
      <c r="K286" s="23">
        <f xml:space="preserve"> 0.001 * SUMIFS(
    'Resource Summary'!$G:$G,
    'Resource Summary'!$A:$A,$D286,
    'Resource Summary'!$C:$C,K$197
  )</f>
        <v>1.5</v>
      </c>
      <c r="L286" s="23">
        <f xml:space="preserve"> 0.001 * SUMIFS(
    'Resource Summary'!$G:$G,
    'Resource Summary'!$A:$A,$D286,
    'Resource Summary'!$C:$C,L$197
  )</f>
        <v>0</v>
      </c>
      <c r="M286" s="23">
        <f xml:space="preserve"> 0.001 * SUMIFS(
    'Resource Summary'!$G:$G,
    'Resource Summary'!$A:$A,$D286,
    'Resource Summary'!$C:$C,M$197
  )</f>
        <v>1.5</v>
      </c>
      <c r="N286" s="23">
        <f xml:space="preserve"> 0.001 * SUMIFS(
    'Resource Summary'!$G:$G,
    'Resource Summary'!$A:$A,$D286,
    'Resource Summary'!$C:$C,N$197
  )</f>
        <v>0</v>
      </c>
      <c r="O286" s="23">
        <f xml:space="preserve"> 0.001 * SUMIFS(
    'Resource Summary'!$G:$G,
    'Resource Summary'!$A:$A,$D286,
    'Resource Summary'!$C:$C,O$197
  )</f>
        <v>1.5</v>
      </c>
      <c r="P286" s="23">
        <f xml:space="preserve"> 0.001 * SUMIFS(
    'Resource Summary'!$G:$G,
    'Resource Summary'!$A:$A,$D286,
    'Resource Summary'!$C:$C,P$197
  )</f>
        <v>0</v>
      </c>
      <c r="Q286" s="23">
        <f xml:space="preserve"> 0.001 * SUMIFS(
    'Resource Summary'!$G:$G,
    'Resource Summary'!$A:$A,$D286,
    'Resource Summary'!$C:$C,Q$197
  )</f>
        <v>1.5</v>
      </c>
      <c r="R286" s="23">
        <f xml:space="preserve"> 0.001 * SUMIFS(
    'Resource Summary'!$G:$G,
    'Resource Summary'!$A:$A,$D286,
    'Resource Summary'!$C:$C,R$197
  )</f>
        <v>1.5</v>
      </c>
      <c r="S286" s="23">
        <f xml:space="preserve"> 0.001 * SUMIFS(
    'Resource Summary'!$G:$G,
    'Resource Summary'!$A:$A,$D286,
    'Resource Summary'!$C:$C,S$197
  )</f>
        <v>1.5</v>
      </c>
      <c r="T286" s="23">
        <f xml:space="preserve"> 0.001 * SUMIFS(
    'Resource Summary'!$G:$G,
    'Resource Summary'!$A:$A,$D286,
    'Resource Summary'!$C:$C,T$197
  )</f>
        <v>1.5</v>
      </c>
      <c r="U286" s="23">
        <f xml:space="preserve"> 0.001 * SUMIFS(
    'Resource Summary'!$G:$G,
    'Resource Summary'!$A:$A,$D286,
    'Resource Summary'!$C:$C,U$197
  )</f>
        <v>0</v>
      </c>
      <c r="V286" s="23">
        <f xml:space="preserve"> 0.001 * SUMIFS(
    'Resource Summary'!$G:$G,
    'Resource Summary'!$A:$A,$D286,
    'Resource Summary'!$C:$C,V$197
  )</f>
        <v>0</v>
      </c>
      <c r="W286" s="23">
        <f xml:space="preserve"> 0.001 * SUMIFS(
    'Resource Summary'!$G:$G,
    'Resource Summary'!$A:$A,$D286,
    'Resource Summary'!$C:$C,W$197
  )</f>
        <v>0</v>
      </c>
      <c r="X286" s="23">
        <f xml:space="preserve"> 0.001 * SUMIFS(
    'Resource Summary'!$G:$G,
    'Resource Summary'!$A:$A,$D286,
    'Resource Summary'!$C:$C,X$197
  )</f>
        <v>2.0847093165924209</v>
      </c>
      <c r="Y286" s="23">
        <f xml:space="preserve"> 0.001 * SUMIFS(
    'Resource Summary'!$G:$G,
    'Resource Summary'!$A:$A,$D286,
    'Resource Summary'!$C:$C,Y$197
  )</f>
        <v>2.0847093165924209</v>
      </c>
      <c r="Z286" s="23">
        <f xml:space="preserve"> 0.001 * SUMIFS(
    'Resource Summary'!$G:$G,
    'Resource Summary'!$A:$A,$D286,
    'Resource Summary'!$C:$C,Z$197
  )</f>
        <v>0</v>
      </c>
      <c r="AA286" s="23">
        <f xml:space="preserve"> 0.001 * SUMIFS(
    'Resource Summary'!$G:$G,
    'Resource Summary'!$A:$A,$D286,
    'Resource Summary'!$C:$C,AA$197
  )</f>
        <v>0</v>
      </c>
      <c r="AB286" s="23">
        <f xml:space="preserve"> 0.001 * SUMIFS(
    'Resource Summary'!$G:$G,
    'Resource Summary'!$A:$A,$D286,
    'Resource Summary'!$C:$C,AB$197
  )</f>
        <v>0</v>
      </c>
      <c r="AC286" s="23">
        <f xml:space="preserve"> 0.001 * SUMIFS(
    'Resource Summary'!$G:$G,
    'Resource Summary'!$A:$A,$D286,
    'Resource Summary'!$C:$C,AC$197
  )</f>
        <v>0</v>
      </c>
      <c r="AD286" s="23">
        <f xml:space="preserve"> 0.001 * SUMIFS(
    'Resource Summary'!$G:$G,
    'Resource Summary'!$A:$A,$D286,
    'Resource Summary'!$C:$C,AD$197
  )</f>
        <v>7.0444991925615748</v>
      </c>
    </row>
    <row r="287" spans="3:30" x14ac:dyDescent="0.15">
      <c r="C287" s="153" t="str" cm="1">
        <f t="array" ref="C287">INDEX('Results Grouping'!$I$8:$I$1087,MATCH(D287&amp;$D$197,'Results Grouping'!$G$8:$G$1087&amp;'Results Grouping'!$H$8:$H$1087,0))</f>
        <v>Offshore Wind</v>
      </c>
      <c r="D287" s="12" t="s">
        <v>177</v>
      </c>
      <c r="E287" s="23">
        <f xml:space="preserve"> 0.001 * SUMIFS(
    'Resource Summary'!$G:$G,
    'Resource Summary'!$A:$A,$D287,
    'Resource Summary'!$C:$C,E$197
  )</f>
        <v>0</v>
      </c>
      <c r="F287" s="23">
        <f xml:space="preserve"> 0.001 * SUMIFS(
    'Resource Summary'!$G:$G,
    'Resource Summary'!$A:$A,$D287,
    'Resource Summary'!$C:$C,F$197
  )</f>
        <v>0</v>
      </c>
      <c r="G287" s="23">
        <f xml:space="preserve"> 0.001 * SUMIFS(
    'Resource Summary'!$G:$G,
    'Resource Summary'!$A:$A,$D287,
    'Resource Summary'!$C:$C,G$197
  )</f>
        <v>0</v>
      </c>
      <c r="H287" s="23">
        <f xml:space="preserve"> 0.001 * SUMIFS(
    'Resource Summary'!$G:$G,
    'Resource Summary'!$A:$A,$D287,
    'Resource Summary'!$C:$C,H$197
  )</f>
        <v>0</v>
      </c>
      <c r="I287" s="23">
        <f xml:space="preserve"> 0.001 * SUMIFS(
    'Resource Summary'!$G:$G,
    'Resource Summary'!$A:$A,$D287,
    'Resource Summary'!$C:$C,I$197
  )</f>
        <v>0</v>
      </c>
      <c r="J287" s="23">
        <f xml:space="preserve"> 0.001 * SUMIFS(
    'Resource Summary'!$G:$G,
    'Resource Summary'!$A:$A,$D287,
    'Resource Summary'!$C:$C,J$197
  )</f>
        <v>0</v>
      </c>
      <c r="K287" s="23">
        <f xml:space="preserve"> 0.001 * SUMIFS(
    'Resource Summary'!$G:$G,
    'Resource Summary'!$A:$A,$D287,
    'Resource Summary'!$C:$C,K$197
  )</f>
        <v>0</v>
      </c>
      <c r="L287" s="23">
        <f xml:space="preserve"> 0.001 * SUMIFS(
    'Resource Summary'!$G:$G,
    'Resource Summary'!$A:$A,$D287,
    'Resource Summary'!$C:$C,L$197
  )</f>
        <v>0</v>
      </c>
      <c r="M287" s="23">
        <f xml:space="preserve"> 0.001 * SUMIFS(
    'Resource Summary'!$G:$G,
    'Resource Summary'!$A:$A,$D287,
    'Resource Summary'!$C:$C,M$197
  )</f>
        <v>0</v>
      </c>
      <c r="N287" s="23">
        <f xml:space="preserve"> 0.001 * SUMIFS(
    'Resource Summary'!$G:$G,
    'Resource Summary'!$A:$A,$D287,
    'Resource Summary'!$C:$C,N$197
  )</f>
        <v>0</v>
      </c>
      <c r="O287" s="23">
        <f xml:space="preserve"> 0.001 * SUMIFS(
    'Resource Summary'!$G:$G,
    'Resource Summary'!$A:$A,$D287,
    'Resource Summary'!$C:$C,O$197
  )</f>
        <v>0</v>
      </c>
      <c r="P287" s="23">
        <f xml:space="preserve"> 0.001 * SUMIFS(
    'Resource Summary'!$G:$G,
    'Resource Summary'!$A:$A,$D287,
    'Resource Summary'!$C:$C,P$197
  )</f>
        <v>0</v>
      </c>
      <c r="Q287" s="23">
        <f xml:space="preserve"> 0.001 * SUMIFS(
    'Resource Summary'!$G:$G,
    'Resource Summary'!$A:$A,$D287,
    'Resource Summary'!$C:$C,Q$197
  )</f>
        <v>0</v>
      </c>
      <c r="R287" s="23">
        <f xml:space="preserve"> 0.001 * SUMIFS(
    'Resource Summary'!$G:$G,
    'Resource Summary'!$A:$A,$D287,
    'Resource Summary'!$C:$C,R$197
  )</f>
        <v>0</v>
      </c>
      <c r="S287" s="23">
        <f xml:space="preserve"> 0.001 * SUMIFS(
    'Resource Summary'!$G:$G,
    'Resource Summary'!$A:$A,$D287,
    'Resource Summary'!$C:$C,S$197
  )</f>
        <v>0</v>
      </c>
      <c r="T287" s="23">
        <f xml:space="preserve"> 0.001 * SUMIFS(
    'Resource Summary'!$G:$G,
    'Resource Summary'!$A:$A,$D287,
    'Resource Summary'!$C:$C,T$197
  )</f>
        <v>0</v>
      </c>
      <c r="U287" s="23">
        <f xml:space="preserve"> 0.001 * SUMIFS(
    'Resource Summary'!$G:$G,
    'Resource Summary'!$A:$A,$D287,
    'Resource Summary'!$C:$C,U$197
  )</f>
        <v>0</v>
      </c>
      <c r="V287" s="23">
        <f xml:space="preserve"> 0.001 * SUMIFS(
    'Resource Summary'!$G:$G,
    'Resource Summary'!$A:$A,$D287,
    'Resource Summary'!$C:$C,V$197
  )</f>
        <v>0</v>
      </c>
      <c r="W287" s="23">
        <f xml:space="preserve"> 0.001 * SUMIFS(
    'Resource Summary'!$G:$G,
    'Resource Summary'!$A:$A,$D287,
    'Resource Summary'!$C:$C,W$197
  )</f>
        <v>0</v>
      </c>
      <c r="X287" s="23">
        <f xml:space="preserve"> 0.001 * SUMIFS(
    'Resource Summary'!$G:$G,
    'Resource Summary'!$A:$A,$D287,
    'Resource Summary'!$C:$C,X$197
  )</f>
        <v>0.28800000000000003</v>
      </c>
      <c r="Y287" s="23">
        <f xml:space="preserve"> 0.001 * SUMIFS(
    'Resource Summary'!$G:$G,
    'Resource Summary'!$A:$A,$D287,
    'Resource Summary'!$C:$C,Y$197
  )</f>
        <v>0.28800000000000003</v>
      </c>
      <c r="Z287" s="23">
        <f xml:space="preserve"> 0.001 * SUMIFS(
    'Resource Summary'!$G:$G,
    'Resource Summary'!$A:$A,$D287,
    'Resource Summary'!$C:$C,Z$197
  )</f>
        <v>0</v>
      </c>
      <c r="AA287" s="23">
        <f xml:space="preserve"> 0.001 * SUMIFS(
    'Resource Summary'!$G:$G,
    'Resource Summary'!$A:$A,$D287,
    'Resource Summary'!$C:$C,AA$197
  )</f>
        <v>0</v>
      </c>
      <c r="AB287" s="23">
        <f xml:space="preserve"> 0.001 * SUMIFS(
    'Resource Summary'!$G:$G,
    'Resource Summary'!$A:$A,$D287,
    'Resource Summary'!$C:$C,AB$197
  )</f>
        <v>0</v>
      </c>
      <c r="AC287" s="23">
        <f xml:space="preserve"> 0.001 * SUMIFS(
    'Resource Summary'!$G:$G,
    'Resource Summary'!$A:$A,$D287,
    'Resource Summary'!$C:$C,AC$197
  )</f>
        <v>0</v>
      </c>
      <c r="AD287" s="23">
        <f xml:space="preserve"> 0.001 * SUMIFS(
    'Resource Summary'!$G:$G,
    'Resource Summary'!$A:$A,$D287,
    'Resource Summary'!$C:$C,AD$197
  )</f>
        <v>0.28800000000000003</v>
      </c>
    </row>
    <row r="288" spans="3:30" x14ac:dyDescent="0.15">
      <c r="C288" s="153" t="str" cm="1">
        <f t="array" ref="C288">INDEX('Results Grouping'!$I$8:$I$1087,MATCH(D288&amp;$D$197,'Results Grouping'!$G$8:$G$1087&amp;'Results Grouping'!$H$8:$H$1087,0))</f>
        <v>Offshore Wind</v>
      </c>
      <c r="D288" s="12" t="s">
        <v>178</v>
      </c>
      <c r="E288" s="23">
        <f xml:space="preserve"> 0.001 * SUMIFS(
    'Resource Summary'!$G:$G,
    'Resource Summary'!$A:$A,$D288,
    'Resource Summary'!$C:$C,E$197
  )</f>
        <v>0</v>
      </c>
      <c r="F288" s="23">
        <f xml:space="preserve"> 0.001 * SUMIFS(
    'Resource Summary'!$G:$G,
    'Resource Summary'!$A:$A,$D288,
    'Resource Summary'!$C:$C,F$197
  )</f>
        <v>0</v>
      </c>
      <c r="G288" s="23">
        <f xml:space="preserve"> 0.001 * SUMIFS(
    'Resource Summary'!$G:$G,
    'Resource Summary'!$A:$A,$D288,
    'Resource Summary'!$C:$C,G$197
  )</f>
        <v>0</v>
      </c>
      <c r="H288" s="23">
        <f xml:space="preserve"> 0.001 * SUMIFS(
    'Resource Summary'!$G:$G,
    'Resource Summary'!$A:$A,$D288,
    'Resource Summary'!$C:$C,H$197
  )</f>
        <v>0</v>
      </c>
      <c r="I288" s="23">
        <f xml:space="preserve"> 0.001 * SUMIFS(
    'Resource Summary'!$G:$G,
    'Resource Summary'!$A:$A,$D288,
    'Resource Summary'!$C:$C,I$197
  )</f>
        <v>0</v>
      </c>
      <c r="J288" s="23">
        <f xml:space="preserve"> 0.001 * SUMIFS(
    'Resource Summary'!$G:$G,
    'Resource Summary'!$A:$A,$D288,
    'Resource Summary'!$C:$C,J$197
  )</f>
        <v>0</v>
      </c>
      <c r="K288" s="23">
        <f xml:space="preserve"> 0.001 * SUMIFS(
    'Resource Summary'!$G:$G,
    'Resource Summary'!$A:$A,$D288,
    'Resource Summary'!$C:$C,K$197
  )</f>
        <v>0</v>
      </c>
      <c r="L288" s="23">
        <f xml:space="preserve"> 0.001 * SUMIFS(
    'Resource Summary'!$G:$G,
    'Resource Summary'!$A:$A,$D288,
    'Resource Summary'!$C:$C,L$197
  )</f>
        <v>0</v>
      </c>
      <c r="M288" s="23">
        <f xml:space="preserve"> 0.001 * SUMIFS(
    'Resource Summary'!$G:$G,
    'Resource Summary'!$A:$A,$D288,
    'Resource Summary'!$C:$C,M$197
  )</f>
        <v>0</v>
      </c>
      <c r="N288" s="23">
        <f xml:space="preserve"> 0.001 * SUMIFS(
    'Resource Summary'!$G:$G,
    'Resource Summary'!$A:$A,$D288,
    'Resource Summary'!$C:$C,N$197
  )</f>
        <v>0</v>
      </c>
      <c r="O288" s="23">
        <f xml:space="preserve"> 0.001 * SUMIFS(
    'Resource Summary'!$G:$G,
    'Resource Summary'!$A:$A,$D288,
    'Resource Summary'!$C:$C,O$197
  )</f>
        <v>0</v>
      </c>
      <c r="P288" s="23">
        <f xml:space="preserve"> 0.001 * SUMIFS(
    'Resource Summary'!$G:$G,
    'Resource Summary'!$A:$A,$D288,
    'Resource Summary'!$C:$C,P$197
  )</f>
        <v>0</v>
      </c>
      <c r="Q288" s="23">
        <f xml:space="preserve"> 0.001 * SUMIFS(
    'Resource Summary'!$G:$G,
    'Resource Summary'!$A:$A,$D288,
    'Resource Summary'!$C:$C,Q$197
  )</f>
        <v>0</v>
      </c>
      <c r="R288" s="23">
        <f xml:space="preserve"> 0.001 * SUMIFS(
    'Resource Summary'!$G:$G,
    'Resource Summary'!$A:$A,$D288,
    'Resource Summary'!$C:$C,R$197
  )</f>
        <v>0</v>
      </c>
      <c r="S288" s="23">
        <f xml:space="preserve"> 0.001 * SUMIFS(
    'Resource Summary'!$G:$G,
    'Resource Summary'!$A:$A,$D288,
    'Resource Summary'!$C:$C,S$197
  )</f>
        <v>0</v>
      </c>
      <c r="T288" s="23">
        <f xml:space="preserve"> 0.001 * SUMIFS(
    'Resource Summary'!$G:$G,
    'Resource Summary'!$A:$A,$D288,
    'Resource Summary'!$C:$C,T$197
  )</f>
        <v>0</v>
      </c>
      <c r="U288" s="23">
        <f xml:space="preserve"> 0.001 * SUMIFS(
    'Resource Summary'!$G:$G,
    'Resource Summary'!$A:$A,$D288,
    'Resource Summary'!$C:$C,U$197
  )</f>
        <v>0</v>
      </c>
      <c r="V288" s="23">
        <f xml:space="preserve"> 0.001 * SUMIFS(
    'Resource Summary'!$G:$G,
    'Resource Summary'!$A:$A,$D288,
    'Resource Summary'!$C:$C,V$197
  )</f>
        <v>0</v>
      </c>
      <c r="W288" s="23">
        <f xml:space="preserve"> 0.001 * SUMIFS(
    'Resource Summary'!$G:$G,
    'Resource Summary'!$A:$A,$D288,
    'Resource Summary'!$C:$C,W$197
  )</f>
        <v>0</v>
      </c>
      <c r="X288" s="23">
        <f xml:space="preserve"> 0.001 * SUMIFS(
    'Resource Summary'!$G:$G,
    'Resource Summary'!$A:$A,$D288,
    'Resource Summary'!$C:$C,X$197
  )</f>
        <v>0</v>
      </c>
      <c r="Y288" s="23">
        <f xml:space="preserve"> 0.001 * SUMIFS(
    'Resource Summary'!$G:$G,
    'Resource Summary'!$A:$A,$D288,
    'Resource Summary'!$C:$C,Y$197
  )</f>
        <v>0</v>
      </c>
      <c r="Z288" s="23">
        <f xml:space="preserve"> 0.001 * SUMIFS(
    'Resource Summary'!$G:$G,
    'Resource Summary'!$A:$A,$D288,
    'Resource Summary'!$C:$C,Z$197
  )</f>
        <v>0</v>
      </c>
      <c r="AA288" s="23">
        <f xml:space="preserve"> 0.001 * SUMIFS(
    'Resource Summary'!$G:$G,
    'Resource Summary'!$A:$A,$D288,
    'Resource Summary'!$C:$C,AA$197
  )</f>
        <v>0</v>
      </c>
      <c r="AB288" s="23">
        <f xml:space="preserve"> 0.001 * SUMIFS(
    'Resource Summary'!$G:$G,
    'Resource Summary'!$A:$A,$D288,
    'Resource Summary'!$C:$C,AB$197
  )</f>
        <v>0</v>
      </c>
      <c r="AC288" s="23">
        <f xml:space="preserve"> 0.001 * SUMIFS(
    'Resource Summary'!$G:$G,
    'Resource Summary'!$A:$A,$D288,
    'Resource Summary'!$C:$C,AC$197
  )</f>
        <v>0</v>
      </c>
      <c r="AD288" s="23">
        <f xml:space="preserve"> 0.001 * SUMIFS(
    'Resource Summary'!$G:$G,
    'Resource Summary'!$A:$A,$D288,
    'Resource Summary'!$C:$C,AD$197
  )</f>
        <v>0</v>
      </c>
    </row>
    <row r="289" spans="3:30" x14ac:dyDescent="0.15">
      <c r="C289" s="153" t="str" cm="1">
        <f t="array" ref="C289">INDEX('Results Grouping'!$I$8:$I$1087,MATCH(D289&amp;$D$197,'Results Grouping'!$G$8:$G$1087&amp;'Results Grouping'!$H$8:$H$1087,0))</f>
        <v>Offshore Wind</v>
      </c>
      <c r="D289" s="12" t="s">
        <v>179</v>
      </c>
      <c r="E289" s="23">
        <f xml:space="preserve"> 0.001 * SUMIFS(
    'Resource Summary'!$G:$G,
    'Resource Summary'!$A:$A,$D289,
    'Resource Summary'!$C:$C,E$197
  )</f>
        <v>0</v>
      </c>
      <c r="F289" s="23">
        <f xml:space="preserve"> 0.001 * SUMIFS(
    'Resource Summary'!$G:$G,
    'Resource Summary'!$A:$A,$D289,
    'Resource Summary'!$C:$C,F$197
  )</f>
        <v>0</v>
      </c>
      <c r="G289" s="23">
        <f xml:space="preserve"> 0.001 * SUMIFS(
    'Resource Summary'!$G:$G,
    'Resource Summary'!$A:$A,$D289,
    'Resource Summary'!$C:$C,G$197
  )</f>
        <v>0</v>
      </c>
      <c r="H289" s="23">
        <f xml:space="preserve"> 0.001 * SUMIFS(
    'Resource Summary'!$G:$G,
    'Resource Summary'!$A:$A,$D289,
    'Resource Summary'!$C:$C,H$197
  )</f>
        <v>0</v>
      </c>
      <c r="I289" s="23">
        <f xml:space="preserve"> 0.001 * SUMIFS(
    'Resource Summary'!$G:$G,
    'Resource Summary'!$A:$A,$D289,
    'Resource Summary'!$C:$C,I$197
  )</f>
        <v>0</v>
      </c>
      <c r="J289" s="23">
        <f xml:space="preserve"> 0.001 * SUMIFS(
    'Resource Summary'!$G:$G,
    'Resource Summary'!$A:$A,$D289,
    'Resource Summary'!$C:$C,J$197
  )</f>
        <v>0</v>
      </c>
      <c r="K289" s="23">
        <f xml:space="preserve"> 0.001 * SUMIFS(
    'Resource Summary'!$G:$G,
    'Resource Summary'!$A:$A,$D289,
    'Resource Summary'!$C:$C,K$197
  )</f>
        <v>0</v>
      </c>
      <c r="L289" s="23">
        <f xml:space="preserve"> 0.001 * SUMIFS(
    'Resource Summary'!$G:$G,
    'Resource Summary'!$A:$A,$D289,
    'Resource Summary'!$C:$C,L$197
  )</f>
        <v>0</v>
      </c>
      <c r="M289" s="23">
        <f xml:space="preserve"> 0.001 * SUMIFS(
    'Resource Summary'!$G:$G,
    'Resource Summary'!$A:$A,$D289,
    'Resource Summary'!$C:$C,M$197
  )</f>
        <v>0</v>
      </c>
      <c r="N289" s="23">
        <f xml:space="preserve"> 0.001 * SUMIFS(
    'Resource Summary'!$G:$G,
    'Resource Summary'!$A:$A,$D289,
    'Resource Summary'!$C:$C,N$197
  )</f>
        <v>0</v>
      </c>
      <c r="O289" s="23">
        <f xml:space="preserve"> 0.001 * SUMIFS(
    'Resource Summary'!$G:$G,
    'Resource Summary'!$A:$A,$D289,
    'Resource Summary'!$C:$C,O$197
  )</f>
        <v>0</v>
      </c>
      <c r="P289" s="23">
        <f xml:space="preserve"> 0.001 * SUMIFS(
    'Resource Summary'!$G:$G,
    'Resource Summary'!$A:$A,$D289,
    'Resource Summary'!$C:$C,P$197
  )</f>
        <v>0</v>
      </c>
      <c r="Q289" s="23">
        <f xml:space="preserve"> 0.001 * SUMIFS(
    'Resource Summary'!$G:$G,
    'Resource Summary'!$A:$A,$D289,
    'Resource Summary'!$C:$C,Q$197
  )</f>
        <v>0</v>
      </c>
      <c r="R289" s="23">
        <f xml:space="preserve"> 0.001 * SUMIFS(
    'Resource Summary'!$G:$G,
    'Resource Summary'!$A:$A,$D289,
    'Resource Summary'!$C:$C,R$197
  )</f>
        <v>0</v>
      </c>
      <c r="S289" s="23">
        <f xml:space="preserve"> 0.001 * SUMIFS(
    'Resource Summary'!$G:$G,
    'Resource Summary'!$A:$A,$D289,
    'Resource Summary'!$C:$C,S$197
  )</f>
        <v>0</v>
      </c>
      <c r="T289" s="23">
        <f xml:space="preserve"> 0.001 * SUMIFS(
    'Resource Summary'!$G:$G,
    'Resource Summary'!$A:$A,$D289,
    'Resource Summary'!$C:$C,T$197
  )</f>
        <v>0</v>
      </c>
      <c r="U289" s="23">
        <f xml:space="preserve"> 0.001 * SUMIFS(
    'Resource Summary'!$G:$G,
    'Resource Summary'!$A:$A,$D289,
    'Resource Summary'!$C:$C,U$197
  )</f>
        <v>0</v>
      </c>
      <c r="V289" s="23">
        <f xml:space="preserve"> 0.001 * SUMIFS(
    'Resource Summary'!$G:$G,
    'Resource Summary'!$A:$A,$D289,
    'Resource Summary'!$C:$C,V$197
  )</f>
        <v>0</v>
      </c>
      <c r="W289" s="23">
        <f xml:space="preserve"> 0.001 * SUMIFS(
    'Resource Summary'!$G:$G,
    'Resource Summary'!$A:$A,$D289,
    'Resource Summary'!$C:$C,W$197
  )</f>
        <v>0</v>
      </c>
      <c r="X289" s="23">
        <f xml:space="preserve"> 0.001 * SUMIFS(
    'Resource Summary'!$G:$G,
    'Resource Summary'!$A:$A,$D289,
    'Resource Summary'!$C:$C,X$197
  )</f>
        <v>0</v>
      </c>
      <c r="Y289" s="23">
        <f xml:space="preserve"> 0.001 * SUMIFS(
    'Resource Summary'!$G:$G,
    'Resource Summary'!$A:$A,$D289,
    'Resource Summary'!$C:$C,Y$197
  )</f>
        <v>0</v>
      </c>
      <c r="Z289" s="23">
        <f xml:space="preserve"> 0.001 * SUMIFS(
    'Resource Summary'!$G:$G,
    'Resource Summary'!$A:$A,$D289,
    'Resource Summary'!$C:$C,Z$197
  )</f>
        <v>0</v>
      </c>
      <c r="AA289" s="23">
        <f xml:space="preserve"> 0.001 * SUMIFS(
    'Resource Summary'!$G:$G,
    'Resource Summary'!$A:$A,$D289,
    'Resource Summary'!$C:$C,AA$197
  )</f>
        <v>0</v>
      </c>
      <c r="AB289" s="23">
        <f xml:space="preserve"> 0.001 * SUMIFS(
    'Resource Summary'!$G:$G,
    'Resource Summary'!$A:$A,$D289,
    'Resource Summary'!$C:$C,AB$197
  )</f>
        <v>0</v>
      </c>
      <c r="AC289" s="23">
        <f xml:space="preserve"> 0.001 * SUMIFS(
    'Resource Summary'!$G:$G,
    'Resource Summary'!$A:$A,$D289,
    'Resource Summary'!$C:$C,AC$197
  )</f>
        <v>0</v>
      </c>
      <c r="AD289" s="23">
        <f xml:space="preserve"> 0.001 * SUMIFS(
    'Resource Summary'!$G:$G,
    'Resource Summary'!$A:$A,$D289,
    'Resource Summary'!$C:$C,AD$197
  )</f>
        <v>0</v>
      </c>
    </row>
    <row r="290" spans="3:30" x14ac:dyDescent="0.15">
      <c r="C290" s="153" t="str" cm="1">
        <f t="array" ref="C290">INDEX('Results Grouping'!$I$8:$I$1087,MATCH(D290&amp;$D$197,'Results Grouping'!$G$8:$G$1087&amp;'Results Grouping'!$H$8:$H$1087,0))</f>
        <v>Offshore Wind</v>
      </c>
      <c r="D290" s="12" t="s">
        <v>180</v>
      </c>
      <c r="E290" s="23">
        <f xml:space="preserve"> 0.001 * SUMIFS(
    'Resource Summary'!$G:$G,
    'Resource Summary'!$A:$A,$D290,
    'Resource Summary'!$C:$C,E$197
  )</f>
        <v>0</v>
      </c>
      <c r="F290" s="23">
        <f xml:space="preserve"> 0.001 * SUMIFS(
    'Resource Summary'!$G:$G,
    'Resource Summary'!$A:$A,$D290,
    'Resource Summary'!$C:$C,F$197
  )</f>
        <v>0</v>
      </c>
      <c r="G290" s="23">
        <f xml:space="preserve"> 0.001 * SUMIFS(
    'Resource Summary'!$G:$G,
    'Resource Summary'!$A:$A,$D290,
    'Resource Summary'!$C:$C,G$197
  )</f>
        <v>0</v>
      </c>
      <c r="H290" s="23">
        <f xml:space="preserve"> 0.001 * SUMIFS(
    'Resource Summary'!$G:$G,
    'Resource Summary'!$A:$A,$D290,
    'Resource Summary'!$C:$C,H$197
  )</f>
        <v>0</v>
      </c>
      <c r="I290" s="23">
        <f xml:space="preserve"> 0.001 * SUMIFS(
    'Resource Summary'!$G:$G,
    'Resource Summary'!$A:$A,$D290,
    'Resource Summary'!$C:$C,I$197
  )</f>
        <v>0</v>
      </c>
      <c r="J290" s="23">
        <f xml:space="preserve"> 0.001 * SUMIFS(
    'Resource Summary'!$G:$G,
    'Resource Summary'!$A:$A,$D290,
    'Resource Summary'!$C:$C,J$197
  )</f>
        <v>0</v>
      </c>
      <c r="K290" s="23">
        <f xml:space="preserve"> 0.001 * SUMIFS(
    'Resource Summary'!$G:$G,
    'Resource Summary'!$A:$A,$D290,
    'Resource Summary'!$C:$C,K$197
  )</f>
        <v>0</v>
      </c>
      <c r="L290" s="23">
        <f xml:space="preserve"> 0.001 * SUMIFS(
    'Resource Summary'!$G:$G,
    'Resource Summary'!$A:$A,$D290,
    'Resource Summary'!$C:$C,L$197
  )</f>
        <v>0</v>
      </c>
      <c r="M290" s="23">
        <f xml:space="preserve"> 0.001 * SUMIFS(
    'Resource Summary'!$G:$G,
    'Resource Summary'!$A:$A,$D290,
    'Resource Summary'!$C:$C,M$197
  )</f>
        <v>0</v>
      </c>
      <c r="N290" s="23">
        <f xml:space="preserve"> 0.001 * SUMIFS(
    'Resource Summary'!$G:$G,
    'Resource Summary'!$A:$A,$D290,
    'Resource Summary'!$C:$C,N$197
  )</f>
        <v>0</v>
      </c>
      <c r="O290" s="23">
        <f xml:space="preserve"> 0.001 * SUMIFS(
    'Resource Summary'!$G:$G,
    'Resource Summary'!$A:$A,$D290,
    'Resource Summary'!$C:$C,O$197
  )</f>
        <v>0</v>
      </c>
      <c r="P290" s="23">
        <f xml:space="preserve"> 0.001 * SUMIFS(
    'Resource Summary'!$G:$G,
    'Resource Summary'!$A:$A,$D290,
    'Resource Summary'!$C:$C,P$197
  )</f>
        <v>0</v>
      </c>
      <c r="Q290" s="23">
        <f xml:space="preserve"> 0.001 * SUMIFS(
    'Resource Summary'!$G:$G,
    'Resource Summary'!$A:$A,$D290,
    'Resource Summary'!$C:$C,Q$197
  )</f>
        <v>0</v>
      </c>
      <c r="R290" s="23">
        <f xml:space="preserve"> 0.001 * SUMIFS(
    'Resource Summary'!$G:$G,
    'Resource Summary'!$A:$A,$D290,
    'Resource Summary'!$C:$C,R$197
  )</f>
        <v>0</v>
      </c>
      <c r="S290" s="23">
        <f xml:space="preserve"> 0.001 * SUMIFS(
    'Resource Summary'!$G:$G,
    'Resource Summary'!$A:$A,$D290,
    'Resource Summary'!$C:$C,S$197
  )</f>
        <v>2.4609999999999999</v>
      </c>
      <c r="T290" s="23">
        <f xml:space="preserve"> 0.001 * SUMIFS(
    'Resource Summary'!$G:$G,
    'Resource Summary'!$A:$A,$D290,
    'Resource Summary'!$C:$C,T$197
  )</f>
        <v>2.68</v>
      </c>
      <c r="U290" s="23">
        <f xml:space="preserve"> 0.001 * SUMIFS(
    'Resource Summary'!$G:$G,
    'Resource Summary'!$A:$A,$D290,
    'Resource Summary'!$C:$C,U$197
  )</f>
        <v>0</v>
      </c>
      <c r="V290" s="23">
        <f xml:space="preserve"> 0.001 * SUMIFS(
    'Resource Summary'!$G:$G,
    'Resource Summary'!$A:$A,$D290,
    'Resource Summary'!$C:$C,V$197
  )</f>
        <v>0</v>
      </c>
      <c r="W290" s="23">
        <f xml:space="preserve"> 0.001 * SUMIFS(
    'Resource Summary'!$G:$G,
    'Resource Summary'!$A:$A,$D290,
    'Resource Summary'!$C:$C,W$197
  )</f>
        <v>0</v>
      </c>
      <c r="X290" s="23">
        <f xml:space="preserve"> 0.001 * SUMIFS(
    'Resource Summary'!$G:$G,
    'Resource Summary'!$A:$A,$D290,
    'Resource Summary'!$C:$C,X$197
  )</f>
        <v>2.68</v>
      </c>
      <c r="Y290" s="23">
        <f xml:space="preserve"> 0.001 * SUMIFS(
    'Resource Summary'!$G:$G,
    'Resource Summary'!$A:$A,$D290,
    'Resource Summary'!$C:$C,Y$197
  )</f>
        <v>2.68</v>
      </c>
      <c r="Z290" s="23">
        <f xml:space="preserve"> 0.001 * SUMIFS(
    'Resource Summary'!$G:$G,
    'Resource Summary'!$A:$A,$D290,
    'Resource Summary'!$C:$C,Z$197
  )</f>
        <v>0</v>
      </c>
      <c r="AA290" s="23">
        <f xml:space="preserve"> 0.001 * SUMIFS(
    'Resource Summary'!$G:$G,
    'Resource Summary'!$A:$A,$D290,
    'Resource Summary'!$C:$C,AA$197
  )</f>
        <v>0</v>
      </c>
      <c r="AB290" s="23">
        <f xml:space="preserve"> 0.001 * SUMIFS(
    'Resource Summary'!$G:$G,
    'Resource Summary'!$A:$A,$D290,
    'Resource Summary'!$C:$C,AB$197
  )</f>
        <v>0</v>
      </c>
      <c r="AC290" s="23">
        <f xml:space="preserve"> 0.001 * SUMIFS(
    'Resource Summary'!$G:$G,
    'Resource Summary'!$A:$A,$D290,
    'Resource Summary'!$C:$C,AC$197
  )</f>
        <v>0</v>
      </c>
      <c r="AD290" s="23">
        <f xml:space="preserve"> 0.001 * SUMIFS(
    'Resource Summary'!$G:$G,
    'Resource Summary'!$A:$A,$D290,
    'Resource Summary'!$C:$C,AD$197
  )</f>
        <v>2.68</v>
      </c>
    </row>
    <row r="291" spans="3:30" x14ac:dyDescent="0.15">
      <c r="C291" s="153" t="str" cm="1">
        <f t="array" ref="C291">INDEX('Results Grouping'!$I$8:$I$1087,MATCH(D291&amp;$D$197,'Results Grouping'!$G$8:$G$1087&amp;'Results Grouping'!$H$8:$H$1087,0))</f>
        <v>Offshore Wind</v>
      </c>
      <c r="D291" s="12" t="s">
        <v>181</v>
      </c>
      <c r="E291" s="23">
        <f xml:space="preserve"> 0.001 * SUMIFS(
    'Resource Summary'!$G:$G,
    'Resource Summary'!$A:$A,$D291,
    'Resource Summary'!$C:$C,E$197
  )</f>
        <v>0</v>
      </c>
      <c r="F291" s="23">
        <f xml:space="preserve"> 0.001 * SUMIFS(
    'Resource Summary'!$G:$G,
    'Resource Summary'!$A:$A,$D291,
    'Resource Summary'!$C:$C,F$197
  )</f>
        <v>0</v>
      </c>
      <c r="G291" s="23">
        <f xml:space="preserve"> 0.001 * SUMIFS(
    'Resource Summary'!$G:$G,
    'Resource Summary'!$A:$A,$D291,
    'Resource Summary'!$C:$C,G$197
  )</f>
        <v>0</v>
      </c>
      <c r="H291" s="23">
        <f xml:space="preserve"> 0.001 * SUMIFS(
    'Resource Summary'!$G:$G,
    'Resource Summary'!$A:$A,$D291,
    'Resource Summary'!$C:$C,H$197
  )</f>
        <v>0</v>
      </c>
      <c r="I291" s="23">
        <f xml:space="preserve"> 0.001 * SUMIFS(
    'Resource Summary'!$G:$G,
    'Resource Summary'!$A:$A,$D291,
    'Resource Summary'!$C:$C,I$197
  )</f>
        <v>0</v>
      </c>
      <c r="J291" s="23">
        <f xml:space="preserve"> 0.001 * SUMIFS(
    'Resource Summary'!$G:$G,
    'Resource Summary'!$A:$A,$D291,
    'Resource Summary'!$C:$C,J$197
  )</f>
        <v>0</v>
      </c>
      <c r="K291" s="23">
        <f xml:space="preserve"> 0.001 * SUMIFS(
    'Resource Summary'!$G:$G,
    'Resource Summary'!$A:$A,$D291,
    'Resource Summary'!$C:$C,K$197
  )</f>
        <v>0</v>
      </c>
      <c r="L291" s="23">
        <f xml:space="preserve"> 0.001 * SUMIFS(
    'Resource Summary'!$G:$G,
    'Resource Summary'!$A:$A,$D291,
    'Resource Summary'!$C:$C,L$197
  )</f>
        <v>0</v>
      </c>
      <c r="M291" s="23">
        <f xml:space="preserve"> 0.001 * SUMIFS(
    'Resource Summary'!$G:$G,
    'Resource Summary'!$A:$A,$D291,
    'Resource Summary'!$C:$C,M$197
  )</f>
        <v>0</v>
      </c>
      <c r="N291" s="23">
        <f xml:space="preserve"> 0.001 * SUMIFS(
    'Resource Summary'!$G:$G,
    'Resource Summary'!$A:$A,$D291,
    'Resource Summary'!$C:$C,N$197
  )</f>
        <v>0</v>
      </c>
      <c r="O291" s="23">
        <f xml:space="preserve"> 0.001 * SUMIFS(
    'Resource Summary'!$G:$G,
    'Resource Summary'!$A:$A,$D291,
    'Resource Summary'!$C:$C,O$197
  )</f>
        <v>1.58</v>
      </c>
      <c r="P291" s="23">
        <f xml:space="preserve"> 0.001 * SUMIFS(
    'Resource Summary'!$G:$G,
    'Resource Summary'!$A:$A,$D291,
    'Resource Summary'!$C:$C,P$197
  )</f>
        <v>0</v>
      </c>
      <c r="Q291" s="23">
        <f xml:space="preserve"> 0.001 * SUMIFS(
    'Resource Summary'!$G:$G,
    'Resource Summary'!$A:$A,$D291,
    'Resource Summary'!$C:$C,Q$197
  )</f>
        <v>2.7360000000000002</v>
      </c>
      <c r="R291" s="23">
        <f xml:space="preserve"> 0.001 * SUMIFS(
    'Resource Summary'!$G:$G,
    'Resource Summary'!$A:$A,$D291,
    'Resource Summary'!$C:$C,R$197
  )</f>
        <v>3.331</v>
      </c>
      <c r="S291" s="23">
        <f xml:space="preserve"> 0.001 * SUMIFS(
    'Resource Summary'!$G:$G,
    'Resource Summary'!$A:$A,$D291,
    'Resource Summary'!$C:$C,S$197
  )</f>
        <v>3.331</v>
      </c>
      <c r="T291" s="23">
        <f xml:space="preserve"> 0.001 * SUMIFS(
    'Resource Summary'!$G:$G,
    'Resource Summary'!$A:$A,$D291,
    'Resource Summary'!$C:$C,T$197
  )</f>
        <v>3.331</v>
      </c>
      <c r="U291" s="23">
        <f xml:space="preserve"> 0.001 * SUMIFS(
    'Resource Summary'!$G:$G,
    'Resource Summary'!$A:$A,$D291,
    'Resource Summary'!$C:$C,U$197
  )</f>
        <v>0</v>
      </c>
      <c r="V291" s="23">
        <f xml:space="preserve"> 0.001 * SUMIFS(
    'Resource Summary'!$G:$G,
    'Resource Summary'!$A:$A,$D291,
    'Resource Summary'!$C:$C,V$197
  )</f>
        <v>0</v>
      </c>
      <c r="W291" s="23">
        <f xml:space="preserve"> 0.001 * SUMIFS(
    'Resource Summary'!$G:$G,
    'Resource Summary'!$A:$A,$D291,
    'Resource Summary'!$C:$C,W$197
  )</f>
        <v>0</v>
      </c>
      <c r="X291" s="23">
        <f xml:space="preserve"> 0.001 * SUMIFS(
    'Resource Summary'!$G:$G,
    'Resource Summary'!$A:$A,$D291,
    'Resource Summary'!$C:$C,X$197
  )</f>
        <v>3.331</v>
      </c>
      <c r="Y291" s="23">
        <f xml:space="preserve"> 0.001 * SUMIFS(
    'Resource Summary'!$G:$G,
    'Resource Summary'!$A:$A,$D291,
    'Resource Summary'!$C:$C,Y$197
  )</f>
        <v>3.331</v>
      </c>
      <c r="Z291" s="23">
        <f xml:space="preserve"> 0.001 * SUMIFS(
    'Resource Summary'!$G:$G,
    'Resource Summary'!$A:$A,$D291,
    'Resource Summary'!$C:$C,Z$197
  )</f>
        <v>0</v>
      </c>
      <c r="AA291" s="23">
        <f xml:space="preserve"> 0.001 * SUMIFS(
    'Resource Summary'!$G:$G,
    'Resource Summary'!$A:$A,$D291,
    'Resource Summary'!$C:$C,AA$197
  )</f>
        <v>0</v>
      </c>
      <c r="AB291" s="23">
        <f xml:space="preserve"> 0.001 * SUMIFS(
    'Resource Summary'!$G:$G,
    'Resource Summary'!$A:$A,$D291,
    'Resource Summary'!$C:$C,AB$197
  )</f>
        <v>0</v>
      </c>
      <c r="AC291" s="23">
        <f xml:space="preserve"> 0.001 * SUMIFS(
    'Resource Summary'!$G:$G,
    'Resource Summary'!$A:$A,$D291,
    'Resource Summary'!$C:$C,AC$197
  )</f>
        <v>0</v>
      </c>
      <c r="AD291" s="23">
        <f xml:space="preserve"> 0.001 * SUMIFS(
    'Resource Summary'!$G:$G,
    'Resource Summary'!$A:$A,$D291,
    'Resource Summary'!$C:$C,AD$197
  )</f>
        <v>4.875</v>
      </c>
    </row>
    <row r="292" spans="3:30" x14ac:dyDescent="0.15">
      <c r="C292" s="153" t="str" cm="1">
        <f t="array" ref="C292">INDEX('Results Grouping'!$I$8:$I$1087,MATCH(D292&amp;$D$197,'Results Grouping'!$G$8:$G$1087&amp;'Results Grouping'!$H$8:$H$1087,0))</f>
        <v>Pumped Hydro Storage</v>
      </c>
      <c r="D292" s="12" t="s">
        <v>368</v>
      </c>
      <c r="E292" s="23">
        <f xml:space="preserve"> 0.001 * SUMIFS(
    'Resource Summary'!$G:$G,
    'Resource Summary'!$A:$A,$D292,
    'Resource Summary'!$C:$C,E$197
  )</f>
        <v>0</v>
      </c>
      <c r="F292" s="23">
        <f xml:space="preserve"> 0.001 * SUMIFS(
    'Resource Summary'!$G:$G,
    'Resource Summary'!$A:$A,$D292,
    'Resource Summary'!$C:$C,F$197
  )</f>
        <v>0</v>
      </c>
      <c r="G292" s="23">
        <f xml:space="preserve"> 0.001 * SUMIFS(
    'Resource Summary'!$G:$G,
    'Resource Summary'!$A:$A,$D292,
    'Resource Summary'!$C:$C,G$197
  )</f>
        <v>0</v>
      </c>
      <c r="H292" s="23">
        <f xml:space="preserve"> 0.001 * SUMIFS(
    'Resource Summary'!$G:$G,
    'Resource Summary'!$A:$A,$D292,
    'Resource Summary'!$C:$C,H$197
  )</f>
        <v>0</v>
      </c>
      <c r="I292" s="23">
        <f xml:space="preserve"> 0.001 * SUMIFS(
    'Resource Summary'!$G:$G,
    'Resource Summary'!$A:$A,$D292,
    'Resource Summary'!$C:$C,I$197
  )</f>
        <v>0</v>
      </c>
      <c r="J292" s="23">
        <f xml:space="preserve"> 0.001 * SUMIFS(
    'Resource Summary'!$G:$G,
    'Resource Summary'!$A:$A,$D292,
    'Resource Summary'!$C:$C,J$197
  )</f>
        <v>0</v>
      </c>
      <c r="K292" s="23">
        <f xml:space="preserve"> 0.001 * SUMIFS(
    'Resource Summary'!$G:$G,
    'Resource Summary'!$A:$A,$D292,
    'Resource Summary'!$C:$C,K$197
  )</f>
        <v>0</v>
      </c>
      <c r="L292" s="23">
        <f xml:space="preserve"> 0.001 * SUMIFS(
    'Resource Summary'!$G:$G,
    'Resource Summary'!$A:$A,$D292,
    'Resource Summary'!$C:$C,L$197
  )</f>
        <v>0</v>
      </c>
      <c r="M292" s="23">
        <f xml:space="preserve"> 0.001 * SUMIFS(
    'Resource Summary'!$G:$G,
    'Resource Summary'!$A:$A,$D292,
    'Resource Summary'!$C:$C,M$197
  )</f>
        <v>0</v>
      </c>
      <c r="N292" s="23">
        <f xml:space="preserve"> 0.001 * SUMIFS(
    'Resource Summary'!$G:$G,
    'Resource Summary'!$A:$A,$D292,
    'Resource Summary'!$C:$C,N$197
  )</f>
        <v>0</v>
      </c>
      <c r="O292" s="23">
        <f xml:space="preserve"> 0.001 * SUMIFS(
    'Resource Summary'!$G:$G,
    'Resource Summary'!$A:$A,$D292,
    'Resource Summary'!$C:$C,O$197
  )</f>
        <v>0</v>
      </c>
      <c r="P292" s="23">
        <f xml:space="preserve"> 0.001 * SUMIFS(
    'Resource Summary'!$G:$G,
    'Resource Summary'!$A:$A,$D292,
    'Resource Summary'!$C:$C,P$197
  )</f>
        <v>0</v>
      </c>
      <c r="Q292" s="23">
        <f xml:space="preserve"> 0.001 * SUMIFS(
    'Resource Summary'!$G:$G,
    'Resource Summary'!$A:$A,$D292,
    'Resource Summary'!$C:$C,Q$197
  )</f>
        <v>0</v>
      </c>
      <c r="R292" s="23">
        <f xml:space="preserve"> 0.001 * SUMIFS(
    'Resource Summary'!$G:$G,
    'Resource Summary'!$A:$A,$D292,
    'Resource Summary'!$C:$C,R$197
  )</f>
        <v>0</v>
      </c>
      <c r="S292" s="23">
        <f xml:space="preserve"> 0.001 * SUMIFS(
    'Resource Summary'!$G:$G,
    'Resource Summary'!$A:$A,$D292,
    'Resource Summary'!$C:$C,S$197
  )</f>
        <v>0</v>
      </c>
      <c r="T292" s="23">
        <f xml:space="preserve"> 0.001 * SUMIFS(
    'Resource Summary'!$G:$G,
    'Resource Summary'!$A:$A,$D292,
    'Resource Summary'!$C:$C,T$197
  )</f>
        <v>0</v>
      </c>
      <c r="U292" s="23">
        <f xml:space="preserve"> 0.001 * SUMIFS(
    'Resource Summary'!$G:$G,
    'Resource Summary'!$A:$A,$D292,
    'Resource Summary'!$C:$C,U$197
  )</f>
        <v>0</v>
      </c>
      <c r="V292" s="23">
        <f xml:space="preserve"> 0.001 * SUMIFS(
    'Resource Summary'!$G:$G,
    'Resource Summary'!$A:$A,$D292,
    'Resource Summary'!$C:$C,V$197
  )</f>
        <v>0</v>
      </c>
      <c r="W292" s="23">
        <f xml:space="preserve"> 0.001 * SUMIFS(
    'Resource Summary'!$G:$G,
    'Resource Summary'!$A:$A,$D292,
    'Resource Summary'!$C:$C,W$197
  )</f>
        <v>0</v>
      </c>
      <c r="X292" s="23">
        <f xml:space="preserve"> 0.001 * SUMIFS(
    'Resource Summary'!$G:$G,
    'Resource Summary'!$A:$A,$D292,
    'Resource Summary'!$C:$C,X$197
  )</f>
        <v>0</v>
      </c>
      <c r="Y292" s="23">
        <f xml:space="preserve"> 0.001 * SUMIFS(
    'Resource Summary'!$G:$G,
    'Resource Summary'!$A:$A,$D292,
    'Resource Summary'!$C:$C,Y$197
  )</f>
        <v>0</v>
      </c>
      <c r="Z292" s="23">
        <f xml:space="preserve"> 0.001 * SUMIFS(
    'Resource Summary'!$G:$G,
    'Resource Summary'!$A:$A,$D292,
    'Resource Summary'!$C:$C,Z$197
  )</f>
        <v>0</v>
      </c>
      <c r="AA292" s="23">
        <f xml:space="preserve"> 0.001 * SUMIFS(
    'Resource Summary'!$G:$G,
    'Resource Summary'!$A:$A,$D292,
    'Resource Summary'!$C:$C,AA$197
  )</f>
        <v>0</v>
      </c>
      <c r="AB292" s="23">
        <f xml:space="preserve"> 0.001 * SUMIFS(
    'Resource Summary'!$G:$G,
    'Resource Summary'!$A:$A,$D292,
    'Resource Summary'!$C:$C,AB$197
  )</f>
        <v>0</v>
      </c>
      <c r="AC292" s="23">
        <f xml:space="preserve"> 0.001 * SUMIFS(
    'Resource Summary'!$G:$G,
    'Resource Summary'!$A:$A,$D292,
    'Resource Summary'!$C:$C,AC$197
  )</f>
        <v>0</v>
      </c>
      <c r="AD292" s="23">
        <f xml:space="preserve"> 0.001 * SUMIFS(
    'Resource Summary'!$G:$G,
    'Resource Summary'!$A:$A,$D292,
    'Resource Summary'!$C:$C,AD$197
  )</f>
        <v>0</v>
      </c>
    </row>
    <row r="293" spans="3:30" x14ac:dyDescent="0.15">
      <c r="C293" s="153" t="str" cm="1">
        <f t="array" ref="C293">INDEX('Results Grouping'!$I$8:$I$1087,MATCH(D293&amp;$D$197,'Results Grouping'!$G$8:$G$1087&amp;'Results Grouping'!$H$8:$H$1087,0))</f>
        <v>Pumped Hydro Storage</v>
      </c>
      <c r="D293" s="12" t="s">
        <v>369</v>
      </c>
      <c r="E293" s="23">
        <f xml:space="preserve"> 0.001 * SUMIFS(
    'Resource Summary'!$G:$G,
    'Resource Summary'!$A:$A,$D293,
    'Resource Summary'!$C:$C,E$197
  )</f>
        <v>0</v>
      </c>
      <c r="F293" s="23">
        <f xml:space="preserve"> 0.001 * SUMIFS(
    'Resource Summary'!$G:$G,
    'Resource Summary'!$A:$A,$D293,
    'Resource Summary'!$C:$C,F$197
  )</f>
        <v>0</v>
      </c>
      <c r="G293" s="23">
        <f xml:space="preserve"> 0.001 * SUMIFS(
    'Resource Summary'!$G:$G,
    'Resource Summary'!$A:$A,$D293,
    'Resource Summary'!$C:$C,G$197
  )</f>
        <v>0</v>
      </c>
      <c r="H293" s="23">
        <f xml:space="preserve"> 0.001 * SUMIFS(
    'Resource Summary'!$G:$G,
    'Resource Summary'!$A:$A,$D293,
    'Resource Summary'!$C:$C,H$197
  )</f>
        <v>0</v>
      </c>
      <c r="I293" s="23">
        <f xml:space="preserve"> 0.001 * SUMIFS(
    'Resource Summary'!$G:$G,
    'Resource Summary'!$A:$A,$D293,
    'Resource Summary'!$C:$C,I$197
  )</f>
        <v>0</v>
      </c>
      <c r="J293" s="23">
        <f xml:space="preserve"> 0.001 * SUMIFS(
    'Resource Summary'!$G:$G,
    'Resource Summary'!$A:$A,$D293,
    'Resource Summary'!$C:$C,J$197
  )</f>
        <v>0</v>
      </c>
      <c r="K293" s="23">
        <f xml:space="preserve"> 0.001 * SUMIFS(
    'Resource Summary'!$G:$G,
    'Resource Summary'!$A:$A,$D293,
    'Resource Summary'!$C:$C,K$197
  )</f>
        <v>0</v>
      </c>
      <c r="L293" s="23">
        <f xml:space="preserve"> 0.001 * SUMIFS(
    'Resource Summary'!$G:$G,
    'Resource Summary'!$A:$A,$D293,
    'Resource Summary'!$C:$C,L$197
  )</f>
        <v>0</v>
      </c>
      <c r="M293" s="23">
        <f xml:space="preserve"> 0.001 * SUMIFS(
    'Resource Summary'!$G:$G,
    'Resource Summary'!$A:$A,$D293,
    'Resource Summary'!$C:$C,M$197
  )</f>
        <v>0</v>
      </c>
      <c r="N293" s="23">
        <f xml:space="preserve"> 0.001 * SUMIFS(
    'Resource Summary'!$G:$G,
    'Resource Summary'!$A:$A,$D293,
    'Resource Summary'!$C:$C,N$197
  )</f>
        <v>0</v>
      </c>
      <c r="O293" s="23">
        <f xml:space="preserve"> 0.001 * SUMIFS(
    'Resource Summary'!$G:$G,
    'Resource Summary'!$A:$A,$D293,
    'Resource Summary'!$C:$C,O$197
  )</f>
        <v>0</v>
      </c>
      <c r="P293" s="23">
        <f xml:space="preserve"> 0.001 * SUMIFS(
    'Resource Summary'!$G:$G,
    'Resource Summary'!$A:$A,$D293,
    'Resource Summary'!$C:$C,P$197
  )</f>
        <v>0</v>
      </c>
      <c r="Q293" s="23">
        <f xml:space="preserve"> 0.001 * SUMIFS(
    'Resource Summary'!$G:$G,
    'Resource Summary'!$A:$A,$D293,
    'Resource Summary'!$C:$C,Q$197
  )</f>
        <v>0</v>
      </c>
      <c r="R293" s="23">
        <f xml:space="preserve"> 0.001 * SUMIFS(
    'Resource Summary'!$G:$G,
    'Resource Summary'!$A:$A,$D293,
    'Resource Summary'!$C:$C,R$197
  )</f>
        <v>0</v>
      </c>
      <c r="S293" s="23">
        <f xml:space="preserve"> 0.001 * SUMIFS(
    'Resource Summary'!$G:$G,
    'Resource Summary'!$A:$A,$D293,
    'Resource Summary'!$C:$C,S$197
  )</f>
        <v>0</v>
      </c>
      <c r="T293" s="23">
        <f xml:space="preserve"> 0.001 * SUMIFS(
    'Resource Summary'!$G:$G,
    'Resource Summary'!$A:$A,$D293,
    'Resource Summary'!$C:$C,T$197
  )</f>
        <v>0</v>
      </c>
      <c r="U293" s="23">
        <f xml:space="preserve"> 0.001 * SUMIFS(
    'Resource Summary'!$G:$G,
    'Resource Summary'!$A:$A,$D293,
    'Resource Summary'!$C:$C,U$197
  )</f>
        <v>0</v>
      </c>
      <c r="V293" s="23">
        <f xml:space="preserve"> 0.001 * SUMIFS(
    'Resource Summary'!$G:$G,
    'Resource Summary'!$A:$A,$D293,
    'Resource Summary'!$C:$C,V$197
  )</f>
        <v>0</v>
      </c>
      <c r="W293" s="23">
        <f xml:space="preserve"> 0.001 * SUMIFS(
    'Resource Summary'!$G:$G,
    'Resource Summary'!$A:$A,$D293,
    'Resource Summary'!$C:$C,W$197
  )</f>
        <v>0</v>
      </c>
      <c r="X293" s="23">
        <f xml:space="preserve"> 0.001 * SUMIFS(
    'Resource Summary'!$G:$G,
    'Resource Summary'!$A:$A,$D293,
    'Resource Summary'!$C:$C,X$197
  )</f>
        <v>0</v>
      </c>
      <c r="Y293" s="23">
        <f xml:space="preserve"> 0.001 * SUMIFS(
    'Resource Summary'!$G:$G,
    'Resource Summary'!$A:$A,$D293,
    'Resource Summary'!$C:$C,Y$197
  )</f>
        <v>0</v>
      </c>
      <c r="Z293" s="23">
        <f xml:space="preserve"> 0.001 * SUMIFS(
    'Resource Summary'!$G:$G,
    'Resource Summary'!$A:$A,$D293,
    'Resource Summary'!$C:$C,Z$197
  )</f>
        <v>0</v>
      </c>
      <c r="AA293" s="23">
        <f xml:space="preserve"> 0.001 * SUMIFS(
    'Resource Summary'!$G:$G,
    'Resource Summary'!$A:$A,$D293,
    'Resource Summary'!$C:$C,AA$197
  )</f>
        <v>0</v>
      </c>
      <c r="AB293" s="23">
        <f xml:space="preserve"> 0.001 * SUMIFS(
    'Resource Summary'!$G:$G,
    'Resource Summary'!$A:$A,$D293,
    'Resource Summary'!$C:$C,AB$197
  )</f>
        <v>0</v>
      </c>
      <c r="AC293" s="23">
        <f xml:space="preserve"> 0.001 * SUMIFS(
    'Resource Summary'!$G:$G,
    'Resource Summary'!$A:$A,$D293,
    'Resource Summary'!$C:$C,AC$197
  )</f>
        <v>0</v>
      </c>
      <c r="AD293" s="23">
        <f xml:space="preserve"> 0.001 * SUMIFS(
    'Resource Summary'!$G:$G,
    'Resource Summary'!$A:$A,$D293,
    'Resource Summary'!$C:$C,AD$197
  )</f>
        <v>0</v>
      </c>
    </row>
    <row r="294" spans="3:30" x14ac:dyDescent="0.15">
      <c r="C294" s="153" t="str" cm="1">
        <f t="array" ref="C294">INDEX('Results Grouping'!$I$8:$I$1087,MATCH(D294&amp;$D$197,'Results Grouping'!$G$8:$G$1087&amp;'Results Grouping'!$H$8:$H$1087,0))</f>
        <v>Pumped Hydro Storage</v>
      </c>
      <c r="D294" s="12" t="s">
        <v>370</v>
      </c>
      <c r="E294" s="23">
        <f xml:space="preserve"> 0.001 * SUMIFS(
    'Resource Summary'!$G:$G,
    'Resource Summary'!$A:$A,$D294,
    'Resource Summary'!$C:$C,E$197
  )</f>
        <v>0</v>
      </c>
      <c r="F294" s="23">
        <f xml:space="preserve"> 0.001 * SUMIFS(
    'Resource Summary'!$G:$G,
    'Resource Summary'!$A:$A,$D294,
    'Resource Summary'!$C:$C,F$197
  )</f>
        <v>0</v>
      </c>
      <c r="G294" s="23">
        <f xml:space="preserve"> 0.001 * SUMIFS(
    'Resource Summary'!$G:$G,
    'Resource Summary'!$A:$A,$D294,
    'Resource Summary'!$C:$C,G$197
  )</f>
        <v>0</v>
      </c>
      <c r="H294" s="23">
        <f xml:space="preserve"> 0.001 * SUMIFS(
    'Resource Summary'!$G:$G,
    'Resource Summary'!$A:$A,$D294,
    'Resource Summary'!$C:$C,H$197
  )</f>
        <v>0</v>
      </c>
      <c r="I294" s="23">
        <f xml:space="preserve"> 0.001 * SUMIFS(
    'Resource Summary'!$G:$G,
    'Resource Summary'!$A:$A,$D294,
    'Resource Summary'!$C:$C,I$197
  )</f>
        <v>0</v>
      </c>
      <c r="J294" s="23">
        <f xml:space="preserve"> 0.001 * SUMIFS(
    'Resource Summary'!$G:$G,
    'Resource Summary'!$A:$A,$D294,
    'Resource Summary'!$C:$C,J$197
  )</f>
        <v>0</v>
      </c>
      <c r="K294" s="23">
        <f xml:space="preserve"> 0.001 * SUMIFS(
    'Resource Summary'!$G:$G,
    'Resource Summary'!$A:$A,$D294,
    'Resource Summary'!$C:$C,K$197
  )</f>
        <v>0</v>
      </c>
      <c r="L294" s="23">
        <f xml:space="preserve"> 0.001 * SUMIFS(
    'Resource Summary'!$G:$G,
    'Resource Summary'!$A:$A,$D294,
    'Resource Summary'!$C:$C,L$197
  )</f>
        <v>0</v>
      </c>
      <c r="M294" s="23">
        <f xml:space="preserve"> 0.001 * SUMIFS(
    'Resource Summary'!$G:$G,
    'Resource Summary'!$A:$A,$D294,
    'Resource Summary'!$C:$C,M$197
  )</f>
        <v>0</v>
      </c>
      <c r="N294" s="23">
        <f xml:space="preserve"> 0.001 * SUMIFS(
    'Resource Summary'!$G:$G,
    'Resource Summary'!$A:$A,$D294,
    'Resource Summary'!$C:$C,N$197
  )</f>
        <v>0</v>
      </c>
      <c r="O294" s="23">
        <f xml:space="preserve"> 0.001 * SUMIFS(
    'Resource Summary'!$G:$G,
    'Resource Summary'!$A:$A,$D294,
    'Resource Summary'!$C:$C,O$197
  )</f>
        <v>0</v>
      </c>
      <c r="P294" s="23">
        <f xml:space="preserve"> 0.001 * SUMIFS(
    'Resource Summary'!$G:$G,
    'Resource Summary'!$A:$A,$D294,
    'Resource Summary'!$C:$C,P$197
  )</f>
        <v>0</v>
      </c>
      <c r="Q294" s="23">
        <f xml:space="preserve"> 0.001 * SUMIFS(
    'Resource Summary'!$G:$G,
    'Resource Summary'!$A:$A,$D294,
    'Resource Summary'!$C:$C,Q$197
  )</f>
        <v>0</v>
      </c>
      <c r="R294" s="23">
        <f xml:space="preserve"> 0.001 * SUMIFS(
    'Resource Summary'!$G:$G,
    'Resource Summary'!$A:$A,$D294,
    'Resource Summary'!$C:$C,R$197
  )</f>
        <v>0</v>
      </c>
      <c r="S294" s="23">
        <f xml:space="preserve"> 0.001 * SUMIFS(
    'Resource Summary'!$G:$G,
    'Resource Summary'!$A:$A,$D294,
    'Resource Summary'!$C:$C,S$197
  )</f>
        <v>0</v>
      </c>
      <c r="T294" s="23">
        <f xml:space="preserve"> 0.001 * SUMIFS(
    'Resource Summary'!$G:$G,
    'Resource Summary'!$A:$A,$D294,
    'Resource Summary'!$C:$C,T$197
  )</f>
        <v>0</v>
      </c>
      <c r="U294" s="23">
        <f xml:space="preserve"> 0.001 * SUMIFS(
    'Resource Summary'!$G:$G,
    'Resource Summary'!$A:$A,$D294,
    'Resource Summary'!$C:$C,U$197
  )</f>
        <v>0</v>
      </c>
      <c r="V294" s="23">
        <f xml:space="preserve"> 0.001 * SUMIFS(
    'Resource Summary'!$G:$G,
    'Resource Summary'!$A:$A,$D294,
    'Resource Summary'!$C:$C,V$197
  )</f>
        <v>0</v>
      </c>
      <c r="W294" s="23">
        <f xml:space="preserve"> 0.001 * SUMIFS(
    'Resource Summary'!$G:$G,
    'Resource Summary'!$A:$A,$D294,
    'Resource Summary'!$C:$C,W$197
  )</f>
        <v>0</v>
      </c>
      <c r="X294" s="23">
        <f xml:space="preserve"> 0.001 * SUMIFS(
    'Resource Summary'!$G:$G,
    'Resource Summary'!$A:$A,$D294,
    'Resource Summary'!$C:$C,X$197
  )</f>
        <v>0</v>
      </c>
      <c r="Y294" s="23">
        <f xml:space="preserve"> 0.001 * SUMIFS(
    'Resource Summary'!$G:$G,
    'Resource Summary'!$A:$A,$D294,
    'Resource Summary'!$C:$C,Y$197
  )</f>
        <v>0</v>
      </c>
      <c r="Z294" s="23">
        <f xml:space="preserve"> 0.001 * SUMIFS(
    'Resource Summary'!$G:$G,
    'Resource Summary'!$A:$A,$D294,
    'Resource Summary'!$C:$C,Z$197
  )</f>
        <v>0</v>
      </c>
      <c r="AA294" s="23">
        <f xml:space="preserve"> 0.001 * SUMIFS(
    'Resource Summary'!$G:$G,
    'Resource Summary'!$A:$A,$D294,
    'Resource Summary'!$C:$C,AA$197
  )</f>
        <v>0</v>
      </c>
      <c r="AB294" s="23">
        <f xml:space="preserve"> 0.001 * SUMIFS(
    'Resource Summary'!$G:$G,
    'Resource Summary'!$A:$A,$D294,
    'Resource Summary'!$C:$C,AB$197
  )</f>
        <v>0</v>
      </c>
      <c r="AC294" s="23">
        <f xml:space="preserve"> 0.001 * SUMIFS(
    'Resource Summary'!$G:$G,
    'Resource Summary'!$A:$A,$D294,
    'Resource Summary'!$C:$C,AC$197
  )</f>
        <v>0</v>
      </c>
      <c r="AD294" s="23">
        <f xml:space="preserve"> 0.001 * SUMIFS(
    'Resource Summary'!$G:$G,
    'Resource Summary'!$A:$A,$D294,
    'Resource Summary'!$C:$C,AD$197
  )</f>
        <v>0</v>
      </c>
    </row>
    <row r="295" spans="3:30" x14ac:dyDescent="0.15">
      <c r="C295" s="153" t="str" cm="1">
        <f t="array" ref="C295">INDEX('Results Grouping'!$I$8:$I$1087,MATCH(D295&amp;$D$197,'Results Grouping'!$G$8:$G$1087&amp;'Results Grouping'!$H$8:$H$1087,0))</f>
        <v>Pumped Hydro Storage</v>
      </c>
      <c r="D295" s="12" t="s">
        <v>371</v>
      </c>
      <c r="E295" s="23">
        <f xml:space="preserve"> 0.001 * SUMIFS(
    'Resource Summary'!$G:$G,
    'Resource Summary'!$A:$A,$D295,
    'Resource Summary'!$C:$C,E$197
  )</f>
        <v>0</v>
      </c>
      <c r="F295" s="23">
        <f xml:space="preserve"> 0.001 * SUMIFS(
    'Resource Summary'!$G:$G,
    'Resource Summary'!$A:$A,$D295,
    'Resource Summary'!$C:$C,F$197
  )</f>
        <v>0</v>
      </c>
      <c r="G295" s="23">
        <f xml:space="preserve"> 0.001 * SUMIFS(
    'Resource Summary'!$G:$G,
    'Resource Summary'!$A:$A,$D295,
    'Resource Summary'!$C:$C,G$197
  )</f>
        <v>0</v>
      </c>
      <c r="H295" s="23">
        <f xml:space="preserve"> 0.001 * SUMIFS(
    'Resource Summary'!$G:$G,
    'Resource Summary'!$A:$A,$D295,
    'Resource Summary'!$C:$C,H$197
  )</f>
        <v>0</v>
      </c>
      <c r="I295" s="23">
        <f xml:space="preserve"> 0.001 * SUMIFS(
    'Resource Summary'!$G:$G,
    'Resource Summary'!$A:$A,$D295,
    'Resource Summary'!$C:$C,I$197
  )</f>
        <v>0</v>
      </c>
      <c r="J295" s="23">
        <f xml:space="preserve"> 0.001 * SUMIFS(
    'Resource Summary'!$G:$G,
    'Resource Summary'!$A:$A,$D295,
    'Resource Summary'!$C:$C,J$197
  )</f>
        <v>0</v>
      </c>
      <c r="K295" s="23">
        <f xml:space="preserve"> 0.001 * SUMIFS(
    'Resource Summary'!$G:$G,
    'Resource Summary'!$A:$A,$D295,
    'Resource Summary'!$C:$C,K$197
  )</f>
        <v>0</v>
      </c>
      <c r="L295" s="23">
        <f xml:space="preserve"> 0.001 * SUMIFS(
    'Resource Summary'!$G:$G,
    'Resource Summary'!$A:$A,$D295,
    'Resource Summary'!$C:$C,L$197
  )</f>
        <v>0</v>
      </c>
      <c r="M295" s="23">
        <f xml:space="preserve"> 0.001 * SUMIFS(
    'Resource Summary'!$G:$G,
    'Resource Summary'!$A:$A,$D295,
    'Resource Summary'!$C:$C,M$197
  )</f>
        <v>0</v>
      </c>
      <c r="N295" s="23">
        <f xml:space="preserve"> 0.001 * SUMIFS(
    'Resource Summary'!$G:$G,
    'Resource Summary'!$A:$A,$D295,
    'Resource Summary'!$C:$C,N$197
  )</f>
        <v>0</v>
      </c>
      <c r="O295" s="23">
        <f xml:space="preserve"> 0.001 * SUMIFS(
    'Resource Summary'!$G:$G,
    'Resource Summary'!$A:$A,$D295,
    'Resource Summary'!$C:$C,O$197
  )</f>
        <v>0</v>
      </c>
      <c r="P295" s="23">
        <f xml:space="preserve"> 0.001 * SUMIFS(
    'Resource Summary'!$G:$G,
    'Resource Summary'!$A:$A,$D295,
    'Resource Summary'!$C:$C,P$197
  )</f>
        <v>0</v>
      </c>
      <c r="Q295" s="23">
        <f xml:space="preserve"> 0.001 * SUMIFS(
    'Resource Summary'!$G:$G,
    'Resource Summary'!$A:$A,$D295,
    'Resource Summary'!$C:$C,Q$197
  )</f>
        <v>0</v>
      </c>
      <c r="R295" s="23">
        <f xml:space="preserve"> 0.001 * SUMIFS(
    'Resource Summary'!$G:$G,
    'Resource Summary'!$A:$A,$D295,
    'Resource Summary'!$C:$C,R$197
  )</f>
        <v>0</v>
      </c>
      <c r="S295" s="23">
        <f xml:space="preserve"> 0.001 * SUMIFS(
    'Resource Summary'!$G:$G,
    'Resource Summary'!$A:$A,$D295,
    'Resource Summary'!$C:$C,S$197
  )</f>
        <v>0</v>
      </c>
      <c r="T295" s="23">
        <f xml:space="preserve"> 0.001 * SUMIFS(
    'Resource Summary'!$G:$G,
    'Resource Summary'!$A:$A,$D295,
    'Resource Summary'!$C:$C,T$197
  )</f>
        <v>0</v>
      </c>
      <c r="U295" s="23">
        <f xml:space="preserve"> 0.001 * SUMIFS(
    'Resource Summary'!$G:$G,
    'Resource Summary'!$A:$A,$D295,
    'Resource Summary'!$C:$C,U$197
  )</f>
        <v>0</v>
      </c>
      <c r="V295" s="23">
        <f xml:space="preserve"> 0.001 * SUMIFS(
    'Resource Summary'!$G:$G,
    'Resource Summary'!$A:$A,$D295,
    'Resource Summary'!$C:$C,V$197
  )</f>
        <v>0</v>
      </c>
      <c r="W295" s="23">
        <f xml:space="preserve"> 0.001 * SUMIFS(
    'Resource Summary'!$G:$G,
    'Resource Summary'!$A:$A,$D295,
    'Resource Summary'!$C:$C,W$197
  )</f>
        <v>0</v>
      </c>
      <c r="X295" s="23">
        <f xml:space="preserve"> 0.001 * SUMIFS(
    'Resource Summary'!$G:$G,
    'Resource Summary'!$A:$A,$D295,
    'Resource Summary'!$C:$C,X$197
  )</f>
        <v>0</v>
      </c>
      <c r="Y295" s="23">
        <f xml:space="preserve"> 0.001 * SUMIFS(
    'Resource Summary'!$G:$G,
    'Resource Summary'!$A:$A,$D295,
    'Resource Summary'!$C:$C,Y$197
  )</f>
        <v>0</v>
      </c>
      <c r="Z295" s="23">
        <f xml:space="preserve"> 0.001 * SUMIFS(
    'Resource Summary'!$G:$G,
    'Resource Summary'!$A:$A,$D295,
    'Resource Summary'!$C:$C,Z$197
  )</f>
        <v>0</v>
      </c>
      <c r="AA295" s="23">
        <f xml:space="preserve"> 0.001 * SUMIFS(
    'Resource Summary'!$G:$G,
    'Resource Summary'!$A:$A,$D295,
    'Resource Summary'!$C:$C,AA$197
  )</f>
        <v>0</v>
      </c>
      <c r="AB295" s="23">
        <f xml:space="preserve"> 0.001 * SUMIFS(
    'Resource Summary'!$G:$G,
    'Resource Summary'!$A:$A,$D295,
    'Resource Summary'!$C:$C,AB$197
  )</f>
        <v>0</v>
      </c>
      <c r="AC295" s="23">
        <f xml:space="preserve"> 0.001 * SUMIFS(
    'Resource Summary'!$G:$G,
    'Resource Summary'!$A:$A,$D295,
    'Resource Summary'!$C:$C,AC$197
  )</f>
        <v>0</v>
      </c>
      <c r="AD295" s="23">
        <f xml:space="preserve"> 0.001 * SUMIFS(
    'Resource Summary'!$G:$G,
    'Resource Summary'!$A:$A,$D295,
    'Resource Summary'!$C:$C,AD$197
  )</f>
        <v>0</v>
      </c>
    </row>
    <row r="296" spans="3:30" x14ac:dyDescent="0.15">
      <c r="C296" s="153" t="str" cm="1">
        <f t="array" ref="C296">INDEX('Results Grouping'!$I$8:$I$1087,MATCH(D296&amp;$D$197,'Results Grouping'!$G$8:$G$1087&amp;'Results Grouping'!$H$8:$H$1087,0))</f>
        <v>Li-ion Battery (4-hr)</v>
      </c>
      <c r="D296" s="12" t="s">
        <v>9189</v>
      </c>
      <c r="E296" s="23">
        <f xml:space="preserve"> 0.001 * SUMIFS(
    'Resource Summary'!$G:$G,
    'Resource Summary'!$A:$A,$D296,
    'Resource Summary'!$C:$C,E$197
  )</f>
        <v>0</v>
      </c>
      <c r="F296" s="23">
        <f xml:space="preserve"> 0.001 * SUMIFS(
    'Resource Summary'!$G:$G,
    'Resource Summary'!$A:$A,$D296,
    'Resource Summary'!$C:$C,F$197
  )</f>
        <v>0</v>
      </c>
      <c r="G296" s="23">
        <f xml:space="preserve"> 0.001 * SUMIFS(
    'Resource Summary'!$G:$G,
    'Resource Summary'!$A:$A,$D296,
    'Resource Summary'!$C:$C,G$197
  )</f>
        <v>0</v>
      </c>
      <c r="H296" s="23">
        <f xml:space="preserve"> 0.001 * SUMIFS(
    'Resource Summary'!$G:$G,
    'Resource Summary'!$A:$A,$D296,
    'Resource Summary'!$C:$C,H$197
  )</f>
        <v>0</v>
      </c>
      <c r="I296" s="23">
        <f xml:space="preserve"> 0.001 * SUMIFS(
    'Resource Summary'!$G:$G,
    'Resource Summary'!$A:$A,$D296,
    'Resource Summary'!$C:$C,I$197
  )</f>
        <v>0</v>
      </c>
      <c r="J296" s="23">
        <f xml:space="preserve"> 0.001 * SUMIFS(
    'Resource Summary'!$G:$G,
    'Resource Summary'!$A:$A,$D296,
    'Resource Summary'!$C:$C,J$197
  )</f>
        <v>0</v>
      </c>
      <c r="K296" s="23">
        <f xml:space="preserve"> 0.001 * SUMIFS(
    'Resource Summary'!$G:$G,
    'Resource Summary'!$A:$A,$D296,
    'Resource Summary'!$C:$C,K$197
  )</f>
        <v>0</v>
      </c>
      <c r="L296" s="23">
        <f xml:space="preserve"> 0.001 * SUMIFS(
    'Resource Summary'!$G:$G,
    'Resource Summary'!$A:$A,$D296,
    'Resource Summary'!$C:$C,L$197
  )</f>
        <v>0</v>
      </c>
      <c r="M296" s="23">
        <f xml:space="preserve"> 0.001 * SUMIFS(
    'Resource Summary'!$G:$G,
    'Resource Summary'!$A:$A,$D296,
    'Resource Summary'!$C:$C,M$197
  )</f>
        <v>0</v>
      </c>
      <c r="N296" s="23">
        <f xml:space="preserve"> 0.001 * SUMIFS(
    'Resource Summary'!$G:$G,
    'Resource Summary'!$A:$A,$D296,
    'Resource Summary'!$C:$C,N$197
  )</f>
        <v>0</v>
      </c>
      <c r="O296" s="23">
        <f xml:space="preserve"> 0.001 * SUMIFS(
    'Resource Summary'!$G:$G,
    'Resource Summary'!$A:$A,$D296,
    'Resource Summary'!$C:$C,O$197
  )</f>
        <v>0</v>
      </c>
      <c r="P296" s="23">
        <f xml:space="preserve"> 0.001 * SUMIFS(
    'Resource Summary'!$G:$G,
    'Resource Summary'!$A:$A,$D296,
    'Resource Summary'!$C:$C,P$197
  )</f>
        <v>0</v>
      </c>
      <c r="Q296" s="23">
        <f xml:space="preserve"> 0.001 * SUMIFS(
    'Resource Summary'!$G:$G,
    'Resource Summary'!$A:$A,$D296,
    'Resource Summary'!$C:$C,Q$197
  )</f>
        <v>0</v>
      </c>
      <c r="R296" s="23">
        <f xml:space="preserve"> 0.001 * SUMIFS(
    'Resource Summary'!$G:$G,
    'Resource Summary'!$A:$A,$D296,
    'Resource Summary'!$C:$C,R$197
  )</f>
        <v>0</v>
      </c>
      <c r="S296" s="23">
        <f xml:space="preserve"> 0.001 * SUMIFS(
    'Resource Summary'!$G:$G,
    'Resource Summary'!$A:$A,$D296,
    'Resource Summary'!$C:$C,S$197
  )</f>
        <v>0</v>
      </c>
      <c r="T296" s="23">
        <f xml:space="preserve"> 0.001 * SUMIFS(
    'Resource Summary'!$G:$G,
    'Resource Summary'!$A:$A,$D296,
    'Resource Summary'!$C:$C,T$197
  )</f>
        <v>0</v>
      </c>
      <c r="U296" s="23">
        <f xml:space="preserve"> 0.001 * SUMIFS(
    'Resource Summary'!$G:$G,
    'Resource Summary'!$A:$A,$D296,
    'Resource Summary'!$C:$C,U$197
  )</f>
        <v>0</v>
      </c>
      <c r="V296" s="23">
        <f xml:space="preserve"> 0.001 * SUMIFS(
    'Resource Summary'!$G:$G,
    'Resource Summary'!$A:$A,$D296,
    'Resource Summary'!$C:$C,V$197
  )</f>
        <v>0</v>
      </c>
      <c r="W296" s="23">
        <f xml:space="preserve"> 0.001 * SUMIFS(
    'Resource Summary'!$G:$G,
    'Resource Summary'!$A:$A,$D296,
    'Resource Summary'!$C:$C,W$197
  )</f>
        <v>0</v>
      </c>
      <c r="X296" s="23">
        <f xml:space="preserve"> 0.001 * SUMIFS(
    'Resource Summary'!$G:$G,
    'Resource Summary'!$A:$A,$D296,
    'Resource Summary'!$C:$C,X$197
  )</f>
        <v>0</v>
      </c>
      <c r="Y296" s="23">
        <f xml:space="preserve"> 0.001 * SUMIFS(
    'Resource Summary'!$G:$G,
    'Resource Summary'!$A:$A,$D296,
    'Resource Summary'!$C:$C,Y$197
  )</f>
        <v>0</v>
      </c>
      <c r="Z296" s="23">
        <f xml:space="preserve"> 0.001 * SUMIFS(
    'Resource Summary'!$G:$G,
    'Resource Summary'!$A:$A,$D296,
    'Resource Summary'!$C:$C,Z$197
  )</f>
        <v>0</v>
      </c>
      <c r="AA296" s="23">
        <f xml:space="preserve"> 0.001 * SUMIFS(
    'Resource Summary'!$G:$G,
    'Resource Summary'!$A:$A,$D296,
    'Resource Summary'!$C:$C,AA$197
  )</f>
        <v>0</v>
      </c>
      <c r="AB296" s="23">
        <f xml:space="preserve"> 0.001 * SUMIFS(
    'Resource Summary'!$G:$G,
    'Resource Summary'!$A:$A,$D296,
    'Resource Summary'!$C:$C,AB$197
  )</f>
        <v>0</v>
      </c>
      <c r="AC296" s="23">
        <f xml:space="preserve"> 0.001 * SUMIFS(
    'Resource Summary'!$G:$G,
    'Resource Summary'!$A:$A,$D296,
    'Resource Summary'!$C:$C,AC$197
  )</f>
        <v>0</v>
      </c>
      <c r="AD296" s="23">
        <f xml:space="preserve"> 0.001 * SUMIFS(
    'Resource Summary'!$G:$G,
    'Resource Summary'!$A:$A,$D296,
    'Resource Summary'!$C:$C,AD$197
  )</f>
        <v>0</v>
      </c>
    </row>
    <row r="297" spans="3:30" x14ac:dyDescent="0.15">
      <c r="C297" s="153" t="str" cm="1">
        <f t="array" ref="C297">INDEX('Results Grouping'!$I$8:$I$1087,MATCH(D297&amp;$D$197,'Results Grouping'!$G$8:$G$1087&amp;'Results Grouping'!$H$8:$H$1087,0))</f>
        <v>Li-ion Battery (8-hr)</v>
      </c>
      <c r="D297" s="12" t="s">
        <v>9190</v>
      </c>
      <c r="E297" s="23">
        <f xml:space="preserve"> 0.001 * SUMIFS(
    'Resource Summary'!$G:$G,
    'Resource Summary'!$A:$A,$D297,
    'Resource Summary'!$C:$C,E$197
  )</f>
        <v>0</v>
      </c>
      <c r="F297" s="23">
        <f xml:space="preserve"> 0.001 * SUMIFS(
    'Resource Summary'!$G:$G,
    'Resource Summary'!$A:$A,$D297,
    'Resource Summary'!$C:$C,F$197
  )</f>
        <v>0</v>
      </c>
      <c r="G297" s="23">
        <f xml:space="preserve"> 0.001 * SUMIFS(
    'Resource Summary'!$G:$G,
    'Resource Summary'!$A:$A,$D297,
    'Resource Summary'!$C:$C,G$197
  )</f>
        <v>0</v>
      </c>
      <c r="H297" s="23">
        <f xml:space="preserve"> 0.001 * SUMIFS(
    'Resource Summary'!$G:$G,
    'Resource Summary'!$A:$A,$D297,
    'Resource Summary'!$C:$C,H$197
  )</f>
        <v>0</v>
      </c>
      <c r="I297" s="23">
        <f xml:space="preserve"> 0.001 * SUMIFS(
    'Resource Summary'!$G:$G,
    'Resource Summary'!$A:$A,$D297,
    'Resource Summary'!$C:$C,I$197
  )</f>
        <v>0</v>
      </c>
      <c r="J297" s="23">
        <f xml:space="preserve"> 0.001 * SUMIFS(
    'Resource Summary'!$G:$G,
    'Resource Summary'!$A:$A,$D297,
    'Resource Summary'!$C:$C,J$197
  )</f>
        <v>0</v>
      </c>
      <c r="K297" s="23">
        <f xml:space="preserve"> 0.001 * SUMIFS(
    'Resource Summary'!$G:$G,
    'Resource Summary'!$A:$A,$D297,
    'Resource Summary'!$C:$C,K$197
  )</f>
        <v>0</v>
      </c>
      <c r="L297" s="23">
        <f xml:space="preserve"> 0.001 * SUMIFS(
    'Resource Summary'!$G:$G,
    'Resource Summary'!$A:$A,$D297,
    'Resource Summary'!$C:$C,L$197
  )</f>
        <v>0</v>
      </c>
      <c r="M297" s="23">
        <f xml:space="preserve"> 0.001 * SUMIFS(
    'Resource Summary'!$G:$G,
    'Resource Summary'!$A:$A,$D297,
    'Resource Summary'!$C:$C,M$197
  )</f>
        <v>0</v>
      </c>
      <c r="N297" s="23">
        <f xml:space="preserve"> 0.001 * SUMIFS(
    'Resource Summary'!$G:$G,
    'Resource Summary'!$A:$A,$D297,
    'Resource Summary'!$C:$C,N$197
  )</f>
        <v>0</v>
      </c>
      <c r="O297" s="23">
        <f xml:space="preserve"> 0.001 * SUMIFS(
    'Resource Summary'!$G:$G,
    'Resource Summary'!$A:$A,$D297,
    'Resource Summary'!$C:$C,O$197
  )</f>
        <v>0</v>
      </c>
      <c r="P297" s="23">
        <f xml:space="preserve"> 0.001 * SUMIFS(
    'Resource Summary'!$G:$G,
    'Resource Summary'!$A:$A,$D297,
    'Resource Summary'!$C:$C,P$197
  )</f>
        <v>0</v>
      </c>
      <c r="Q297" s="23">
        <f xml:space="preserve"> 0.001 * SUMIFS(
    'Resource Summary'!$G:$G,
    'Resource Summary'!$A:$A,$D297,
    'Resource Summary'!$C:$C,Q$197
  )</f>
        <v>0</v>
      </c>
      <c r="R297" s="23">
        <f xml:space="preserve"> 0.001 * SUMIFS(
    'Resource Summary'!$G:$G,
    'Resource Summary'!$A:$A,$D297,
    'Resource Summary'!$C:$C,R$197
  )</f>
        <v>0</v>
      </c>
      <c r="S297" s="23">
        <f xml:space="preserve"> 0.001 * SUMIFS(
    'Resource Summary'!$G:$G,
    'Resource Summary'!$A:$A,$D297,
    'Resource Summary'!$C:$C,S$197
  )</f>
        <v>0</v>
      </c>
      <c r="T297" s="23">
        <f xml:space="preserve"> 0.001 * SUMIFS(
    'Resource Summary'!$G:$G,
    'Resource Summary'!$A:$A,$D297,
    'Resource Summary'!$C:$C,T$197
  )</f>
        <v>0</v>
      </c>
      <c r="U297" s="23">
        <f xml:space="preserve"> 0.001 * SUMIFS(
    'Resource Summary'!$G:$G,
    'Resource Summary'!$A:$A,$D297,
    'Resource Summary'!$C:$C,U$197
  )</f>
        <v>0</v>
      </c>
      <c r="V297" s="23">
        <f xml:space="preserve"> 0.001 * SUMIFS(
    'Resource Summary'!$G:$G,
    'Resource Summary'!$A:$A,$D297,
    'Resource Summary'!$C:$C,V$197
  )</f>
        <v>0</v>
      </c>
      <c r="W297" s="23">
        <f xml:space="preserve"> 0.001 * SUMIFS(
    'Resource Summary'!$G:$G,
    'Resource Summary'!$A:$A,$D297,
    'Resource Summary'!$C:$C,W$197
  )</f>
        <v>0</v>
      </c>
      <c r="X297" s="23">
        <f xml:space="preserve"> 0.001 * SUMIFS(
    'Resource Summary'!$G:$G,
    'Resource Summary'!$A:$A,$D297,
    'Resource Summary'!$C:$C,X$197
  )</f>
        <v>0</v>
      </c>
      <c r="Y297" s="23">
        <f xml:space="preserve"> 0.001 * SUMIFS(
    'Resource Summary'!$G:$G,
    'Resource Summary'!$A:$A,$D297,
    'Resource Summary'!$C:$C,Y$197
  )</f>
        <v>0</v>
      </c>
      <c r="Z297" s="23">
        <f xml:space="preserve"> 0.001 * SUMIFS(
    'Resource Summary'!$G:$G,
    'Resource Summary'!$A:$A,$D297,
    'Resource Summary'!$C:$C,Z$197
  )</f>
        <v>0</v>
      </c>
      <c r="AA297" s="23">
        <f xml:space="preserve"> 0.001 * SUMIFS(
    'Resource Summary'!$G:$G,
    'Resource Summary'!$A:$A,$D297,
    'Resource Summary'!$C:$C,AA$197
  )</f>
        <v>0</v>
      </c>
      <c r="AB297" s="23">
        <f xml:space="preserve"> 0.001 * SUMIFS(
    'Resource Summary'!$G:$G,
    'Resource Summary'!$A:$A,$D297,
    'Resource Summary'!$C:$C,AB$197
  )</f>
        <v>0</v>
      </c>
      <c r="AC297" s="23">
        <f xml:space="preserve"> 0.001 * SUMIFS(
    'Resource Summary'!$G:$G,
    'Resource Summary'!$A:$A,$D297,
    'Resource Summary'!$C:$C,AC$197
  )</f>
        <v>0</v>
      </c>
      <c r="AD297" s="23">
        <f xml:space="preserve"> 0.001 * SUMIFS(
    'Resource Summary'!$G:$G,
    'Resource Summary'!$A:$A,$D297,
    'Resource Summary'!$C:$C,AD$197
  )</f>
        <v>0</v>
      </c>
    </row>
    <row r="298" spans="3:30" x14ac:dyDescent="0.15">
      <c r="C298" s="153" t="str" cm="1">
        <f t="array" ref="C298">INDEX('Results Grouping'!$I$8:$I$1087,MATCH(D298&amp;$D$197,'Results Grouping'!$G$8:$G$1087&amp;'Results Grouping'!$H$8:$H$1087,0))</f>
        <v>Li-ion Battery (4-hr)</v>
      </c>
      <c r="D298" s="12" t="s">
        <v>9191</v>
      </c>
      <c r="E298" s="23">
        <f xml:space="preserve"> 0.001 * SUMIFS(
    'Resource Summary'!$G:$G,
    'Resource Summary'!$A:$A,$D298,
    'Resource Summary'!$C:$C,E$197
  )</f>
        <v>0</v>
      </c>
      <c r="F298" s="23">
        <f xml:space="preserve"> 0.001 * SUMIFS(
    'Resource Summary'!$G:$G,
    'Resource Summary'!$A:$A,$D298,
    'Resource Summary'!$C:$C,F$197
  )</f>
        <v>0</v>
      </c>
      <c r="G298" s="23">
        <f xml:space="preserve"> 0.001 * SUMIFS(
    'Resource Summary'!$G:$G,
    'Resource Summary'!$A:$A,$D298,
    'Resource Summary'!$C:$C,G$197
  )</f>
        <v>0</v>
      </c>
      <c r="H298" s="23">
        <f xml:space="preserve"> 0.001 * SUMIFS(
    'Resource Summary'!$G:$G,
    'Resource Summary'!$A:$A,$D298,
    'Resource Summary'!$C:$C,H$197
  )</f>
        <v>0</v>
      </c>
      <c r="I298" s="23">
        <f xml:space="preserve"> 0.001 * SUMIFS(
    'Resource Summary'!$G:$G,
    'Resource Summary'!$A:$A,$D298,
    'Resource Summary'!$C:$C,I$197
  )</f>
        <v>0</v>
      </c>
      <c r="J298" s="23">
        <f xml:space="preserve"> 0.001 * SUMIFS(
    'Resource Summary'!$G:$G,
    'Resource Summary'!$A:$A,$D298,
    'Resource Summary'!$C:$C,J$197
  )</f>
        <v>0</v>
      </c>
      <c r="K298" s="23">
        <f xml:space="preserve"> 0.001 * SUMIFS(
    'Resource Summary'!$G:$G,
    'Resource Summary'!$A:$A,$D298,
    'Resource Summary'!$C:$C,K$197
  )</f>
        <v>0</v>
      </c>
      <c r="L298" s="23">
        <f xml:space="preserve"> 0.001 * SUMIFS(
    'Resource Summary'!$G:$G,
    'Resource Summary'!$A:$A,$D298,
    'Resource Summary'!$C:$C,L$197
  )</f>
        <v>0</v>
      </c>
      <c r="M298" s="23">
        <f xml:space="preserve"> 0.001 * SUMIFS(
    'Resource Summary'!$G:$G,
    'Resource Summary'!$A:$A,$D298,
    'Resource Summary'!$C:$C,M$197
  )</f>
        <v>0</v>
      </c>
      <c r="N298" s="23">
        <f xml:space="preserve"> 0.001 * SUMIFS(
    'Resource Summary'!$G:$G,
    'Resource Summary'!$A:$A,$D298,
    'Resource Summary'!$C:$C,N$197
  )</f>
        <v>0</v>
      </c>
      <c r="O298" s="23">
        <f xml:space="preserve"> 0.001 * SUMIFS(
    'Resource Summary'!$G:$G,
    'Resource Summary'!$A:$A,$D298,
    'Resource Summary'!$C:$C,O$197
  )</f>
        <v>0</v>
      </c>
      <c r="P298" s="23">
        <f xml:space="preserve"> 0.001 * SUMIFS(
    'Resource Summary'!$G:$G,
    'Resource Summary'!$A:$A,$D298,
    'Resource Summary'!$C:$C,P$197
  )</f>
        <v>0</v>
      </c>
      <c r="Q298" s="23">
        <f xml:space="preserve"> 0.001 * SUMIFS(
    'Resource Summary'!$G:$G,
    'Resource Summary'!$A:$A,$D298,
    'Resource Summary'!$C:$C,Q$197
  )</f>
        <v>0</v>
      </c>
      <c r="R298" s="23">
        <f xml:space="preserve"> 0.001 * SUMIFS(
    'Resource Summary'!$G:$G,
    'Resource Summary'!$A:$A,$D298,
    'Resource Summary'!$C:$C,R$197
  )</f>
        <v>0</v>
      </c>
      <c r="S298" s="23">
        <f xml:space="preserve"> 0.001 * SUMIFS(
    'Resource Summary'!$G:$G,
    'Resource Summary'!$A:$A,$D298,
    'Resource Summary'!$C:$C,S$197
  )</f>
        <v>0</v>
      </c>
      <c r="T298" s="23">
        <f xml:space="preserve"> 0.001 * SUMIFS(
    'Resource Summary'!$G:$G,
    'Resource Summary'!$A:$A,$D298,
    'Resource Summary'!$C:$C,T$197
  )</f>
        <v>0</v>
      </c>
      <c r="U298" s="23">
        <f xml:space="preserve"> 0.001 * SUMIFS(
    'Resource Summary'!$G:$G,
    'Resource Summary'!$A:$A,$D298,
    'Resource Summary'!$C:$C,U$197
  )</f>
        <v>0</v>
      </c>
      <c r="V298" s="23">
        <f xml:space="preserve"> 0.001 * SUMIFS(
    'Resource Summary'!$G:$G,
    'Resource Summary'!$A:$A,$D298,
    'Resource Summary'!$C:$C,V$197
  )</f>
        <v>0</v>
      </c>
      <c r="W298" s="23">
        <f xml:space="preserve"> 0.001 * SUMIFS(
    'Resource Summary'!$G:$G,
    'Resource Summary'!$A:$A,$D298,
    'Resource Summary'!$C:$C,W$197
  )</f>
        <v>0</v>
      </c>
      <c r="X298" s="23">
        <f xml:space="preserve"> 0.001 * SUMIFS(
    'Resource Summary'!$G:$G,
    'Resource Summary'!$A:$A,$D298,
    'Resource Summary'!$C:$C,X$197
  )</f>
        <v>0</v>
      </c>
      <c r="Y298" s="23">
        <f xml:space="preserve"> 0.001 * SUMIFS(
    'Resource Summary'!$G:$G,
    'Resource Summary'!$A:$A,$D298,
    'Resource Summary'!$C:$C,Y$197
  )</f>
        <v>0</v>
      </c>
      <c r="Z298" s="23">
        <f xml:space="preserve"> 0.001 * SUMIFS(
    'Resource Summary'!$G:$G,
    'Resource Summary'!$A:$A,$D298,
    'Resource Summary'!$C:$C,Z$197
  )</f>
        <v>0</v>
      </c>
      <c r="AA298" s="23">
        <f xml:space="preserve"> 0.001 * SUMIFS(
    'Resource Summary'!$G:$G,
    'Resource Summary'!$A:$A,$D298,
    'Resource Summary'!$C:$C,AA$197
  )</f>
        <v>0</v>
      </c>
      <c r="AB298" s="23">
        <f xml:space="preserve"> 0.001 * SUMIFS(
    'Resource Summary'!$G:$G,
    'Resource Summary'!$A:$A,$D298,
    'Resource Summary'!$C:$C,AB$197
  )</f>
        <v>0</v>
      </c>
      <c r="AC298" s="23">
        <f xml:space="preserve"> 0.001 * SUMIFS(
    'Resource Summary'!$G:$G,
    'Resource Summary'!$A:$A,$D298,
    'Resource Summary'!$C:$C,AC$197
  )</f>
        <v>0</v>
      </c>
      <c r="AD298" s="23">
        <f xml:space="preserve"> 0.001 * SUMIFS(
    'Resource Summary'!$G:$G,
    'Resource Summary'!$A:$A,$D298,
    'Resource Summary'!$C:$C,AD$197
  )</f>
        <v>0</v>
      </c>
    </row>
    <row r="299" spans="3:30" x14ac:dyDescent="0.15">
      <c r="C299" s="153" t="str" cm="1">
        <f t="array" ref="C299">INDEX('Results Grouping'!$I$8:$I$1087,MATCH(D299&amp;$D$197,'Results Grouping'!$G$8:$G$1087&amp;'Results Grouping'!$H$8:$H$1087,0))</f>
        <v>Li-ion Battery (8-hr)</v>
      </c>
      <c r="D299" s="12" t="s">
        <v>9192</v>
      </c>
      <c r="E299" s="23">
        <f xml:space="preserve"> 0.001 * SUMIFS(
    'Resource Summary'!$G:$G,
    'Resource Summary'!$A:$A,$D299,
    'Resource Summary'!$C:$C,E$197
  )</f>
        <v>0</v>
      </c>
      <c r="F299" s="23">
        <f xml:space="preserve"> 0.001 * SUMIFS(
    'Resource Summary'!$G:$G,
    'Resource Summary'!$A:$A,$D299,
    'Resource Summary'!$C:$C,F$197
  )</f>
        <v>0</v>
      </c>
      <c r="G299" s="23">
        <f xml:space="preserve"> 0.001 * SUMIFS(
    'Resource Summary'!$G:$G,
    'Resource Summary'!$A:$A,$D299,
    'Resource Summary'!$C:$C,G$197
  )</f>
        <v>0</v>
      </c>
      <c r="H299" s="23">
        <f xml:space="preserve"> 0.001 * SUMIFS(
    'Resource Summary'!$G:$G,
    'Resource Summary'!$A:$A,$D299,
    'Resource Summary'!$C:$C,H$197
  )</f>
        <v>0</v>
      </c>
      <c r="I299" s="23">
        <f xml:space="preserve"> 0.001 * SUMIFS(
    'Resource Summary'!$G:$G,
    'Resource Summary'!$A:$A,$D299,
    'Resource Summary'!$C:$C,I$197
  )</f>
        <v>0</v>
      </c>
      <c r="J299" s="23">
        <f xml:space="preserve"> 0.001 * SUMIFS(
    'Resource Summary'!$G:$G,
    'Resource Summary'!$A:$A,$D299,
    'Resource Summary'!$C:$C,J$197
  )</f>
        <v>0</v>
      </c>
      <c r="K299" s="23">
        <f xml:space="preserve"> 0.001 * SUMIFS(
    'Resource Summary'!$G:$G,
    'Resource Summary'!$A:$A,$D299,
    'Resource Summary'!$C:$C,K$197
  )</f>
        <v>0</v>
      </c>
      <c r="L299" s="23">
        <f xml:space="preserve"> 0.001 * SUMIFS(
    'Resource Summary'!$G:$G,
    'Resource Summary'!$A:$A,$D299,
    'Resource Summary'!$C:$C,L$197
  )</f>
        <v>0</v>
      </c>
      <c r="M299" s="23">
        <f xml:space="preserve"> 0.001 * SUMIFS(
    'Resource Summary'!$G:$G,
    'Resource Summary'!$A:$A,$D299,
    'Resource Summary'!$C:$C,M$197
  )</f>
        <v>0</v>
      </c>
      <c r="N299" s="23">
        <f xml:space="preserve"> 0.001 * SUMIFS(
    'Resource Summary'!$G:$G,
    'Resource Summary'!$A:$A,$D299,
    'Resource Summary'!$C:$C,N$197
  )</f>
        <v>0</v>
      </c>
      <c r="O299" s="23">
        <f xml:space="preserve"> 0.001 * SUMIFS(
    'Resource Summary'!$G:$G,
    'Resource Summary'!$A:$A,$D299,
    'Resource Summary'!$C:$C,O$197
  )</f>
        <v>0</v>
      </c>
      <c r="P299" s="23">
        <f xml:space="preserve"> 0.001 * SUMIFS(
    'Resource Summary'!$G:$G,
    'Resource Summary'!$A:$A,$D299,
    'Resource Summary'!$C:$C,P$197
  )</f>
        <v>0</v>
      </c>
      <c r="Q299" s="23">
        <f xml:space="preserve"> 0.001 * SUMIFS(
    'Resource Summary'!$G:$G,
    'Resource Summary'!$A:$A,$D299,
    'Resource Summary'!$C:$C,Q$197
  )</f>
        <v>0</v>
      </c>
      <c r="R299" s="23">
        <f xml:space="preserve"> 0.001 * SUMIFS(
    'Resource Summary'!$G:$G,
    'Resource Summary'!$A:$A,$D299,
    'Resource Summary'!$C:$C,R$197
  )</f>
        <v>0</v>
      </c>
      <c r="S299" s="23">
        <f xml:space="preserve"> 0.001 * SUMIFS(
    'Resource Summary'!$G:$G,
    'Resource Summary'!$A:$A,$D299,
    'Resource Summary'!$C:$C,S$197
  )</f>
        <v>0</v>
      </c>
      <c r="T299" s="23">
        <f xml:space="preserve"> 0.001 * SUMIFS(
    'Resource Summary'!$G:$G,
    'Resource Summary'!$A:$A,$D299,
    'Resource Summary'!$C:$C,T$197
  )</f>
        <v>0</v>
      </c>
      <c r="U299" s="23">
        <f xml:space="preserve"> 0.001 * SUMIFS(
    'Resource Summary'!$G:$G,
    'Resource Summary'!$A:$A,$D299,
    'Resource Summary'!$C:$C,U$197
  )</f>
        <v>0</v>
      </c>
      <c r="V299" s="23">
        <f xml:space="preserve"> 0.001 * SUMIFS(
    'Resource Summary'!$G:$G,
    'Resource Summary'!$A:$A,$D299,
    'Resource Summary'!$C:$C,V$197
  )</f>
        <v>0</v>
      </c>
      <c r="W299" s="23">
        <f xml:space="preserve"> 0.001 * SUMIFS(
    'Resource Summary'!$G:$G,
    'Resource Summary'!$A:$A,$D299,
    'Resource Summary'!$C:$C,W$197
  )</f>
        <v>0</v>
      </c>
      <c r="X299" s="23">
        <f xml:space="preserve"> 0.001 * SUMIFS(
    'Resource Summary'!$G:$G,
    'Resource Summary'!$A:$A,$D299,
    'Resource Summary'!$C:$C,X$197
  )</f>
        <v>0</v>
      </c>
      <c r="Y299" s="23">
        <f xml:space="preserve"> 0.001 * SUMIFS(
    'Resource Summary'!$G:$G,
    'Resource Summary'!$A:$A,$D299,
    'Resource Summary'!$C:$C,Y$197
  )</f>
        <v>0</v>
      </c>
      <c r="Z299" s="23">
        <f xml:space="preserve"> 0.001 * SUMIFS(
    'Resource Summary'!$G:$G,
    'Resource Summary'!$A:$A,$D299,
    'Resource Summary'!$C:$C,Z$197
  )</f>
        <v>0</v>
      </c>
      <c r="AA299" s="23">
        <f xml:space="preserve"> 0.001 * SUMIFS(
    'Resource Summary'!$G:$G,
    'Resource Summary'!$A:$A,$D299,
    'Resource Summary'!$C:$C,AA$197
  )</f>
        <v>0</v>
      </c>
      <c r="AB299" s="23">
        <f xml:space="preserve"> 0.001 * SUMIFS(
    'Resource Summary'!$G:$G,
    'Resource Summary'!$A:$A,$D299,
    'Resource Summary'!$C:$C,AB$197
  )</f>
        <v>0</v>
      </c>
      <c r="AC299" s="23">
        <f xml:space="preserve"> 0.001 * SUMIFS(
    'Resource Summary'!$G:$G,
    'Resource Summary'!$A:$A,$D299,
    'Resource Summary'!$C:$C,AC$197
  )</f>
        <v>0</v>
      </c>
      <c r="AD299" s="23">
        <f xml:space="preserve"> 0.001 * SUMIFS(
    'Resource Summary'!$G:$G,
    'Resource Summary'!$A:$A,$D299,
    'Resource Summary'!$C:$C,AD$197
  )</f>
        <v>0</v>
      </c>
    </row>
    <row r="300" spans="3:30" x14ac:dyDescent="0.15">
      <c r="C300" s="153" t="str" cm="1">
        <f t="array" ref="C300">INDEX('Results Grouping'!$I$8:$I$1087,MATCH(D300&amp;$D$197,'Results Grouping'!$G$8:$G$1087&amp;'Results Grouping'!$H$8:$H$1087,0))</f>
        <v>Li-ion Battery (4-hr)</v>
      </c>
      <c r="D300" s="12" t="s">
        <v>9193</v>
      </c>
      <c r="E300" s="23">
        <f xml:space="preserve"> 0.001 * SUMIFS(
    'Resource Summary'!$G:$G,
    'Resource Summary'!$A:$A,$D300,
    'Resource Summary'!$C:$C,E$197
  )</f>
        <v>0</v>
      </c>
      <c r="F300" s="23">
        <f xml:space="preserve"> 0.001 * SUMIFS(
    'Resource Summary'!$G:$G,
    'Resource Summary'!$A:$A,$D300,
    'Resource Summary'!$C:$C,F$197
  )</f>
        <v>0</v>
      </c>
      <c r="G300" s="23">
        <f xml:space="preserve"> 0.001 * SUMIFS(
    'Resource Summary'!$G:$G,
    'Resource Summary'!$A:$A,$D300,
    'Resource Summary'!$C:$C,G$197
  )</f>
        <v>0</v>
      </c>
      <c r="H300" s="23">
        <f xml:space="preserve"> 0.001 * SUMIFS(
    'Resource Summary'!$G:$G,
    'Resource Summary'!$A:$A,$D300,
    'Resource Summary'!$C:$C,H$197
  )</f>
        <v>0</v>
      </c>
      <c r="I300" s="23">
        <f xml:space="preserve"> 0.001 * SUMIFS(
    'Resource Summary'!$G:$G,
    'Resource Summary'!$A:$A,$D300,
    'Resource Summary'!$C:$C,I$197
  )</f>
        <v>0</v>
      </c>
      <c r="J300" s="23">
        <f xml:space="preserve"> 0.001 * SUMIFS(
    'Resource Summary'!$G:$G,
    'Resource Summary'!$A:$A,$D300,
    'Resource Summary'!$C:$C,J$197
  )</f>
        <v>0</v>
      </c>
      <c r="K300" s="23">
        <f xml:space="preserve"> 0.001 * SUMIFS(
    'Resource Summary'!$G:$G,
    'Resource Summary'!$A:$A,$D300,
    'Resource Summary'!$C:$C,K$197
  )</f>
        <v>0</v>
      </c>
      <c r="L300" s="23">
        <f xml:space="preserve"> 0.001 * SUMIFS(
    'Resource Summary'!$G:$G,
    'Resource Summary'!$A:$A,$D300,
    'Resource Summary'!$C:$C,L$197
  )</f>
        <v>0</v>
      </c>
      <c r="M300" s="23">
        <f xml:space="preserve"> 0.001 * SUMIFS(
    'Resource Summary'!$G:$G,
    'Resource Summary'!$A:$A,$D300,
    'Resource Summary'!$C:$C,M$197
  )</f>
        <v>0</v>
      </c>
      <c r="N300" s="23">
        <f xml:space="preserve"> 0.001 * SUMIFS(
    'Resource Summary'!$G:$G,
    'Resource Summary'!$A:$A,$D300,
    'Resource Summary'!$C:$C,N$197
  )</f>
        <v>0</v>
      </c>
      <c r="O300" s="23">
        <f xml:space="preserve"> 0.001 * SUMIFS(
    'Resource Summary'!$G:$G,
    'Resource Summary'!$A:$A,$D300,
    'Resource Summary'!$C:$C,O$197
  )</f>
        <v>0</v>
      </c>
      <c r="P300" s="23">
        <f xml:space="preserve"> 0.001 * SUMIFS(
    'Resource Summary'!$G:$G,
    'Resource Summary'!$A:$A,$D300,
    'Resource Summary'!$C:$C,P$197
  )</f>
        <v>0</v>
      </c>
      <c r="Q300" s="23">
        <f xml:space="preserve"> 0.001 * SUMIFS(
    'Resource Summary'!$G:$G,
    'Resource Summary'!$A:$A,$D300,
    'Resource Summary'!$C:$C,Q$197
  )</f>
        <v>0</v>
      </c>
      <c r="R300" s="23">
        <f xml:space="preserve"> 0.001 * SUMIFS(
    'Resource Summary'!$G:$G,
    'Resource Summary'!$A:$A,$D300,
    'Resource Summary'!$C:$C,R$197
  )</f>
        <v>0</v>
      </c>
      <c r="S300" s="23">
        <f xml:space="preserve"> 0.001 * SUMIFS(
    'Resource Summary'!$G:$G,
    'Resource Summary'!$A:$A,$D300,
    'Resource Summary'!$C:$C,S$197
  )</f>
        <v>0</v>
      </c>
      <c r="T300" s="23">
        <f xml:space="preserve"> 0.001 * SUMIFS(
    'Resource Summary'!$G:$G,
    'Resource Summary'!$A:$A,$D300,
    'Resource Summary'!$C:$C,T$197
  )</f>
        <v>0</v>
      </c>
      <c r="U300" s="23">
        <f xml:space="preserve"> 0.001 * SUMIFS(
    'Resource Summary'!$G:$G,
    'Resource Summary'!$A:$A,$D300,
    'Resource Summary'!$C:$C,U$197
  )</f>
        <v>0</v>
      </c>
      <c r="V300" s="23">
        <f xml:space="preserve"> 0.001 * SUMIFS(
    'Resource Summary'!$G:$G,
    'Resource Summary'!$A:$A,$D300,
    'Resource Summary'!$C:$C,V$197
  )</f>
        <v>0</v>
      </c>
      <c r="W300" s="23">
        <f xml:space="preserve"> 0.001 * SUMIFS(
    'Resource Summary'!$G:$G,
    'Resource Summary'!$A:$A,$D300,
    'Resource Summary'!$C:$C,W$197
  )</f>
        <v>0</v>
      </c>
      <c r="X300" s="23">
        <f xml:space="preserve"> 0.001 * SUMIFS(
    'Resource Summary'!$G:$G,
    'Resource Summary'!$A:$A,$D300,
    'Resource Summary'!$C:$C,X$197
  )</f>
        <v>0</v>
      </c>
      <c r="Y300" s="23">
        <f xml:space="preserve"> 0.001 * SUMIFS(
    'Resource Summary'!$G:$G,
    'Resource Summary'!$A:$A,$D300,
    'Resource Summary'!$C:$C,Y$197
  )</f>
        <v>0</v>
      </c>
      <c r="Z300" s="23">
        <f xml:space="preserve"> 0.001 * SUMIFS(
    'Resource Summary'!$G:$G,
    'Resource Summary'!$A:$A,$D300,
    'Resource Summary'!$C:$C,Z$197
  )</f>
        <v>0</v>
      </c>
      <c r="AA300" s="23">
        <f xml:space="preserve"> 0.001 * SUMIFS(
    'Resource Summary'!$G:$G,
    'Resource Summary'!$A:$A,$D300,
    'Resource Summary'!$C:$C,AA$197
  )</f>
        <v>0</v>
      </c>
      <c r="AB300" s="23">
        <f xml:space="preserve"> 0.001 * SUMIFS(
    'Resource Summary'!$G:$G,
    'Resource Summary'!$A:$A,$D300,
    'Resource Summary'!$C:$C,AB$197
  )</f>
        <v>0</v>
      </c>
      <c r="AC300" s="23">
        <f xml:space="preserve"> 0.001 * SUMIFS(
    'Resource Summary'!$G:$G,
    'Resource Summary'!$A:$A,$D300,
    'Resource Summary'!$C:$C,AC$197
  )</f>
        <v>0</v>
      </c>
      <c r="AD300" s="23">
        <f xml:space="preserve"> 0.001 * SUMIFS(
    'Resource Summary'!$G:$G,
    'Resource Summary'!$A:$A,$D300,
    'Resource Summary'!$C:$C,AD$197
  )</f>
        <v>0</v>
      </c>
    </row>
    <row r="301" spans="3:30" x14ac:dyDescent="0.15">
      <c r="C301" s="153" t="str" cm="1">
        <f t="array" ref="C301">INDEX('Results Grouping'!$I$8:$I$1087,MATCH(D301&amp;$D$197,'Results Grouping'!$G$8:$G$1087&amp;'Results Grouping'!$H$8:$H$1087,0))</f>
        <v>Li-ion Battery (8-hr)</v>
      </c>
      <c r="D301" s="12" t="s">
        <v>9194</v>
      </c>
      <c r="E301" s="23">
        <f xml:space="preserve"> 0.001 * SUMIFS(
    'Resource Summary'!$G:$G,
    'Resource Summary'!$A:$A,$D301,
    'Resource Summary'!$C:$C,E$197
  )</f>
        <v>0</v>
      </c>
      <c r="F301" s="23">
        <f xml:space="preserve"> 0.001 * SUMIFS(
    'Resource Summary'!$G:$G,
    'Resource Summary'!$A:$A,$D301,
    'Resource Summary'!$C:$C,F$197
  )</f>
        <v>0</v>
      </c>
      <c r="G301" s="23">
        <f xml:space="preserve"> 0.001 * SUMIFS(
    'Resource Summary'!$G:$G,
    'Resource Summary'!$A:$A,$D301,
    'Resource Summary'!$C:$C,G$197
  )</f>
        <v>0</v>
      </c>
      <c r="H301" s="23">
        <f xml:space="preserve"> 0.001 * SUMIFS(
    'Resource Summary'!$G:$G,
    'Resource Summary'!$A:$A,$D301,
    'Resource Summary'!$C:$C,H$197
  )</f>
        <v>0</v>
      </c>
      <c r="I301" s="23">
        <f xml:space="preserve"> 0.001 * SUMIFS(
    'Resource Summary'!$G:$G,
    'Resource Summary'!$A:$A,$D301,
    'Resource Summary'!$C:$C,I$197
  )</f>
        <v>0</v>
      </c>
      <c r="J301" s="23">
        <f xml:space="preserve"> 0.001 * SUMIFS(
    'Resource Summary'!$G:$G,
    'Resource Summary'!$A:$A,$D301,
    'Resource Summary'!$C:$C,J$197
  )</f>
        <v>0</v>
      </c>
      <c r="K301" s="23">
        <f xml:space="preserve"> 0.001 * SUMIFS(
    'Resource Summary'!$G:$G,
    'Resource Summary'!$A:$A,$D301,
    'Resource Summary'!$C:$C,K$197
  )</f>
        <v>0</v>
      </c>
      <c r="L301" s="23">
        <f xml:space="preserve"> 0.001 * SUMIFS(
    'Resource Summary'!$G:$G,
    'Resource Summary'!$A:$A,$D301,
    'Resource Summary'!$C:$C,L$197
  )</f>
        <v>0</v>
      </c>
      <c r="M301" s="23">
        <f xml:space="preserve"> 0.001 * SUMIFS(
    'Resource Summary'!$G:$G,
    'Resource Summary'!$A:$A,$D301,
    'Resource Summary'!$C:$C,M$197
  )</f>
        <v>0</v>
      </c>
      <c r="N301" s="23">
        <f xml:space="preserve"> 0.001 * SUMIFS(
    'Resource Summary'!$G:$G,
    'Resource Summary'!$A:$A,$D301,
    'Resource Summary'!$C:$C,N$197
  )</f>
        <v>0</v>
      </c>
      <c r="O301" s="23">
        <f xml:space="preserve"> 0.001 * SUMIFS(
    'Resource Summary'!$G:$G,
    'Resource Summary'!$A:$A,$D301,
    'Resource Summary'!$C:$C,O$197
  )</f>
        <v>0</v>
      </c>
      <c r="P301" s="23">
        <f xml:space="preserve"> 0.001 * SUMIFS(
    'Resource Summary'!$G:$G,
    'Resource Summary'!$A:$A,$D301,
    'Resource Summary'!$C:$C,P$197
  )</f>
        <v>0</v>
      </c>
      <c r="Q301" s="23">
        <f xml:space="preserve"> 0.001 * SUMIFS(
    'Resource Summary'!$G:$G,
    'Resource Summary'!$A:$A,$D301,
    'Resource Summary'!$C:$C,Q$197
  )</f>
        <v>0</v>
      </c>
      <c r="R301" s="23">
        <f xml:space="preserve"> 0.001 * SUMIFS(
    'Resource Summary'!$G:$G,
    'Resource Summary'!$A:$A,$D301,
    'Resource Summary'!$C:$C,R$197
  )</f>
        <v>0</v>
      </c>
      <c r="S301" s="23">
        <f xml:space="preserve"> 0.001 * SUMIFS(
    'Resource Summary'!$G:$G,
    'Resource Summary'!$A:$A,$D301,
    'Resource Summary'!$C:$C,S$197
  )</f>
        <v>0</v>
      </c>
      <c r="T301" s="23">
        <f xml:space="preserve"> 0.001 * SUMIFS(
    'Resource Summary'!$G:$G,
    'Resource Summary'!$A:$A,$D301,
    'Resource Summary'!$C:$C,T$197
  )</f>
        <v>0</v>
      </c>
      <c r="U301" s="23">
        <f xml:space="preserve"> 0.001 * SUMIFS(
    'Resource Summary'!$G:$G,
    'Resource Summary'!$A:$A,$D301,
    'Resource Summary'!$C:$C,U$197
  )</f>
        <v>0</v>
      </c>
      <c r="V301" s="23">
        <f xml:space="preserve"> 0.001 * SUMIFS(
    'Resource Summary'!$G:$G,
    'Resource Summary'!$A:$A,$D301,
    'Resource Summary'!$C:$C,V$197
  )</f>
        <v>0</v>
      </c>
      <c r="W301" s="23">
        <f xml:space="preserve"> 0.001 * SUMIFS(
    'Resource Summary'!$G:$G,
    'Resource Summary'!$A:$A,$D301,
    'Resource Summary'!$C:$C,W$197
  )</f>
        <v>0</v>
      </c>
      <c r="X301" s="23">
        <f xml:space="preserve"> 0.001 * SUMIFS(
    'Resource Summary'!$G:$G,
    'Resource Summary'!$A:$A,$D301,
    'Resource Summary'!$C:$C,X$197
  )</f>
        <v>0</v>
      </c>
      <c r="Y301" s="23">
        <f xml:space="preserve"> 0.001 * SUMIFS(
    'Resource Summary'!$G:$G,
    'Resource Summary'!$A:$A,$D301,
    'Resource Summary'!$C:$C,Y$197
  )</f>
        <v>0</v>
      </c>
      <c r="Z301" s="23">
        <f xml:space="preserve"> 0.001 * SUMIFS(
    'Resource Summary'!$G:$G,
    'Resource Summary'!$A:$A,$D301,
    'Resource Summary'!$C:$C,Z$197
  )</f>
        <v>0</v>
      </c>
      <c r="AA301" s="23">
        <f xml:space="preserve"> 0.001 * SUMIFS(
    'Resource Summary'!$G:$G,
    'Resource Summary'!$A:$A,$D301,
    'Resource Summary'!$C:$C,AA$197
  )</f>
        <v>0</v>
      </c>
      <c r="AB301" s="23">
        <f xml:space="preserve"> 0.001 * SUMIFS(
    'Resource Summary'!$G:$G,
    'Resource Summary'!$A:$A,$D301,
    'Resource Summary'!$C:$C,AB$197
  )</f>
        <v>0</v>
      </c>
      <c r="AC301" s="23">
        <f xml:space="preserve"> 0.001 * SUMIFS(
    'Resource Summary'!$G:$G,
    'Resource Summary'!$A:$A,$D301,
    'Resource Summary'!$C:$C,AC$197
  )</f>
        <v>0</v>
      </c>
      <c r="AD301" s="23">
        <f xml:space="preserve"> 0.001 * SUMIFS(
    'Resource Summary'!$G:$G,
    'Resource Summary'!$A:$A,$D301,
    'Resource Summary'!$C:$C,AD$197
  )</f>
        <v>0</v>
      </c>
    </row>
    <row r="302" spans="3:30" x14ac:dyDescent="0.15">
      <c r="C302" s="153" t="str" cm="1">
        <f t="array" ref="C302">INDEX('Results Grouping'!$I$8:$I$1087,MATCH(D302&amp;$D$197,'Results Grouping'!$G$8:$G$1087&amp;'Results Grouping'!$H$8:$H$1087,0))</f>
        <v>Li-ion Battery (4-hr)</v>
      </c>
      <c r="D302" s="12" t="s">
        <v>9195</v>
      </c>
      <c r="E302" s="23">
        <f xml:space="preserve"> 0.001 * SUMIFS(
    'Resource Summary'!$G:$G,
    'Resource Summary'!$A:$A,$D302,
    'Resource Summary'!$C:$C,E$197
  )</f>
        <v>0</v>
      </c>
      <c r="F302" s="23">
        <f xml:space="preserve"> 0.001 * SUMIFS(
    'Resource Summary'!$G:$G,
    'Resource Summary'!$A:$A,$D302,
    'Resource Summary'!$C:$C,F$197
  )</f>
        <v>0</v>
      </c>
      <c r="G302" s="23">
        <f xml:space="preserve"> 0.001 * SUMIFS(
    'Resource Summary'!$G:$G,
    'Resource Summary'!$A:$A,$D302,
    'Resource Summary'!$C:$C,G$197
  )</f>
        <v>0</v>
      </c>
      <c r="H302" s="23">
        <f xml:space="preserve"> 0.001 * SUMIFS(
    'Resource Summary'!$G:$G,
    'Resource Summary'!$A:$A,$D302,
    'Resource Summary'!$C:$C,H$197
  )</f>
        <v>0</v>
      </c>
      <c r="I302" s="23">
        <f xml:space="preserve"> 0.001 * SUMIFS(
    'Resource Summary'!$G:$G,
    'Resource Summary'!$A:$A,$D302,
    'Resource Summary'!$C:$C,I$197
  )</f>
        <v>0</v>
      </c>
      <c r="J302" s="23">
        <f xml:space="preserve"> 0.001 * SUMIFS(
    'Resource Summary'!$G:$G,
    'Resource Summary'!$A:$A,$D302,
    'Resource Summary'!$C:$C,J$197
  )</f>
        <v>0</v>
      </c>
      <c r="K302" s="23">
        <f xml:space="preserve"> 0.001 * SUMIFS(
    'Resource Summary'!$G:$G,
    'Resource Summary'!$A:$A,$D302,
    'Resource Summary'!$C:$C,K$197
  )</f>
        <v>0</v>
      </c>
      <c r="L302" s="23">
        <f xml:space="preserve"> 0.001 * SUMIFS(
    'Resource Summary'!$G:$G,
    'Resource Summary'!$A:$A,$D302,
    'Resource Summary'!$C:$C,L$197
  )</f>
        <v>0</v>
      </c>
      <c r="M302" s="23">
        <f xml:space="preserve"> 0.001 * SUMIFS(
    'Resource Summary'!$G:$G,
    'Resource Summary'!$A:$A,$D302,
    'Resource Summary'!$C:$C,M$197
  )</f>
        <v>0</v>
      </c>
      <c r="N302" s="23">
        <f xml:space="preserve"> 0.001 * SUMIFS(
    'Resource Summary'!$G:$G,
    'Resource Summary'!$A:$A,$D302,
    'Resource Summary'!$C:$C,N$197
  )</f>
        <v>0</v>
      </c>
      <c r="O302" s="23">
        <f xml:space="preserve"> 0.001 * SUMIFS(
    'Resource Summary'!$G:$G,
    'Resource Summary'!$A:$A,$D302,
    'Resource Summary'!$C:$C,O$197
  )</f>
        <v>0</v>
      </c>
      <c r="P302" s="23">
        <f xml:space="preserve"> 0.001 * SUMIFS(
    'Resource Summary'!$G:$G,
    'Resource Summary'!$A:$A,$D302,
    'Resource Summary'!$C:$C,P$197
  )</f>
        <v>0</v>
      </c>
      <c r="Q302" s="23">
        <f xml:space="preserve"> 0.001 * SUMIFS(
    'Resource Summary'!$G:$G,
    'Resource Summary'!$A:$A,$D302,
    'Resource Summary'!$C:$C,Q$197
  )</f>
        <v>0</v>
      </c>
      <c r="R302" s="23">
        <f xml:space="preserve"> 0.001 * SUMIFS(
    'Resource Summary'!$G:$G,
    'Resource Summary'!$A:$A,$D302,
    'Resource Summary'!$C:$C,R$197
  )</f>
        <v>0</v>
      </c>
      <c r="S302" s="23">
        <f xml:space="preserve"> 0.001 * SUMIFS(
    'Resource Summary'!$G:$G,
    'Resource Summary'!$A:$A,$D302,
    'Resource Summary'!$C:$C,S$197
  )</f>
        <v>0</v>
      </c>
      <c r="T302" s="23">
        <f xml:space="preserve"> 0.001 * SUMIFS(
    'Resource Summary'!$G:$G,
    'Resource Summary'!$A:$A,$D302,
    'Resource Summary'!$C:$C,T$197
  )</f>
        <v>0</v>
      </c>
      <c r="U302" s="23">
        <f xml:space="preserve"> 0.001 * SUMIFS(
    'Resource Summary'!$G:$G,
    'Resource Summary'!$A:$A,$D302,
    'Resource Summary'!$C:$C,U$197
  )</f>
        <v>0</v>
      </c>
      <c r="V302" s="23">
        <f xml:space="preserve"> 0.001 * SUMIFS(
    'Resource Summary'!$G:$G,
    'Resource Summary'!$A:$A,$D302,
    'Resource Summary'!$C:$C,V$197
  )</f>
        <v>0</v>
      </c>
      <c r="W302" s="23">
        <f xml:space="preserve"> 0.001 * SUMIFS(
    'Resource Summary'!$G:$G,
    'Resource Summary'!$A:$A,$D302,
    'Resource Summary'!$C:$C,W$197
  )</f>
        <v>0</v>
      </c>
      <c r="X302" s="23">
        <f xml:space="preserve"> 0.001 * SUMIFS(
    'Resource Summary'!$G:$G,
    'Resource Summary'!$A:$A,$D302,
    'Resource Summary'!$C:$C,X$197
  )</f>
        <v>0</v>
      </c>
      <c r="Y302" s="23">
        <f xml:space="preserve"> 0.001 * SUMIFS(
    'Resource Summary'!$G:$G,
    'Resource Summary'!$A:$A,$D302,
    'Resource Summary'!$C:$C,Y$197
  )</f>
        <v>0</v>
      </c>
      <c r="Z302" s="23">
        <f xml:space="preserve"> 0.001 * SUMIFS(
    'Resource Summary'!$G:$G,
    'Resource Summary'!$A:$A,$D302,
    'Resource Summary'!$C:$C,Z$197
  )</f>
        <v>0</v>
      </c>
      <c r="AA302" s="23">
        <f xml:space="preserve"> 0.001 * SUMIFS(
    'Resource Summary'!$G:$G,
    'Resource Summary'!$A:$A,$D302,
    'Resource Summary'!$C:$C,AA$197
  )</f>
        <v>0</v>
      </c>
      <c r="AB302" s="23">
        <f xml:space="preserve"> 0.001 * SUMIFS(
    'Resource Summary'!$G:$G,
    'Resource Summary'!$A:$A,$D302,
    'Resource Summary'!$C:$C,AB$197
  )</f>
        <v>0</v>
      </c>
      <c r="AC302" s="23">
        <f xml:space="preserve"> 0.001 * SUMIFS(
    'Resource Summary'!$G:$G,
    'Resource Summary'!$A:$A,$D302,
    'Resource Summary'!$C:$C,AC$197
  )</f>
        <v>0</v>
      </c>
      <c r="AD302" s="23">
        <f xml:space="preserve"> 0.001 * SUMIFS(
    'Resource Summary'!$G:$G,
    'Resource Summary'!$A:$A,$D302,
    'Resource Summary'!$C:$C,AD$197
  )</f>
        <v>0</v>
      </c>
    </row>
    <row r="303" spans="3:30" x14ac:dyDescent="0.15">
      <c r="C303" s="153" t="str" cm="1">
        <f t="array" ref="C303">INDEX('Results Grouping'!$I$8:$I$1087,MATCH(D303&amp;$D$197,'Results Grouping'!$G$8:$G$1087&amp;'Results Grouping'!$H$8:$H$1087,0))</f>
        <v>Li-ion Battery (8-hr)</v>
      </c>
      <c r="D303" s="12" t="s">
        <v>9196</v>
      </c>
      <c r="E303" s="23">
        <f xml:space="preserve"> 0.001 * SUMIFS(
    'Resource Summary'!$G:$G,
    'Resource Summary'!$A:$A,$D303,
    'Resource Summary'!$C:$C,E$197
  )</f>
        <v>0</v>
      </c>
      <c r="F303" s="23">
        <f xml:space="preserve"> 0.001 * SUMIFS(
    'Resource Summary'!$G:$G,
    'Resource Summary'!$A:$A,$D303,
    'Resource Summary'!$C:$C,F$197
  )</f>
        <v>0</v>
      </c>
      <c r="G303" s="23">
        <f xml:space="preserve"> 0.001 * SUMIFS(
    'Resource Summary'!$G:$G,
    'Resource Summary'!$A:$A,$D303,
    'Resource Summary'!$C:$C,G$197
  )</f>
        <v>0</v>
      </c>
      <c r="H303" s="23">
        <f xml:space="preserve"> 0.001 * SUMIFS(
    'Resource Summary'!$G:$G,
    'Resource Summary'!$A:$A,$D303,
    'Resource Summary'!$C:$C,H$197
  )</f>
        <v>0</v>
      </c>
      <c r="I303" s="23">
        <f xml:space="preserve"> 0.001 * SUMIFS(
    'Resource Summary'!$G:$G,
    'Resource Summary'!$A:$A,$D303,
    'Resource Summary'!$C:$C,I$197
  )</f>
        <v>0</v>
      </c>
      <c r="J303" s="23">
        <f xml:space="preserve"> 0.001 * SUMIFS(
    'Resource Summary'!$G:$G,
    'Resource Summary'!$A:$A,$D303,
    'Resource Summary'!$C:$C,J$197
  )</f>
        <v>0</v>
      </c>
      <c r="K303" s="23">
        <f xml:space="preserve"> 0.001 * SUMIFS(
    'Resource Summary'!$G:$G,
    'Resource Summary'!$A:$A,$D303,
    'Resource Summary'!$C:$C,K$197
  )</f>
        <v>0</v>
      </c>
      <c r="L303" s="23">
        <f xml:space="preserve"> 0.001 * SUMIFS(
    'Resource Summary'!$G:$G,
    'Resource Summary'!$A:$A,$D303,
    'Resource Summary'!$C:$C,L$197
  )</f>
        <v>0</v>
      </c>
      <c r="M303" s="23">
        <f xml:space="preserve"> 0.001 * SUMIFS(
    'Resource Summary'!$G:$G,
    'Resource Summary'!$A:$A,$D303,
    'Resource Summary'!$C:$C,M$197
  )</f>
        <v>0</v>
      </c>
      <c r="N303" s="23">
        <f xml:space="preserve"> 0.001 * SUMIFS(
    'Resource Summary'!$G:$G,
    'Resource Summary'!$A:$A,$D303,
    'Resource Summary'!$C:$C,N$197
  )</f>
        <v>0</v>
      </c>
      <c r="O303" s="23">
        <f xml:space="preserve"> 0.001 * SUMIFS(
    'Resource Summary'!$G:$G,
    'Resource Summary'!$A:$A,$D303,
    'Resource Summary'!$C:$C,O$197
  )</f>
        <v>0</v>
      </c>
      <c r="P303" s="23">
        <f xml:space="preserve"> 0.001 * SUMIFS(
    'Resource Summary'!$G:$G,
    'Resource Summary'!$A:$A,$D303,
    'Resource Summary'!$C:$C,P$197
  )</f>
        <v>0</v>
      </c>
      <c r="Q303" s="23">
        <f xml:space="preserve"> 0.001 * SUMIFS(
    'Resource Summary'!$G:$G,
    'Resource Summary'!$A:$A,$D303,
    'Resource Summary'!$C:$C,Q$197
  )</f>
        <v>0</v>
      </c>
      <c r="R303" s="23">
        <f xml:space="preserve"> 0.001 * SUMIFS(
    'Resource Summary'!$G:$G,
    'Resource Summary'!$A:$A,$D303,
    'Resource Summary'!$C:$C,R$197
  )</f>
        <v>0</v>
      </c>
      <c r="S303" s="23">
        <f xml:space="preserve"> 0.001 * SUMIFS(
    'Resource Summary'!$G:$G,
    'Resource Summary'!$A:$A,$D303,
    'Resource Summary'!$C:$C,S$197
  )</f>
        <v>0</v>
      </c>
      <c r="T303" s="23">
        <f xml:space="preserve"> 0.001 * SUMIFS(
    'Resource Summary'!$G:$G,
    'Resource Summary'!$A:$A,$D303,
    'Resource Summary'!$C:$C,T$197
  )</f>
        <v>0</v>
      </c>
      <c r="U303" s="23">
        <f xml:space="preserve"> 0.001 * SUMIFS(
    'Resource Summary'!$G:$G,
    'Resource Summary'!$A:$A,$D303,
    'Resource Summary'!$C:$C,U$197
  )</f>
        <v>0</v>
      </c>
      <c r="V303" s="23">
        <f xml:space="preserve"> 0.001 * SUMIFS(
    'Resource Summary'!$G:$G,
    'Resource Summary'!$A:$A,$D303,
    'Resource Summary'!$C:$C,V$197
  )</f>
        <v>0</v>
      </c>
      <c r="W303" s="23">
        <f xml:space="preserve"> 0.001 * SUMIFS(
    'Resource Summary'!$G:$G,
    'Resource Summary'!$A:$A,$D303,
    'Resource Summary'!$C:$C,W$197
  )</f>
        <v>0</v>
      </c>
      <c r="X303" s="23">
        <f xml:space="preserve"> 0.001 * SUMIFS(
    'Resource Summary'!$G:$G,
    'Resource Summary'!$A:$A,$D303,
    'Resource Summary'!$C:$C,X$197
  )</f>
        <v>0</v>
      </c>
      <c r="Y303" s="23">
        <f xml:space="preserve"> 0.001 * SUMIFS(
    'Resource Summary'!$G:$G,
    'Resource Summary'!$A:$A,$D303,
    'Resource Summary'!$C:$C,Y$197
  )</f>
        <v>0</v>
      </c>
      <c r="Z303" s="23">
        <f xml:space="preserve"> 0.001 * SUMIFS(
    'Resource Summary'!$G:$G,
    'Resource Summary'!$A:$A,$D303,
    'Resource Summary'!$C:$C,Z$197
  )</f>
        <v>0</v>
      </c>
      <c r="AA303" s="23">
        <f xml:space="preserve"> 0.001 * SUMIFS(
    'Resource Summary'!$G:$G,
    'Resource Summary'!$A:$A,$D303,
    'Resource Summary'!$C:$C,AA$197
  )</f>
        <v>0</v>
      </c>
      <c r="AB303" s="23">
        <f xml:space="preserve"> 0.001 * SUMIFS(
    'Resource Summary'!$G:$G,
    'Resource Summary'!$A:$A,$D303,
    'Resource Summary'!$C:$C,AB$197
  )</f>
        <v>0</v>
      </c>
      <c r="AC303" s="23">
        <f xml:space="preserve"> 0.001 * SUMIFS(
    'Resource Summary'!$G:$G,
    'Resource Summary'!$A:$A,$D303,
    'Resource Summary'!$C:$C,AC$197
  )</f>
        <v>0</v>
      </c>
      <c r="AD303" s="23">
        <f xml:space="preserve"> 0.001 * SUMIFS(
    'Resource Summary'!$G:$G,
    'Resource Summary'!$A:$A,$D303,
    'Resource Summary'!$C:$C,AD$197
  )</f>
        <v>0</v>
      </c>
    </row>
    <row r="304" spans="3:30" x14ac:dyDescent="0.15">
      <c r="C304" s="153" t="str" cm="1">
        <f t="array" ref="C304">INDEX('Results Grouping'!$I$8:$I$1087,MATCH(D304&amp;$D$197,'Results Grouping'!$G$8:$G$1087&amp;'Results Grouping'!$H$8:$H$1087,0))</f>
        <v>Li-ion Battery (4-hr)</v>
      </c>
      <c r="D304" s="12" t="s">
        <v>9197</v>
      </c>
      <c r="E304" s="23">
        <f xml:space="preserve"> 0.001 * SUMIFS(
    'Resource Summary'!$G:$G,
    'Resource Summary'!$A:$A,$D304,
    'Resource Summary'!$C:$C,E$197
  )</f>
        <v>0</v>
      </c>
      <c r="F304" s="23">
        <f xml:space="preserve"> 0.001 * SUMIFS(
    'Resource Summary'!$G:$G,
    'Resource Summary'!$A:$A,$D304,
    'Resource Summary'!$C:$C,F$197
  )</f>
        <v>0</v>
      </c>
      <c r="G304" s="23">
        <f xml:space="preserve"> 0.001 * SUMIFS(
    'Resource Summary'!$G:$G,
    'Resource Summary'!$A:$A,$D304,
    'Resource Summary'!$C:$C,G$197
  )</f>
        <v>0</v>
      </c>
      <c r="H304" s="23">
        <f xml:space="preserve"> 0.001 * SUMIFS(
    'Resource Summary'!$G:$G,
    'Resource Summary'!$A:$A,$D304,
    'Resource Summary'!$C:$C,H$197
  )</f>
        <v>0</v>
      </c>
      <c r="I304" s="23">
        <f xml:space="preserve"> 0.001 * SUMIFS(
    'Resource Summary'!$G:$G,
    'Resource Summary'!$A:$A,$D304,
    'Resource Summary'!$C:$C,I$197
  )</f>
        <v>0</v>
      </c>
      <c r="J304" s="23">
        <f xml:space="preserve"> 0.001 * SUMIFS(
    'Resource Summary'!$G:$G,
    'Resource Summary'!$A:$A,$D304,
    'Resource Summary'!$C:$C,J$197
  )</f>
        <v>0</v>
      </c>
      <c r="K304" s="23">
        <f xml:space="preserve"> 0.001 * SUMIFS(
    'Resource Summary'!$G:$G,
    'Resource Summary'!$A:$A,$D304,
    'Resource Summary'!$C:$C,K$197
  )</f>
        <v>0</v>
      </c>
      <c r="L304" s="23">
        <f xml:space="preserve"> 0.001 * SUMIFS(
    'Resource Summary'!$G:$G,
    'Resource Summary'!$A:$A,$D304,
    'Resource Summary'!$C:$C,L$197
  )</f>
        <v>0</v>
      </c>
      <c r="M304" s="23">
        <f xml:space="preserve"> 0.001 * SUMIFS(
    'Resource Summary'!$G:$G,
    'Resource Summary'!$A:$A,$D304,
    'Resource Summary'!$C:$C,M$197
  )</f>
        <v>0</v>
      </c>
      <c r="N304" s="23">
        <f xml:space="preserve"> 0.001 * SUMIFS(
    'Resource Summary'!$G:$G,
    'Resource Summary'!$A:$A,$D304,
    'Resource Summary'!$C:$C,N$197
  )</f>
        <v>0</v>
      </c>
      <c r="O304" s="23">
        <f xml:space="preserve"> 0.001 * SUMIFS(
    'Resource Summary'!$G:$G,
    'Resource Summary'!$A:$A,$D304,
    'Resource Summary'!$C:$C,O$197
  )</f>
        <v>0</v>
      </c>
      <c r="P304" s="23">
        <f xml:space="preserve"> 0.001 * SUMIFS(
    'Resource Summary'!$G:$G,
    'Resource Summary'!$A:$A,$D304,
    'Resource Summary'!$C:$C,P$197
  )</f>
        <v>0</v>
      </c>
      <c r="Q304" s="23">
        <f xml:space="preserve"> 0.001 * SUMIFS(
    'Resource Summary'!$G:$G,
    'Resource Summary'!$A:$A,$D304,
    'Resource Summary'!$C:$C,Q$197
  )</f>
        <v>0</v>
      </c>
      <c r="R304" s="23">
        <f xml:space="preserve"> 0.001 * SUMIFS(
    'Resource Summary'!$G:$G,
    'Resource Summary'!$A:$A,$D304,
    'Resource Summary'!$C:$C,R$197
  )</f>
        <v>0</v>
      </c>
      <c r="S304" s="23">
        <f xml:space="preserve"> 0.001 * SUMIFS(
    'Resource Summary'!$G:$G,
    'Resource Summary'!$A:$A,$D304,
    'Resource Summary'!$C:$C,S$197
  )</f>
        <v>0</v>
      </c>
      <c r="T304" s="23">
        <f xml:space="preserve"> 0.001 * SUMIFS(
    'Resource Summary'!$G:$G,
    'Resource Summary'!$A:$A,$D304,
    'Resource Summary'!$C:$C,T$197
  )</f>
        <v>0</v>
      </c>
      <c r="U304" s="23">
        <f xml:space="preserve"> 0.001 * SUMIFS(
    'Resource Summary'!$G:$G,
    'Resource Summary'!$A:$A,$D304,
    'Resource Summary'!$C:$C,U$197
  )</f>
        <v>0</v>
      </c>
      <c r="V304" s="23">
        <f xml:space="preserve"> 0.001 * SUMIFS(
    'Resource Summary'!$G:$G,
    'Resource Summary'!$A:$A,$D304,
    'Resource Summary'!$C:$C,V$197
  )</f>
        <v>0</v>
      </c>
      <c r="W304" s="23">
        <f xml:space="preserve"> 0.001 * SUMIFS(
    'Resource Summary'!$G:$G,
    'Resource Summary'!$A:$A,$D304,
    'Resource Summary'!$C:$C,W$197
  )</f>
        <v>0</v>
      </c>
      <c r="X304" s="23">
        <f xml:space="preserve"> 0.001 * SUMIFS(
    'Resource Summary'!$G:$G,
    'Resource Summary'!$A:$A,$D304,
    'Resource Summary'!$C:$C,X$197
  )</f>
        <v>0</v>
      </c>
      <c r="Y304" s="23">
        <f xml:space="preserve"> 0.001 * SUMIFS(
    'Resource Summary'!$G:$G,
    'Resource Summary'!$A:$A,$D304,
    'Resource Summary'!$C:$C,Y$197
  )</f>
        <v>0</v>
      </c>
      <c r="Z304" s="23">
        <f xml:space="preserve"> 0.001 * SUMIFS(
    'Resource Summary'!$G:$G,
    'Resource Summary'!$A:$A,$D304,
    'Resource Summary'!$C:$C,Z$197
  )</f>
        <v>0</v>
      </c>
      <c r="AA304" s="23">
        <f xml:space="preserve"> 0.001 * SUMIFS(
    'Resource Summary'!$G:$G,
    'Resource Summary'!$A:$A,$D304,
    'Resource Summary'!$C:$C,AA$197
  )</f>
        <v>0</v>
      </c>
      <c r="AB304" s="23">
        <f xml:space="preserve"> 0.001 * SUMIFS(
    'Resource Summary'!$G:$G,
    'Resource Summary'!$A:$A,$D304,
    'Resource Summary'!$C:$C,AB$197
  )</f>
        <v>0</v>
      </c>
      <c r="AC304" s="23">
        <f xml:space="preserve"> 0.001 * SUMIFS(
    'Resource Summary'!$G:$G,
    'Resource Summary'!$A:$A,$D304,
    'Resource Summary'!$C:$C,AC$197
  )</f>
        <v>0</v>
      </c>
      <c r="AD304" s="23">
        <f xml:space="preserve"> 0.001 * SUMIFS(
    'Resource Summary'!$G:$G,
    'Resource Summary'!$A:$A,$D304,
    'Resource Summary'!$C:$C,AD$197
  )</f>
        <v>0</v>
      </c>
    </row>
    <row r="305" spans="3:30" x14ac:dyDescent="0.15">
      <c r="C305" s="153" t="str" cm="1">
        <f t="array" ref="C305">INDEX('Results Grouping'!$I$8:$I$1087,MATCH(D305&amp;$D$197,'Results Grouping'!$G$8:$G$1087&amp;'Results Grouping'!$H$8:$H$1087,0))</f>
        <v>Li-ion Battery (8-hr)</v>
      </c>
      <c r="D305" s="12" t="s">
        <v>9198</v>
      </c>
      <c r="E305" s="23">
        <f xml:space="preserve"> 0.001 * SUMIFS(
    'Resource Summary'!$G:$G,
    'Resource Summary'!$A:$A,$D305,
    'Resource Summary'!$C:$C,E$197
  )</f>
        <v>0</v>
      </c>
      <c r="F305" s="23">
        <f xml:space="preserve"> 0.001 * SUMIFS(
    'Resource Summary'!$G:$G,
    'Resource Summary'!$A:$A,$D305,
    'Resource Summary'!$C:$C,F$197
  )</f>
        <v>0</v>
      </c>
      <c r="G305" s="23">
        <f xml:space="preserve"> 0.001 * SUMIFS(
    'Resource Summary'!$G:$G,
    'Resource Summary'!$A:$A,$D305,
    'Resource Summary'!$C:$C,G$197
  )</f>
        <v>0</v>
      </c>
      <c r="H305" s="23">
        <f xml:space="preserve"> 0.001 * SUMIFS(
    'Resource Summary'!$G:$G,
    'Resource Summary'!$A:$A,$D305,
    'Resource Summary'!$C:$C,H$197
  )</f>
        <v>0</v>
      </c>
      <c r="I305" s="23">
        <f xml:space="preserve"> 0.001 * SUMIFS(
    'Resource Summary'!$G:$G,
    'Resource Summary'!$A:$A,$D305,
    'Resource Summary'!$C:$C,I$197
  )</f>
        <v>0</v>
      </c>
      <c r="J305" s="23">
        <f xml:space="preserve"> 0.001 * SUMIFS(
    'Resource Summary'!$G:$G,
    'Resource Summary'!$A:$A,$D305,
    'Resource Summary'!$C:$C,J$197
  )</f>
        <v>0</v>
      </c>
      <c r="K305" s="23">
        <f xml:space="preserve"> 0.001 * SUMIFS(
    'Resource Summary'!$G:$G,
    'Resource Summary'!$A:$A,$D305,
    'Resource Summary'!$C:$C,K$197
  )</f>
        <v>0</v>
      </c>
      <c r="L305" s="23">
        <f xml:space="preserve"> 0.001 * SUMIFS(
    'Resource Summary'!$G:$G,
    'Resource Summary'!$A:$A,$D305,
    'Resource Summary'!$C:$C,L$197
  )</f>
        <v>0</v>
      </c>
      <c r="M305" s="23">
        <f xml:space="preserve"> 0.001 * SUMIFS(
    'Resource Summary'!$G:$G,
    'Resource Summary'!$A:$A,$D305,
    'Resource Summary'!$C:$C,M$197
  )</f>
        <v>0</v>
      </c>
      <c r="N305" s="23">
        <f xml:space="preserve"> 0.001 * SUMIFS(
    'Resource Summary'!$G:$G,
    'Resource Summary'!$A:$A,$D305,
    'Resource Summary'!$C:$C,N$197
  )</f>
        <v>0</v>
      </c>
      <c r="O305" s="23">
        <f xml:space="preserve"> 0.001 * SUMIFS(
    'Resource Summary'!$G:$G,
    'Resource Summary'!$A:$A,$D305,
    'Resource Summary'!$C:$C,O$197
  )</f>
        <v>0</v>
      </c>
      <c r="P305" s="23">
        <f xml:space="preserve"> 0.001 * SUMIFS(
    'Resource Summary'!$G:$G,
    'Resource Summary'!$A:$A,$D305,
    'Resource Summary'!$C:$C,P$197
  )</f>
        <v>0</v>
      </c>
      <c r="Q305" s="23">
        <f xml:space="preserve"> 0.001 * SUMIFS(
    'Resource Summary'!$G:$G,
    'Resource Summary'!$A:$A,$D305,
    'Resource Summary'!$C:$C,Q$197
  )</f>
        <v>0</v>
      </c>
      <c r="R305" s="23">
        <f xml:space="preserve"> 0.001 * SUMIFS(
    'Resource Summary'!$G:$G,
    'Resource Summary'!$A:$A,$D305,
    'Resource Summary'!$C:$C,R$197
  )</f>
        <v>0</v>
      </c>
      <c r="S305" s="23">
        <f xml:space="preserve"> 0.001 * SUMIFS(
    'Resource Summary'!$G:$G,
    'Resource Summary'!$A:$A,$D305,
    'Resource Summary'!$C:$C,S$197
  )</f>
        <v>0</v>
      </c>
      <c r="T305" s="23">
        <f xml:space="preserve"> 0.001 * SUMIFS(
    'Resource Summary'!$G:$G,
    'Resource Summary'!$A:$A,$D305,
    'Resource Summary'!$C:$C,T$197
  )</f>
        <v>0</v>
      </c>
      <c r="U305" s="23">
        <f xml:space="preserve"> 0.001 * SUMIFS(
    'Resource Summary'!$G:$G,
    'Resource Summary'!$A:$A,$D305,
    'Resource Summary'!$C:$C,U$197
  )</f>
        <v>0</v>
      </c>
      <c r="V305" s="23">
        <f xml:space="preserve"> 0.001 * SUMIFS(
    'Resource Summary'!$G:$G,
    'Resource Summary'!$A:$A,$D305,
    'Resource Summary'!$C:$C,V$197
  )</f>
        <v>0</v>
      </c>
      <c r="W305" s="23">
        <f xml:space="preserve"> 0.001 * SUMIFS(
    'Resource Summary'!$G:$G,
    'Resource Summary'!$A:$A,$D305,
    'Resource Summary'!$C:$C,W$197
  )</f>
        <v>0</v>
      </c>
      <c r="X305" s="23">
        <f xml:space="preserve"> 0.001 * SUMIFS(
    'Resource Summary'!$G:$G,
    'Resource Summary'!$A:$A,$D305,
    'Resource Summary'!$C:$C,X$197
  )</f>
        <v>0</v>
      </c>
      <c r="Y305" s="23">
        <f xml:space="preserve"> 0.001 * SUMIFS(
    'Resource Summary'!$G:$G,
    'Resource Summary'!$A:$A,$D305,
    'Resource Summary'!$C:$C,Y$197
  )</f>
        <v>0</v>
      </c>
      <c r="Z305" s="23">
        <f xml:space="preserve"> 0.001 * SUMIFS(
    'Resource Summary'!$G:$G,
    'Resource Summary'!$A:$A,$D305,
    'Resource Summary'!$C:$C,Z$197
  )</f>
        <v>0</v>
      </c>
      <c r="AA305" s="23">
        <f xml:space="preserve"> 0.001 * SUMIFS(
    'Resource Summary'!$G:$G,
    'Resource Summary'!$A:$A,$D305,
    'Resource Summary'!$C:$C,AA$197
  )</f>
        <v>0</v>
      </c>
      <c r="AB305" s="23">
        <f xml:space="preserve"> 0.001 * SUMIFS(
    'Resource Summary'!$G:$G,
    'Resource Summary'!$A:$A,$D305,
    'Resource Summary'!$C:$C,AB$197
  )</f>
        <v>0</v>
      </c>
      <c r="AC305" s="23">
        <f xml:space="preserve"> 0.001 * SUMIFS(
    'Resource Summary'!$G:$G,
    'Resource Summary'!$A:$A,$D305,
    'Resource Summary'!$C:$C,AC$197
  )</f>
        <v>0</v>
      </c>
      <c r="AD305" s="23">
        <f xml:space="preserve"> 0.001 * SUMIFS(
    'Resource Summary'!$G:$G,
    'Resource Summary'!$A:$A,$D305,
    'Resource Summary'!$C:$C,AD$197
  )</f>
        <v>0</v>
      </c>
    </row>
    <row r="306" spans="3:30" x14ac:dyDescent="0.15">
      <c r="C306" s="153" t="str" cm="1">
        <f t="array" ref="C306">INDEX('Results Grouping'!$I$8:$I$1087,MATCH(D306&amp;$D$197,'Results Grouping'!$G$8:$G$1087&amp;'Results Grouping'!$H$8:$H$1087,0))</f>
        <v>Li-ion Battery (4-hr)</v>
      </c>
      <c r="D306" s="12" t="s">
        <v>9199</v>
      </c>
      <c r="E306" s="23">
        <f xml:space="preserve"> 0.001 * SUMIFS(
    'Resource Summary'!$G:$G,
    'Resource Summary'!$A:$A,$D306,
    'Resource Summary'!$C:$C,E$197
  )</f>
        <v>0</v>
      </c>
      <c r="F306" s="23">
        <f xml:space="preserve"> 0.001 * SUMIFS(
    'Resource Summary'!$G:$G,
    'Resource Summary'!$A:$A,$D306,
    'Resource Summary'!$C:$C,F$197
  )</f>
        <v>0</v>
      </c>
      <c r="G306" s="23">
        <f xml:space="preserve"> 0.001 * SUMIFS(
    'Resource Summary'!$G:$G,
    'Resource Summary'!$A:$A,$D306,
    'Resource Summary'!$C:$C,G$197
  )</f>
        <v>0</v>
      </c>
      <c r="H306" s="23">
        <f xml:space="preserve"> 0.001 * SUMIFS(
    'Resource Summary'!$G:$G,
    'Resource Summary'!$A:$A,$D306,
    'Resource Summary'!$C:$C,H$197
  )</f>
        <v>0</v>
      </c>
      <c r="I306" s="23">
        <f xml:space="preserve"> 0.001 * SUMIFS(
    'Resource Summary'!$G:$G,
    'Resource Summary'!$A:$A,$D306,
    'Resource Summary'!$C:$C,I$197
  )</f>
        <v>0</v>
      </c>
      <c r="J306" s="23">
        <f xml:space="preserve"> 0.001 * SUMIFS(
    'Resource Summary'!$G:$G,
    'Resource Summary'!$A:$A,$D306,
    'Resource Summary'!$C:$C,J$197
  )</f>
        <v>0</v>
      </c>
      <c r="K306" s="23">
        <f xml:space="preserve"> 0.001 * SUMIFS(
    'Resource Summary'!$G:$G,
    'Resource Summary'!$A:$A,$D306,
    'Resource Summary'!$C:$C,K$197
  )</f>
        <v>0</v>
      </c>
      <c r="L306" s="23">
        <f xml:space="preserve"> 0.001 * SUMIFS(
    'Resource Summary'!$G:$G,
    'Resource Summary'!$A:$A,$D306,
    'Resource Summary'!$C:$C,L$197
  )</f>
        <v>0</v>
      </c>
      <c r="M306" s="23">
        <f xml:space="preserve"> 0.001 * SUMIFS(
    'Resource Summary'!$G:$G,
    'Resource Summary'!$A:$A,$D306,
    'Resource Summary'!$C:$C,M$197
  )</f>
        <v>0</v>
      </c>
      <c r="N306" s="23">
        <f xml:space="preserve"> 0.001 * SUMIFS(
    'Resource Summary'!$G:$G,
    'Resource Summary'!$A:$A,$D306,
    'Resource Summary'!$C:$C,N$197
  )</f>
        <v>0</v>
      </c>
      <c r="O306" s="23">
        <f xml:space="preserve"> 0.001 * SUMIFS(
    'Resource Summary'!$G:$G,
    'Resource Summary'!$A:$A,$D306,
    'Resource Summary'!$C:$C,O$197
  )</f>
        <v>0</v>
      </c>
      <c r="P306" s="23">
        <f xml:space="preserve"> 0.001 * SUMIFS(
    'Resource Summary'!$G:$G,
    'Resource Summary'!$A:$A,$D306,
    'Resource Summary'!$C:$C,P$197
  )</f>
        <v>0</v>
      </c>
      <c r="Q306" s="23">
        <f xml:space="preserve"> 0.001 * SUMIFS(
    'Resource Summary'!$G:$G,
    'Resource Summary'!$A:$A,$D306,
    'Resource Summary'!$C:$C,Q$197
  )</f>
        <v>0</v>
      </c>
      <c r="R306" s="23">
        <f xml:space="preserve"> 0.001 * SUMIFS(
    'Resource Summary'!$G:$G,
    'Resource Summary'!$A:$A,$D306,
    'Resource Summary'!$C:$C,R$197
  )</f>
        <v>0</v>
      </c>
      <c r="S306" s="23">
        <f xml:space="preserve"> 0.001 * SUMIFS(
    'Resource Summary'!$G:$G,
    'Resource Summary'!$A:$A,$D306,
    'Resource Summary'!$C:$C,S$197
  )</f>
        <v>0</v>
      </c>
      <c r="T306" s="23">
        <f xml:space="preserve"> 0.001 * SUMIFS(
    'Resource Summary'!$G:$G,
    'Resource Summary'!$A:$A,$D306,
    'Resource Summary'!$C:$C,T$197
  )</f>
        <v>0</v>
      </c>
      <c r="U306" s="23">
        <f xml:space="preserve"> 0.001 * SUMIFS(
    'Resource Summary'!$G:$G,
    'Resource Summary'!$A:$A,$D306,
    'Resource Summary'!$C:$C,U$197
  )</f>
        <v>0</v>
      </c>
      <c r="V306" s="23">
        <f xml:space="preserve"> 0.001 * SUMIFS(
    'Resource Summary'!$G:$G,
    'Resource Summary'!$A:$A,$D306,
    'Resource Summary'!$C:$C,V$197
  )</f>
        <v>0</v>
      </c>
      <c r="W306" s="23">
        <f xml:space="preserve"> 0.001 * SUMIFS(
    'Resource Summary'!$G:$G,
    'Resource Summary'!$A:$A,$D306,
    'Resource Summary'!$C:$C,W$197
  )</f>
        <v>0</v>
      </c>
      <c r="X306" s="23">
        <f xml:space="preserve"> 0.001 * SUMIFS(
    'Resource Summary'!$G:$G,
    'Resource Summary'!$A:$A,$D306,
    'Resource Summary'!$C:$C,X$197
  )</f>
        <v>0</v>
      </c>
      <c r="Y306" s="23">
        <f xml:space="preserve"> 0.001 * SUMIFS(
    'Resource Summary'!$G:$G,
    'Resource Summary'!$A:$A,$D306,
    'Resource Summary'!$C:$C,Y$197
  )</f>
        <v>0</v>
      </c>
      <c r="Z306" s="23">
        <f xml:space="preserve"> 0.001 * SUMIFS(
    'Resource Summary'!$G:$G,
    'Resource Summary'!$A:$A,$D306,
    'Resource Summary'!$C:$C,Z$197
  )</f>
        <v>0</v>
      </c>
      <c r="AA306" s="23">
        <f xml:space="preserve"> 0.001 * SUMIFS(
    'Resource Summary'!$G:$G,
    'Resource Summary'!$A:$A,$D306,
    'Resource Summary'!$C:$C,AA$197
  )</f>
        <v>0</v>
      </c>
      <c r="AB306" s="23">
        <f xml:space="preserve"> 0.001 * SUMIFS(
    'Resource Summary'!$G:$G,
    'Resource Summary'!$A:$A,$D306,
    'Resource Summary'!$C:$C,AB$197
  )</f>
        <v>0</v>
      </c>
      <c r="AC306" s="23">
        <f xml:space="preserve"> 0.001 * SUMIFS(
    'Resource Summary'!$G:$G,
    'Resource Summary'!$A:$A,$D306,
    'Resource Summary'!$C:$C,AC$197
  )</f>
        <v>0</v>
      </c>
      <c r="AD306" s="23">
        <f xml:space="preserve"> 0.001 * SUMIFS(
    'Resource Summary'!$G:$G,
    'Resource Summary'!$A:$A,$D306,
    'Resource Summary'!$C:$C,AD$197
  )</f>
        <v>0</v>
      </c>
    </row>
    <row r="307" spans="3:30" x14ac:dyDescent="0.15">
      <c r="C307" s="153" t="str" cm="1">
        <f t="array" ref="C307">INDEX('Results Grouping'!$I$8:$I$1087,MATCH(D307&amp;$D$197,'Results Grouping'!$G$8:$G$1087&amp;'Results Grouping'!$H$8:$H$1087,0))</f>
        <v>Li-ion Battery (8-hr)</v>
      </c>
      <c r="D307" s="12" t="s">
        <v>9200</v>
      </c>
      <c r="E307" s="23">
        <f xml:space="preserve"> 0.001 * SUMIFS(
    'Resource Summary'!$G:$G,
    'Resource Summary'!$A:$A,$D307,
    'Resource Summary'!$C:$C,E$197
  )</f>
        <v>0</v>
      </c>
      <c r="F307" s="23">
        <f xml:space="preserve"> 0.001 * SUMIFS(
    'Resource Summary'!$G:$G,
    'Resource Summary'!$A:$A,$D307,
    'Resource Summary'!$C:$C,F$197
  )</f>
        <v>0</v>
      </c>
      <c r="G307" s="23">
        <f xml:space="preserve"> 0.001 * SUMIFS(
    'Resource Summary'!$G:$G,
    'Resource Summary'!$A:$A,$D307,
    'Resource Summary'!$C:$C,G$197
  )</f>
        <v>0</v>
      </c>
      <c r="H307" s="23">
        <f xml:space="preserve"> 0.001 * SUMIFS(
    'Resource Summary'!$G:$G,
    'Resource Summary'!$A:$A,$D307,
    'Resource Summary'!$C:$C,H$197
  )</f>
        <v>0</v>
      </c>
      <c r="I307" s="23">
        <f xml:space="preserve"> 0.001 * SUMIFS(
    'Resource Summary'!$G:$G,
    'Resource Summary'!$A:$A,$D307,
    'Resource Summary'!$C:$C,I$197
  )</f>
        <v>0</v>
      </c>
      <c r="J307" s="23">
        <f xml:space="preserve"> 0.001 * SUMIFS(
    'Resource Summary'!$G:$G,
    'Resource Summary'!$A:$A,$D307,
    'Resource Summary'!$C:$C,J$197
  )</f>
        <v>0</v>
      </c>
      <c r="K307" s="23">
        <f xml:space="preserve"> 0.001 * SUMIFS(
    'Resource Summary'!$G:$G,
    'Resource Summary'!$A:$A,$D307,
    'Resource Summary'!$C:$C,K$197
  )</f>
        <v>0</v>
      </c>
      <c r="L307" s="23">
        <f xml:space="preserve"> 0.001 * SUMIFS(
    'Resource Summary'!$G:$G,
    'Resource Summary'!$A:$A,$D307,
    'Resource Summary'!$C:$C,L$197
  )</f>
        <v>0</v>
      </c>
      <c r="M307" s="23">
        <f xml:space="preserve"> 0.001 * SUMIFS(
    'Resource Summary'!$G:$G,
    'Resource Summary'!$A:$A,$D307,
    'Resource Summary'!$C:$C,M$197
  )</f>
        <v>0</v>
      </c>
      <c r="N307" s="23">
        <f xml:space="preserve"> 0.001 * SUMIFS(
    'Resource Summary'!$G:$G,
    'Resource Summary'!$A:$A,$D307,
    'Resource Summary'!$C:$C,N$197
  )</f>
        <v>0</v>
      </c>
      <c r="O307" s="23">
        <f xml:space="preserve"> 0.001 * SUMIFS(
    'Resource Summary'!$G:$G,
    'Resource Summary'!$A:$A,$D307,
    'Resource Summary'!$C:$C,O$197
  )</f>
        <v>0</v>
      </c>
      <c r="P307" s="23">
        <f xml:space="preserve"> 0.001 * SUMIFS(
    'Resource Summary'!$G:$G,
    'Resource Summary'!$A:$A,$D307,
    'Resource Summary'!$C:$C,P$197
  )</f>
        <v>0</v>
      </c>
      <c r="Q307" s="23">
        <f xml:space="preserve"> 0.001 * SUMIFS(
    'Resource Summary'!$G:$G,
    'Resource Summary'!$A:$A,$D307,
    'Resource Summary'!$C:$C,Q$197
  )</f>
        <v>0</v>
      </c>
      <c r="R307" s="23">
        <f xml:space="preserve"> 0.001 * SUMIFS(
    'Resource Summary'!$G:$G,
    'Resource Summary'!$A:$A,$D307,
    'Resource Summary'!$C:$C,R$197
  )</f>
        <v>0</v>
      </c>
      <c r="S307" s="23">
        <f xml:space="preserve"> 0.001 * SUMIFS(
    'Resource Summary'!$G:$G,
    'Resource Summary'!$A:$A,$D307,
    'Resource Summary'!$C:$C,S$197
  )</f>
        <v>0</v>
      </c>
      <c r="T307" s="23">
        <f xml:space="preserve"> 0.001 * SUMIFS(
    'Resource Summary'!$G:$G,
    'Resource Summary'!$A:$A,$D307,
    'Resource Summary'!$C:$C,T$197
  )</f>
        <v>0</v>
      </c>
      <c r="U307" s="23">
        <f xml:space="preserve"> 0.001 * SUMIFS(
    'Resource Summary'!$G:$G,
    'Resource Summary'!$A:$A,$D307,
    'Resource Summary'!$C:$C,U$197
  )</f>
        <v>0</v>
      </c>
      <c r="V307" s="23">
        <f xml:space="preserve"> 0.001 * SUMIFS(
    'Resource Summary'!$G:$G,
    'Resource Summary'!$A:$A,$D307,
    'Resource Summary'!$C:$C,V$197
  )</f>
        <v>0</v>
      </c>
      <c r="W307" s="23">
        <f xml:space="preserve"> 0.001 * SUMIFS(
    'Resource Summary'!$G:$G,
    'Resource Summary'!$A:$A,$D307,
    'Resource Summary'!$C:$C,W$197
  )</f>
        <v>0</v>
      </c>
      <c r="X307" s="23">
        <f xml:space="preserve"> 0.001 * SUMIFS(
    'Resource Summary'!$G:$G,
    'Resource Summary'!$A:$A,$D307,
    'Resource Summary'!$C:$C,X$197
  )</f>
        <v>0</v>
      </c>
      <c r="Y307" s="23">
        <f xml:space="preserve"> 0.001 * SUMIFS(
    'Resource Summary'!$G:$G,
    'Resource Summary'!$A:$A,$D307,
    'Resource Summary'!$C:$C,Y$197
  )</f>
        <v>0</v>
      </c>
      <c r="Z307" s="23">
        <f xml:space="preserve"> 0.001 * SUMIFS(
    'Resource Summary'!$G:$G,
    'Resource Summary'!$A:$A,$D307,
    'Resource Summary'!$C:$C,Z$197
  )</f>
        <v>0</v>
      </c>
      <c r="AA307" s="23">
        <f xml:space="preserve"> 0.001 * SUMIFS(
    'Resource Summary'!$G:$G,
    'Resource Summary'!$A:$A,$D307,
    'Resource Summary'!$C:$C,AA$197
  )</f>
        <v>0</v>
      </c>
      <c r="AB307" s="23">
        <f xml:space="preserve"> 0.001 * SUMIFS(
    'Resource Summary'!$G:$G,
    'Resource Summary'!$A:$A,$D307,
    'Resource Summary'!$C:$C,AB$197
  )</f>
        <v>0</v>
      </c>
      <c r="AC307" s="23">
        <f xml:space="preserve"> 0.001 * SUMIFS(
    'Resource Summary'!$G:$G,
    'Resource Summary'!$A:$A,$D307,
    'Resource Summary'!$C:$C,AC$197
  )</f>
        <v>0</v>
      </c>
      <c r="AD307" s="23">
        <f xml:space="preserve"> 0.001 * SUMIFS(
    'Resource Summary'!$G:$G,
    'Resource Summary'!$A:$A,$D307,
    'Resource Summary'!$C:$C,AD$197
  )</f>
        <v>0</v>
      </c>
    </row>
    <row r="308" spans="3:30" x14ac:dyDescent="0.15">
      <c r="C308" s="153" t="str" cm="1">
        <f t="array" ref="C308">INDEX('Results Grouping'!$I$8:$I$1087,MATCH(D308&amp;$D$197,'Results Grouping'!$G$8:$G$1087&amp;'Results Grouping'!$H$8:$H$1087,0))</f>
        <v>Li-ion Battery (4-hr)</v>
      </c>
      <c r="D308" s="12" t="s">
        <v>9201</v>
      </c>
      <c r="E308" s="23">
        <f xml:space="preserve"> 0.001 * SUMIFS(
    'Resource Summary'!$G:$G,
    'Resource Summary'!$A:$A,$D308,
    'Resource Summary'!$C:$C,E$197
  )</f>
        <v>0</v>
      </c>
      <c r="F308" s="23">
        <f xml:space="preserve"> 0.001 * SUMIFS(
    'Resource Summary'!$G:$G,
    'Resource Summary'!$A:$A,$D308,
    'Resource Summary'!$C:$C,F$197
  )</f>
        <v>0</v>
      </c>
      <c r="G308" s="23">
        <f xml:space="preserve"> 0.001 * SUMIFS(
    'Resource Summary'!$G:$G,
    'Resource Summary'!$A:$A,$D308,
    'Resource Summary'!$C:$C,G$197
  )</f>
        <v>0</v>
      </c>
      <c r="H308" s="23">
        <f xml:space="preserve"> 0.001 * SUMIFS(
    'Resource Summary'!$G:$G,
    'Resource Summary'!$A:$A,$D308,
    'Resource Summary'!$C:$C,H$197
  )</f>
        <v>0</v>
      </c>
      <c r="I308" s="23">
        <f xml:space="preserve"> 0.001 * SUMIFS(
    'Resource Summary'!$G:$G,
    'Resource Summary'!$A:$A,$D308,
    'Resource Summary'!$C:$C,I$197
  )</f>
        <v>0</v>
      </c>
      <c r="J308" s="23">
        <f xml:space="preserve"> 0.001 * SUMIFS(
    'Resource Summary'!$G:$G,
    'Resource Summary'!$A:$A,$D308,
    'Resource Summary'!$C:$C,J$197
  )</f>
        <v>0</v>
      </c>
      <c r="K308" s="23">
        <f xml:space="preserve"> 0.001 * SUMIFS(
    'Resource Summary'!$G:$G,
    'Resource Summary'!$A:$A,$D308,
    'Resource Summary'!$C:$C,K$197
  )</f>
        <v>0</v>
      </c>
      <c r="L308" s="23">
        <f xml:space="preserve"> 0.001 * SUMIFS(
    'Resource Summary'!$G:$G,
    'Resource Summary'!$A:$A,$D308,
    'Resource Summary'!$C:$C,L$197
  )</f>
        <v>0</v>
      </c>
      <c r="M308" s="23">
        <f xml:space="preserve"> 0.001 * SUMIFS(
    'Resource Summary'!$G:$G,
    'Resource Summary'!$A:$A,$D308,
    'Resource Summary'!$C:$C,M$197
  )</f>
        <v>0</v>
      </c>
      <c r="N308" s="23">
        <f xml:space="preserve"> 0.001 * SUMIFS(
    'Resource Summary'!$G:$G,
    'Resource Summary'!$A:$A,$D308,
    'Resource Summary'!$C:$C,N$197
  )</f>
        <v>0</v>
      </c>
      <c r="O308" s="23">
        <f xml:space="preserve"> 0.001 * SUMIFS(
    'Resource Summary'!$G:$G,
    'Resource Summary'!$A:$A,$D308,
    'Resource Summary'!$C:$C,O$197
  )</f>
        <v>0</v>
      </c>
      <c r="P308" s="23">
        <f xml:space="preserve"> 0.001 * SUMIFS(
    'Resource Summary'!$G:$G,
    'Resource Summary'!$A:$A,$D308,
    'Resource Summary'!$C:$C,P$197
  )</f>
        <v>0</v>
      </c>
      <c r="Q308" s="23">
        <f xml:space="preserve"> 0.001 * SUMIFS(
    'Resource Summary'!$G:$G,
    'Resource Summary'!$A:$A,$D308,
    'Resource Summary'!$C:$C,Q$197
  )</f>
        <v>0</v>
      </c>
      <c r="R308" s="23">
        <f xml:space="preserve"> 0.001 * SUMIFS(
    'Resource Summary'!$G:$G,
    'Resource Summary'!$A:$A,$D308,
    'Resource Summary'!$C:$C,R$197
  )</f>
        <v>0</v>
      </c>
      <c r="S308" s="23">
        <f xml:space="preserve"> 0.001 * SUMIFS(
    'Resource Summary'!$G:$G,
    'Resource Summary'!$A:$A,$D308,
    'Resource Summary'!$C:$C,S$197
  )</f>
        <v>0</v>
      </c>
      <c r="T308" s="23">
        <f xml:space="preserve"> 0.001 * SUMIFS(
    'Resource Summary'!$G:$G,
    'Resource Summary'!$A:$A,$D308,
    'Resource Summary'!$C:$C,T$197
  )</f>
        <v>0</v>
      </c>
      <c r="U308" s="23">
        <f xml:space="preserve"> 0.001 * SUMIFS(
    'Resource Summary'!$G:$G,
    'Resource Summary'!$A:$A,$D308,
    'Resource Summary'!$C:$C,U$197
  )</f>
        <v>0</v>
      </c>
      <c r="V308" s="23">
        <f xml:space="preserve"> 0.001 * SUMIFS(
    'Resource Summary'!$G:$G,
    'Resource Summary'!$A:$A,$D308,
    'Resource Summary'!$C:$C,V$197
  )</f>
        <v>0</v>
      </c>
      <c r="W308" s="23">
        <f xml:space="preserve"> 0.001 * SUMIFS(
    'Resource Summary'!$G:$G,
    'Resource Summary'!$A:$A,$D308,
    'Resource Summary'!$C:$C,W$197
  )</f>
        <v>0</v>
      </c>
      <c r="X308" s="23">
        <f xml:space="preserve"> 0.001 * SUMIFS(
    'Resource Summary'!$G:$G,
    'Resource Summary'!$A:$A,$D308,
    'Resource Summary'!$C:$C,X$197
  )</f>
        <v>0</v>
      </c>
      <c r="Y308" s="23">
        <f xml:space="preserve"> 0.001 * SUMIFS(
    'Resource Summary'!$G:$G,
    'Resource Summary'!$A:$A,$D308,
    'Resource Summary'!$C:$C,Y$197
  )</f>
        <v>0</v>
      </c>
      <c r="Z308" s="23">
        <f xml:space="preserve"> 0.001 * SUMIFS(
    'Resource Summary'!$G:$G,
    'Resource Summary'!$A:$A,$D308,
    'Resource Summary'!$C:$C,Z$197
  )</f>
        <v>0</v>
      </c>
      <c r="AA308" s="23">
        <f xml:space="preserve"> 0.001 * SUMIFS(
    'Resource Summary'!$G:$G,
    'Resource Summary'!$A:$A,$D308,
    'Resource Summary'!$C:$C,AA$197
  )</f>
        <v>0</v>
      </c>
      <c r="AB308" s="23">
        <f xml:space="preserve"> 0.001 * SUMIFS(
    'Resource Summary'!$G:$G,
    'Resource Summary'!$A:$A,$D308,
    'Resource Summary'!$C:$C,AB$197
  )</f>
        <v>0</v>
      </c>
      <c r="AC308" s="23">
        <f xml:space="preserve"> 0.001 * SUMIFS(
    'Resource Summary'!$G:$G,
    'Resource Summary'!$A:$A,$D308,
    'Resource Summary'!$C:$C,AC$197
  )</f>
        <v>0</v>
      </c>
      <c r="AD308" s="23">
        <f xml:space="preserve"> 0.001 * SUMIFS(
    'Resource Summary'!$G:$G,
    'Resource Summary'!$A:$A,$D308,
    'Resource Summary'!$C:$C,AD$197
  )</f>
        <v>0</v>
      </c>
    </row>
    <row r="309" spans="3:30" x14ac:dyDescent="0.15">
      <c r="C309" s="153" t="str" cm="1">
        <f t="array" ref="C309">INDEX('Results Grouping'!$I$8:$I$1087,MATCH(D309&amp;$D$197,'Results Grouping'!$G$8:$G$1087&amp;'Results Grouping'!$H$8:$H$1087,0))</f>
        <v>Li-ion Battery (8-hr)</v>
      </c>
      <c r="D309" s="12" t="s">
        <v>9202</v>
      </c>
      <c r="E309" s="23">
        <f xml:space="preserve"> 0.001 * SUMIFS(
    'Resource Summary'!$G:$G,
    'Resource Summary'!$A:$A,$D309,
    'Resource Summary'!$C:$C,E$197
  )</f>
        <v>0</v>
      </c>
      <c r="F309" s="23">
        <f xml:space="preserve"> 0.001 * SUMIFS(
    'Resource Summary'!$G:$G,
    'Resource Summary'!$A:$A,$D309,
    'Resource Summary'!$C:$C,F$197
  )</f>
        <v>0</v>
      </c>
      <c r="G309" s="23">
        <f xml:space="preserve"> 0.001 * SUMIFS(
    'Resource Summary'!$G:$G,
    'Resource Summary'!$A:$A,$D309,
    'Resource Summary'!$C:$C,G$197
  )</f>
        <v>0</v>
      </c>
      <c r="H309" s="23">
        <f xml:space="preserve"> 0.001 * SUMIFS(
    'Resource Summary'!$G:$G,
    'Resource Summary'!$A:$A,$D309,
    'Resource Summary'!$C:$C,H$197
  )</f>
        <v>0</v>
      </c>
      <c r="I309" s="23">
        <f xml:space="preserve"> 0.001 * SUMIFS(
    'Resource Summary'!$G:$G,
    'Resource Summary'!$A:$A,$D309,
    'Resource Summary'!$C:$C,I$197
  )</f>
        <v>0</v>
      </c>
      <c r="J309" s="23">
        <f xml:space="preserve"> 0.001 * SUMIFS(
    'Resource Summary'!$G:$G,
    'Resource Summary'!$A:$A,$D309,
    'Resource Summary'!$C:$C,J$197
  )</f>
        <v>0</v>
      </c>
      <c r="K309" s="23">
        <f xml:space="preserve"> 0.001 * SUMIFS(
    'Resource Summary'!$G:$G,
    'Resource Summary'!$A:$A,$D309,
    'Resource Summary'!$C:$C,K$197
  )</f>
        <v>0</v>
      </c>
      <c r="L309" s="23">
        <f xml:space="preserve"> 0.001 * SUMIFS(
    'Resource Summary'!$G:$G,
    'Resource Summary'!$A:$A,$D309,
    'Resource Summary'!$C:$C,L$197
  )</f>
        <v>0</v>
      </c>
      <c r="M309" s="23">
        <f xml:space="preserve"> 0.001 * SUMIFS(
    'Resource Summary'!$G:$G,
    'Resource Summary'!$A:$A,$D309,
    'Resource Summary'!$C:$C,M$197
  )</f>
        <v>0</v>
      </c>
      <c r="N309" s="23">
        <f xml:space="preserve"> 0.001 * SUMIFS(
    'Resource Summary'!$G:$G,
    'Resource Summary'!$A:$A,$D309,
    'Resource Summary'!$C:$C,N$197
  )</f>
        <v>0</v>
      </c>
      <c r="O309" s="23">
        <f xml:space="preserve"> 0.001 * SUMIFS(
    'Resource Summary'!$G:$G,
    'Resource Summary'!$A:$A,$D309,
    'Resource Summary'!$C:$C,O$197
  )</f>
        <v>0</v>
      </c>
      <c r="P309" s="23">
        <f xml:space="preserve"> 0.001 * SUMIFS(
    'Resource Summary'!$G:$G,
    'Resource Summary'!$A:$A,$D309,
    'Resource Summary'!$C:$C,P$197
  )</f>
        <v>0</v>
      </c>
      <c r="Q309" s="23">
        <f xml:space="preserve"> 0.001 * SUMIFS(
    'Resource Summary'!$G:$G,
    'Resource Summary'!$A:$A,$D309,
    'Resource Summary'!$C:$C,Q$197
  )</f>
        <v>0</v>
      </c>
      <c r="R309" s="23">
        <f xml:space="preserve"> 0.001 * SUMIFS(
    'Resource Summary'!$G:$G,
    'Resource Summary'!$A:$A,$D309,
    'Resource Summary'!$C:$C,R$197
  )</f>
        <v>0</v>
      </c>
      <c r="S309" s="23">
        <f xml:space="preserve"> 0.001 * SUMIFS(
    'Resource Summary'!$G:$G,
    'Resource Summary'!$A:$A,$D309,
    'Resource Summary'!$C:$C,S$197
  )</f>
        <v>0</v>
      </c>
      <c r="T309" s="23">
        <f xml:space="preserve"> 0.001 * SUMIFS(
    'Resource Summary'!$G:$G,
    'Resource Summary'!$A:$A,$D309,
    'Resource Summary'!$C:$C,T$197
  )</f>
        <v>0</v>
      </c>
      <c r="U309" s="23">
        <f xml:space="preserve"> 0.001 * SUMIFS(
    'Resource Summary'!$G:$G,
    'Resource Summary'!$A:$A,$D309,
    'Resource Summary'!$C:$C,U$197
  )</f>
        <v>0</v>
      </c>
      <c r="V309" s="23">
        <f xml:space="preserve"> 0.001 * SUMIFS(
    'Resource Summary'!$G:$G,
    'Resource Summary'!$A:$A,$D309,
    'Resource Summary'!$C:$C,V$197
  )</f>
        <v>0</v>
      </c>
      <c r="W309" s="23">
        <f xml:space="preserve"> 0.001 * SUMIFS(
    'Resource Summary'!$G:$G,
    'Resource Summary'!$A:$A,$D309,
    'Resource Summary'!$C:$C,W$197
  )</f>
        <v>0</v>
      </c>
      <c r="X309" s="23">
        <f xml:space="preserve"> 0.001 * SUMIFS(
    'Resource Summary'!$G:$G,
    'Resource Summary'!$A:$A,$D309,
    'Resource Summary'!$C:$C,X$197
  )</f>
        <v>0</v>
      </c>
      <c r="Y309" s="23">
        <f xml:space="preserve"> 0.001 * SUMIFS(
    'Resource Summary'!$G:$G,
    'Resource Summary'!$A:$A,$D309,
    'Resource Summary'!$C:$C,Y$197
  )</f>
        <v>0</v>
      </c>
      <c r="Z309" s="23">
        <f xml:space="preserve"> 0.001 * SUMIFS(
    'Resource Summary'!$G:$G,
    'Resource Summary'!$A:$A,$D309,
    'Resource Summary'!$C:$C,Z$197
  )</f>
        <v>0</v>
      </c>
      <c r="AA309" s="23">
        <f xml:space="preserve"> 0.001 * SUMIFS(
    'Resource Summary'!$G:$G,
    'Resource Summary'!$A:$A,$D309,
    'Resource Summary'!$C:$C,AA$197
  )</f>
        <v>0</v>
      </c>
      <c r="AB309" s="23">
        <f xml:space="preserve"> 0.001 * SUMIFS(
    'Resource Summary'!$G:$G,
    'Resource Summary'!$A:$A,$D309,
    'Resource Summary'!$C:$C,AB$197
  )</f>
        <v>0</v>
      </c>
      <c r="AC309" s="23">
        <f xml:space="preserve"> 0.001 * SUMIFS(
    'Resource Summary'!$G:$G,
    'Resource Summary'!$A:$A,$D309,
    'Resource Summary'!$C:$C,AC$197
  )</f>
        <v>0</v>
      </c>
      <c r="AD309" s="23">
        <f xml:space="preserve"> 0.001 * SUMIFS(
    'Resource Summary'!$G:$G,
    'Resource Summary'!$A:$A,$D309,
    'Resource Summary'!$C:$C,AD$197
  )</f>
        <v>0</v>
      </c>
    </row>
    <row r="310" spans="3:30" x14ac:dyDescent="0.15">
      <c r="C310" s="153" t="str" cm="1">
        <f t="array" ref="C310">INDEX('Results Grouping'!$I$8:$I$1087,MATCH(D310&amp;$D$197,'Results Grouping'!$G$8:$G$1087&amp;'Results Grouping'!$H$8:$H$1087,0))</f>
        <v>Li-ion Battery (4-hr)</v>
      </c>
      <c r="D310" s="12" t="s">
        <v>9203</v>
      </c>
      <c r="E310" s="23">
        <f xml:space="preserve"> 0.001 * SUMIFS(
    'Resource Summary'!$G:$G,
    'Resource Summary'!$A:$A,$D310,
    'Resource Summary'!$C:$C,E$197
  )</f>
        <v>0</v>
      </c>
      <c r="F310" s="23">
        <f xml:space="preserve"> 0.001 * SUMIFS(
    'Resource Summary'!$G:$G,
    'Resource Summary'!$A:$A,$D310,
    'Resource Summary'!$C:$C,F$197
  )</f>
        <v>0</v>
      </c>
      <c r="G310" s="23">
        <f xml:space="preserve"> 0.001 * SUMIFS(
    'Resource Summary'!$G:$G,
    'Resource Summary'!$A:$A,$D310,
    'Resource Summary'!$C:$C,G$197
  )</f>
        <v>0</v>
      </c>
      <c r="H310" s="23">
        <f xml:space="preserve"> 0.001 * SUMIFS(
    'Resource Summary'!$G:$G,
    'Resource Summary'!$A:$A,$D310,
    'Resource Summary'!$C:$C,H$197
  )</f>
        <v>0</v>
      </c>
      <c r="I310" s="23">
        <f xml:space="preserve"> 0.001 * SUMIFS(
    'Resource Summary'!$G:$G,
    'Resource Summary'!$A:$A,$D310,
    'Resource Summary'!$C:$C,I$197
  )</f>
        <v>0</v>
      </c>
      <c r="J310" s="23">
        <f xml:space="preserve"> 0.001 * SUMIFS(
    'Resource Summary'!$G:$G,
    'Resource Summary'!$A:$A,$D310,
    'Resource Summary'!$C:$C,J$197
  )</f>
        <v>0</v>
      </c>
      <c r="K310" s="23">
        <f xml:space="preserve"> 0.001 * SUMIFS(
    'Resource Summary'!$G:$G,
    'Resource Summary'!$A:$A,$D310,
    'Resource Summary'!$C:$C,K$197
  )</f>
        <v>0</v>
      </c>
      <c r="L310" s="23">
        <f xml:space="preserve"> 0.001 * SUMIFS(
    'Resource Summary'!$G:$G,
    'Resource Summary'!$A:$A,$D310,
    'Resource Summary'!$C:$C,L$197
  )</f>
        <v>0</v>
      </c>
      <c r="M310" s="23">
        <f xml:space="preserve"> 0.001 * SUMIFS(
    'Resource Summary'!$G:$G,
    'Resource Summary'!$A:$A,$D310,
    'Resource Summary'!$C:$C,M$197
  )</f>
        <v>0</v>
      </c>
      <c r="N310" s="23">
        <f xml:space="preserve"> 0.001 * SUMIFS(
    'Resource Summary'!$G:$G,
    'Resource Summary'!$A:$A,$D310,
    'Resource Summary'!$C:$C,N$197
  )</f>
        <v>0</v>
      </c>
      <c r="O310" s="23">
        <f xml:space="preserve"> 0.001 * SUMIFS(
    'Resource Summary'!$G:$G,
    'Resource Summary'!$A:$A,$D310,
    'Resource Summary'!$C:$C,O$197
  )</f>
        <v>0</v>
      </c>
      <c r="P310" s="23">
        <f xml:space="preserve"> 0.001 * SUMIFS(
    'Resource Summary'!$G:$G,
    'Resource Summary'!$A:$A,$D310,
    'Resource Summary'!$C:$C,P$197
  )</f>
        <v>0</v>
      </c>
      <c r="Q310" s="23">
        <f xml:space="preserve"> 0.001 * SUMIFS(
    'Resource Summary'!$G:$G,
    'Resource Summary'!$A:$A,$D310,
    'Resource Summary'!$C:$C,Q$197
  )</f>
        <v>0</v>
      </c>
      <c r="R310" s="23">
        <f xml:space="preserve"> 0.001 * SUMIFS(
    'Resource Summary'!$G:$G,
    'Resource Summary'!$A:$A,$D310,
    'Resource Summary'!$C:$C,R$197
  )</f>
        <v>0</v>
      </c>
      <c r="S310" s="23">
        <f xml:space="preserve"> 0.001 * SUMIFS(
    'Resource Summary'!$G:$G,
    'Resource Summary'!$A:$A,$D310,
    'Resource Summary'!$C:$C,S$197
  )</f>
        <v>0</v>
      </c>
      <c r="T310" s="23">
        <f xml:space="preserve"> 0.001 * SUMIFS(
    'Resource Summary'!$G:$G,
    'Resource Summary'!$A:$A,$D310,
    'Resource Summary'!$C:$C,T$197
  )</f>
        <v>0</v>
      </c>
      <c r="U310" s="23">
        <f xml:space="preserve"> 0.001 * SUMIFS(
    'Resource Summary'!$G:$G,
    'Resource Summary'!$A:$A,$D310,
    'Resource Summary'!$C:$C,U$197
  )</f>
        <v>0</v>
      </c>
      <c r="V310" s="23">
        <f xml:space="preserve"> 0.001 * SUMIFS(
    'Resource Summary'!$G:$G,
    'Resource Summary'!$A:$A,$D310,
    'Resource Summary'!$C:$C,V$197
  )</f>
        <v>0</v>
      </c>
      <c r="W310" s="23">
        <f xml:space="preserve"> 0.001 * SUMIFS(
    'Resource Summary'!$G:$G,
    'Resource Summary'!$A:$A,$D310,
    'Resource Summary'!$C:$C,W$197
  )</f>
        <v>0</v>
      </c>
      <c r="X310" s="23">
        <f xml:space="preserve"> 0.001 * SUMIFS(
    'Resource Summary'!$G:$G,
    'Resource Summary'!$A:$A,$D310,
    'Resource Summary'!$C:$C,X$197
  )</f>
        <v>0</v>
      </c>
      <c r="Y310" s="23">
        <f xml:space="preserve"> 0.001 * SUMIFS(
    'Resource Summary'!$G:$G,
    'Resource Summary'!$A:$A,$D310,
    'Resource Summary'!$C:$C,Y$197
  )</f>
        <v>0</v>
      </c>
      <c r="Z310" s="23">
        <f xml:space="preserve"> 0.001 * SUMIFS(
    'Resource Summary'!$G:$G,
    'Resource Summary'!$A:$A,$D310,
    'Resource Summary'!$C:$C,Z$197
  )</f>
        <v>0</v>
      </c>
      <c r="AA310" s="23">
        <f xml:space="preserve"> 0.001 * SUMIFS(
    'Resource Summary'!$G:$G,
    'Resource Summary'!$A:$A,$D310,
    'Resource Summary'!$C:$C,AA$197
  )</f>
        <v>0</v>
      </c>
      <c r="AB310" s="23">
        <f xml:space="preserve"> 0.001 * SUMIFS(
    'Resource Summary'!$G:$G,
    'Resource Summary'!$A:$A,$D310,
    'Resource Summary'!$C:$C,AB$197
  )</f>
        <v>0</v>
      </c>
      <c r="AC310" s="23">
        <f xml:space="preserve"> 0.001 * SUMIFS(
    'Resource Summary'!$G:$G,
    'Resource Summary'!$A:$A,$D310,
    'Resource Summary'!$C:$C,AC$197
  )</f>
        <v>0</v>
      </c>
      <c r="AD310" s="23">
        <f xml:space="preserve"> 0.001 * SUMIFS(
    'Resource Summary'!$G:$G,
    'Resource Summary'!$A:$A,$D310,
    'Resource Summary'!$C:$C,AD$197
  )</f>
        <v>0</v>
      </c>
    </row>
    <row r="311" spans="3:30" x14ac:dyDescent="0.15">
      <c r="C311" s="153" t="str" cm="1">
        <f t="array" ref="C311">INDEX('Results Grouping'!$I$8:$I$1087,MATCH(D311&amp;$D$197,'Results Grouping'!$G$8:$G$1087&amp;'Results Grouping'!$H$8:$H$1087,0))</f>
        <v>Li-ion Battery (8-hr)</v>
      </c>
      <c r="D311" s="12" t="s">
        <v>9204</v>
      </c>
      <c r="E311" s="23">
        <f xml:space="preserve"> 0.001 * SUMIFS(
    'Resource Summary'!$G:$G,
    'Resource Summary'!$A:$A,$D311,
    'Resource Summary'!$C:$C,E$197
  )</f>
        <v>0</v>
      </c>
      <c r="F311" s="23">
        <f xml:space="preserve"> 0.001 * SUMIFS(
    'Resource Summary'!$G:$G,
    'Resource Summary'!$A:$A,$D311,
    'Resource Summary'!$C:$C,F$197
  )</f>
        <v>0</v>
      </c>
      <c r="G311" s="23">
        <f xml:space="preserve"> 0.001 * SUMIFS(
    'Resource Summary'!$G:$G,
    'Resource Summary'!$A:$A,$D311,
    'Resource Summary'!$C:$C,G$197
  )</f>
        <v>0</v>
      </c>
      <c r="H311" s="23">
        <f xml:space="preserve"> 0.001 * SUMIFS(
    'Resource Summary'!$G:$G,
    'Resource Summary'!$A:$A,$D311,
    'Resource Summary'!$C:$C,H$197
  )</f>
        <v>0</v>
      </c>
      <c r="I311" s="23">
        <f xml:space="preserve"> 0.001 * SUMIFS(
    'Resource Summary'!$G:$G,
    'Resource Summary'!$A:$A,$D311,
    'Resource Summary'!$C:$C,I$197
  )</f>
        <v>0</v>
      </c>
      <c r="J311" s="23">
        <f xml:space="preserve"> 0.001 * SUMIFS(
    'Resource Summary'!$G:$G,
    'Resource Summary'!$A:$A,$D311,
    'Resource Summary'!$C:$C,J$197
  )</f>
        <v>0</v>
      </c>
      <c r="K311" s="23">
        <f xml:space="preserve"> 0.001 * SUMIFS(
    'Resource Summary'!$G:$G,
    'Resource Summary'!$A:$A,$D311,
    'Resource Summary'!$C:$C,K$197
  )</f>
        <v>0</v>
      </c>
      <c r="L311" s="23">
        <f xml:space="preserve"> 0.001 * SUMIFS(
    'Resource Summary'!$G:$G,
    'Resource Summary'!$A:$A,$D311,
    'Resource Summary'!$C:$C,L$197
  )</f>
        <v>0</v>
      </c>
      <c r="M311" s="23">
        <f xml:space="preserve"> 0.001 * SUMIFS(
    'Resource Summary'!$G:$G,
    'Resource Summary'!$A:$A,$D311,
    'Resource Summary'!$C:$C,M$197
  )</f>
        <v>0</v>
      </c>
      <c r="N311" s="23">
        <f xml:space="preserve"> 0.001 * SUMIFS(
    'Resource Summary'!$G:$G,
    'Resource Summary'!$A:$A,$D311,
    'Resource Summary'!$C:$C,N$197
  )</f>
        <v>0</v>
      </c>
      <c r="O311" s="23">
        <f xml:space="preserve"> 0.001 * SUMIFS(
    'Resource Summary'!$G:$G,
    'Resource Summary'!$A:$A,$D311,
    'Resource Summary'!$C:$C,O$197
  )</f>
        <v>0</v>
      </c>
      <c r="P311" s="23">
        <f xml:space="preserve"> 0.001 * SUMIFS(
    'Resource Summary'!$G:$G,
    'Resource Summary'!$A:$A,$D311,
    'Resource Summary'!$C:$C,P$197
  )</f>
        <v>0</v>
      </c>
      <c r="Q311" s="23">
        <f xml:space="preserve"> 0.001 * SUMIFS(
    'Resource Summary'!$G:$G,
    'Resource Summary'!$A:$A,$D311,
    'Resource Summary'!$C:$C,Q$197
  )</f>
        <v>0</v>
      </c>
      <c r="R311" s="23">
        <f xml:space="preserve"> 0.001 * SUMIFS(
    'Resource Summary'!$G:$G,
    'Resource Summary'!$A:$A,$D311,
    'Resource Summary'!$C:$C,R$197
  )</f>
        <v>0</v>
      </c>
      <c r="S311" s="23">
        <f xml:space="preserve"> 0.001 * SUMIFS(
    'Resource Summary'!$G:$G,
    'Resource Summary'!$A:$A,$D311,
    'Resource Summary'!$C:$C,S$197
  )</f>
        <v>0</v>
      </c>
      <c r="T311" s="23">
        <f xml:space="preserve"> 0.001 * SUMIFS(
    'Resource Summary'!$G:$G,
    'Resource Summary'!$A:$A,$D311,
    'Resource Summary'!$C:$C,T$197
  )</f>
        <v>0</v>
      </c>
      <c r="U311" s="23">
        <f xml:space="preserve"> 0.001 * SUMIFS(
    'Resource Summary'!$G:$G,
    'Resource Summary'!$A:$A,$D311,
    'Resource Summary'!$C:$C,U$197
  )</f>
        <v>0</v>
      </c>
      <c r="V311" s="23">
        <f xml:space="preserve"> 0.001 * SUMIFS(
    'Resource Summary'!$G:$G,
    'Resource Summary'!$A:$A,$D311,
    'Resource Summary'!$C:$C,V$197
  )</f>
        <v>0</v>
      </c>
      <c r="W311" s="23">
        <f xml:space="preserve"> 0.001 * SUMIFS(
    'Resource Summary'!$G:$G,
    'Resource Summary'!$A:$A,$D311,
    'Resource Summary'!$C:$C,W$197
  )</f>
        <v>0</v>
      </c>
      <c r="X311" s="23">
        <f xml:space="preserve"> 0.001 * SUMIFS(
    'Resource Summary'!$G:$G,
    'Resource Summary'!$A:$A,$D311,
    'Resource Summary'!$C:$C,X$197
  )</f>
        <v>0</v>
      </c>
      <c r="Y311" s="23">
        <f xml:space="preserve"> 0.001 * SUMIFS(
    'Resource Summary'!$G:$G,
    'Resource Summary'!$A:$A,$D311,
    'Resource Summary'!$C:$C,Y$197
  )</f>
        <v>0</v>
      </c>
      <c r="Z311" s="23">
        <f xml:space="preserve"> 0.001 * SUMIFS(
    'Resource Summary'!$G:$G,
    'Resource Summary'!$A:$A,$D311,
    'Resource Summary'!$C:$C,Z$197
  )</f>
        <v>0</v>
      </c>
      <c r="AA311" s="23">
        <f xml:space="preserve"> 0.001 * SUMIFS(
    'Resource Summary'!$G:$G,
    'Resource Summary'!$A:$A,$D311,
    'Resource Summary'!$C:$C,AA$197
  )</f>
        <v>0</v>
      </c>
      <c r="AB311" s="23">
        <f xml:space="preserve"> 0.001 * SUMIFS(
    'Resource Summary'!$G:$G,
    'Resource Summary'!$A:$A,$D311,
    'Resource Summary'!$C:$C,AB$197
  )</f>
        <v>0</v>
      </c>
      <c r="AC311" s="23">
        <f xml:space="preserve"> 0.001 * SUMIFS(
    'Resource Summary'!$G:$G,
    'Resource Summary'!$A:$A,$D311,
    'Resource Summary'!$C:$C,AC$197
  )</f>
        <v>0</v>
      </c>
      <c r="AD311" s="23">
        <f xml:space="preserve"> 0.001 * SUMIFS(
    'Resource Summary'!$G:$G,
    'Resource Summary'!$A:$A,$D311,
    'Resource Summary'!$C:$C,AD$197
  )</f>
        <v>0</v>
      </c>
    </row>
    <row r="312" spans="3:30" x14ac:dyDescent="0.15">
      <c r="C312" s="153" t="str" cm="1">
        <f t="array" ref="C312">INDEX('Results Grouping'!$I$8:$I$1087,MATCH(D312&amp;$D$197,'Results Grouping'!$G$8:$G$1087&amp;'Results Grouping'!$H$8:$H$1087,0))</f>
        <v>Li-ion Battery (4-hr)</v>
      </c>
      <c r="D312" s="12" t="s">
        <v>9205</v>
      </c>
      <c r="E312" s="23">
        <f xml:space="preserve"> 0.001 * SUMIFS(
    'Resource Summary'!$G:$G,
    'Resource Summary'!$A:$A,$D312,
    'Resource Summary'!$C:$C,E$197
  )</f>
        <v>0</v>
      </c>
      <c r="F312" s="23">
        <f xml:space="preserve"> 0.001 * SUMIFS(
    'Resource Summary'!$G:$G,
    'Resource Summary'!$A:$A,$D312,
    'Resource Summary'!$C:$C,F$197
  )</f>
        <v>0</v>
      </c>
      <c r="G312" s="23">
        <f xml:space="preserve"> 0.001 * SUMIFS(
    'Resource Summary'!$G:$G,
    'Resource Summary'!$A:$A,$D312,
    'Resource Summary'!$C:$C,G$197
  )</f>
        <v>0</v>
      </c>
      <c r="H312" s="23">
        <f xml:space="preserve"> 0.001 * SUMIFS(
    'Resource Summary'!$G:$G,
    'Resource Summary'!$A:$A,$D312,
    'Resource Summary'!$C:$C,H$197
  )</f>
        <v>0</v>
      </c>
      <c r="I312" s="23">
        <f xml:space="preserve"> 0.001 * SUMIFS(
    'Resource Summary'!$G:$G,
    'Resource Summary'!$A:$A,$D312,
    'Resource Summary'!$C:$C,I$197
  )</f>
        <v>0</v>
      </c>
      <c r="J312" s="23">
        <f xml:space="preserve"> 0.001 * SUMIFS(
    'Resource Summary'!$G:$G,
    'Resource Summary'!$A:$A,$D312,
    'Resource Summary'!$C:$C,J$197
  )</f>
        <v>0</v>
      </c>
      <c r="K312" s="23">
        <f xml:space="preserve"> 0.001 * SUMIFS(
    'Resource Summary'!$G:$G,
    'Resource Summary'!$A:$A,$D312,
    'Resource Summary'!$C:$C,K$197
  )</f>
        <v>0</v>
      </c>
      <c r="L312" s="23">
        <f xml:space="preserve"> 0.001 * SUMIFS(
    'Resource Summary'!$G:$G,
    'Resource Summary'!$A:$A,$D312,
    'Resource Summary'!$C:$C,L$197
  )</f>
        <v>0</v>
      </c>
      <c r="M312" s="23">
        <f xml:space="preserve"> 0.001 * SUMIFS(
    'Resource Summary'!$G:$G,
    'Resource Summary'!$A:$A,$D312,
    'Resource Summary'!$C:$C,M$197
  )</f>
        <v>0</v>
      </c>
      <c r="N312" s="23">
        <f xml:space="preserve"> 0.001 * SUMIFS(
    'Resource Summary'!$G:$G,
    'Resource Summary'!$A:$A,$D312,
    'Resource Summary'!$C:$C,N$197
  )</f>
        <v>0</v>
      </c>
      <c r="O312" s="23">
        <f xml:space="preserve"> 0.001 * SUMIFS(
    'Resource Summary'!$G:$G,
    'Resource Summary'!$A:$A,$D312,
    'Resource Summary'!$C:$C,O$197
  )</f>
        <v>0</v>
      </c>
      <c r="P312" s="23">
        <f xml:space="preserve"> 0.001 * SUMIFS(
    'Resource Summary'!$G:$G,
    'Resource Summary'!$A:$A,$D312,
    'Resource Summary'!$C:$C,P$197
  )</f>
        <v>0</v>
      </c>
      <c r="Q312" s="23">
        <f xml:space="preserve"> 0.001 * SUMIFS(
    'Resource Summary'!$G:$G,
    'Resource Summary'!$A:$A,$D312,
    'Resource Summary'!$C:$C,Q$197
  )</f>
        <v>0</v>
      </c>
      <c r="R312" s="23">
        <f xml:space="preserve"> 0.001 * SUMIFS(
    'Resource Summary'!$G:$G,
    'Resource Summary'!$A:$A,$D312,
    'Resource Summary'!$C:$C,R$197
  )</f>
        <v>0</v>
      </c>
      <c r="S312" s="23">
        <f xml:space="preserve"> 0.001 * SUMIFS(
    'Resource Summary'!$G:$G,
    'Resource Summary'!$A:$A,$D312,
    'Resource Summary'!$C:$C,S$197
  )</f>
        <v>0</v>
      </c>
      <c r="T312" s="23">
        <f xml:space="preserve"> 0.001 * SUMIFS(
    'Resource Summary'!$G:$G,
    'Resource Summary'!$A:$A,$D312,
    'Resource Summary'!$C:$C,T$197
  )</f>
        <v>0</v>
      </c>
      <c r="U312" s="23">
        <f xml:space="preserve"> 0.001 * SUMIFS(
    'Resource Summary'!$G:$G,
    'Resource Summary'!$A:$A,$D312,
    'Resource Summary'!$C:$C,U$197
  )</f>
        <v>0</v>
      </c>
      <c r="V312" s="23">
        <f xml:space="preserve"> 0.001 * SUMIFS(
    'Resource Summary'!$G:$G,
    'Resource Summary'!$A:$A,$D312,
    'Resource Summary'!$C:$C,V$197
  )</f>
        <v>0</v>
      </c>
      <c r="W312" s="23">
        <f xml:space="preserve"> 0.001 * SUMIFS(
    'Resource Summary'!$G:$G,
    'Resource Summary'!$A:$A,$D312,
    'Resource Summary'!$C:$C,W$197
  )</f>
        <v>0</v>
      </c>
      <c r="X312" s="23">
        <f xml:space="preserve"> 0.001 * SUMIFS(
    'Resource Summary'!$G:$G,
    'Resource Summary'!$A:$A,$D312,
    'Resource Summary'!$C:$C,X$197
  )</f>
        <v>0</v>
      </c>
      <c r="Y312" s="23">
        <f xml:space="preserve"> 0.001 * SUMIFS(
    'Resource Summary'!$G:$G,
    'Resource Summary'!$A:$A,$D312,
    'Resource Summary'!$C:$C,Y$197
  )</f>
        <v>0</v>
      </c>
      <c r="Z312" s="23">
        <f xml:space="preserve"> 0.001 * SUMIFS(
    'Resource Summary'!$G:$G,
    'Resource Summary'!$A:$A,$D312,
    'Resource Summary'!$C:$C,Z$197
  )</f>
        <v>0</v>
      </c>
      <c r="AA312" s="23">
        <f xml:space="preserve"> 0.001 * SUMIFS(
    'Resource Summary'!$G:$G,
    'Resource Summary'!$A:$A,$D312,
    'Resource Summary'!$C:$C,AA$197
  )</f>
        <v>0</v>
      </c>
      <c r="AB312" s="23">
        <f xml:space="preserve"> 0.001 * SUMIFS(
    'Resource Summary'!$G:$G,
    'Resource Summary'!$A:$A,$D312,
    'Resource Summary'!$C:$C,AB$197
  )</f>
        <v>0</v>
      </c>
      <c r="AC312" s="23">
        <f xml:space="preserve"> 0.001 * SUMIFS(
    'Resource Summary'!$G:$G,
    'Resource Summary'!$A:$A,$D312,
    'Resource Summary'!$C:$C,AC$197
  )</f>
        <v>0</v>
      </c>
      <c r="AD312" s="23">
        <f xml:space="preserve"> 0.001 * SUMIFS(
    'Resource Summary'!$G:$G,
    'Resource Summary'!$A:$A,$D312,
    'Resource Summary'!$C:$C,AD$197
  )</f>
        <v>0</v>
      </c>
    </row>
    <row r="313" spans="3:30" x14ac:dyDescent="0.15">
      <c r="C313" s="153" t="str" cm="1">
        <f t="array" ref="C313">INDEX('Results Grouping'!$I$8:$I$1087,MATCH(D313&amp;$D$197,'Results Grouping'!$G$8:$G$1087&amp;'Results Grouping'!$H$8:$H$1087,0))</f>
        <v>Li-ion Battery (8-hr)</v>
      </c>
      <c r="D313" s="12" t="s">
        <v>9206</v>
      </c>
      <c r="E313" s="23">
        <f xml:space="preserve"> 0.001 * SUMIFS(
    'Resource Summary'!$G:$G,
    'Resource Summary'!$A:$A,$D313,
    'Resource Summary'!$C:$C,E$197
  )</f>
        <v>0</v>
      </c>
      <c r="F313" s="23">
        <f xml:space="preserve"> 0.001 * SUMIFS(
    'Resource Summary'!$G:$G,
    'Resource Summary'!$A:$A,$D313,
    'Resource Summary'!$C:$C,F$197
  )</f>
        <v>0</v>
      </c>
      <c r="G313" s="23">
        <f xml:space="preserve"> 0.001 * SUMIFS(
    'Resource Summary'!$G:$G,
    'Resource Summary'!$A:$A,$D313,
    'Resource Summary'!$C:$C,G$197
  )</f>
        <v>0</v>
      </c>
      <c r="H313" s="23">
        <f xml:space="preserve"> 0.001 * SUMIFS(
    'Resource Summary'!$G:$G,
    'Resource Summary'!$A:$A,$D313,
    'Resource Summary'!$C:$C,H$197
  )</f>
        <v>0</v>
      </c>
      <c r="I313" s="23">
        <f xml:space="preserve"> 0.001 * SUMIFS(
    'Resource Summary'!$G:$G,
    'Resource Summary'!$A:$A,$D313,
    'Resource Summary'!$C:$C,I$197
  )</f>
        <v>0</v>
      </c>
      <c r="J313" s="23">
        <f xml:space="preserve"> 0.001 * SUMIFS(
    'Resource Summary'!$G:$G,
    'Resource Summary'!$A:$A,$D313,
    'Resource Summary'!$C:$C,J$197
  )</f>
        <v>0</v>
      </c>
      <c r="K313" s="23">
        <f xml:space="preserve"> 0.001 * SUMIFS(
    'Resource Summary'!$G:$G,
    'Resource Summary'!$A:$A,$D313,
    'Resource Summary'!$C:$C,K$197
  )</f>
        <v>0</v>
      </c>
      <c r="L313" s="23">
        <f xml:space="preserve"> 0.001 * SUMIFS(
    'Resource Summary'!$G:$G,
    'Resource Summary'!$A:$A,$D313,
    'Resource Summary'!$C:$C,L$197
  )</f>
        <v>0</v>
      </c>
      <c r="M313" s="23">
        <f xml:space="preserve"> 0.001 * SUMIFS(
    'Resource Summary'!$G:$G,
    'Resource Summary'!$A:$A,$D313,
    'Resource Summary'!$C:$C,M$197
  )</f>
        <v>0</v>
      </c>
      <c r="N313" s="23">
        <f xml:space="preserve"> 0.001 * SUMIFS(
    'Resource Summary'!$G:$G,
    'Resource Summary'!$A:$A,$D313,
    'Resource Summary'!$C:$C,N$197
  )</f>
        <v>0</v>
      </c>
      <c r="O313" s="23">
        <f xml:space="preserve"> 0.001 * SUMIFS(
    'Resource Summary'!$G:$G,
    'Resource Summary'!$A:$A,$D313,
    'Resource Summary'!$C:$C,O$197
  )</f>
        <v>0</v>
      </c>
      <c r="P313" s="23">
        <f xml:space="preserve"> 0.001 * SUMIFS(
    'Resource Summary'!$G:$G,
    'Resource Summary'!$A:$A,$D313,
    'Resource Summary'!$C:$C,P$197
  )</f>
        <v>0</v>
      </c>
      <c r="Q313" s="23">
        <f xml:space="preserve"> 0.001 * SUMIFS(
    'Resource Summary'!$G:$G,
    'Resource Summary'!$A:$A,$D313,
    'Resource Summary'!$C:$C,Q$197
  )</f>
        <v>0</v>
      </c>
      <c r="R313" s="23">
        <f xml:space="preserve"> 0.001 * SUMIFS(
    'Resource Summary'!$G:$G,
    'Resource Summary'!$A:$A,$D313,
    'Resource Summary'!$C:$C,R$197
  )</f>
        <v>0</v>
      </c>
      <c r="S313" s="23">
        <f xml:space="preserve"> 0.001 * SUMIFS(
    'Resource Summary'!$G:$G,
    'Resource Summary'!$A:$A,$D313,
    'Resource Summary'!$C:$C,S$197
  )</f>
        <v>0</v>
      </c>
      <c r="T313" s="23">
        <f xml:space="preserve"> 0.001 * SUMIFS(
    'Resource Summary'!$G:$G,
    'Resource Summary'!$A:$A,$D313,
    'Resource Summary'!$C:$C,T$197
  )</f>
        <v>0</v>
      </c>
      <c r="U313" s="23">
        <f xml:space="preserve"> 0.001 * SUMIFS(
    'Resource Summary'!$G:$G,
    'Resource Summary'!$A:$A,$D313,
    'Resource Summary'!$C:$C,U$197
  )</f>
        <v>0</v>
      </c>
      <c r="V313" s="23">
        <f xml:space="preserve"> 0.001 * SUMIFS(
    'Resource Summary'!$G:$G,
    'Resource Summary'!$A:$A,$D313,
    'Resource Summary'!$C:$C,V$197
  )</f>
        <v>0</v>
      </c>
      <c r="W313" s="23">
        <f xml:space="preserve"> 0.001 * SUMIFS(
    'Resource Summary'!$G:$G,
    'Resource Summary'!$A:$A,$D313,
    'Resource Summary'!$C:$C,W$197
  )</f>
        <v>0</v>
      </c>
      <c r="X313" s="23">
        <f xml:space="preserve"> 0.001 * SUMIFS(
    'Resource Summary'!$G:$G,
    'Resource Summary'!$A:$A,$D313,
    'Resource Summary'!$C:$C,X$197
  )</f>
        <v>0</v>
      </c>
      <c r="Y313" s="23">
        <f xml:space="preserve"> 0.001 * SUMIFS(
    'Resource Summary'!$G:$G,
    'Resource Summary'!$A:$A,$D313,
    'Resource Summary'!$C:$C,Y$197
  )</f>
        <v>0</v>
      </c>
      <c r="Z313" s="23">
        <f xml:space="preserve"> 0.001 * SUMIFS(
    'Resource Summary'!$G:$G,
    'Resource Summary'!$A:$A,$D313,
    'Resource Summary'!$C:$C,Z$197
  )</f>
        <v>0</v>
      </c>
      <c r="AA313" s="23">
        <f xml:space="preserve"> 0.001 * SUMIFS(
    'Resource Summary'!$G:$G,
    'Resource Summary'!$A:$A,$D313,
    'Resource Summary'!$C:$C,AA$197
  )</f>
        <v>0</v>
      </c>
      <c r="AB313" s="23">
        <f xml:space="preserve"> 0.001 * SUMIFS(
    'Resource Summary'!$G:$G,
    'Resource Summary'!$A:$A,$D313,
    'Resource Summary'!$C:$C,AB$197
  )</f>
        <v>0</v>
      </c>
      <c r="AC313" s="23">
        <f xml:space="preserve"> 0.001 * SUMIFS(
    'Resource Summary'!$G:$G,
    'Resource Summary'!$A:$A,$D313,
    'Resource Summary'!$C:$C,AC$197
  )</f>
        <v>0</v>
      </c>
      <c r="AD313" s="23">
        <f xml:space="preserve"> 0.001 * SUMIFS(
    'Resource Summary'!$G:$G,
    'Resource Summary'!$A:$A,$D313,
    'Resource Summary'!$C:$C,AD$197
  )</f>
        <v>0</v>
      </c>
    </row>
    <row r="314" spans="3:30" ht="13" thickBot="1" x14ac:dyDescent="0.2">
      <c r="D314" s="13" t="s">
        <v>37</v>
      </c>
      <c r="E314" s="159">
        <f t="shared" ref="E314:AD314" si="131">SUM(E258:E313)</f>
        <v>0</v>
      </c>
      <c r="F314" s="159">
        <f t="shared" si="131"/>
        <v>0</v>
      </c>
      <c r="G314" s="159">
        <f t="shared" si="131"/>
        <v>0</v>
      </c>
      <c r="H314" s="159">
        <f t="shared" si="131"/>
        <v>0</v>
      </c>
      <c r="I314" s="159">
        <f t="shared" si="131"/>
        <v>7.5253266891239852</v>
      </c>
      <c r="J314" s="159">
        <f t="shared" si="131"/>
        <v>8.3613266891239846</v>
      </c>
      <c r="K314" s="159">
        <f t="shared" si="131"/>
        <v>26.020352704853707</v>
      </c>
      <c r="L314" s="159">
        <f t="shared" si="131"/>
        <v>0</v>
      </c>
      <c r="M314" s="159">
        <f t="shared" si="131"/>
        <v>27.534227700071622</v>
      </c>
      <c r="N314" s="159">
        <f t="shared" si="131"/>
        <v>0</v>
      </c>
      <c r="O314" s="159">
        <f t="shared" si="131"/>
        <v>30.267307078609193</v>
      </c>
      <c r="P314" s="159">
        <f t="shared" si="131"/>
        <v>0</v>
      </c>
      <c r="Q314" s="159">
        <f t="shared" si="131"/>
        <v>34.503933682124085</v>
      </c>
      <c r="R314" s="159">
        <f t="shared" si="131"/>
        <v>37.10419661077156</v>
      </c>
      <c r="S314" s="159">
        <f t="shared" si="131"/>
        <v>40.835667110469807</v>
      </c>
      <c r="T314" s="159">
        <f t="shared" si="131"/>
        <v>42.463260732389848</v>
      </c>
      <c r="U314" s="159">
        <f t="shared" si="131"/>
        <v>0</v>
      </c>
      <c r="V314" s="159">
        <f t="shared" si="131"/>
        <v>0</v>
      </c>
      <c r="W314" s="159">
        <f t="shared" si="131"/>
        <v>0</v>
      </c>
      <c r="X314" s="159">
        <f t="shared" si="131"/>
        <v>55.738941796447477</v>
      </c>
      <c r="Y314" s="159">
        <f t="shared" si="131"/>
        <v>55.964075443124322</v>
      </c>
      <c r="Z314" s="159">
        <f t="shared" si="131"/>
        <v>0</v>
      </c>
      <c r="AA314" s="159">
        <f t="shared" si="131"/>
        <v>0</v>
      </c>
      <c r="AB314" s="159">
        <f t="shared" si="131"/>
        <v>0</v>
      </c>
      <c r="AC314" s="159">
        <f t="shared" si="131"/>
        <v>0</v>
      </c>
      <c r="AD314" s="159">
        <f t="shared" si="131"/>
        <v>75.504243889634381</v>
      </c>
    </row>
    <row r="315" spans="3:30" ht="13" thickTop="1" x14ac:dyDescent="0.15"/>
  </sheetData>
  <autoFilter ref="C119:AD142" xr:uid="{963DEDB4-FC3E-EE48-A54C-3B4885542866}">
    <sortState xmlns:xlrd2="http://schemas.microsoft.com/office/spreadsheetml/2017/richdata2" ref="C120:AD143">
      <sortCondition ref="C119:C143"/>
    </sortState>
  </autoFilter>
  <pageMargins left="0.7" right="0.7" top="0.75" bottom="0.75" header="0.3" footer="0.3"/>
  <pageSetup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FBD5A4-4B1E-1740-9870-BDDB19435608}">
  <sheetPr>
    <tabColor theme="3" tint="-0.499984740745262"/>
  </sheetPr>
  <dimension ref="A1:BG98"/>
  <sheetViews>
    <sheetView showGridLines="0" tabSelected="1" workbookViewId="0">
      <selection activeCell="V28" sqref="V28"/>
    </sheetView>
  </sheetViews>
  <sheetFormatPr baseColWidth="10" defaultRowHeight="12" outlineLevelRow="1" outlineLevelCol="1" x14ac:dyDescent="0.15"/>
  <cols>
    <col min="2" max="2" width="32.796875" bestFit="1" customWidth="1"/>
    <col min="3" max="3" width="11" customWidth="1"/>
    <col min="33" max="33" width="44.59765625" bestFit="1" customWidth="1"/>
    <col min="34" max="37" width="11" hidden="1" customWidth="1" outlineLevel="1"/>
    <col min="38" max="38" width="11" collapsed="1"/>
    <col min="41" max="41" width="0" hidden="1" customWidth="1" outlineLevel="1"/>
    <col min="42" max="42" width="11" collapsed="1"/>
    <col min="43" max="43" width="0" hidden="1" customWidth="1" outlineLevel="1"/>
    <col min="44" max="44" width="11" collapsed="1"/>
    <col min="45" max="45" width="0" hidden="1" customWidth="1" outlineLevel="1"/>
    <col min="46" max="46" width="11" collapsed="1"/>
    <col min="50" max="52" width="11" hidden="1" customWidth="1" outlineLevel="1"/>
    <col min="53" max="53" width="11" collapsed="1"/>
    <col min="55" max="58" width="0" hidden="1" customWidth="1" outlineLevel="1"/>
    <col min="59" max="59" width="11" collapsed="1"/>
  </cols>
  <sheetData>
    <row r="1" spans="1:59" s="5" customFormat="1" ht="29" thickBot="1" x14ac:dyDescent="0.2">
      <c r="A1" s="5" t="s">
        <v>9180</v>
      </c>
    </row>
    <row r="5" spans="1:59" ht="19" thickBot="1" x14ac:dyDescent="0.2">
      <c r="B5" s="10" t="s">
        <v>9188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</row>
    <row r="7" spans="1:59" ht="13" x14ac:dyDescent="0.15">
      <c r="B7" s="6" t="s">
        <v>9179</v>
      </c>
      <c r="AG7" s="6" t="s">
        <v>12654</v>
      </c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15">
      <c r="B8" s="160" t="s">
        <v>9177</v>
      </c>
      <c r="AG8" s="181" t="s">
        <v>55</v>
      </c>
      <c r="AH8" s="11">
        <v>43831</v>
      </c>
      <c r="AI8" s="11">
        <v>44197</v>
      </c>
      <c r="AJ8" s="11">
        <v>44562</v>
      </c>
      <c r="AK8" s="11">
        <v>44927</v>
      </c>
      <c r="AL8" s="11">
        <v>45292</v>
      </c>
      <c r="AM8" s="11">
        <v>45658</v>
      </c>
      <c r="AN8" s="11">
        <v>46023</v>
      </c>
      <c r="AO8" s="11">
        <v>46388</v>
      </c>
      <c r="AP8" s="11">
        <v>46753</v>
      </c>
      <c r="AQ8" s="11">
        <v>47119</v>
      </c>
      <c r="AR8" s="11">
        <v>47484</v>
      </c>
      <c r="AS8" s="11">
        <v>47849</v>
      </c>
      <c r="AT8" s="11">
        <v>48214</v>
      </c>
      <c r="AU8" s="11">
        <v>48580</v>
      </c>
      <c r="AV8" s="11">
        <v>48945</v>
      </c>
      <c r="AW8" s="11">
        <v>49310</v>
      </c>
      <c r="AX8" s="11">
        <v>49675</v>
      </c>
      <c r="AY8" s="11">
        <v>50041</v>
      </c>
      <c r="AZ8" s="11">
        <v>50406</v>
      </c>
      <c r="BA8" s="11">
        <v>50771</v>
      </c>
      <c r="BB8" s="11">
        <v>51136</v>
      </c>
      <c r="BC8" s="11">
        <v>51502</v>
      </c>
      <c r="BD8" s="11">
        <v>51867</v>
      </c>
      <c r="BE8" s="11">
        <v>52232</v>
      </c>
      <c r="BF8" s="11">
        <v>52597</v>
      </c>
      <c r="BG8" s="11">
        <v>52963</v>
      </c>
    </row>
    <row r="9" spans="1:59" x14ac:dyDescent="0.15">
      <c r="B9" t="str">
        <f>"Resolve Build Relative to "&amp;lse_plan</f>
        <v>Resolve Build Relative to 25 MMT LSE Plan</v>
      </c>
      <c r="AG9" s="12" t="s">
        <v>19</v>
      </c>
      <c r="AH9" s="23">
        <f>IF(
INDEX(Build!$E$89:$AD$89,MATCH(AH$8,Build!$E$119:$AD$119,0))=0,0,
SUMIFS(INDEX(Build!$E$65:$AD$89,,MATCH(AH$8,Build!$E$119:$AD$119,0)),Build!$D$65:$D$89,$AG9) -
IFERROR(CHOOSE(MATCH($B$8,stored_cases_filtered,0),
  INDEX('Stored Portfolios'!$AI9:$BH9,MATCH(AH$8,('Stored Portfolios'!$F$8:$AE$8),0)),
  INDEX('Stored Portfolios'!$AI41:$BH41,MATCH(AH$8,('Stored Portfolios'!$F$8:$AE$8),0)),
  INDEX('Stored Portfolios'!$AI73:$BH73,MATCH(AH$8,('Stored Portfolios'!$F$8:$AE$8),0)),
  INDEX('Stored Portfolios'!$AI105:$BH105,MATCH(AH$8,('Stored Portfolios'!$F$8:$AE$8),0)),
  INDEX('Stored Portfolios'!$AI137:$BH137,MATCH(AH$8,('Stored Portfolios'!$F$8:$AE$8),0)),
  INDEX('Stored Portfolios'!$AI169:$BH169,MATCH(AH$8,('Stored Portfolios'!$F$8:$AE$8),0)),
  INDEX('Stored Portfolios'!$AI201:$BH201,MATCH(AH$8,('Stored Portfolios'!$F$8:$AE$8),0)),
  INDEX('Stored Portfolios'!$AI233:$BH233,MATCH(AH$8,('Stored Portfolios'!$F$8:$AE$8),0))
),0))</f>
        <v>0</v>
      </c>
      <c r="AI9" s="23">
        <f>IF(
INDEX(Build!$E$89:$AD$89,MATCH(AI$8,Build!$E$119:$AD$119,0))=0,0,
SUMIFS(INDEX(Build!$E$65:$AD$89,,MATCH(AI$8,Build!$E$119:$AD$119,0)),Build!$D$65:$D$89,$AG9) -
IFERROR(CHOOSE(MATCH($B$8,stored_cases_filtered,0),
  INDEX('Stored Portfolios'!$AI9:$BH9,MATCH(AI$8,('Stored Portfolios'!$F$8:$AE$8),0)),
  INDEX('Stored Portfolios'!$AI41:$BH41,MATCH(AI$8,('Stored Portfolios'!$F$8:$AE$8),0)),
  INDEX('Stored Portfolios'!$AI73:$BH73,MATCH(AI$8,('Stored Portfolios'!$F$8:$AE$8),0)),
  INDEX('Stored Portfolios'!$AI105:$BH105,MATCH(AI$8,('Stored Portfolios'!$F$8:$AE$8),0)),
  INDEX('Stored Portfolios'!$AI137:$BH137,MATCH(AI$8,('Stored Portfolios'!$F$8:$AE$8),0)),
  INDEX('Stored Portfolios'!$AI169:$BH169,MATCH(AI$8,('Stored Portfolios'!$F$8:$AE$8),0)),
  INDEX('Stored Portfolios'!$AI201:$BH201,MATCH(AI$8,('Stored Portfolios'!$F$8:$AE$8),0)),
  INDEX('Stored Portfolios'!$AI233:$BH233,MATCH(AI$8,('Stored Portfolios'!$F$8:$AE$8),0))
),0))</f>
        <v>0</v>
      </c>
      <c r="AJ9" s="23">
        <f>IF(
INDEX(Build!$E$89:$AD$89,MATCH(AJ$8,Build!$E$119:$AD$119,0))=0,0,
SUMIFS(INDEX(Build!$E$65:$AD$89,,MATCH(AJ$8,Build!$E$119:$AD$119,0)),Build!$D$65:$D$89,$AG9) -
IFERROR(CHOOSE(MATCH($B$8,stored_cases_filtered,0),
  INDEX('Stored Portfolios'!$AI9:$BH9,MATCH(AJ$8,('Stored Portfolios'!$F$8:$AE$8),0)),
  INDEX('Stored Portfolios'!$AI41:$BH41,MATCH(AJ$8,('Stored Portfolios'!$F$8:$AE$8),0)),
  INDEX('Stored Portfolios'!$AI73:$BH73,MATCH(AJ$8,('Stored Portfolios'!$F$8:$AE$8),0)),
  INDEX('Stored Portfolios'!$AI105:$BH105,MATCH(AJ$8,('Stored Portfolios'!$F$8:$AE$8),0)),
  INDEX('Stored Portfolios'!$AI137:$BH137,MATCH(AJ$8,('Stored Portfolios'!$F$8:$AE$8),0)),
  INDEX('Stored Portfolios'!$AI169:$BH169,MATCH(AJ$8,('Stored Portfolios'!$F$8:$AE$8),0)),
  INDEX('Stored Portfolios'!$AI201:$BH201,MATCH(AJ$8,('Stored Portfolios'!$F$8:$AE$8),0)),
  INDEX('Stored Portfolios'!$AI233:$BH233,MATCH(AJ$8,('Stored Portfolios'!$F$8:$AE$8),0))
),0))</f>
        <v>0</v>
      </c>
      <c r="AK9" s="23">
        <f>IF(
INDEX(Build!$E$89:$AD$89,MATCH(AK$8,Build!$E$119:$AD$119,0))=0,0,
SUMIFS(INDEX(Build!$E$65:$AD$89,,MATCH(AK$8,Build!$E$119:$AD$119,0)),Build!$D$65:$D$89,$AG9) -
IFERROR(CHOOSE(MATCH($B$8,stored_cases_filtered,0),
  INDEX('Stored Portfolios'!$AI9:$BH9,MATCH(AK$8,('Stored Portfolios'!$F$8:$AE$8),0)),
  INDEX('Stored Portfolios'!$AI41:$BH41,MATCH(AK$8,('Stored Portfolios'!$F$8:$AE$8),0)),
  INDEX('Stored Portfolios'!$AI73:$BH73,MATCH(AK$8,('Stored Portfolios'!$F$8:$AE$8),0)),
  INDEX('Stored Portfolios'!$AI105:$BH105,MATCH(AK$8,('Stored Portfolios'!$F$8:$AE$8),0)),
  INDEX('Stored Portfolios'!$AI137:$BH137,MATCH(AK$8,('Stored Portfolios'!$F$8:$AE$8),0)),
  INDEX('Stored Portfolios'!$AI169:$BH169,MATCH(AK$8,('Stored Portfolios'!$F$8:$AE$8),0)),
  INDEX('Stored Portfolios'!$AI201:$BH201,MATCH(AK$8,('Stored Portfolios'!$F$8:$AE$8),0)),
  INDEX('Stored Portfolios'!$AI233:$BH233,MATCH(AK$8,('Stored Portfolios'!$F$8:$AE$8),0))
),0))</f>
        <v>0</v>
      </c>
      <c r="AL9" s="23">
        <f>IF(
INDEX(Build!$E$89:$AD$89,MATCH(AL$8,Build!$E$119:$AD$119,0))=0,0,
SUMIFS(INDEX(Build!$E$65:$AD$89,,MATCH(AL$8,Build!$E$119:$AD$119,0)),Build!$D$65:$D$89,$AG9) -
IFERROR(CHOOSE(MATCH($B$8,stored_cases_filtered,0),
  INDEX('Stored Portfolios'!$AI9:$BH9,MATCH(AL$8,('Stored Portfolios'!$F$8:$AE$8),0)),
  INDEX('Stored Portfolios'!$AI41:$BH41,MATCH(AL$8,('Stored Portfolios'!$F$8:$AE$8),0)),
  INDEX('Stored Portfolios'!$AI73:$BH73,MATCH(AL$8,('Stored Portfolios'!$F$8:$AE$8),0)),
  INDEX('Stored Portfolios'!$AI105:$BH105,MATCH(AL$8,('Stored Portfolios'!$F$8:$AE$8),0)),
  INDEX('Stored Portfolios'!$AI137:$BH137,MATCH(AL$8,('Stored Portfolios'!$F$8:$AE$8),0)),
  INDEX('Stored Portfolios'!$AI169:$BH169,MATCH(AL$8,('Stored Portfolios'!$F$8:$AE$8),0)),
  INDEX('Stored Portfolios'!$AI201:$BH201,MATCH(AL$8,('Stored Portfolios'!$F$8:$AE$8),0)),
  INDEX('Stored Portfolios'!$AI233:$BH233,MATCH(AL$8,('Stored Portfolios'!$F$8:$AE$8),0))
),0))</f>
        <v>0</v>
      </c>
      <c r="AM9" s="23">
        <f>IF(
INDEX(Build!$E$89:$AD$89,MATCH(AM$8,Build!$E$119:$AD$119,0))=0,0,
SUMIFS(INDEX(Build!$E$65:$AD$89,,MATCH(AM$8,Build!$E$119:$AD$119,0)),Build!$D$65:$D$89,$AG9) -
IFERROR(CHOOSE(MATCH($B$8,stored_cases_filtered,0),
  INDEX('Stored Portfolios'!$AI9:$BH9,MATCH(AM$8,('Stored Portfolios'!$F$8:$AE$8),0)),
  INDEX('Stored Portfolios'!$AI41:$BH41,MATCH(AM$8,('Stored Portfolios'!$F$8:$AE$8),0)),
  INDEX('Stored Portfolios'!$AI73:$BH73,MATCH(AM$8,('Stored Portfolios'!$F$8:$AE$8),0)),
  INDEX('Stored Portfolios'!$AI105:$BH105,MATCH(AM$8,('Stored Portfolios'!$F$8:$AE$8),0)),
  INDEX('Stored Portfolios'!$AI137:$BH137,MATCH(AM$8,('Stored Portfolios'!$F$8:$AE$8),0)),
  INDEX('Stored Portfolios'!$AI169:$BH169,MATCH(AM$8,('Stored Portfolios'!$F$8:$AE$8),0)),
  INDEX('Stored Portfolios'!$AI201:$BH201,MATCH(AM$8,('Stored Portfolios'!$F$8:$AE$8),0)),
  INDEX('Stored Portfolios'!$AI233:$BH233,MATCH(AM$8,('Stored Portfolios'!$F$8:$AE$8),0))
),0))</f>
        <v>0</v>
      </c>
      <c r="AN9" s="23">
        <f>IF(
INDEX(Build!$E$89:$AD$89,MATCH(AN$8,Build!$E$119:$AD$119,0))=0,0,
SUMIFS(INDEX(Build!$E$65:$AD$89,,MATCH(AN$8,Build!$E$119:$AD$119,0)),Build!$D$65:$D$89,$AG9) -
IFERROR(CHOOSE(MATCH($B$8,stored_cases_filtered,0),
  INDEX('Stored Portfolios'!$AI9:$BH9,MATCH(AN$8,('Stored Portfolios'!$F$8:$AE$8),0)),
  INDEX('Stored Portfolios'!$AI41:$BH41,MATCH(AN$8,('Stored Portfolios'!$F$8:$AE$8),0)),
  INDEX('Stored Portfolios'!$AI73:$BH73,MATCH(AN$8,('Stored Portfolios'!$F$8:$AE$8),0)),
  INDEX('Stored Portfolios'!$AI105:$BH105,MATCH(AN$8,('Stored Portfolios'!$F$8:$AE$8),0)),
  INDEX('Stored Portfolios'!$AI137:$BH137,MATCH(AN$8,('Stored Portfolios'!$F$8:$AE$8),0)),
  INDEX('Stored Portfolios'!$AI169:$BH169,MATCH(AN$8,('Stored Portfolios'!$F$8:$AE$8),0)),
  INDEX('Stored Portfolios'!$AI201:$BH201,MATCH(AN$8,('Stored Portfolios'!$F$8:$AE$8),0)),
  INDEX('Stored Portfolios'!$AI233:$BH233,MATCH(AN$8,('Stored Portfolios'!$F$8:$AE$8),0))
),0))</f>
        <v>0</v>
      </c>
      <c r="AO9" s="23">
        <f>IF(
INDEX(Build!$E$89:$AD$89,MATCH(AO$8,Build!$E$119:$AD$119,0))=0,0,
SUMIFS(INDEX(Build!$E$65:$AD$89,,MATCH(AO$8,Build!$E$119:$AD$119,0)),Build!$D$65:$D$89,$AG9) -
IFERROR(CHOOSE(MATCH($B$8,stored_cases_filtered,0),
  INDEX('Stored Portfolios'!$AI9:$BH9,MATCH(AO$8,('Stored Portfolios'!$F$8:$AE$8),0)),
  INDEX('Stored Portfolios'!$AI41:$BH41,MATCH(AO$8,('Stored Portfolios'!$F$8:$AE$8),0)),
  INDEX('Stored Portfolios'!$AI73:$BH73,MATCH(AO$8,('Stored Portfolios'!$F$8:$AE$8),0)),
  INDEX('Stored Portfolios'!$AI105:$BH105,MATCH(AO$8,('Stored Portfolios'!$F$8:$AE$8),0)),
  INDEX('Stored Portfolios'!$AI137:$BH137,MATCH(AO$8,('Stored Portfolios'!$F$8:$AE$8),0)),
  INDEX('Stored Portfolios'!$AI169:$BH169,MATCH(AO$8,('Stored Portfolios'!$F$8:$AE$8),0)),
  INDEX('Stored Portfolios'!$AI201:$BH201,MATCH(AO$8,('Stored Portfolios'!$F$8:$AE$8),0)),
  INDEX('Stored Portfolios'!$AI233:$BH233,MATCH(AO$8,('Stored Portfolios'!$F$8:$AE$8),0))
),0))</f>
        <v>0</v>
      </c>
      <c r="AP9" s="23">
        <f>IF(
INDEX(Build!$E$89:$AD$89,MATCH(AP$8,Build!$E$119:$AD$119,0))=0,0,
SUMIFS(INDEX(Build!$E$65:$AD$89,,MATCH(AP$8,Build!$E$119:$AD$119,0)),Build!$D$65:$D$89,$AG9) -
IFERROR(CHOOSE(MATCH($B$8,stored_cases_filtered,0),
  INDEX('Stored Portfolios'!$AI9:$BH9,MATCH(AP$8,('Stored Portfolios'!$F$8:$AE$8),0)),
  INDEX('Stored Portfolios'!$AI41:$BH41,MATCH(AP$8,('Stored Portfolios'!$F$8:$AE$8),0)),
  INDEX('Stored Portfolios'!$AI73:$BH73,MATCH(AP$8,('Stored Portfolios'!$F$8:$AE$8),0)),
  INDEX('Stored Portfolios'!$AI105:$BH105,MATCH(AP$8,('Stored Portfolios'!$F$8:$AE$8),0)),
  INDEX('Stored Portfolios'!$AI137:$BH137,MATCH(AP$8,('Stored Portfolios'!$F$8:$AE$8),0)),
  INDEX('Stored Portfolios'!$AI169:$BH169,MATCH(AP$8,('Stored Portfolios'!$F$8:$AE$8),0)),
  INDEX('Stored Portfolios'!$AI201:$BH201,MATCH(AP$8,('Stored Portfolios'!$F$8:$AE$8),0)),
  INDEX('Stored Portfolios'!$AI233:$BH233,MATCH(AP$8,('Stored Portfolios'!$F$8:$AE$8),0))
),0))</f>
        <v>0</v>
      </c>
      <c r="AQ9" s="23">
        <f>IF(
INDEX(Build!$E$89:$AD$89,MATCH(AQ$8,Build!$E$119:$AD$119,0))=0,0,
SUMIFS(INDEX(Build!$E$65:$AD$89,,MATCH(AQ$8,Build!$E$119:$AD$119,0)),Build!$D$65:$D$89,$AG9) -
IFERROR(CHOOSE(MATCH($B$8,stored_cases_filtered,0),
  INDEX('Stored Portfolios'!$AI9:$BH9,MATCH(AQ$8,('Stored Portfolios'!$F$8:$AE$8),0)),
  INDEX('Stored Portfolios'!$AI41:$BH41,MATCH(AQ$8,('Stored Portfolios'!$F$8:$AE$8),0)),
  INDEX('Stored Portfolios'!$AI73:$BH73,MATCH(AQ$8,('Stored Portfolios'!$F$8:$AE$8),0)),
  INDEX('Stored Portfolios'!$AI105:$BH105,MATCH(AQ$8,('Stored Portfolios'!$F$8:$AE$8),0)),
  INDEX('Stored Portfolios'!$AI137:$BH137,MATCH(AQ$8,('Stored Portfolios'!$F$8:$AE$8),0)),
  INDEX('Stored Portfolios'!$AI169:$BH169,MATCH(AQ$8,('Stored Portfolios'!$F$8:$AE$8),0)),
  INDEX('Stored Portfolios'!$AI201:$BH201,MATCH(AQ$8,('Stored Portfolios'!$F$8:$AE$8),0)),
  INDEX('Stored Portfolios'!$AI233:$BH233,MATCH(AQ$8,('Stored Portfolios'!$F$8:$AE$8),0))
),0))</f>
        <v>0</v>
      </c>
      <c r="AR9" s="23">
        <f>IF(
INDEX(Build!$E$89:$AD$89,MATCH(AR$8,Build!$E$119:$AD$119,0))=0,0,
SUMIFS(INDEX(Build!$E$65:$AD$89,,MATCH(AR$8,Build!$E$119:$AD$119,0)),Build!$D$65:$D$89,$AG9) -
IFERROR(CHOOSE(MATCH($B$8,stored_cases_filtered,0),
  INDEX('Stored Portfolios'!$AI9:$BH9,MATCH(AR$8,('Stored Portfolios'!$F$8:$AE$8),0)),
  INDEX('Stored Portfolios'!$AI41:$BH41,MATCH(AR$8,('Stored Portfolios'!$F$8:$AE$8),0)),
  INDEX('Stored Portfolios'!$AI73:$BH73,MATCH(AR$8,('Stored Portfolios'!$F$8:$AE$8),0)),
  INDEX('Stored Portfolios'!$AI105:$BH105,MATCH(AR$8,('Stored Portfolios'!$F$8:$AE$8),0)),
  INDEX('Stored Portfolios'!$AI137:$BH137,MATCH(AR$8,('Stored Portfolios'!$F$8:$AE$8),0)),
  INDEX('Stored Portfolios'!$AI169:$BH169,MATCH(AR$8,('Stored Portfolios'!$F$8:$AE$8),0)),
  INDEX('Stored Portfolios'!$AI201:$BH201,MATCH(AR$8,('Stored Portfolios'!$F$8:$AE$8),0)),
  INDEX('Stored Portfolios'!$AI233:$BH233,MATCH(AR$8,('Stored Portfolios'!$F$8:$AE$8),0))
),0))</f>
        <v>0</v>
      </c>
      <c r="AS9" s="23">
        <f>IF(
INDEX(Build!$E$89:$AD$89,MATCH(AS$8,Build!$E$119:$AD$119,0))=0,0,
SUMIFS(INDEX(Build!$E$65:$AD$89,,MATCH(AS$8,Build!$E$119:$AD$119,0)),Build!$D$65:$D$89,$AG9) -
IFERROR(CHOOSE(MATCH($B$8,stored_cases_filtered,0),
  INDEX('Stored Portfolios'!$AI9:$BH9,MATCH(AS$8,('Stored Portfolios'!$F$8:$AE$8),0)),
  INDEX('Stored Portfolios'!$AI41:$BH41,MATCH(AS$8,('Stored Portfolios'!$F$8:$AE$8),0)),
  INDEX('Stored Portfolios'!$AI73:$BH73,MATCH(AS$8,('Stored Portfolios'!$F$8:$AE$8),0)),
  INDEX('Stored Portfolios'!$AI105:$BH105,MATCH(AS$8,('Stored Portfolios'!$F$8:$AE$8),0)),
  INDEX('Stored Portfolios'!$AI137:$BH137,MATCH(AS$8,('Stored Portfolios'!$F$8:$AE$8),0)),
  INDEX('Stored Portfolios'!$AI169:$BH169,MATCH(AS$8,('Stored Portfolios'!$F$8:$AE$8),0)),
  INDEX('Stored Portfolios'!$AI201:$BH201,MATCH(AS$8,('Stored Portfolios'!$F$8:$AE$8),0)),
  INDEX('Stored Portfolios'!$AI233:$BH233,MATCH(AS$8,('Stored Portfolios'!$F$8:$AE$8),0))
),0))</f>
        <v>0</v>
      </c>
      <c r="AT9" s="23">
        <f>IF(
INDEX(Build!$E$89:$AD$89,MATCH(AT$8,Build!$E$119:$AD$119,0))=0,0,
SUMIFS(INDEX(Build!$E$65:$AD$89,,MATCH(AT$8,Build!$E$119:$AD$119,0)),Build!$D$65:$D$89,$AG9) -
IFERROR(CHOOSE(MATCH($B$8,stored_cases_filtered,0),
  INDEX('Stored Portfolios'!$AI9:$BH9,MATCH(AT$8,('Stored Portfolios'!$F$8:$AE$8),0)),
  INDEX('Stored Portfolios'!$AI41:$BH41,MATCH(AT$8,('Stored Portfolios'!$F$8:$AE$8),0)),
  INDEX('Stored Portfolios'!$AI73:$BH73,MATCH(AT$8,('Stored Portfolios'!$F$8:$AE$8),0)),
  INDEX('Stored Portfolios'!$AI105:$BH105,MATCH(AT$8,('Stored Portfolios'!$F$8:$AE$8),0)),
  INDEX('Stored Portfolios'!$AI137:$BH137,MATCH(AT$8,('Stored Portfolios'!$F$8:$AE$8),0)),
  INDEX('Stored Portfolios'!$AI169:$BH169,MATCH(AT$8,('Stored Portfolios'!$F$8:$AE$8),0)),
  INDEX('Stored Portfolios'!$AI201:$BH201,MATCH(AT$8,('Stored Portfolios'!$F$8:$AE$8),0)),
  INDEX('Stored Portfolios'!$AI233:$BH233,MATCH(AT$8,('Stored Portfolios'!$F$8:$AE$8),0))
),0))</f>
        <v>0</v>
      </c>
      <c r="AU9" s="23">
        <f>IF(
INDEX(Build!$E$89:$AD$89,MATCH(AU$8,Build!$E$119:$AD$119,0))=0,0,
SUMIFS(INDEX(Build!$E$65:$AD$89,,MATCH(AU$8,Build!$E$119:$AD$119,0)),Build!$D$65:$D$89,$AG9) -
IFERROR(CHOOSE(MATCH($B$8,stored_cases_filtered,0),
  INDEX('Stored Portfolios'!$AI9:$BH9,MATCH(AU$8,('Stored Portfolios'!$F$8:$AE$8),0)),
  INDEX('Stored Portfolios'!$AI41:$BH41,MATCH(AU$8,('Stored Portfolios'!$F$8:$AE$8),0)),
  INDEX('Stored Portfolios'!$AI73:$BH73,MATCH(AU$8,('Stored Portfolios'!$F$8:$AE$8),0)),
  INDEX('Stored Portfolios'!$AI105:$BH105,MATCH(AU$8,('Stored Portfolios'!$F$8:$AE$8),0)),
  INDEX('Stored Portfolios'!$AI137:$BH137,MATCH(AU$8,('Stored Portfolios'!$F$8:$AE$8),0)),
  INDEX('Stored Portfolios'!$AI169:$BH169,MATCH(AU$8,('Stored Portfolios'!$F$8:$AE$8),0)),
  INDEX('Stored Portfolios'!$AI201:$BH201,MATCH(AU$8,('Stored Portfolios'!$F$8:$AE$8),0)),
  INDEX('Stored Portfolios'!$AI233:$BH233,MATCH(AU$8,('Stored Portfolios'!$F$8:$AE$8),0))
),0))</f>
        <v>0</v>
      </c>
      <c r="AV9" s="23">
        <f>IF(
INDEX(Build!$E$89:$AD$89,MATCH(AV$8,Build!$E$119:$AD$119,0))=0,0,
SUMIFS(INDEX(Build!$E$65:$AD$89,,MATCH(AV$8,Build!$E$119:$AD$119,0)),Build!$D$65:$D$89,$AG9) -
IFERROR(CHOOSE(MATCH($B$8,stored_cases_filtered,0),
  INDEX('Stored Portfolios'!$AI9:$BH9,MATCH(AV$8,('Stored Portfolios'!$F$8:$AE$8),0)),
  INDEX('Stored Portfolios'!$AI41:$BH41,MATCH(AV$8,('Stored Portfolios'!$F$8:$AE$8),0)),
  INDEX('Stored Portfolios'!$AI73:$BH73,MATCH(AV$8,('Stored Portfolios'!$F$8:$AE$8),0)),
  INDEX('Stored Portfolios'!$AI105:$BH105,MATCH(AV$8,('Stored Portfolios'!$F$8:$AE$8),0)),
  INDEX('Stored Portfolios'!$AI137:$BH137,MATCH(AV$8,('Stored Portfolios'!$F$8:$AE$8),0)),
  INDEX('Stored Portfolios'!$AI169:$BH169,MATCH(AV$8,('Stored Portfolios'!$F$8:$AE$8),0)),
  INDEX('Stored Portfolios'!$AI201:$BH201,MATCH(AV$8,('Stored Portfolios'!$F$8:$AE$8),0)),
  INDEX('Stored Portfolios'!$AI233:$BH233,MATCH(AV$8,('Stored Portfolios'!$F$8:$AE$8),0))
),0))</f>
        <v>0</v>
      </c>
      <c r="AW9" s="23">
        <f>IF(
INDEX(Build!$E$89:$AD$89,MATCH(AW$8,Build!$E$119:$AD$119,0))=0,0,
SUMIFS(INDEX(Build!$E$65:$AD$89,,MATCH(AW$8,Build!$E$119:$AD$119,0)),Build!$D$65:$D$89,$AG9) -
IFERROR(CHOOSE(MATCH($B$8,stored_cases_filtered,0),
  INDEX('Stored Portfolios'!$AI9:$BH9,MATCH(AW$8,('Stored Portfolios'!$F$8:$AE$8),0)),
  INDEX('Stored Portfolios'!$AI41:$BH41,MATCH(AW$8,('Stored Portfolios'!$F$8:$AE$8),0)),
  INDEX('Stored Portfolios'!$AI73:$BH73,MATCH(AW$8,('Stored Portfolios'!$F$8:$AE$8),0)),
  INDEX('Stored Portfolios'!$AI105:$BH105,MATCH(AW$8,('Stored Portfolios'!$F$8:$AE$8),0)),
  INDEX('Stored Portfolios'!$AI137:$BH137,MATCH(AW$8,('Stored Portfolios'!$F$8:$AE$8),0)),
  INDEX('Stored Portfolios'!$AI169:$BH169,MATCH(AW$8,('Stored Portfolios'!$F$8:$AE$8),0)),
  INDEX('Stored Portfolios'!$AI201:$BH201,MATCH(AW$8,('Stored Portfolios'!$F$8:$AE$8),0)),
  INDEX('Stored Portfolios'!$AI233:$BH233,MATCH(AW$8,('Stored Portfolios'!$F$8:$AE$8),0))
),0))</f>
        <v>0</v>
      </c>
      <c r="AX9" s="23">
        <f>IF(
INDEX(Build!$E$89:$AD$89,MATCH(AX$8,Build!$E$119:$AD$119,0))=0,0,
SUMIFS(INDEX(Build!$E$65:$AD$89,,MATCH(AX$8,Build!$E$119:$AD$119,0)),Build!$D$65:$D$89,$AG9) -
IFERROR(CHOOSE(MATCH($B$8,stored_cases_filtered,0),
  INDEX('Stored Portfolios'!$AI9:$BH9,MATCH(AX$8,('Stored Portfolios'!$F$8:$AE$8),0)),
  INDEX('Stored Portfolios'!$AI41:$BH41,MATCH(AX$8,('Stored Portfolios'!$F$8:$AE$8),0)),
  INDEX('Stored Portfolios'!$AI73:$BH73,MATCH(AX$8,('Stored Portfolios'!$F$8:$AE$8),0)),
  INDEX('Stored Portfolios'!$AI105:$BH105,MATCH(AX$8,('Stored Portfolios'!$F$8:$AE$8),0)),
  INDEX('Stored Portfolios'!$AI137:$BH137,MATCH(AX$8,('Stored Portfolios'!$F$8:$AE$8),0)),
  INDEX('Stored Portfolios'!$AI169:$BH169,MATCH(AX$8,('Stored Portfolios'!$F$8:$AE$8),0)),
  INDEX('Stored Portfolios'!$AI201:$BH201,MATCH(AX$8,('Stored Portfolios'!$F$8:$AE$8),0)),
  INDEX('Stored Portfolios'!$AI233:$BH233,MATCH(AX$8,('Stored Portfolios'!$F$8:$AE$8),0))
),0))</f>
        <v>0</v>
      </c>
      <c r="AY9" s="23">
        <f>IF(
INDEX(Build!$E$89:$AD$89,MATCH(AY$8,Build!$E$119:$AD$119,0))=0,0,
SUMIFS(INDEX(Build!$E$65:$AD$89,,MATCH(AY$8,Build!$E$119:$AD$119,0)),Build!$D$65:$D$89,$AG9) -
IFERROR(CHOOSE(MATCH($B$8,stored_cases_filtered,0),
  INDEX('Stored Portfolios'!$AI9:$BH9,MATCH(AY$8,('Stored Portfolios'!$F$8:$AE$8),0)),
  INDEX('Stored Portfolios'!$AI41:$BH41,MATCH(AY$8,('Stored Portfolios'!$F$8:$AE$8),0)),
  INDEX('Stored Portfolios'!$AI73:$BH73,MATCH(AY$8,('Stored Portfolios'!$F$8:$AE$8),0)),
  INDEX('Stored Portfolios'!$AI105:$BH105,MATCH(AY$8,('Stored Portfolios'!$F$8:$AE$8),0)),
  INDEX('Stored Portfolios'!$AI137:$BH137,MATCH(AY$8,('Stored Portfolios'!$F$8:$AE$8),0)),
  INDEX('Stored Portfolios'!$AI169:$BH169,MATCH(AY$8,('Stored Portfolios'!$F$8:$AE$8),0)),
  INDEX('Stored Portfolios'!$AI201:$BH201,MATCH(AY$8,('Stored Portfolios'!$F$8:$AE$8),0)),
  INDEX('Stored Portfolios'!$AI233:$BH233,MATCH(AY$8,('Stored Portfolios'!$F$8:$AE$8),0))
),0))</f>
        <v>0</v>
      </c>
      <c r="AZ9" s="23">
        <f>IF(
INDEX(Build!$E$89:$AD$89,MATCH(AZ$8,Build!$E$119:$AD$119,0))=0,0,
SUMIFS(INDEX(Build!$E$65:$AD$89,,MATCH(AZ$8,Build!$E$119:$AD$119,0)),Build!$D$65:$D$89,$AG9) -
IFERROR(CHOOSE(MATCH($B$8,stored_cases_filtered,0),
  INDEX('Stored Portfolios'!$AI9:$BH9,MATCH(AZ$8,('Stored Portfolios'!$F$8:$AE$8),0)),
  INDEX('Stored Portfolios'!$AI41:$BH41,MATCH(AZ$8,('Stored Portfolios'!$F$8:$AE$8),0)),
  INDEX('Stored Portfolios'!$AI73:$BH73,MATCH(AZ$8,('Stored Portfolios'!$F$8:$AE$8),0)),
  INDEX('Stored Portfolios'!$AI105:$BH105,MATCH(AZ$8,('Stored Portfolios'!$F$8:$AE$8),0)),
  INDEX('Stored Portfolios'!$AI137:$BH137,MATCH(AZ$8,('Stored Portfolios'!$F$8:$AE$8),0)),
  INDEX('Stored Portfolios'!$AI169:$BH169,MATCH(AZ$8,('Stored Portfolios'!$F$8:$AE$8),0)),
  INDEX('Stored Portfolios'!$AI201:$BH201,MATCH(AZ$8,('Stored Portfolios'!$F$8:$AE$8),0)),
  INDEX('Stored Portfolios'!$AI233:$BH233,MATCH(AZ$8,('Stored Portfolios'!$F$8:$AE$8),0))
),0))</f>
        <v>0</v>
      </c>
      <c r="BA9" s="23">
        <f>IF(
INDEX(Build!$E$89:$AD$89,MATCH(BA$8,Build!$E$119:$AD$119,0))=0,0,
SUMIFS(INDEX(Build!$E$65:$AD$89,,MATCH(BA$8,Build!$E$119:$AD$119,0)),Build!$D$65:$D$89,$AG9) -
IFERROR(CHOOSE(MATCH($B$8,stored_cases_filtered,0),
  INDEX('Stored Portfolios'!$AI9:$BH9,MATCH(BA$8,('Stored Portfolios'!$F$8:$AE$8),0)),
  INDEX('Stored Portfolios'!$AI41:$BH41,MATCH(BA$8,('Stored Portfolios'!$F$8:$AE$8),0)),
  INDEX('Stored Portfolios'!$AI73:$BH73,MATCH(BA$8,('Stored Portfolios'!$F$8:$AE$8),0)),
  INDEX('Stored Portfolios'!$AI105:$BH105,MATCH(BA$8,('Stored Portfolios'!$F$8:$AE$8),0)),
  INDEX('Stored Portfolios'!$AI137:$BH137,MATCH(BA$8,('Stored Portfolios'!$F$8:$AE$8),0)),
  INDEX('Stored Portfolios'!$AI169:$BH169,MATCH(BA$8,('Stored Portfolios'!$F$8:$AE$8),0)),
  INDEX('Stored Portfolios'!$AI201:$BH201,MATCH(BA$8,('Stored Portfolios'!$F$8:$AE$8),0)),
  INDEX('Stored Portfolios'!$AI233:$BH233,MATCH(BA$8,('Stored Portfolios'!$F$8:$AE$8),0))
),0))</f>
        <v>0</v>
      </c>
      <c r="BB9" s="23">
        <f>IF(
INDEX(Build!$E$89:$AD$89,MATCH(BB$8,Build!$E$119:$AD$119,0))=0,0,
SUMIFS(INDEX(Build!$E$65:$AD$89,,MATCH(BB$8,Build!$E$119:$AD$119,0)),Build!$D$65:$D$89,$AG9) -
IFERROR(CHOOSE(MATCH($B$8,stored_cases_filtered,0),
  INDEX('Stored Portfolios'!$AI9:$BH9,MATCH(BB$8,('Stored Portfolios'!$F$8:$AE$8),0)),
  INDEX('Stored Portfolios'!$AI41:$BH41,MATCH(BB$8,('Stored Portfolios'!$F$8:$AE$8),0)),
  INDEX('Stored Portfolios'!$AI73:$BH73,MATCH(BB$8,('Stored Portfolios'!$F$8:$AE$8),0)),
  INDEX('Stored Portfolios'!$AI105:$BH105,MATCH(BB$8,('Stored Portfolios'!$F$8:$AE$8),0)),
  INDEX('Stored Portfolios'!$AI137:$BH137,MATCH(BB$8,('Stored Portfolios'!$F$8:$AE$8),0)),
  INDEX('Stored Portfolios'!$AI169:$BH169,MATCH(BB$8,('Stored Portfolios'!$F$8:$AE$8),0)),
  INDEX('Stored Portfolios'!$AI201:$BH201,MATCH(BB$8,('Stored Portfolios'!$F$8:$AE$8),0)),
  INDEX('Stored Portfolios'!$AI233:$BH233,MATCH(BB$8,('Stored Portfolios'!$F$8:$AE$8),0))
),0))</f>
        <v>0</v>
      </c>
      <c r="BC9" s="23">
        <f>IF(
INDEX(Build!$E$89:$AD$89,MATCH(BC$8,Build!$E$119:$AD$119,0))=0,0,
SUMIFS(INDEX(Build!$E$65:$AD$89,,MATCH(BC$8,Build!$E$119:$AD$119,0)),Build!$D$65:$D$89,$AG9) -
IFERROR(CHOOSE(MATCH($B$8,stored_cases_filtered,0),
  INDEX('Stored Portfolios'!$AI9:$BH9,MATCH(BC$8,('Stored Portfolios'!$F$8:$AE$8),0)),
  INDEX('Stored Portfolios'!$AI41:$BH41,MATCH(BC$8,('Stored Portfolios'!$F$8:$AE$8),0)),
  INDEX('Stored Portfolios'!$AI73:$BH73,MATCH(BC$8,('Stored Portfolios'!$F$8:$AE$8),0)),
  INDEX('Stored Portfolios'!$AI105:$BH105,MATCH(BC$8,('Stored Portfolios'!$F$8:$AE$8),0)),
  INDEX('Stored Portfolios'!$AI137:$BH137,MATCH(BC$8,('Stored Portfolios'!$F$8:$AE$8),0)),
  INDEX('Stored Portfolios'!$AI169:$BH169,MATCH(BC$8,('Stored Portfolios'!$F$8:$AE$8),0)),
  INDEX('Stored Portfolios'!$AI201:$BH201,MATCH(BC$8,('Stored Portfolios'!$F$8:$AE$8),0)),
  INDEX('Stored Portfolios'!$AI233:$BH233,MATCH(BC$8,('Stored Portfolios'!$F$8:$AE$8),0))
),0))</f>
        <v>0</v>
      </c>
      <c r="BD9" s="23">
        <f>IF(
INDEX(Build!$E$89:$AD$89,MATCH(BD$8,Build!$E$119:$AD$119,0))=0,0,
SUMIFS(INDEX(Build!$E$65:$AD$89,,MATCH(BD$8,Build!$E$119:$AD$119,0)),Build!$D$65:$D$89,$AG9) -
IFERROR(CHOOSE(MATCH($B$8,stored_cases_filtered,0),
  INDEX('Stored Portfolios'!$AI9:$BH9,MATCH(BD$8,('Stored Portfolios'!$F$8:$AE$8),0)),
  INDEX('Stored Portfolios'!$AI41:$BH41,MATCH(BD$8,('Stored Portfolios'!$F$8:$AE$8),0)),
  INDEX('Stored Portfolios'!$AI73:$BH73,MATCH(BD$8,('Stored Portfolios'!$F$8:$AE$8),0)),
  INDEX('Stored Portfolios'!$AI105:$BH105,MATCH(BD$8,('Stored Portfolios'!$F$8:$AE$8),0)),
  INDEX('Stored Portfolios'!$AI137:$BH137,MATCH(BD$8,('Stored Portfolios'!$F$8:$AE$8),0)),
  INDEX('Stored Portfolios'!$AI169:$BH169,MATCH(BD$8,('Stored Portfolios'!$F$8:$AE$8),0)),
  INDEX('Stored Portfolios'!$AI201:$BH201,MATCH(BD$8,('Stored Portfolios'!$F$8:$AE$8),0)),
  INDEX('Stored Portfolios'!$AI233:$BH233,MATCH(BD$8,('Stored Portfolios'!$F$8:$AE$8),0))
),0))</f>
        <v>0</v>
      </c>
      <c r="BE9" s="23">
        <f>IF(
INDEX(Build!$E$89:$AD$89,MATCH(BE$8,Build!$E$119:$AD$119,0))=0,0,
SUMIFS(INDEX(Build!$E$65:$AD$89,,MATCH(BE$8,Build!$E$119:$AD$119,0)),Build!$D$65:$D$89,$AG9) -
IFERROR(CHOOSE(MATCH($B$8,stored_cases_filtered,0),
  INDEX('Stored Portfolios'!$AI9:$BH9,MATCH(BE$8,('Stored Portfolios'!$F$8:$AE$8),0)),
  INDEX('Stored Portfolios'!$AI41:$BH41,MATCH(BE$8,('Stored Portfolios'!$F$8:$AE$8),0)),
  INDEX('Stored Portfolios'!$AI73:$BH73,MATCH(BE$8,('Stored Portfolios'!$F$8:$AE$8),0)),
  INDEX('Stored Portfolios'!$AI105:$BH105,MATCH(BE$8,('Stored Portfolios'!$F$8:$AE$8),0)),
  INDEX('Stored Portfolios'!$AI137:$BH137,MATCH(BE$8,('Stored Portfolios'!$F$8:$AE$8),0)),
  INDEX('Stored Portfolios'!$AI169:$BH169,MATCH(BE$8,('Stored Portfolios'!$F$8:$AE$8),0)),
  INDEX('Stored Portfolios'!$AI201:$BH201,MATCH(BE$8,('Stored Portfolios'!$F$8:$AE$8),0)),
  INDEX('Stored Portfolios'!$AI233:$BH233,MATCH(BE$8,('Stored Portfolios'!$F$8:$AE$8),0))
),0))</f>
        <v>0</v>
      </c>
      <c r="BF9" s="23">
        <f>IF(
INDEX(Build!$E$89:$AD$89,MATCH(BF$8,Build!$E$119:$AD$119,0))=0,0,
SUMIFS(INDEX(Build!$E$65:$AD$89,,MATCH(BF$8,Build!$E$119:$AD$119,0)),Build!$D$65:$D$89,$AG9) -
IFERROR(CHOOSE(MATCH($B$8,stored_cases_filtered,0),
  INDEX('Stored Portfolios'!$AI9:$BH9,MATCH(BF$8,('Stored Portfolios'!$F$8:$AE$8),0)),
  INDEX('Stored Portfolios'!$AI41:$BH41,MATCH(BF$8,('Stored Portfolios'!$F$8:$AE$8),0)),
  INDEX('Stored Portfolios'!$AI73:$BH73,MATCH(BF$8,('Stored Portfolios'!$F$8:$AE$8),0)),
  INDEX('Stored Portfolios'!$AI105:$BH105,MATCH(BF$8,('Stored Portfolios'!$F$8:$AE$8),0)),
  INDEX('Stored Portfolios'!$AI137:$BH137,MATCH(BF$8,('Stored Portfolios'!$F$8:$AE$8),0)),
  INDEX('Stored Portfolios'!$AI169:$BH169,MATCH(BF$8,('Stored Portfolios'!$F$8:$AE$8),0)),
  INDEX('Stored Portfolios'!$AI201:$BH201,MATCH(BF$8,('Stored Portfolios'!$F$8:$AE$8),0)),
  INDEX('Stored Portfolios'!$AI233:$BH233,MATCH(BF$8,('Stored Portfolios'!$F$8:$AE$8),0))
),0))</f>
        <v>0</v>
      </c>
      <c r="BG9" s="23">
        <f>IF(
INDEX(Build!$E$89:$AD$89,MATCH(BG$8,Build!$E$119:$AD$119,0))=0,0,
SUMIFS(INDEX(Build!$E$65:$AD$89,,MATCH(BG$8,Build!$E$119:$AD$119,0)),Build!$D$65:$D$89,$AG9) -
IFERROR(CHOOSE(MATCH($B$8,stored_cases_filtered,0),
  INDEX('Stored Portfolios'!$AI9:$BH9,MATCH(BG$8,('Stored Portfolios'!$F$8:$AE$8),0)),
  INDEX('Stored Portfolios'!$AI41:$BH41,MATCH(BG$8,('Stored Portfolios'!$F$8:$AE$8),0)),
  INDEX('Stored Portfolios'!$AI73:$BH73,MATCH(BG$8,('Stored Portfolios'!$F$8:$AE$8),0)),
  INDEX('Stored Portfolios'!$AI105:$BH105,MATCH(BG$8,('Stored Portfolios'!$F$8:$AE$8),0)),
  INDEX('Stored Portfolios'!$AI137:$BH137,MATCH(BG$8,('Stored Portfolios'!$F$8:$AE$8),0)),
  INDEX('Stored Portfolios'!$AI169:$BH169,MATCH(BG$8,('Stored Portfolios'!$F$8:$AE$8),0)),
  INDEX('Stored Portfolios'!$AI201:$BH201,MATCH(BG$8,('Stored Portfolios'!$F$8:$AE$8),0)),
  INDEX('Stored Portfolios'!$AI233:$BH233,MATCH(BG$8,('Stored Portfolios'!$F$8:$AE$8),0))
),0))</f>
        <v>0</v>
      </c>
    </row>
    <row r="10" spans="1:59" x14ac:dyDescent="0.15">
      <c r="AG10" s="12" t="s">
        <v>20</v>
      </c>
      <c r="AH10" s="23">
        <f>IF(
INDEX(Build!$E$89:$AD$89,MATCH(AH$8,Build!$E$119:$AD$119,0))=0,0,
SUMIFS(INDEX(Build!$E$65:$AD$89,,MATCH(AH$8,Build!$E$119:$AD$119,0)),Build!$D$65:$D$89,$AG10) -
IFERROR(CHOOSE(MATCH($B$8,stored_cases_filtered,0),
  INDEX('Stored Portfolios'!$AI10:$BH10,MATCH(AH$8,('Stored Portfolios'!$F$8:$AE$8),0)),
  INDEX('Stored Portfolios'!$AI42:$BH42,MATCH(AH$8,('Stored Portfolios'!$F$8:$AE$8),0)),
  INDEX('Stored Portfolios'!$AI74:$BH74,MATCH(AH$8,('Stored Portfolios'!$F$8:$AE$8),0)),
  INDEX('Stored Portfolios'!$AI106:$BH106,MATCH(AH$8,('Stored Portfolios'!$F$8:$AE$8),0)),
  INDEX('Stored Portfolios'!$AI138:$BH138,MATCH(AH$8,('Stored Portfolios'!$F$8:$AE$8),0)),
  INDEX('Stored Portfolios'!$AI170:$BH170,MATCH(AH$8,('Stored Portfolios'!$F$8:$AE$8),0)),
  INDEX('Stored Portfolios'!$AI202:$BH202,MATCH(AH$8,('Stored Portfolios'!$F$8:$AE$8),0)),
  INDEX('Stored Portfolios'!$AI234:$BH234,MATCH(AH$8,('Stored Portfolios'!$F$8:$AE$8),0))
),0))</f>
        <v>0</v>
      </c>
      <c r="AI10" s="23">
        <f>IF(
INDEX(Build!$E$89:$AD$89,MATCH(AI$8,Build!$E$119:$AD$119,0))=0,0,
SUMIFS(INDEX(Build!$E$65:$AD$89,,MATCH(AI$8,Build!$E$119:$AD$119,0)),Build!$D$65:$D$89,$AG10) -
IFERROR(CHOOSE(MATCH($B$8,stored_cases_filtered,0),
  INDEX('Stored Portfolios'!$AI10:$BH10,MATCH(AI$8,('Stored Portfolios'!$F$8:$AE$8),0)),
  INDEX('Stored Portfolios'!$AI42:$BH42,MATCH(AI$8,('Stored Portfolios'!$F$8:$AE$8),0)),
  INDEX('Stored Portfolios'!$AI74:$BH74,MATCH(AI$8,('Stored Portfolios'!$F$8:$AE$8),0)),
  INDEX('Stored Portfolios'!$AI106:$BH106,MATCH(AI$8,('Stored Portfolios'!$F$8:$AE$8),0)),
  INDEX('Stored Portfolios'!$AI138:$BH138,MATCH(AI$8,('Stored Portfolios'!$F$8:$AE$8),0)),
  INDEX('Stored Portfolios'!$AI170:$BH170,MATCH(AI$8,('Stored Portfolios'!$F$8:$AE$8),0)),
  INDEX('Stored Portfolios'!$AI202:$BH202,MATCH(AI$8,('Stored Portfolios'!$F$8:$AE$8),0)),
  INDEX('Stored Portfolios'!$AI234:$BH234,MATCH(AI$8,('Stored Portfolios'!$F$8:$AE$8),0))
),0))</f>
        <v>0</v>
      </c>
      <c r="AJ10" s="23">
        <f>IF(
INDEX(Build!$E$89:$AD$89,MATCH(AJ$8,Build!$E$119:$AD$119,0))=0,0,
SUMIFS(INDEX(Build!$E$65:$AD$89,,MATCH(AJ$8,Build!$E$119:$AD$119,0)),Build!$D$65:$D$89,$AG10) -
IFERROR(CHOOSE(MATCH($B$8,stored_cases_filtered,0),
  INDEX('Stored Portfolios'!$AI10:$BH10,MATCH(AJ$8,('Stored Portfolios'!$F$8:$AE$8),0)),
  INDEX('Stored Portfolios'!$AI42:$BH42,MATCH(AJ$8,('Stored Portfolios'!$F$8:$AE$8),0)),
  INDEX('Stored Portfolios'!$AI74:$BH74,MATCH(AJ$8,('Stored Portfolios'!$F$8:$AE$8),0)),
  INDEX('Stored Portfolios'!$AI106:$BH106,MATCH(AJ$8,('Stored Portfolios'!$F$8:$AE$8),0)),
  INDEX('Stored Portfolios'!$AI138:$BH138,MATCH(AJ$8,('Stored Portfolios'!$F$8:$AE$8),0)),
  INDEX('Stored Portfolios'!$AI170:$BH170,MATCH(AJ$8,('Stored Portfolios'!$F$8:$AE$8),0)),
  INDEX('Stored Portfolios'!$AI202:$BH202,MATCH(AJ$8,('Stored Portfolios'!$F$8:$AE$8),0)),
  INDEX('Stored Portfolios'!$AI234:$BH234,MATCH(AJ$8,('Stored Portfolios'!$F$8:$AE$8),0))
),0))</f>
        <v>0</v>
      </c>
      <c r="AK10" s="23">
        <f>IF(
INDEX(Build!$E$89:$AD$89,MATCH(AK$8,Build!$E$119:$AD$119,0))=0,0,
SUMIFS(INDEX(Build!$E$65:$AD$89,,MATCH(AK$8,Build!$E$119:$AD$119,0)),Build!$D$65:$D$89,$AG10) -
IFERROR(CHOOSE(MATCH($B$8,stored_cases_filtered,0),
  INDEX('Stored Portfolios'!$AI10:$BH10,MATCH(AK$8,('Stored Portfolios'!$F$8:$AE$8),0)),
  INDEX('Stored Portfolios'!$AI42:$BH42,MATCH(AK$8,('Stored Portfolios'!$F$8:$AE$8),0)),
  INDEX('Stored Portfolios'!$AI74:$BH74,MATCH(AK$8,('Stored Portfolios'!$F$8:$AE$8),0)),
  INDEX('Stored Portfolios'!$AI106:$BH106,MATCH(AK$8,('Stored Portfolios'!$F$8:$AE$8),0)),
  INDEX('Stored Portfolios'!$AI138:$BH138,MATCH(AK$8,('Stored Portfolios'!$F$8:$AE$8),0)),
  INDEX('Stored Portfolios'!$AI170:$BH170,MATCH(AK$8,('Stored Portfolios'!$F$8:$AE$8),0)),
  INDEX('Stored Portfolios'!$AI202:$BH202,MATCH(AK$8,('Stored Portfolios'!$F$8:$AE$8),0)),
  INDEX('Stored Portfolios'!$AI234:$BH234,MATCH(AK$8,('Stored Portfolios'!$F$8:$AE$8),0))
),0))</f>
        <v>0</v>
      </c>
      <c r="AL10" s="23">
        <f>IF(
INDEX(Build!$E$89:$AD$89,MATCH(AL$8,Build!$E$119:$AD$119,0))=0,0,
SUMIFS(INDEX(Build!$E$65:$AD$89,,MATCH(AL$8,Build!$E$119:$AD$119,0)),Build!$D$65:$D$89,$AG10) -
IFERROR(CHOOSE(MATCH($B$8,stored_cases_filtered,0),
  INDEX('Stored Portfolios'!$AI10:$BH10,MATCH(AL$8,('Stored Portfolios'!$F$8:$AE$8),0)),
  INDEX('Stored Portfolios'!$AI42:$BH42,MATCH(AL$8,('Stored Portfolios'!$F$8:$AE$8),0)),
  INDEX('Stored Portfolios'!$AI74:$BH74,MATCH(AL$8,('Stored Portfolios'!$F$8:$AE$8),0)),
  INDEX('Stored Portfolios'!$AI106:$BH106,MATCH(AL$8,('Stored Portfolios'!$F$8:$AE$8),0)),
  INDEX('Stored Portfolios'!$AI138:$BH138,MATCH(AL$8,('Stored Portfolios'!$F$8:$AE$8),0)),
  INDEX('Stored Portfolios'!$AI170:$BH170,MATCH(AL$8,('Stored Portfolios'!$F$8:$AE$8),0)),
  INDEX('Stored Portfolios'!$AI202:$BH202,MATCH(AL$8,('Stored Portfolios'!$F$8:$AE$8),0)),
  INDEX('Stored Portfolios'!$AI234:$BH234,MATCH(AL$8,('Stored Portfolios'!$F$8:$AE$8),0))
),0))</f>
        <v>0</v>
      </c>
      <c r="AM10" s="23">
        <f>IF(
INDEX(Build!$E$89:$AD$89,MATCH(AM$8,Build!$E$119:$AD$119,0))=0,0,
SUMIFS(INDEX(Build!$E$65:$AD$89,,MATCH(AM$8,Build!$E$119:$AD$119,0)),Build!$D$65:$D$89,$AG10) -
IFERROR(CHOOSE(MATCH($B$8,stored_cases_filtered,0),
  INDEX('Stored Portfolios'!$AI10:$BH10,MATCH(AM$8,('Stored Portfolios'!$F$8:$AE$8),0)),
  INDEX('Stored Portfolios'!$AI42:$BH42,MATCH(AM$8,('Stored Portfolios'!$F$8:$AE$8),0)),
  INDEX('Stored Portfolios'!$AI74:$BH74,MATCH(AM$8,('Stored Portfolios'!$F$8:$AE$8),0)),
  INDEX('Stored Portfolios'!$AI106:$BH106,MATCH(AM$8,('Stored Portfolios'!$F$8:$AE$8),0)),
  INDEX('Stored Portfolios'!$AI138:$BH138,MATCH(AM$8,('Stored Portfolios'!$F$8:$AE$8),0)),
  INDEX('Stored Portfolios'!$AI170:$BH170,MATCH(AM$8,('Stored Portfolios'!$F$8:$AE$8),0)),
  INDEX('Stored Portfolios'!$AI202:$BH202,MATCH(AM$8,('Stored Portfolios'!$F$8:$AE$8),0)),
  INDEX('Stored Portfolios'!$AI234:$BH234,MATCH(AM$8,('Stored Portfolios'!$F$8:$AE$8),0))
),0))</f>
        <v>0</v>
      </c>
      <c r="AN10" s="23">
        <f>IF(
INDEX(Build!$E$89:$AD$89,MATCH(AN$8,Build!$E$119:$AD$119,0))=0,0,
SUMIFS(INDEX(Build!$E$65:$AD$89,,MATCH(AN$8,Build!$E$119:$AD$119,0)),Build!$D$65:$D$89,$AG10) -
IFERROR(CHOOSE(MATCH($B$8,stored_cases_filtered,0),
  INDEX('Stored Portfolios'!$AI10:$BH10,MATCH(AN$8,('Stored Portfolios'!$F$8:$AE$8),0)),
  INDEX('Stored Portfolios'!$AI42:$BH42,MATCH(AN$8,('Stored Portfolios'!$F$8:$AE$8),0)),
  INDEX('Stored Portfolios'!$AI74:$BH74,MATCH(AN$8,('Stored Portfolios'!$F$8:$AE$8),0)),
  INDEX('Stored Portfolios'!$AI106:$BH106,MATCH(AN$8,('Stored Portfolios'!$F$8:$AE$8),0)),
  INDEX('Stored Portfolios'!$AI138:$BH138,MATCH(AN$8,('Stored Portfolios'!$F$8:$AE$8),0)),
  INDEX('Stored Portfolios'!$AI170:$BH170,MATCH(AN$8,('Stored Portfolios'!$F$8:$AE$8),0)),
  INDEX('Stored Portfolios'!$AI202:$BH202,MATCH(AN$8,('Stored Portfolios'!$F$8:$AE$8),0)),
  INDEX('Stored Portfolios'!$AI234:$BH234,MATCH(AN$8,('Stored Portfolios'!$F$8:$AE$8),0))
),0))</f>
        <v>0</v>
      </c>
      <c r="AO10" s="23">
        <f>IF(
INDEX(Build!$E$89:$AD$89,MATCH(AO$8,Build!$E$119:$AD$119,0))=0,0,
SUMIFS(INDEX(Build!$E$65:$AD$89,,MATCH(AO$8,Build!$E$119:$AD$119,0)),Build!$D$65:$D$89,$AG10) -
IFERROR(CHOOSE(MATCH($B$8,stored_cases_filtered,0),
  INDEX('Stored Portfolios'!$AI10:$BH10,MATCH(AO$8,('Stored Portfolios'!$F$8:$AE$8),0)),
  INDEX('Stored Portfolios'!$AI42:$BH42,MATCH(AO$8,('Stored Portfolios'!$F$8:$AE$8),0)),
  INDEX('Stored Portfolios'!$AI74:$BH74,MATCH(AO$8,('Stored Portfolios'!$F$8:$AE$8),0)),
  INDEX('Stored Portfolios'!$AI106:$BH106,MATCH(AO$8,('Stored Portfolios'!$F$8:$AE$8),0)),
  INDEX('Stored Portfolios'!$AI138:$BH138,MATCH(AO$8,('Stored Portfolios'!$F$8:$AE$8),0)),
  INDEX('Stored Portfolios'!$AI170:$BH170,MATCH(AO$8,('Stored Portfolios'!$F$8:$AE$8),0)),
  INDEX('Stored Portfolios'!$AI202:$BH202,MATCH(AO$8,('Stored Portfolios'!$F$8:$AE$8),0)),
  INDEX('Stored Portfolios'!$AI234:$BH234,MATCH(AO$8,('Stored Portfolios'!$F$8:$AE$8),0))
),0))</f>
        <v>0</v>
      </c>
      <c r="AP10" s="23">
        <f>IF(
INDEX(Build!$E$89:$AD$89,MATCH(AP$8,Build!$E$119:$AD$119,0))=0,0,
SUMIFS(INDEX(Build!$E$65:$AD$89,,MATCH(AP$8,Build!$E$119:$AD$119,0)),Build!$D$65:$D$89,$AG10) -
IFERROR(CHOOSE(MATCH($B$8,stored_cases_filtered,0),
  INDEX('Stored Portfolios'!$AI10:$BH10,MATCH(AP$8,('Stored Portfolios'!$F$8:$AE$8),0)),
  INDEX('Stored Portfolios'!$AI42:$BH42,MATCH(AP$8,('Stored Portfolios'!$F$8:$AE$8),0)),
  INDEX('Stored Portfolios'!$AI74:$BH74,MATCH(AP$8,('Stored Portfolios'!$F$8:$AE$8),0)),
  INDEX('Stored Portfolios'!$AI106:$BH106,MATCH(AP$8,('Stored Portfolios'!$F$8:$AE$8),0)),
  INDEX('Stored Portfolios'!$AI138:$BH138,MATCH(AP$8,('Stored Portfolios'!$F$8:$AE$8),0)),
  INDEX('Stored Portfolios'!$AI170:$BH170,MATCH(AP$8,('Stored Portfolios'!$F$8:$AE$8),0)),
  INDEX('Stored Portfolios'!$AI202:$BH202,MATCH(AP$8,('Stored Portfolios'!$F$8:$AE$8),0)),
  INDEX('Stored Portfolios'!$AI234:$BH234,MATCH(AP$8,('Stored Portfolios'!$F$8:$AE$8),0))
),0))</f>
        <v>0</v>
      </c>
      <c r="AQ10" s="23">
        <f>IF(
INDEX(Build!$E$89:$AD$89,MATCH(AQ$8,Build!$E$119:$AD$119,0))=0,0,
SUMIFS(INDEX(Build!$E$65:$AD$89,,MATCH(AQ$8,Build!$E$119:$AD$119,0)),Build!$D$65:$D$89,$AG10) -
IFERROR(CHOOSE(MATCH($B$8,stored_cases_filtered,0),
  INDEX('Stored Portfolios'!$AI10:$BH10,MATCH(AQ$8,('Stored Portfolios'!$F$8:$AE$8),0)),
  INDEX('Stored Portfolios'!$AI42:$BH42,MATCH(AQ$8,('Stored Portfolios'!$F$8:$AE$8),0)),
  INDEX('Stored Portfolios'!$AI74:$BH74,MATCH(AQ$8,('Stored Portfolios'!$F$8:$AE$8),0)),
  INDEX('Stored Portfolios'!$AI106:$BH106,MATCH(AQ$8,('Stored Portfolios'!$F$8:$AE$8),0)),
  INDEX('Stored Portfolios'!$AI138:$BH138,MATCH(AQ$8,('Stored Portfolios'!$F$8:$AE$8),0)),
  INDEX('Stored Portfolios'!$AI170:$BH170,MATCH(AQ$8,('Stored Portfolios'!$F$8:$AE$8),0)),
  INDEX('Stored Portfolios'!$AI202:$BH202,MATCH(AQ$8,('Stored Portfolios'!$F$8:$AE$8),0)),
  INDEX('Stored Portfolios'!$AI234:$BH234,MATCH(AQ$8,('Stored Portfolios'!$F$8:$AE$8),0))
),0))</f>
        <v>0</v>
      </c>
      <c r="AR10" s="23">
        <f>IF(
INDEX(Build!$E$89:$AD$89,MATCH(AR$8,Build!$E$119:$AD$119,0))=0,0,
SUMIFS(INDEX(Build!$E$65:$AD$89,,MATCH(AR$8,Build!$E$119:$AD$119,0)),Build!$D$65:$D$89,$AG10) -
IFERROR(CHOOSE(MATCH($B$8,stored_cases_filtered,0),
  INDEX('Stored Portfolios'!$AI10:$BH10,MATCH(AR$8,('Stored Portfolios'!$F$8:$AE$8),0)),
  INDEX('Stored Portfolios'!$AI42:$BH42,MATCH(AR$8,('Stored Portfolios'!$F$8:$AE$8),0)),
  INDEX('Stored Portfolios'!$AI74:$BH74,MATCH(AR$8,('Stored Portfolios'!$F$8:$AE$8),0)),
  INDEX('Stored Portfolios'!$AI106:$BH106,MATCH(AR$8,('Stored Portfolios'!$F$8:$AE$8),0)),
  INDEX('Stored Portfolios'!$AI138:$BH138,MATCH(AR$8,('Stored Portfolios'!$F$8:$AE$8),0)),
  INDEX('Stored Portfolios'!$AI170:$BH170,MATCH(AR$8,('Stored Portfolios'!$F$8:$AE$8),0)),
  INDEX('Stored Portfolios'!$AI202:$BH202,MATCH(AR$8,('Stored Portfolios'!$F$8:$AE$8),0)),
  INDEX('Stored Portfolios'!$AI234:$BH234,MATCH(AR$8,('Stored Portfolios'!$F$8:$AE$8),0))
),0))</f>
        <v>0</v>
      </c>
      <c r="AS10" s="23">
        <f>IF(
INDEX(Build!$E$89:$AD$89,MATCH(AS$8,Build!$E$119:$AD$119,0))=0,0,
SUMIFS(INDEX(Build!$E$65:$AD$89,,MATCH(AS$8,Build!$E$119:$AD$119,0)),Build!$D$65:$D$89,$AG10) -
IFERROR(CHOOSE(MATCH($B$8,stored_cases_filtered,0),
  INDEX('Stored Portfolios'!$AI10:$BH10,MATCH(AS$8,('Stored Portfolios'!$F$8:$AE$8),0)),
  INDEX('Stored Portfolios'!$AI42:$BH42,MATCH(AS$8,('Stored Portfolios'!$F$8:$AE$8),0)),
  INDEX('Stored Portfolios'!$AI74:$BH74,MATCH(AS$8,('Stored Portfolios'!$F$8:$AE$8),0)),
  INDEX('Stored Portfolios'!$AI106:$BH106,MATCH(AS$8,('Stored Portfolios'!$F$8:$AE$8),0)),
  INDEX('Stored Portfolios'!$AI138:$BH138,MATCH(AS$8,('Stored Portfolios'!$F$8:$AE$8),0)),
  INDEX('Stored Portfolios'!$AI170:$BH170,MATCH(AS$8,('Stored Portfolios'!$F$8:$AE$8),0)),
  INDEX('Stored Portfolios'!$AI202:$BH202,MATCH(AS$8,('Stored Portfolios'!$F$8:$AE$8),0)),
  INDEX('Stored Portfolios'!$AI234:$BH234,MATCH(AS$8,('Stored Portfolios'!$F$8:$AE$8),0))
),0))</f>
        <v>0</v>
      </c>
      <c r="AT10" s="23">
        <f>IF(
INDEX(Build!$E$89:$AD$89,MATCH(AT$8,Build!$E$119:$AD$119,0))=0,0,
SUMIFS(INDEX(Build!$E$65:$AD$89,,MATCH(AT$8,Build!$E$119:$AD$119,0)),Build!$D$65:$D$89,$AG10) -
IFERROR(CHOOSE(MATCH($B$8,stored_cases_filtered,0),
  INDEX('Stored Portfolios'!$AI10:$BH10,MATCH(AT$8,('Stored Portfolios'!$F$8:$AE$8),0)),
  INDEX('Stored Portfolios'!$AI42:$BH42,MATCH(AT$8,('Stored Portfolios'!$F$8:$AE$8),0)),
  INDEX('Stored Portfolios'!$AI74:$BH74,MATCH(AT$8,('Stored Portfolios'!$F$8:$AE$8),0)),
  INDEX('Stored Portfolios'!$AI106:$BH106,MATCH(AT$8,('Stored Portfolios'!$F$8:$AE$8),0)),
  INDEX('Stored Portfolios'!$AI138:$BH138,MATCH(AT$8,('Stored Portfolios'!$F$8:$AE$8),0)),
  INDEX('Stored Portfolios'!$AI170:$BH170,MATCH(AT$8,('Stored Portfolios'!$F$8:$AE$8),0)),
  INDEX('Stored Portfolios'!$AI202:$BH202,MATCH(AT$8,('Stored Portfolios'!$F$8:$AE$8),0)),
  INDEX('Stored Portfolios'!$AI234:$BH234,MATCH(AT$8,('Stored Portfolios'!$F$8:$AE$8),0))
),0))</f>
        <v>0</v>
      </c>
      <c r="AU10" s="23">
        <f>IF(
INDEX(Build!$E$89:$AD$89,MATCH(AU$8,Build!$E$119:$AD$119,0))=0,0,
SUMIFS(INDEX(Build!$E$65:$AD$89,,MATCH(AU$8,Build!$E$119:$AD$119,0)),Build!$D$65:$D$89,$AG10) -
IFERROR(CHOOSE(MATCH($B$8,stored_cases_filtered,0),
  INDEX('Stored Portfolios'!$AI10:$BH10,MATCH(AU$8,('Stored Portfolios'!$F$8:$AE$8),0)),
  INDEX('Stored Portfolios'!$AI42:$BH42,MATCH(AU$8,('Stored Portfolios'!$F$8:$AE$8),0)),
  INDEX('Stored Portfolios'!$AI74:$BH74,MATCH(AU$8,('Stored Portfolios'!$F$8:$AE$8),0)),
  INDEX('Stored Portfolios'!$AI106:$BH106,MATCH(AU$8,('Stored Portfolios'!$F$8:$AE$8),0)),
  INDEX('Stored Portfolios'!$AI138:$BH138,MATCH(AU$8,('Stored Portfolios'!$F$8:$AE$8),0)),
  INDEX('Stored Portfolios'!$AI170:$BH170,MATCH(AU$8,('Stored Portfolios'!$F$8:$AE$8),0)),
  INDEX('Stored Portfolios'!$AI202:$BH202,MATCH(AU$8,('Stored Portfolios'!$F$8:$AE$8),0)),
  INDEX('Stored Portfolios'!$AI234:$BH234,MATCH(AU$8,('Stored Portfolios'!$F$8:$AE$8),0))
),0))</f>
        <v>0</v>
      </c>
      <c r="AV10" s="23">
        <f>IF(
INDEX(Build!$E$89:$AD$89,MATCH(AV$8,Build!$E$119:$AD$119,0))=0,0,
SUMIFS(INDEX(Build!$E$65:$AD$89,,MATCH(AV$8,Build!$E$119:$AD$119,0)),Build!$D$65:$D$89,$AG10) -
IFERROR(CHOOSE(MATCH($B$8,stored_cases_filtered,0),
  INDEX('Stored Portfolios'!$AI10:$BH10,MATCH(AV$8,('Stored Portfolios'!$F$8:$AE$8),0)),
  INDEX('Stored Portfolios'!$AI42:$BH42,MATCH(AV$8,('Stored Portfolios'!$F$8:$AE$8),0)),
  INDEX('Stored Portfolios'!$AI74:$BH74,MATCH(AV$8,('Stored Portfolios'!$F$8:$AE$8),0)),
  INDEX('Stored Portfolios'!$AI106:$BH106,MATCH(AV$8,('Stored Portfolios'!$F$8:$AE$8),0)),
  INDEX('Stored Portfolios'!$AI138:$BH138,MATCH(AV$8,('Stored Portfolios'!$F$8:$AE$8),0)),
  INDEX('Stored Portfolios'!$AI170:$BH170,MATCH(AV$8,('Stored Portfolios'!$F$8:$AE$8),0)),
  INDEX('Stored Portfolios'!$AI202:$BH202,MATCH(AV$8,('Stored Portfolios'!$F$8:$AE$8),0)),
  INDEX('Stored Portfolios'!$AI234:$BH234,MATCH(AV$8,('Stored Portfolios'!$F$8:$AE$8),0))
),0))</f>
        <v>0</v>
      </c>
      <c r="AW10" s="23">
        <f>IF(
INDEX(Build!$E$89:$AD$89,MATCH(AW$8,Build!$E$119:$AD$119,0))=0,0,
SUMIFS(INDEX(Build!$E$65:$AD$89,,MATCH(AW$8,Build!$E$119:$AD$119,0)),Build!$D$65:$D$89,$AG10) -
IFERROR(CHOOSE(MATCH($B$8,stored_cases_filtered,0),
  INDEX('Stored Portfolios'!$AI10:$BH10,MATCH(AW$8,('Stored Portfolios'!$F$8:$AE$8),0)),
  INDEX('Stored Portfolios'!$AI42:$BH42,MATCH(AW$8,('Stored Portfolios'!$F$8:$AE$8),0)),
  INDEX('Stored Portfolios'!$AI74:$BH74,MATCH(AW$8,('Stored Portfolios'!$F$8:$AE$8),0)),
  INDEX('Stored Portfolios'!$AI106:$BH106,MATCH(AW$8,('Stored Portfolios'!$F$8:$AE$8),0)),
  INDEX('Stored Portfolios'!$AI138:$BH138,MATCH(AW$8,('Stored Portfolios'!$F$8:$AE$8),0)),
  INDEX('Stored Portfolios'!$AI170:$BH170,MATCH(AW$8,('Stored Portfolios'!$F$8:$AE$8),0)),
  INDEX('Stored Portfolios'!$AI202:$BH202,MATCH(AW$8,('Stored Portfolios'!$F$8:$AE$8),0)),
  INDEX('Stored Portfolios'!$AI234:$BH234,MATCH(AW$8,('Stored Portfolios'!$F$8:$AE$8),0))
),0))</f>
        <v>0</v>
      </c>
      <c r="AX10" s="23">
        <f>IF(
INDEX(Build!$E$89:$AD$89,MATCH(AX$8,Build!$E$119:$AD$119,0))=0,0,
SUMIFS(INDEX(Build!$E$65:$AD$89,,MATCH(AX$8,Build!$E$119:$AD$119,0)),Build!$D$65:$D$89,$AG10) -
IFERROR(CHOOSE(MATCH($B$8,stored_cases_filtered,0),
  INDEX('Stored Portfolios'!$AI10:$BH10,MATCH(AX$8,('Stored Portfolios'!$F$8:$AE$8),0)),
  INDEX('Stored Portfolios'!$AI42:$BH42,MATCH(AX$8,('Stored Portfolios'!$F$8:$AE$8),0)),
  INDEX('Stored Portfolios'!$AI74:$BH74,MATCH(AX$8,('Stored Portfolios'!$F$8:$AE$8),0)),
  INDEX('Stored Portfolios'!$AI106:$BH106,MATCH(AX$8,('Stored Portfolios'!$F$8:$AE$8),0)),
  INDEX('Stored Portfolios'!$AI138:$BH138,MATCH(AX$8,('Stored Portfolios'!$F$8:$AE$8),0)),
  INDEX('Stored Portfolios'!$AI170:$BH170,MATCH(AX$8,('Stored Portfolios'!$F$8:$AE$8),0)),
  INDEX('Stored Portfolios'!$AI202:$BH202,MATCH(AX$8,('Stored Portfolios'!$F$8:$AE$8),0)),
  INDEX('Stored Portfolios'!$AI234:$BH234,MATCH(AX$8,('Stored Portfolios'!$F$8:$AE$8),0))
),0))</f>
        <v>0</v>
      </c>
      <c r="AY10" s="23">
        <f>IF(
INDEX(Build!$E$89:$AD$89,MATCH(AY$8,Build!$E$119:$AD$119,0))=0,0,
SUMIFS(INDEX(Build!$E$65:$AD$89,,MATCH(AY$8,Build!$E$119:$AD$119,0)),Build!$D$65:$D$89,$AG10) -
IFERROR(CHOOSE(MATCH($B$8,stored_cases_filtered,0),
  INDEX('Stored Portfolios'!$AI10:$BH10,MATCH(AY$8,('Stored Portfolios'!$F$8:$AE$8),0)),
  INDEX('Stored Portfolios'!$AI42:$BH42,MATCH(AY$8,('Stored Portfolios'!$F$8:$AE$8),0)),
  INDEX('Stored Portfolios'!$AI74:$BH74,MATCH(AY$8,('Stored Portfolios'!$F$8:$AE$8),0)),
  INDEX('Stored Portfolios'!$AI106:$BH106,MATCH(AY$8,('Stored Portfolios'!$F$8:$AE$8),0)),
  INDEX('Stored Portfolios'!$AI138:$BH138,MATCH(AY$8,('Stored Portfolios'!$F$8:$AE$8),0)),
  INDEX('Stored Portfolios'!$AI170:$BH170,MATCH(AY$8,('Stored Portfolios'!$F$8:$AE$8),0)),
  INDEX('Stored Portfolios'!$AI202:$BH202,MATCH(AY$8,('Stored Portfolios'!$F$8:$AE$8),0)),
  INDEX('Stored Portfolios'!$AI234:$BH234,MATCH(AY$8,('Stored Portfolios'!$F$8:$AE$8),0))
),0))</f>
        <v>0</v>
      </c>
      <c r="AZ10" s="23">
        <f>IF(
INDEX(Build!$E$89:$AD$89,MATCH(AZ$8,Build!$E$119:$AD$119,0))=0,0,
SUMIFS(INDEX(Build!$E$65:$AD$89,,MATCH(AZ$8,Build!$E$119:$AD$119,0)),Build!$D$65:$D$89,$AG10) -
IFERROR(CHOOSE(MATCH($B$8,stored_cases_filtered,0),
  INDEX('Stored Portfolios'!$AI10:$BH10,MATCH(AZ$8,('Stored Portfolios'!$F$8:$AE$8),0)),
  INDEX('Stored Portfolios'!$AI42:$BH42,MATCH(AZ$8,('Stored Portfolios'!$F$8:$AE$8),0)),
  INDEX('Stored Portfolios'!$AI74:$BH74,MATCH(AZ$8,('Stored Portfolios'!$F$8:$AE$8),0)),
  INDEX('Stored Portfolios'!$AI106:$BH106,MATCH(AZ$8,('Stored Portfolios'!$F$8:$AE$8),0)),
  INDEX('Stored Portfolios'!$AI138:$BH138,MATCH(AZ$8,('Stored Portfolios'!$F$8:$AE$8),0)),
  INDEX('Stored Portfolios'!$AI170:$BH170,MATCH(AZ$8,('Stored Portfolios'!$F$8:$AE$8),0)),
  INDEX('Stored Portfolios'!$AI202:$BH202,MATCH(AZ$8,('Stored Portfolios'!$F$8:$AE$8),0)),
  INDEX('Stored Portfolios'!$AI234:$BH234,MATCH(AZ$8,('Stored Portfolios'!$F$8:$AE$8),0))
),0))</f>
        <v>0</v>
      </c>
      <c r="BA10" s="23">
        <f>IF(
INDEX(Build!$E$89:$AD$89,MATCH(BA$8,Build!$E$119:$AD$119,0))=0,0,
SUMIFS(INDEX(Build!$E$65:$AD$89,,MATCH(BA$8,Build!$E$119:$AD$119,0)),Build!$D$65:$D$89,$AG10) -
IFERROR(CHOOSE(MATCH($B$8,stored_cases_filtered,0),
  INDEX('Stored Portfolios'!$AI10:$BH10,MATCH(BA$8,('Stored Portfolios'!$F$8:$AE$8),0)),
  INDEX('Stored Portfolios'!$AI42:$BH42,MATCH(BA$8,('Stored Portfolios'!$F$8:$AE$8),0)),
  INDEX('Stored Portfolios'!$AI74:$BH74,MATCH(BA$8,('Stored Portfolios'!$F$8:$AE$8),0)),
  INDEX('Stored Portfolios'!$AI106:$BH106,MATCH(BA$8,('Stored Portfolios'!$F$8:$AE$8),0)),
  INDEX('Stored Portfolios'!$AI138:$BH138,MATCH(BA$8,('Stored Portfolios'!$F$8:$AE$8),0)),
  INDEX('Stored Portfolios'!$AI170:$BH170,MATCH(BA$8,('Stored Portfolios'!$F$8:$AE$8),0)),
  INDEX('Stored Portfolios'!$AI202:$BH202,MATCH(BA$8,('Stored Portfolios'!$F$8:$AE$8),0)),
  INDEX('Stored Portfolios'!$AI234:$BH234,MATCH(BA$8,('Stored Portfolios'!$F$8:$AE$8),0))
),0))</f>
        <v>0</v>
      </c>
      <c r="BB10" s="23">
        <f>IF(
INDEX(Build!$E$89:$AD$89,MATCH(BB$8,Build!$E$119:$AD$119,0))=0,0,
SUMIFS(INDEX(Build!$E$65:$AD$89,,MATCH(BB$8,Build!$E$119:$AD$119,0)),Build!$D$65:$D$89,$AG10) -
IFERROR(CHOOSE(MATCH($B$8,stored_cases_filtered,0),
  INDEX('Stored Portfolios'!$AI10:$BH10,MATCH(BB$8,('Stored Portfolios'!$F$8:$AE$8),0)),
  INDEX('Stored Portfolios'!$AI42:$BH42,MATCH(BB$8,('Stored Portfolios'!$F$8:$AE$8),0)),
  INDEX('Stored Portfolios'!$AI74:$BH74,MATCH(BB$8,('Stored Portfolios'!$F$8:$AE$8),0)),
  INDEX('Stored Portfolios'!$AI106:$BH106,MATCH(BB$8,('Stored Portfolios'!$F$8:$AE$8),0)),
  INDEX('Stored Portfolios'!$AI138:$BH138,MATCH(BB$8,('Stored Portfolios'!$F$8:$AE$8),0)),
  INDEX('Stored Portfolios'!$AI170:$BH170,MATCH(BB$8,('Stored Portfolios'!$F$8:$AE$8),0)),
  INDEX('Stored Portfolios'!$AI202:$BH202,MATCH(BB$8,('Stored Portfolios'!$F$8:$AE$8),0)),
  INDEX('Stored Portfolios'!$AI234:$BH234,MATCH(BB$8,('Stored Portfolios'!$F$8:$AE$8),0))
),0))</f>
        <v>0.3389844967836092</v>
      </c>
      <c r="BC10" s="23">
        <f>IF(
INDEX(Build!$E$89:$AD$89,MATCH(BC$8,Build!$E$119:$AD$119,0))=0,0,
SUMIFS(INDEX(Build!$E$65:$AD$89,,MATCH(BC$8,Build!$E$119:$AD$119,0)),Build!$D$65:$D$89,$AG10) -
IFERROR(CHOOSE(MATCH($B$8,stored_cases_filtered,0),
  INDEX('Stored Portfolios'!$AI10:$BH10,MATCH(BC$8,('Stored Portfolios'!$F$8:$AE$8),0)),
  INDEX('Stored Portfolios'!$AI42:$BH42,MATCH(BC$8,('Stored Portfolios'!$F$8:$AE$8),0)),
  INDEX('Stored Portfolios'!$AI74:$BH74,MATCH(BC$8,('Stored Portfolios'!$F$8:$AE$8),0)),
  INDEX('Stored Portfolios'!$AI106:$BH106,MATCH(BC$8,('Stored Portfolios'!$F$8:$AE$8),0)),
  INDEX('Stored Portfolios'!$AI138:$BH138,MATCH(BC$8,('Stored Portfolios'!$F$8:$AE$8),0)),
  INDEX('Stored Portfolios'!$AI170:$BH170,MATCH(BC$8,('Stored Portfolios'!$F$8:$AE$8),0)),
  INDEX('Stored Portfolios'!$AI202:$BH202,MATCH(BC$8,('Stored Portfolios'!$F$8:$AE$8),0)),
  INDEX('Stored Portfolios'!$AI234:$BH234,MATCH(BC$8,('Stored Portfolios'!$F$8:$AE$8),0))
),0))</f>
        <v>0</v>
      </c>
      <c r="BD10" s="23">
        <f>IF(
INDEX(Build!$E$89:$AD$89,MATCH(BD$8,Build!$E$119:$AD$119,0))=0,0,
SUMIFS(INDEX(Build!$E$65:$AD$89,,MATCH(BD$8,Build!$E$119:$AD$119,0)),Build!$D$65:$D$89,$AG10) -
IFERROR(CHOOSE(MATCH($B$8,stored_cases_filtered,0),
  INDEX('Stored Portfolios'!$AI10:$BH10,MATCH(BD$8,('Stored Portfolios'!$F$8:$AE$8),0)),
  INDEX('Stored Portfolios'!$AI42:$BH42,MATCH(BD$8,('Stored Portfolios'!$F$8:$AE$8),0)),
  INDEX('Stored Portfolios'!$AI74:$BH74,MATCH(BD$8,('Stored Portfolios'!$F$8:$AE$8),0)),
  INDEX('Stored Portfolios'!$AI106:$BH106,MATCH(BD$8,('Stored Portfolios'!$F$8:$AE$8),0)),
  INDEX('Stored Portfolios'!$AI138:$BH138,MATCH(BD$8,('Stored Portfolios'!$F$8:$AE$8),0)),
  INDEX('Stored Portfolios'!$AI170:$BH170,MATCH(BD$8,('Stored Portfolios'!$F$8:$AE$8),0)),
  INDEX('Stored Portfolios'!$AI202:$BH202,MATCH(BD$8,('Stored Portfolios'!$F$8:$AE$8),0)),
  INDEX('Stored Portfolios'!$AI234:$BH234,MATCH(BD$8,('Stored Portfolios'!$F$8:$AE$8),0))
),0))</f>
        <v>0</v>
      </c>
      <c r="BE10" s="23">
        <f>IF(
INDEX(Build!$E$89:$AD$89,MATCH(BE$8,Build!$E$119:$AD$119,0))=0,0,
SUMIFS(INDEX(Build!$E$65:$AD$89,,MATCH(BE$8,Build!$E$119:$AD$119,0)),Build!$D$65:$D$89,$AG10) -
IFERROR(CHOOSE(MATCH($B$8,stored_cases_filtered,0),
  INDEX('Stored Portfolios'!$AI10:$BH10,MATCH(BE$8,('Stored Portfolios'!$F$8:$AE$8),0)),
  INDEX('Stored Portfolios'!$AI42:$BH42,MATCH(BE$8,('Stored Portfolios'!$F$8:$AE$8),0)),
  INDEX('Stored Portfolios'!$AI74:$BH74,MATCH(BE$8,('Stored Portfolios'!$F$8:$AE$8),0)),
  INDEX('Stored Portfolios'!$AI106:$BH106,MATCH(BE$8,('Stored Portfolios'!$F$8:$AE$8),0)),
  INDEX('Stored Portfolios'!$AI138:$BH138,MATCH(BE$8,('Stored Portfolios'!$F$8:$AE$8),0)),
  INDEX('Stored Portfolios'!$AI170:$BH170,MATCH(BE$8,('Stored Portfolios'!$F$8:$AE$8),0)),
  INDEX('Stored Portfolios'!$AI202:$BH202,MATCH(BE$8,('Stored Portfolios'!$F$8:$AE$8),0)),
  INDEX('Stored Portfolios'!$AI234:$BH234,MATCH(BE$8,('Stored Portfolios'!$F$8:$AE$8),0))
),0))</f>
        <v>0</v>
      </c>
      <c r="BF10" s="23">
        <f>IF(
INDEX(Build!$E$89:$AD$89,MATCH(BF$8,Build!$E$119:$AD$119,0))=0,0,
SUMIFS(INDEX(Build!$E$65:$AD$89,,MATCH(BF$8,Build!$E$119:$AD$119,0)),Build!$D$65:$D$89,$AG10) -
IFERROR(CHOOSE(MATCH($B$8,stored_cases_filtered,0),
  INDEX('Stored Portfolios'!$AI10:$BH10,MATCH(BF$8,('Stored Portfolios'!$F$8:$AE$8),0)),
  INDEX('Stored Portfolios'!$AI42:$BH42,MATCH(BF$8,('Stored Portfolios'!$F$8:$AE$8),0)),
  INDEX('Stored Portfolios'!$AI74:$BH74,MATCH(BF$8,('Stored Portfolios'!$F$8:$AE$8),0)),
  INDEX('Stored Portfolios'!$AI106:$BH106,MATCH(BF$8,('Stored Portfolios'!$F$8:$AE$8),0)),
  INDEX('Stored Portfolios'!$AI138:$BH138,MATCH(BF$8,('Stored Portfolios'!$F$8:$AE$8),0)),
  INDEX('Stored Portfolios'!$AI170:$BH170,MATCH(BF$8,('Stored Portfolios'!$F$8:$AE$8),0)),
  INDEX('Stored Portfolios'!$AI202:$BH202,MATCH(BF$8,('Stored Portfolios'!$F$8:$AE$8),0)),
  INDEX('Stored Portfolios'!$AI234:$BH234,MATCH(BF$8,('Stored Portfolios'!$F$8:$AE$8),0))
),0))</f>
        <v>0</v>
      </c>
      <c r="BG10" s="23">
        <f>IF(
INDEX(Build!$E$89:$AD$89,MATCH(BG$8,Build!$E$119:$AD$119,0))=0,0,
SUMIFS(INDEX(Build!$E$65:$AD$89,,MATCH(BG$8,Build!$E$119:$AD$119,0)),Build!$D$65:$D$89,$AG10) -
IFERROR(CHOOSE(MATCH($B$8,stored_cases_filtered,0),
  INDEX('Stored Portfolios'!$AI10:$BH10,MATCH(BG$8,('Stored Portfolios'!$F$8:$AE$8),0)),
  INDEX('Stored Portfolios'!$AI42:$BH42,MATCH(BG$8,('Stored Portfolios'!$F$8:$AE$8),0)),
  INDEX('Stored Portfolios'!$AI74:$BH74,MATCH(BG$8,('Stored Portfolios'!$F$8:$AE$8),0)),
  INDEX('Stored Portfolios'!$AI106:$BH106,MATCH(BG$8,('Stored Portfolios'!$F$8:$AE$8),0)),
  INDEX('Stored Portfolios'!$AI138:$BH138,MATCH(BG$8,('Stored Portfolios'!$F$8:$AE$8),0)),
  INDEX('Stored Portfolios'!$AI170:$BH170,MATCH(BG$8,('Stored Portfolios'!$F$8:$AE$8),0)),
  INDEX('Stored Portfolios'!$AI202:$BH202,MATCH(BG$8,('Stored Portfolios'!$F$8:$AE$8),0)),
  INDEX('Stored Portfolios'!$AI234:$BH234,MATCH(BG$8,('Stored Portfolios'!$F$8:$AE$8),0))
),0))</f>
        <v>0.3389844967836092</v>
      </c>
    </row>
    <row r="11" spans="1:59" x14ac:dyDescent="0.15">
      <c r="AG11" s="12" t="s">
        <v>36</v>
      </c>
      <c r="AH11" s="23">
        <f>IF(
INDEX(Build!$E$89:$AD$89,MATCH(AH$8,Build!$E$119:$AD$119,0))=0,0,
SUMIFS(INDEX(Build!$E$65:$AD$89,,MATCH(AH$8,Build!$E$119:$AD$119,0)),Build!$D$65:$D$89,$AG11) -
IFERROR(CHOOSE(MATCH($B$8,stored_cases_filtered,0),
  INDEX('Stored Portfolios'!$AI11:$BH11,MATCH(AH$8,('Stored Portfolios'!$F$8:$AE$8),0)),
  INDEX('Stored Portfolios'!$AI43:$BH43,MATCH(AH$8,('Stored Portfolios'!$F$8:$AE$8),0)),
  INDEX('Stored Portfolios'!$AI75:$BH75,MATCH(AH$8,('Stored Portfolios'!$F$8:$AE$8),0)),
  INDEX('Stored Portfolios'!$AI107:$BH107,MATCH(AH$8,('Stored Portfolios'!$F$8:$AE$8),0)),
  INDEX('Stored Portfolios'!$AI139:$BH139,MATCH(AH$8,('Stored Portfolios'!$F$8:$AE$8),0)),
  INDEX('Stored Portfolios'!$AI171:$BH171,MATCH(AH$8,('Stored Portfolios'!$F$8:$AE$8),0)),
  INDEX('Stored Portfolios'!$AI203:$BH203,MATCH(AH$8,('Stored Portfolios'!$F$8:$AE$8),0)),
  INDEX('Stored Portfolios'!$AI235:$BH235,MATCH(AH$8,('Stored Portfolios'!$F$8:$AE$8),0))
),0))</f>
        <v>0</v>
      </c>
      <c r="AI11" s="23">
        <f>IF(
INDEX(Build!$E$89:$AD$89,MATCH(AI$8,Build!$E$119:$AD$119,0))=0,0,
SUMIFS(INDEX(Build!$E$65:$AD$89,,MATCH(AI$8,Build!$E$119:$AD$119,0)),Build!$D$65:$D$89,$AG11) -
IFERROR(CHOOSE(MATCH($B$8,stored_cases_filtered,0),
  INDEX('Stored Portfolios'!$AI11:$BH11,MATCH(AI$8,('Stored Portfolios'!$F$8:$AE$8),0)),
  INDEX('Stored Portfolios'!$AI43:$BH43,MATCH(AI$8,('Stored Portfolios'!$F$8:$AE$8),0)),
  INDEX('Stored Portfolios'!$AI75:$BH75,MATCH(AI$8,('Stored Portfolios'!$F$8:$AE$8),0)),
  INDEX('Stored Portfolios'!$AI107:$BH107,MATCH(AI$8,('Stored Portfolios'!$F$8:$AE$8),0)),
  INDEX('Stored Portfolios'!$AI139:$BH139,MATCH(AI$8,('Stored Portfolios'!$F$8:$AE$8),0)),
  INDEX('Stored Portfolios'!$AI171:$BH171,MATCH(AI$8,('Stored Portfolios'!$F$8:$AE$8),0)),
  INDEX('Stored Portfolios'!$AI203:$BH203,MATCH(AI$8,('Stored Portfolios'!$F$8:$AE$8),0)),
  INDEX('Stored Portfolios'!$AI235:$BH235,MATCH(AI$8,('Stored Portfolios'!$F$8:$AE$8),0))
),0))</f>
        <v>0</v>
      </c>
      <c r="AJ11" s="23">
        <f>IF(
INDEX(Build!$E$89:$AD$89,MATCH(AJ$8,Build!$E$119:$AD$119,0))=0,0,
SUMIFS(INDEX(Build!$E$65:$AD$89,,MATCH(AJ$8,Build!$E$119:$AD$119,0)),Build!$D$65:$D$89,$AG11) -
IFERROR(CHOOSE(MATCH($B$8,stored_cases_filtered,0),
  INDEX('Stored Portfolios'!$AI11:$BH11,MATCH(AJ$8,('Stored Portfolios'!$F$8:$AE$8),0)),
  INDEX('Stored Portfolios'!$AI43:$BH43,MATCH(AJ$8,('Stored Portfolios'!$F$8:$AE$8),0)),
  INDEX('Stored Portfolios'!$AI75:$BH75,MATCH(AJ$8,('Stored Portfolios'!$F$8:$AE$8),0)),
  INDEX('Stored Portfolios'!$AI107:$BH107,MATCH(AJ$8,('Stored Portfolios'!$F$8:$AE$8),0)),
  INDEX('Stored Portfolios'!$AI139:$BH139,MATCH(AJ$8,('Stored Portfolios'!$F$8:$AE$8),0)),
  INDEX('Stored Portfolios'!$AI171:$BH171,MATCH(AJ$8,('Stored Portfolios'!$F$8:$AE$8),0)),
  INDEX('Stored Portfolios'!$AI203:$BH203,MATCH(AJ$8,('Stored Portfolios'!$F$8:$AE$8),0)),
  INDEX('Stored Portfolios'!$AI235:$BH235,MATCH(AJ$8,('Stored Portfolios'!$F$8:$AE$8),0))
),0))</f>
        <v>0</v>
      </c>
      <c r="AK11" s="23">
        <f>IF(
INDEX(Build!$E$89:$AD$89,MATCH(AK$8,Build!$E$119:$AD$119,0))=0,0,
SUMIFS(INDEX(Build!$E$65:$AD$89,,MATCH(AK$8,Build!$E$119:$AD$119,0)),Build!$D$65:$D$89,$AG11) -
IFERROR(CHOOSE(MATCH($B$8,stored_cases_filtered,0),
  INDEX('Stored Portfolios'!$AI11:$BH11,MATCH(AK$8,('Stored Portfolios'!$F$8:$AE$8),0)),
  INDEX('Stored Portfolios'!$AI43:$BH43,MATCH(AK$8,('Stored Portfolios'!$F$8:$AE$8),0)),
  INDEX('Stored Portfolios'!$AI75:$BH75,MATCH(AK$8,('Stored Portfolios'!$F$8:$AE$8),0)),
  INDEX('Stored Portfolios'!$AI107:$BH107,MATCH(AK$8,('Stored Portfolios'!$F$8:$AE$8),0)),
  INDEX('Stored Portfolios'!$AI139:$BH139,MATCH(AK$8,('Stored Portfolios'!$F$8:$AE$8),0)),
  INDEX('Stored Portfolios'!$AI171:$BH171,MATCH(AK$8,('Stored Portfolios'!$F$8:$AE$8),0)),
  INDEX('Stored Portfolios'!$AI203:$BH203,MATCH(AK$8,('Stored Portfolios'!$F$8:$AE$8),0)),
  INDEX('Stored Portfolios'!$AI235:$BH235,MATCH(AK$8,('Stored Portfolios'!$F$8:$AE$8),0))
),0))</f>
        <v>0</v>
      </c>
      <c r="AL11" s="23">
        <f>IF(
INDEX(Build!$E$89:$AD$89,MATCH(AL$8,Build!$E$119:$AD$119,0))=0,0,
SUMIFS(INDEX(Build!$E$65:$AD$89,,MATCH(AL$8,Build!$E$119:$AD$119,0)),Build!$D$65:$D$89,$AG11) -
IFERROR(CHOOSE(MATCH($B$8,stored_cases_filtered,0),
  INDEX('Stored Portfolios'!$AI11:$BH11,MATCH(AL$8,('Stored Portfolios'!$F$8:$AE$8),0)),
  INDEX('Stored Portfolios'!$AI43:$BH43,MATCH(AL$8,('Stored Portfolios'!$F$8:$AE$8),0)),
  INDEX('Stored Portfolios'!$AI75:$BH75,MATCH(AL$8,('Stored Portfolios'!$F$8:$AE$8),0)),
  INDEX('Stored Portfolios'!$AI107:$BH107,MATCH(AL$8,('Stored Portfolios'!$F$8:$AE$8),0)),
  INDEX('Stored Portfolios'!$AI139:$BH139,MATCH(AL$8,('Stored Portfolios'!$F$8:$AE$8),0)),
  INDEX('Stored Portfolios'!$AI171:$BH171,MATCH(AL$8,('Stored Portfolios'!$F$8:$AE$8),0)),
  INDEX('Stored Portfolios'!$AI203:$BH203,MATCH(AL$8,('Stored Portfolios'!$F$8:$AE$8),0)),
  INDEX('Stored Portfolios'!$AI235:$BH235,MATCH(AL$8,('Stored Portfolios'!$F$8:$AE$8),0))
),0))</f>
        <v>0</v>
      </c>
      <c r="AM11" s="23">
        <f>IF(
INDEX(Build!$E$89:$AD$89,MATCH(AM$8,Build!$E$119:$AD$119,0))=0,0,
SUMIFS(INDEX(Build!$E$65:$AD$89,,MATCH(AM$8,Build!$E$119:$AD$119,0)),Build!$D$65:$D$89,$AG11) -
IFERROR(CHOOSE(MATCH($B$8,stored_cases_filtered,0),
  INDEX('Stored Portfolios'!$AI11:$BH11,MATCH(AM$8,('Stored Portfolios'!$F$8:$AE$8),0)),
  INDEX('Stored Portfolios'!$AI43:$BH43,MATCH(AM$8,('Stored Portfolios'!$F$8:$AE$8),0)),
  INDEX('Stored Portfolios'!$AI75:$BH75,MATCH(AM$8,('Stored Portfolios'!$F$8:$AE$8),0)),
  INDEX('Stored Portfolios'!$AI107:$BH107,MATCH(AM$8,('Stored Portfolios'!$F$8:$AE$8),0)),
  INDEX('Stored Portfolios'!$AI139:$BH139,MATCH(AM$8,('Stored Portfolios'!$F$8:$AE$8),0)),
  INDEX('Stored Portfolios'!$AI171:$BH171,MATCH(AM$8,('Stored Portfolios'!$F$8:$AE$8),0)),
  INDEX('Stored Portfolios'!$AI203:$BH203,MATCH(AM$8,('Stored Portfolios'!$F$8:$AE$8),0)),
  INDEX('Stored Portfolios'!$AI235:$BH235,MATCH(AM$8,('Stored Portfolios'!$F$8:$AE$8),0))
),0))</f>
        <v>0</v>
      </c>
      <c r="AN11" s="23">
        <f>IF(
INDEX(Build!$E$89:$AD$89,MATCH(AN$8,Build!$E$119:$AD$119,0))=0,0,
SUMIFS(INDEX(Build!$E$65:$AD$89,,MATCH(AN$8,Build!$E$119:$AD$119,0)),Build!$D$65:$D$89,$AG11) -
IFERROR(CHOOSE(MATCH($B$8,stored_cases_filtered,0),
  INDEX('Stored Portfolios'!$AI11:$BH11,MATCH(AN$8,('Stored Portfolios'!$F$8:$AE$8),0)),
  INDEX('Stored Portfolios'!$AI43:$BH43,MATCH(AN$8,('Stored Portfolios'!$F$8:$AE$8),0)),
  INDEX('Stored Portfolios'!$AI75:$BH75,MATCH(AN$8,('Stored Portfolios'!$F$8:$AE$8),0)),
  INDEX('Stored Portfolios'!$AI107:$BH107,MATCH(AN$8,('Stored Portfolios'!$F$8:$AE$8),0)),
  INDEX('Stored Portfolios'!$AI139:$BH139,MATCH(AN$8,('Stored Portfolios'!$F$8:$AE$8),0)),
  INDEX('Stored Portfolios'!$AI171:$BH171,MATCH(AN$8,('Stored Portfolios'!$F$8:$AE$8),0)),
  INDEX('Stored Portfolios'!$AI203:$BH203,MATCH(AN$8,('Stored Portfolios'!$F$8:$AE$8),0)),
  INDEX('Stored Portfolios'!$AI235:$BH235,MATCH(AN$8,('Stored Portfolios'!$F$8:$AE$8),0))
),0))</f>
        <v>0</v>
      </c>
      <c r="AO11" s="23">
        <f>IF(
INDEX(Build!$E$89:$AD$89,MATCH(AO$8,Build!$E$119:$AD$119,0))=0,0,
SUMIFS(INDEX(Build!$E$65:$AD$89,,MATCH(AO$8,Build!$E$119:$AD$119,0)),Build!$D$65:$D$89,$AG11) -
IFERROR(CHOOSE(MATCH($B$8,stored_cases_filtered,0),
  INDEX('Stored Portfolios'!$AI11:$BH11,MATCH(AO$8,('Stored Portfolios'!$F$8:$AE$8),0)),
  INDEX('Stored Portfolios'!$AI43:$BH43,MATCH(AO$8,('Stored Portfolios'!$F$8:$AE$8),0)),
  INDEX('Stored Portfolios'!$AI75:$BH75,MATCH(AO$8,('Stored Portfolios'!$F$8:$AE$8),0)),
  INDEX('Stored Portfolios'!$AI107:$BH107,MATCH(AO$8,('Stored Portfolios'!$F$8:$AE$8),0)),
  INDEX('Stored Portfolios'!$AI139:$BH139,MATCH(AO$8,('Stored Portfolios'!$F$8:$AE$8),0)),
  INDEX('Stored Portfolios'!$AI171:$BH171,MATCH(AO$8,('Stored Portfolios'!$F$8:$AE$8),0)),
  INDEX('Stored Portfolios'!$AI203:$BH203,MATCH(AO$8,('Stored Portfolios'!$F$8:$AE$8),0)),
  INDEX('Stored Portfolios'!$AI235:$BH235,MATCH(AO$8,('Stored Portfolios'!$F$8:$AE$8),0))
),0))</f>
        <v>0</v>
      </c>
      <c r="AP11" s="23">
        <f>IF(
INDEX(Build!$E$89:$AD$89,MATCH(AP$8,Build!$E$119:$AD$119,0))=0,0,
SUMIFS(INDEX(Build!$E$65:$AD$89,,MATCH(AP$8,Build!$E$119:$AD$119,0)),Build!$D$65:$D$89,$AG11) -
IFERROR(CHOOSE(MATCH($B$8,stored_cases_filtered,0),
  INDEX('Stored Portfolios'!$AI11:$BH11,MATCH(AP$8,('Stored Portfolios'!$F$8:$AE$8),0)),
  INDEX('Stored Portfolios'!$AI43:$BH43,MATCH(AP$8,('Stored Portfolios'!$F$8:$AE$8),0)),
  INDEX('Stored Portfolios'!$AI75:$BH75,MATCH(AP$8,('Stored Portfolios'!$F$8:$AE$8),0)),
  INDEX('Stored Portfolios'!$AI107:$BH107,MATCH(AP$8,('Stored Portfolios'!$F$8:$AE$8),0)),
  INDEX('Stored Portfolios'!$AI139:$BH139,MATCH(AP$8,('Stored Portfolios'!$F$8:$AE$8),0)),
  INDEX('Stored Portfolios'!$AI171:$BH171,MATCH(AP$8,('Stored Portfolios'!$F$8:$AE$8),0)),
  INDEX('Stored Portfolios'!$AI203:$BH203,MATCH(AP$8,('Stored Portfolios'!$F$8:$AE$8),0)),
  INDEX('Stored Portfolios'!$AI235:$BH235,MATCH(AP$8,('Stored Portfolios'!$F$8:$AE$8),0))
),0))</f>
        <v>0</v>
      </c>
      <c r="AQ11" s="23">
        <f>IF(
INDEX(Build!$E$89:$AD$89,MATCH(AQ$8,Build!$E$119:$AD$119,0))=0,0,
SUMIFS(INDEX(Build!$E$65:$AD$89,,MATCH(AQ$8,Build!$E$119:$AD$119,0)),Build!$D$65:$D$89,$AG11) -
IFERROR(CHOOSE(MATCH($B$8,stored_cases_filtered,0),
  INDEX('Stored Portfolios'!$AI11:$BH11,MATCH(AQ$8,('Stored Portfolios'!$F$8:$AE$8),0)),
  INDEX('Stored Portfolios'!$AI43:$BH43,MATCH(AQ$8,('Stored Portfolios'!$F$8:$AE$8),0)),
  INDEX('Stored Portfolios'!$AI75:$BH75,MATCH(AQ$8,('Stored Portfolios'!$F$8:$AE$8),0)),
  INDEX('Stored Portfolios'!$AI107:$BH107,MATCH(AQ$8,('Stored Portfolios'!$F$8:$AE$8),0)),
  INDEX('Stored Portfolios'!$AI139:$BH139,MATCH(AQ$8,('Stored Portfolios'!$F$8:$AE$8),0)),
  INDEX('Stored Portfolios'!$AI171:$BH171,MATCH(AQ$8,('Stored Portfolios'!$F$8:$AE$8),0)),
  INDEX('Stored Portfolios'!$AI203:$BH203,MATCH(AQ$8,('Stored Portfolios'!$F$8:$AE$8),0)),
  INDEX('Stored Portfolios'!$AI235:$BH235,MATCH(AQ$8,('Stored Portfolios'!$F$8:$AE$8),0))
),0))</f>
        <v>0</v>
      </c>
      <c r="AR11" s="23">
        <f>IF(
INDEX(Build!$E$89:$AD$89,MATCH(AR$8,Build!$E$119:$AD$119,0))=0,0,
SUMIFS(INDEX(Build!$E$65:$AD$89,,MATCH(AR$8,Build!$E$119:$AD$119,0)),Build!$D$65:$D$89,$AG11) -
IFERROR(CHOOSE(MATCH($B$8,stored_cases_filtered,0),
  INDEX('Stored Portfolios'!$AI11:$BH11,MATCH(AR$8,('Stored Portfolios'!$F$8:$AE$8),0)),
  INDEX('Stored Portfolios'!$AI43:$BH43,MATCH(AR$8,('Stored Portfolios'!$F$8:$AE$8),0)),
  INDEX('Stored Portfolios'!$AI75:$BH75,MATCH(AR$8,('Stored Portfolios'!$F$8:$AE$8),0)),
  INDEX('Stored Portfolios'!$AI107:$BH107,MATCH(AR$8,('Stored Portfolios'!$F$8:$AE$8),0)),
  INDEX('Stored Portfolios'!$AI139:$BH139,MATCH(AR$8,('Stored Portfolios'!$F$8:$AE$8),0)),
  INDEX('Stored Portfolios'!$AI171:$BH171,MATCH(AR$8,('Stored Portfolios'!$F$8:$AE$8),0)),
  INDEX('Stored Portfolios'!$AI203:$BH203,MATCH(AR$8,('Stored Portfolios'!$F$8:$AE$8),0)),
  INDEX('Stored Portfolios'!$AI235:$BH235,MATCH(AR$8,('Stored Portfolios'!$F$8:$AE$8),0))
),0))</f>
        <v>0</v>
      </c>
      <c r="AS11" s="23">
        <f>IF(
INDEX(Build!$E$89:$AD$89,MATCH(AS$8,Build!$E$119:$AD$119,0))=0,0,
SUMIFS(INDEX(Build!$E$65:$AD$89,,MATCH(AS$8,Build!$E$119:$AD$119,0)),Build!$D$65:$D$89,$AG11) -
IFERROR(CHOOSE(MATCH($B$8,stored_cases_filtered,0),
  INDEX('Stored Portfolios'!$AI11:$BH11,MATCH(AS$8,('Stored Portfolios'!$F$8:$AE$8),0)),
  INDEX('Stored Portfolios'!$AI43:$BH43,MATCH(AS$8,('Stored Portfolios'!$F$8:$AE$8),0)),
  INDEX('Stored Portfolios'!$AI75:$BH75,MATCH(AS$8,('Stored Portfolios'!$F$8:$AE$8),0)),
  INDEX('Stored Portfolios'!$AI107:$BH107,MATCH(AS$8,('Stored Portfolios'!$F$8:$AE$8),0)),
  INDEX('Stored Portfolios'!$AI139:$BH139,MATCH(AS$8,('Stored Portfolios'!$F$8:$AE$8),0)),
  INDEX('Stored Portfolios'!$AI171:$BH171,MATCH(AS$8,('Stored Portfolios'!$F$8:$AE$8),0)),
  INDEX('Stored Portfolios'!$AI203:$BH203,MATCH(AS$8,('Stored Portfolios'!$F$8:$AE$8),0)),
  INDEX('Stored Portfolios'!$AI235:$BH235,MATCH(AS$8,('Stored Portfolios'!$F$8:$AE$8),0))
),0))</f>
        <v>0</v>
      </c>
      <c r="AT11" s="23">
        <f>IF(
INDEX(Build!$E$89:$AD$89,MATCH(AT$8,Build!$E$119:$AD$119,0))=0,0,
SUMIFS(INDEX(Build!$E$65:$AD$89,,MATCH(AT$8,Build!$E$119:$AD$119,0)),Build!$D$65:$D$89,$AG11) -
IFERROR(CHOOSE(MATCH($B$8,stored_cases_filtered,0),
  INDEX('Stored Portfolios'!$AI11:$BH11,MATCH(AT$8,('Stored Portfolios'!$F$8:$AE$8),0)),
  INDEX('Stored Portfolios'!$AI43:$BH43,MATCH(AT$8,('Stored Portfolios'!$F$8:$AE$8),0)),
  INDEX('Stored Portfolios'!$AI75:$BH75,MATCH(AT$8,('Stored Portfolios'!$F$8:$AE$8),0)),
  INDEX('Stored Portfolios'!$AI107:$BH107,MATCH(AT$8,('Stored Portfolios'!$F$8:$AE$8),0)),
  INDEX('Stored Portfolios'!$AI139:$BH139,MATCH(AT$8,('Stored Portfolios'!$F$8:$AE$8),0)),
  INDEX('Stored Portfolios'!$AI171:$BH171,MATCH(AT$8,('Stored Portfolios'!$F$8:$AE$8),0)),
  INDEX('Stored Portfolios'!$AI203:$BH203,MATCH(AT$8,('Stored Portfolios'!$F$8:$AE$8),0)),
  INDEX('Stored Portfolios'!$AI235:$BH235,MATCH(AT$8,('Stored Portfolios'!$F$8:$AE$8),0))
),0))</f>
        <v>0</v>
      </c>
      <c r="AU11" s="23">
        <f>IF(
INDEX(Build!$E$89:$AD$89,MATCH(AU$8,Build!$E$119:$AD$119,0))=0,0,
SUMIFS(INDEX(Build!$E$65:$AD$89,,MATCH(AU$8,Build!$E$119:$AD$119,0)),Build!$D$65:$D$89,$AG11) -
IFERROR(CHOOSE(MATCH($B$8,stored_cases_filtered,0),
  INDEX('Stored Portfolios'!$AI11:$BH11,MATCH(AU$8,('Stored Portfolios'!$F$8:$AE$8),0)),
  INDEX('Stored Portfolios'!$AI43:$BH43,MATCH(AU$8,('Stored Portfolios'!$F$8:$AE$8),0)),
  INDEX('Stored Portfolios'!$AI75:$BH75,MATCH(AU$8,('Stored Portfolios'!$F$8:$AE$8),0)),
  INDEX('Stored Portfolios'!$AI107:$BH107,MATCH(AU$8,('Stored Portfolios'!$F$8:$AE$8),0)),
  INDEX('Stored Portfolios'!$AI139:$BH139,MATCH(AU$8,('Stored Portfolios'!$F$8:$AE$8),0)),
  INDEX('Stored Portfolios'!$AI171:$BH171,MATCH(AU$8,('Stored Portfolios'!$F$8:$AE$8),0)),
  INDEX('Stored Portfolios'!$AI203:$BH203,MATCH(AU$8,('Stored Portfolios'!$F$8:$AE$8),0)),
  INDEX('Stored Portfolios'!$AI235:$BH235,MATCH(AU$8,('Stored Portfolios'!$F$8:$AE$8),0))
),0))</f>
        <v>0</v>
      </c>
      <c r="AV11" s="23">
        <f>IF(
INDEX(Build!$E$89:$AD$89,MATCH(AV$8,Build!$E$119:$AD$119,0))=0,0,
SUMIFS(INDEX(Build!$E$65:$AD$89,,MATCH(AV$8,Build!$E$119:$AD$119,0)),Build!$D$65:$D$89,$AG11) -
IFERROR(CHOOSE(MATCH($B$8,stored_cases_filtered,0),
  INDEX('Stored Portfolios'!$AI11:$BH11,MATCH(AV$8,('Stored Portfolios'!$F$8:$AE$8),0)),
  INDEX('Stored Portfolios'!$AI43:$BH43,MATCH(AV$8,('Stored Portfolios'!$F$8:$AE$8),0)),
  INDEX('Stored Portfolios'!$AI75:$BH75,MATCH(AV$8,('Stored Portfolios'!$F$8:$AE$8),0)),
  INDEX('Stored Portfolios'!$AI107:$BH107,MATCH(AV$8,('Stored Portfolios'!$F$8:$AE$8),0)),
  INDEX('Stored Portfolios'!$AI139:$BH139,MATCH(AV$8,('Stored Portfolios'!$F$8:$AE$8),0)),
  INDEX('Stored Portfolios'!$AI171:$BH171,MATCH(AV$8,('Stored Portfolios'!$F$8:$AE$8),0)),
  INDEX('Stored Portfolios'!$AI203:$BH203,MATCH(AV$8,('Stored Portfolios'!$F$8:$AE$8),0)),
  INDEX('Stored Portfolios'!$AI235:$BH235,MATCH(AV$8,('Stored Portfolios'!$F$8:$AE$8),0))
),0))</f>
        <v>0</v>
      </c>
      <c r="AW11" s="23">
        <f>IF(
INDEX(Build!$E$89:$AD$89,MATCH(AW$8,Build!$E$119:$AD$119,0))=0,0,
SUMIFS(INDEX(Build!$E$65:$AD$89,,MATCH(AW$8,Build!$E$119:$AD$119,0)),Build!$D$65:$D$89,$AG11) -
IFERROR(CHOOSE(MATCH($B$8,stored_cases_filtered,0),
  INDEX('Stored Portfolios'!$AI11:$BH11,MATCH(AW$8,('Stored Portfolios'!$F$8:$AE$8),0)),
  INDEX('Stored Portfolios'!$AI43:$BH43,MATCH(AW$8,('Stored Portfolios'!$F$8:$AE$8),0)),
  INDEX('Stored Portfolios'!$AI75:$BH75,MATCH(AW$8,('Stored Portfolios'!$F$8:$AE$8),0)),
  INDEX('Stored Portfolios'!$AI107:$BH107,MATCH(AW$8,('Stored Portfolios'!$F$8:$AE$8),0)),
  INDEX('Stored Portfolios'!$AI139:$BH139,MATCH(AW$8,('Stored Portfolios'!$F$8:$AE$8),0)),
  INDEX('Stored Portfolios'!$AI171:$BH171,MATCH(AW$8,('Stored Portfolios'!$F$8:$AE$8),0)),
  INDEX('Stored Portfolios'!$AI203:$BH203,MATCH(AW$8,('Stored Portfolios'!$F$8:$AE$8),0)),
  INDEX('Stored Portfolios'!$AI235:$BH235,MATCH(AW$8,('Stored Portfolios'!$F$8:$AE$8),0))
),0))</f>
        <v>0</v>
      </c>
      <c r="AX11" s="23">
        <f>IF(
INDEX(Build!$E$89:$AD$89,MATCH(AX$8,Build!$E$119:$AD$119,0))=0,0,
SUMIFS(INDEX(Build!$E$65:$AD$89,,MATCH(AX$8,Build!$E$119:$AD$119,0)),Build!$D$65:$D$89,$AG11) -
IFERROR(CHOOSE(MATCH($B$8,stored_cases_filtered,0),
  INDEX('Stored Portfolios'!$AI11:$BH11,MATCH(AX$8,('Stored Portfolios'!$F$8:$AE$8),0)),
  INDEX('Stored Portfolios'!$AI43:$BH43,MATCH(AX$8,('Stored Portfolios'!$F$8:$AE$8),0)),
  INDEX('Stored Portfolios'!$AI75:$BH75,MATCH(AX$8,('Stored Portfolios'!$F$8:$AE$8),0)),
  INDEX('Stored Portfolios'!$AI107:$BH107,MATCH(AX$8,('Stored Portfolios'!$F$8:$AE$8),0)),
  INDEX('Stored Portfolios'!$AI139:$BH139,MATCH(AX$8,('Stored Portfolios'!$F$8:$AE$8),0)),
  INDEX('Stored Portfolios'!$AI171:$BH171,MATCH(AX$8,('Stored Portfolios'!$F$8:$AE$8),0)),
  INDEX('Stored Portfolios'!$AI203:$BH203,MATCH(AX$8,('Stored Portfolios'!$F$8:$AE$8),0)),
  INDEX('Stored Portfolios'!$AI235:$BH235,MATCH(AX$8,('Stored Portfolios'!$F$8:$AE$8),0))
),0))</f>
        <v>0</v>
      </c>
      <c r="AY11" s="23">
        <f>IF(
INDEX(Build!$E$89:$AD$89,MATCH(AY$8,Build!$E$119:$AD$119,0))=0,0,
SUMIFS(INDEX(Build!$E$65:$AD$89,,MATCH(AY$8,Build!$E$119:$AD$119,0)),Build!$D$65:$D$89,$AG11) -
IFERROR(CHOOSE(MATCH($B$8,stored_cases_filtered,0),
  INDEX('Stored Portfolios'!$AI11:$BH11,MATCH(AY$8,('Stored Portfolios'!$F$8:$AE$8),0)),
  INDEX('Stored Portfolios'!$AI43:$BH43,MATCH(AY$8,('Stored Portfolios'!$F$8:$AE$8),0)),
  INDEX('Stored Portfolios'!$AI75:$BH75,MATCH(AY$8,('Stored Portfolios'!$F$8:$AE$8),0)),
  INDEX('Stored Portfolios'!$AI107:$BH107,MATCH(AY$8,('Stored Portfolios'!$F$8:$AE$8),0)),
  INDEX('Stored Portfolios'!$AI139:$BH139,MATCH(AY$8,('Stored Portfolios'!$F$8:$AE$8),0)),
  INDEX('Stored Portfolios'!$AI171:$BH171,MATCH(AY$8,('Stored Portfolios'!$F$8:$AE$8),0)),
  INDEX('Stored Portfolios'!$AI203:$BH203,MATCH(AY$8,('Stored Portfolios'!$F$8:$AE$8),0)),
  INDEX('Stored Portfolios'!$AI235:$BH235,MATCH(AY$8,('Stored Portfolios'!$F$8:$AE$8),0))
),0))</f>
        <v>0</v>
      </c>
      <c r="AZ11" s="23">
        <f>IF(
INDEX(Build!$E$89:$AD$89,MATCH(AZ$8,Build!$E$119:$AD$119,0))=0,0,
SUMIFS(INDEX(Build!$E$65:$AD$89,,MATCH(AZ$8,Build!$E$119:$AD$119,0)),Build!$D$65:$D$89,$AG11) -
IFERROR(CHOOSE(MATCH($B$8,stored_cases_filtered,0),
  INDEX('Stored Portfolios'!$AI11:$BH11,MATCH(AZ$8,('Stored Portfolios'!$F$8:$AE$8),0)),
  INDEX('Stored Portfolios'!$AI43:$BH43,MATCH(AZ$8,('Stored Portfolios'!$F$8:$AE$8),0)),
  INDEX('Stored Portfolios'!$AI75:$BH75,MATCH(AZ$8,('Stored Portfolios'!$F$8:$AE$8),0)),
  INDEX('Stored Portfolios'!$AI107:$BH107,MATCH(AZ$8,('Stored Portfolios'!$F$8:$AE$8),0)),
  INDEX('Stored Portfolios'!$AI139:$BH139,MATCH(AZ$8,('Stored Portfolios'!$F$8:$AE$8),0)),
  INDEX('Stored Portfolios'!$AI171:$BH171,MATCH(AZ$8,('Stored Portfolios'!$F$8:$AE$8),0)),
  INDEX('Stored Portfolios'!$AI203:$BH203,MATCH(AZ$8,('Stored Portfolios'!$F$8:$AE$8),0)),
  INDEX('Stored Portfolios'!$AI235:$BH235,MATCH(AZ$8,('Stored Portfolios'!$F$8:$AE$8),0))
),0))</f>
        <v>0</v>
      </c>
      <c r="BA11" s="23">
        <f>IF(
INDEX(Build!$E$89:$AD$89,MATCH(BA$8,Build!$E$119:$AD$119,0))=0,0,
SUMIFS(INDEX(Build!$E$65:$AD$89,,MATCH(BA$8,Build!$E$119:$AD$119,0)),Build!$D$65:$D$89,$AG11) -
IFERROR(CHOOSE(MATCH($B$8,stored_cases_filtered,0),
  INDEX('Stored Portfolios'!$AI11:$BH11,MATCH(BA$8,('Stored Portfolios'!$F$8:$AE$8),0)),
  INDEX('Stored Portfolios'!$AI43:$BH43,MATCH(BA$8,('Stored Portfolios'!$F$8:$AE$8),0)),
  INDEX('Stored Portfolios'!$AI75:$BH75,MATCH(BA$8,('Stored Portfolios'!$F$8:$AE$8),0)),
  INDEX('Stored Portfolios'!$AI107:$BH107,MATCH(BA$8,('Stored Portfolios'!$F$8:$AE$8),0)),
  INDEX('Stored Portfolios'!$AI139:$BH139,MATCH(BA$8,('Stored Portfolios'!$F$8:$AE$8),0)),
  INDEX('Stored Portfolios'!$AI171:$BH171,MATCH(BA$8,('Stored Portfolios'!$F$8:$AE$8),0)),
  INDEX('Stored Portfolios'!$AI203:$BH203,MATCH(BA$8,('Stored Portfolios'!$F$8:$AE$8),0)),
  INDEX('Stored Portfolios'!$AI235:$BH235,MATCH(BA$8,('Stored Portfolios'!$F$8:$AE$8),0))
),0))</f>
        <v>0</v>
      </c>
      <c r="BB11" s="23">
        <f>IF(
INDEX(Build!$E$89:$AD$89,MATCH(BB$8,Build!$E$119:$AD$119,0))=0,0,
SUMIFS(INDEX(Build!$E$65:$AD$89,,MATCH(BB$8,Build!$E$119:$AD$119,0)),Build!$D$65:$D$89,$AG11) -
IFERROR(CHOOSE(MATCH($B$8,stored_cases_filtered,0),
  INDEX('Stored Portfolios'!$AI11:$BH11,MATCH(BB$8,('Stored Portfolios'!$F$8:$AE$8),0)),
  INDEX('Stored Portfolios'!$AI43:$BH43,MATCH(BB$8,('Stored Portfolios'!$F$8:$AE$8),0)),
  INDEX('Stored Portfolios'!$AI75:$BH75,MATCH(BB$8,('Stored Portfolios'!$F$8:$AE$8),0)),
  INDEX('Stored Portfolios'!$AI107:$BH107,MATCH(BB$8,('Stored Portfolios'!$F$8:$AE$8),0)),
  INDEX('Stored Portfolios'!$AI139:$BH139,MATCH(BB$8,('Stored Portfolios'!$F$8:$AE$8),0)),
  INDEX('Stored Portfolios'!$AI171:$BH171,MATCH(BB$8,('Stored Portfolios'!$F$8:$AE$8),0)),
  INDEX('Stored Portfolios'!$AI203:$BH203,MATCH(BB$8,('Stored Portfolios'!$F$8:$AE$8),0)),
  INDEX('Stored Portfolios'!$AI235:$BH235,MATCH(BB$8,('Stored Portfolios'!$F$8:$AE$8),0))
),0))</f>
        <v>0</v>
      </c>
      <c r="BC11" s="23">
        <f>IF(
INDEX(Build!$E$89:$AD$89,MATCH(BC$8,Build!$E$119:$AD$119,0))=0,0,
SUMIFS(INDEX(Build!$E$65:$AD$89,,MATCH(BC$8,Build!$E$119:$AD$119,0)),Build!$D$65:$D$89,$AG11) -
IFERROR(CHOOSE(MATCH($B$8,stored_cases_filtered,0),
  INDEX('Stored Portfolios'!$AI11:$BH11,MATCH(BC$8,('Stored Portfolios'!$F$8:$AE$8),0)),
  INDEX('Stored Portfolios'!$AI43:$BH43,MATCH(BC$8,('Stored Portfolios'!$F$8:$AE$8),0)),
  INDEX('Stored Portfolios'!$AI75:$BH75,MATCH(BC$8,('Stored Portfolios'!$F$8:$AE$8),0)),
  INDEX('Stored Portfolios'!$AI107:$BH107,MATCH(BC$8,('Stored Portfolios'!$F$8:$AE$8),0)),
  INDEX('Stored Portfolios'!$AI139:$BH139,MATCH(BC$8,('Stored Portfolios'!$F$8:$AE$8),0)),
  INDEX('Stored Portfolios'!$AI171:$BH171,MATCH(BC$8,('Stored Portfolios'!$F$8:$AE$8),0)),
  INDEX('Stored Portfolios'!$AI203:$BH203,MATCH(BC$8,('Stored Portfolios'!$F$8:$AE$8),0)),
  INDEX('Stored Portfolios'!$AI235:$BH235,MATCH(BC$8,('Stored Portfolios'!$F$8:$AE$8),0))
),0))</f>
        <v>0</v>
      </c>
      <c r="BD11" s="23">
        <f>IF(
INDEX(Build!$E$89:$AD$89,MATCH(BD$8,Build!$E$119:$AD$119,0))=0,0,
SUMIFS(INDEX(Build!$E$65:$AD$89,,MATCH(BD$8,Build!$E$119:$AD$119,0)),Build!$D$65:$D$89,$AG11) -
IFERROR(CHOOSE(MATCH($B$8,stored_cases_filtered,0),
  INDEX('Stored Portfolios'!$AI11:$BH11,MATCH(BD$8,('Stored Portfolios'!$F$8:$AE$8),0)),
  INDEX('Stored Portfolios'!$AI43:$BH43,MATCH(BD$8,('Stored Portfolios'!$F$8:$AE$8),0)),
  INDEX('Stored Portfolios'!$AI75:$BH75,MATCH(BD$8,('Stored Portfolios'!$F$8:$AE$8),0)),
  INDEX('Stored Portfolios'!$AI107:$BH107,MATCH(BD$8,('Stored Portfolios'!$F$8:$AE$8),0)),
  INDEX('Stored Portfolios'!$AI139:$BH139,MATCH(BD$8,('Stored Portfolios'!$F$8:$AE$8),0)),
  INDEX('Stored Portfolios'!$AI171:$BH171,MATCH(BD$8,('Stored Portfolios'!$F$8:$AE$8),0)),
  INDEX('Stored Portfolios'!$AI203:$BH203,MATCH(BD$8,('Stored Portfolios'!$F$8:$AE$8),0)),
  INDEX('Stored Portfolios'!$AI235:$BH235,MATCH(BD$8,('Stored Portfolios'!$F$8:$AE$8),0))
),0))</f>
        <v>0</v>
      </c>
      <c r="BE11" s="23">
        <f>IF(
INDEX(Build!$E$89:$AD$89,MATCH(BE$8,Build!$E$119:$AD$119,0))=0,0,
SUMIFS(INDEX(Build!$E$65:$AD$89,,MATCH(BE$8,Build!$E$119:$AD$119,0)),Build!$D$65:$D$89,$AG11) -
IFERROR(CHOOSE(MATCH($B$8,stored_cases_filtered,0),
  INDEX('Stored Portfolios'!$AI11:$BH11,MATCH(BE$8,('Stored Portfolios'!$F$8:$AE$8),0)),
  INDEX('Stored Portfolios'!$AI43:$BH43,MATCH(BE$8,('Stored Portfolios'!$F$8:$AE$8),0)),
  INDEX('Stored Portfolios'!$AI75:$BH75,MATCH(BE$8,('Stored Portfolios'!$F$8:$AE$8),0)),
  INDEX('Stored Portfolios'!$AI107:$BH107,MATCH(BE$8,('Stored Portfolios'!$F$8:$AE$8),0)),
  INDEX('Stored Portfolios'!$AI139:$BH139,MATCH(BE$8,('Stored Portfolios'!$F$8:$AE$8),0)),
  INDEX('Stored Portfolios'!$AI171:$BH171,MATCH(BE$8,('Stored Portfolios'!$F$8:$AE$8),0)),
  INDEX('Stored Portfolios'!$AI203:$BH203,MATCH(BE$8,('Stored Portfolios'!$F$8:$AE$8),0)),
  INDEX('Stored Portfolios'!$AI235:$BH235,MATCH(BE$8,('Stored Portfolios'!$F$8:$AE$8),0))
),0))</f>
        <v>0</v>
      </c>
      <c r="BF11" s="23">
        <f>IF(
INDEX(Build!$E$89:$AD$89,MATCH(BF$8,Build!$E$119:$AD$119,0))=0,0,
SUMIFS(INDEX(Build!$E$65:$AD$89,,MATCH(BF$8,Build!$E$119:$AD$119,0)),Build!$D$65:$D$89,$AG11) -
IFERROR(CHOOSE(MATCH($B$8,stored_cases_filtered,0),
  INDEX('Stored Portfolios'!$AI11:$BH11,MATCH(BF$8,('Stored Portfolios'!$F$8:$AE$8),0)),
  INDEX('Stored Portfolios'!$AI43:$BH43,MATCH(BF$8,('Stored Portfolios'!$F$8:$AE$8),0)),
  INDEX('Stored Portfolios'!$AI75:$BH75,MATCH(BF$8,('Stored Portfolios'!$F$8:$AE$8),0)),
  INDEX('Stored Portfolios'!$AI107:$BH107,MATCH(BF$8,('Stored Portfolios'!$F$8:$AE$8),0)),
  INDEX('Stored Portfolios'!$AI139:$BH139,MATCH(BF$8,('Stored Portfolios'!$F$8:$AE$8),0)),
  INDEX('Stored Portfolios'!$AI171:$BH171,MATCH(BF$8,('Stored Portfolios'!$F$8:$AE$8),0)),
  INDEX('Stored Portfolios'!$AI203:$BH203,MATCH(BF$8,('Stored Portfolios'!$F$8:$AE$8),0)),
  INDEX('Stored Portfolios'!$AI235:$BH235,MATCH(BF$8,('Stored Portfolios'!$F$8:$AE$8),0))
),0))</f>
        <v>0</v>
      </c>
      <c r="BG11" s="23">
        <f>IF(
INDEX(Build!$E$89:$AD$89,MATCH(BG$8,Build!$E$119:$AD$119,0))=0,0,
SUMIFS(INDEX(Build!$E$65:$AD$89,,MATCH(BG$8,Build!$E$119:$AD$119,0)),Build!$D$65:$D$89,$AG11) -
IFERROR(CHOOSE(MATCH($B$8,stored_cases_filtered,0),
  INDEX('Stored Portfolios'!$AI11:$BH11,MATCH(BG$8,('Stored Portfolios'!$F$8:$AE$8),0)),
  INDEX('Stored Portfolios'!$AI43:$BH43,MATCH(BG$8,('Stored Portfolios'!$F$8:$AE$8),0)),
  INDEX('Stored Portfolios'!$AI75:$BH75,MATCH(BG$8,('Stored Portfolios'!$F$8:$AE$8),0)),
  INDEX('Stored Portfolios'!$AI107:$BH107,MATCH(BG$8,('Stored Portfolios'!$F$8:$AE$8),0)),
  INDEX('Stored Portfolios'!$AI139:$BH139,MATCH(BG$8,('Stored Portfolios'!$F$8:$AE$8),0)),
  INDEX('Stored Portfolios'!$AI171:$BH171,MATCH(BG$8,('Stored Portfolios'!$F$8:$AE$8),0)),
  INDEX('Stored Portfolios'!$AI203:$BH203,MATCH(BG$8,('Stored Portfolios'!$F$8:$AE$8),0)),
  INDEX('Stored Portfolios'!$AI235:$BH235,MATCH(BG$8,('Stored Portfolios'!$F$8:$AE$8),0))
),0))</f>
        <v>0</v>
      </c>
    </row>
    <row r="12" spans="1:59" x14ac:dyDescent="0.15">
      <c r="AG12" s="12" t="s">
        <v>21</v>
      </c>
      <c r="AH12" s="23">
        <f>IF(
INDEX(Build!$E$89:$AD$89,MATCH(AH$8,Build!$E$119:$AD$119,0))=0,0,
SUMIFS(INDEX(Build!$E$65:$AD$89,,MATCH(AH$8,Build!$E$119:$AD$119,0)),Build!$D$65:$D$89,$AG12) -
IFERROR(CHOOSE(MATCH($B$8,stored_cases_filtered,0),
  INDEX('Stored Portfolios'!$AI12:$BH12,MATCH(AH$8,('Stored Portfolios'!$F$8:$AE$8),0)),
  INDEX('Stored Portfolios'!$AI44:$BH44,MATCH(AH$8,('Stored Portfolios'!$F$8:$AE$8),0)),
  INDEX('Stored Portfolios'!$AI76:$BH76,MATCH(AH$8,('Stored Portfolios'!$F$8:$AE$8),0)),
  INDEX('Stored Portfolios'!$AI108:$BH108,MATCH(AH$8,('Stored Portfolios'!$F$8:$AE$8),0)),
  INDEX('Stored Portfolios'!$AI140:$BH140,MATCH(AH$8,('Stored Portfolios'!$F$8:$AE$8),0)),
  INDEX('Stored Portfolios'!$AI172:$BH172,MATCH(AH$8,('Stored Portfolios'!$F$8:$AE$8),0)),
  INDEX('Stored Portfolios'!$AI204:$BH204,MATCH(AH$8,('Stored Portfolios'!$F$8:$AE$8),0)),
  INDEX('Stored Portfolios'!$AI236:$BH236,MATCH(AH$8,('Stored Portfolios'!$F$8:$AE$8),0))
),0))</f>
        <v>0</v>
      </c>
      <c r="AI12" s="23">
        <f>IF(
INDEX(Build!$E$89:$AD$89,MATCH(AI$8,Build!$E$119:$AD$119,0))=0,0,
SUMIFS(INDEX(Build!$E$65:$AD$89,,MATCH(AI$8,Build!$E$119:$AD$119,0)),Build!$D$65:$D$89,$AG12) -
IFERROR(CHOOSE(MATCH($B$8,stored_cases_filtered,0),
  INDEX('Stored Portfolios'!$AI12:$BH12,MATCH(AI$8,('Stored Portfolios'!$F$8:$AE$8),0)),
  INDEX('Stored Portfolios'!$AI44:$BH44,MATCH(AI$8,('Stored Portfolios'!$F$8:$AE$8),0)),
  INDEX('Stored Portfolios'!$AI76:$BH76,MATCH(AI$8,('Stored Portfolios'!$F$8:$AE$8),0)),
  INDEX('Stored Portfolios'!$AI108:$BH108,MATCH(AI$8,('Stored Portfolios'!$F$8:$AE$8),0)),
  INDEX('Stored Portfolios'!$AI140:$BH140,MATCH(AI$8,('Stored Portfolios'!$F$8:$AE$8),0)),
  INDEX('Stored Portfolios'!$AI172:$BH172,MATCH(AI$8,('Stored Portfolios'!$F$8:$AE$8),0)),
  INDEX('Stored Portfolios'!$AI204:$BH204,MATCH(AI$8,('Stored Portfolios'!$F$8:$AE$8),0)),
  INDEX('Stored Portfolios'!$AI236:$BH236,MATCH(AI$8,('Stored Portfolios'!$F$8:$AE$8),0))
),0))</f>
        <v>0</v>
      </c>
      <c r="AJ12" s="23">
        <f>IF(
INDEX(Build!$E$89:$AD$89,MATCH(AJ$8,Build!$E$119:$AD$119,0))=0,0,
SUMIFS(INDEX(Build!$E$65:$AD$89,,MATCH(AJ$8,Build!$E$119:$AD$119,0)),Build!$D$65:$D$89,$AG12) -
IFERROR(CHOOSE(MATCH($B$8,stored_cases_filtered,0),
  INDEX('Stored Portfolios'!$AI12:$BH12,MATCH(AJ$8,('Stored Portfolios'!$F$8:$AE$8),0)),
  INDEX('Stored Portfolios'!$AI44:$BH44,MATCH(AJ$8,('Stored Portfolios'!$F$8:$AE$8),0)),
  INDEX('Stored Portfolios'!$AI76:$BH76,MATCH(AJ$8,('Stored Portfolios'!$F$8:$AE$8),0)),
  INDEX('Stored Portfolios'!$AI108:$BH108,MATCH(AJ$8,('Stored Portfolios'!$F$8:$AE$8),0)),
  INDEX('Stored Portfolios'!$AI140:$BH140,MATCH(AJ$8,('Stored Portfolios'!$F$8:$AE$8),0)),
  INDEX('Stored Portfolios'!$AI172:$BH172,MATCH(AJ$8,('Stored Portfolios'!$F$8:$AE$8),0)),
  INDEX('Stored Portfolios'!$AI204:$BH204,MATCH(AJ$8,('Stored Portfolios'!$F$8:$AE$8),0)),
  INDEX('Stored Portfolios'!$AI236:$BH236,MATCH(AJ$8,('Stored Portfolios'!$F$8:$AE$8),0))
),0))</f>
        <v>0</v>
      </c>
      <c r="AK12" s="23">
        <f>IF(
INDEX(Build!$E$89:$AD$89,MATCH(AK$8,Build!$E$119:$AD$119,0))=0,0,
SUMIFS(INDEX(Build!$E$65:$AD$89,,MATCH(AK$8,Build!$E$119:$AD$119,0)),Build!$D$65:$D$89,$AG12) -
IFERROR(CHOOSE(MATCH($B$8,stored_cases_filtered,0),
  INDEX('Stored Portfolios'!$AI12:$BH12,MATCH(AK$8,('Stored Portfolios'!$F$8:$AE$8),0)),
  INDEX('Stored Portfolios'!$AI44:$BH44,MATCH(AK$8,('Stored Portfolios'!$F$8:$AE$8),0)),
  INDEX('Stored Portfolios'!$AI76:$BH76,MATCH(AK$8,('Stored Portfolios'!$F$8:$AE$8),0)),
  INDEX('Stored Portfolios'!$AI108:$BH108,MATCH(AK$8,('Stored Portfolios'!$F$8:$AE$8),0)),
  INDEX('Stored Portfolios'!$AI140:$BH140,MATCH(AK$8,('Stored Portfolios'!$F$8:$AE$8),0)),
  INDEX('Stored Portfolios'!$AI172:$BH172,MATCH(AK$8,('Stored Portfolios'!$F$8:$AE$8),0)),
  INDEX('Stored Portfolios'!$AI204:$BH204,MATCH(AK$8,('Stored Portfolios'!$F$8:$AE$8),0)),
  INDEX('Stored Portfolios'!$AI236:$BH236,MATCH(AK$8,('Stored Portfolios'!$F$8:$AE$8),0))
),0))</f>
        <v>0</v>
      </c>
      <c r="AL12" s="23">
        <f>IF(
INDEX(Build!$E$89:$AD$89,MATCH(AL$8,Build!$E$119:$AD$119,0))=0,0,
SUMIFS(INDEX(Build!$E$65:$AD$89,,MATCH(AL$8,Build!$E$119:$AD$119,0)),Build!$D$65:$D$89,$AG12) -
IFERROR(CHOOSE(MATCH($B$8,stored_cases_filtered,0),
  INDEX('Stored Portfolios'!$AI12:$BH12,MATCH(AL$8,('Stored Portfolios'!$F$8:$AE$8),0)),
  INDEX('Stored Portfolios'!$AI44:$BH44,MATCH(AL$8,('Stored Portfolios'!$F$8:$AE$8),0)),
  INDEX('Stored Portfolios'!$AI76:$BH76,MATCH(AL$8,('Stored Portfolios'!$F$8:$AE$8),0)),
  INDEX('Stored Portfolios'!$AI108:$BH108,MATCH(AL$8,('Stored Portfolios'!$F$8:$AE$8),0)),
  INDEX('Stored Portfolios'!$AI140:$BH140,MATCH(AL$8,('Stored Portfolios'!$F$8:$AE$8),0)),
  INDEX('Stored Portfolios'!$AI172:$BH172,MATCH(AL$8,('Stored Portfolios'!$F$8:$AE$8),0)),
  INDEX('Stored Portfolios'!$AI204:$BH204,MATCH(AL$8,('Stored Portfolios'!$F$8:$AE$8),0)),
  INDEX('Stored Portfolios'!$AI236:$BH236,MATCH(AL$8,('Stored Portfolios'!$F$8:$AE$8),0))
),0))</f>
        <v>0</v>
      </c>
      <c r="AM12" s="23">
        <f>IF(
INDEX(Build!$E$89:$AD$89,MATCH(AM$8,Build!$E$119:$AD$119,0))=0,0,
SUMIFS(INDEX(Build!$E$65:$AD$89,,MATCH(AM$8,Build!$E$119:$AD$119,0)),Build!$D$65:$D$89,$AG12) -
IFERROR(CHOOSE(MATCH($B$8,stored_cases_filtered,0),
  INDEX('Stored Portfolios'!$AI12:$BH12,MATCH(AM$8,('Stored Portfolios'!$F$8:$AE$8),0)),
  INDEX('Stored Portfolios'!$AI44:$BH44,MATCH(AM$8,('Stored Portfolios'!$F$8:$AE$8),0)),
  INDEX('Stored Portfolios'!$AI76:$BH76,MATCH(AM$8,('Stored Portfolios'!$F$8:$AE$8),0)),
  INDEX('Stored Portfolios'!$AI108:$BH108,MATCH(AM$8,('Stored Portfolios'!$F$8:$AE$8),0)),
  INDEX('Stored Portfolios'!$AI140:$BH140,MATCH(AM$8,('Stored Portfolios'!$F$8:$AE$8),0)),
  INDEX('Stored Portfolios'!$AI172:$BH172,MATCH(AM$8,('Stored Portfolios'!$F$8:$AE$8),0)),
  INDEX('Stored Portfolios'!$AI204:$BH204,MATCH(AM$8,('Stored Portfolios'!$F$8:$AE$8),0)),
  INDEX('Stored Portfolios'!$AI236:$BH236,MATCH(AM$8,('Stored Portfolios'!$F$8:$AE$8),0))
),0))</f>
        <v>0</v>
      </c>
      <c r="AN12" s="23">
        <f>IF(
INDEX(Build!$E$89:$AD$89,MATCH(AN$8,Build!$E$119:$AD$119,0))=0,0,
SUMIFS(INDEX(Build!$E$65:$AD$89,,MATCH(AN$8,Build!$E$119:$AD$119,0)),Build!$D$65:$D$89,$AG12) -
IFERROR(CHOOSE(MATCH($B$8,stored_cases_filtered,0),
  INDEX('Stored Portfolios'!$AI12:$BH12,MATCH(AN$8,('Stored Portfolios'!$F$8:$AE$8),0)),
  INDEX('Stored Portfolios'!$AI44:$BH44,MATCH(AN$8,('Stored Portfolios'!$F$8:$AE$8),0)),
  INDEX('Stored Portfolios'!$AI76:$BH76,MATCH(AN$8,('Stored Portfolios'!$F$8:$AE$8),0)),
  INDEX('Stored Portfolios'!$AI108:$BH108,MATCH(AN$8,('Stored Portfolios'!$F$8:$AE$8),0)),
  INDEX('Stored Portfolios'!$AI140:$BH140,MATCH(AN$8,('Stored Portfolios'!$F$8:$AE$8),0)),
  INDEX('Stored Portfolios'!$AI172:$BH172,MATCH(AN$8,('Stored Portfolios'!$F$8:$AE$8),0)),
  INDEX('Stored Portfolios'!$AI204:$BH204,MATCH(AN$8,('Stored Portfolios'!$F$8:$AE$8),0)),
  INDEX('Stored Portfolios'!$AI236:$BH236,MATCH(AN$8,('Stored Portfolios'!$F$8:$AE$8),0))
),0))</f>
        <v>0</v>
      </c>
      <c r="AO12" s="23">
        <f>IF(
INDEX(Build!$E$89:$AD$89,MATCH(AO$8,Build!$E$119:$AD$119,0))=0,0,
SUMIFS(INDEX(Build!$E$65:$AD$89,,MATCH(AO$8,Build!$E$119:$AD$119,0)),Build!$D$65:$D$89,$AG12) -
IFERROR(CHOOSE(MATCH($B$8,stored_cases_filtered,0),
  INDEX('Stored Portfolios'!$AI12:$BH12,MATCH(AO$8,('Stored Portfolios'!$F$8:$AE$8),0)),
  INDEX('Stored Portfolios'!$AI44:$BH44,MATCH(AO$8,('Stored Portfolios'!$F$8:$AE$8),0)),
  INDEX('Stored Portfolios'!$AI76:$BH76,MATCH(AO$8,('Stored Portfolios'!$F$8:$AE$8),0)),
  INDEX('Stored Portfolios'!$AI108:$BH108,MATCH(AO$8,('Stored Portfolios'!$F$8:$AE$8),0)),
  INDEX('Stored Portfolios'!$AI140:$BH140,MATCH(AO$8,('Stored Portfolios'!$F$8:$AE$8),0)),
  INDEX('Stored Portfolios'!$AI172:$BH172,MATCH(AO$8,('Stored Portfolios'!$F$8:$AE$8),0)),
  INDEX('Stored Portfolios'!$AI204:$BH204,MATCH(AO$8,('Stored Portfolios'!$F$8:$AE$8),0)),
  INDEX('Stored Portfolios'!$AI236:$BH236,MATCH(AO$8,('Stored Portfolios'!$F$8:$AE$8),0))
),0))</f>
        <v>0</v>
      </c>
      <c r="AP12" s="23">
        <f>IF(
INDEX(Build!$E$89:$AD$89,MATCH(AP$8,Build!$E$119:$AD$119,0))=0,0,
SUMIFS(INDEX(Build!$E$65:$AD$89,,MATCH(AP$8,Build!$E$119:$AD$119,0)),Build!$D$65:$D$89,$AG12) -
IFERROR(CHOOSE(MATCH($B$8,stored_cases_filtered,0),
  INDEX('Stored Portfolios'!$AI12:$BH12,MATCH(AP$8,('Stored Portfolios'!$F$8:$AE$8),0)),
  INDEX('Stored Portfolios'!$AI44:$BH44,MATCH(AP$8,('Stored Portfolios'!$F$8:$AE$8),0)),
  INDEX('Stored Portfolios'!$AI76:$BH76,MATCH(AP$8,('Stored Portfolios'!$F$8:$AE$8),0)),
  INDEX('Stored Portfolios'!$AI108:$BH108,MATCH(AP$8,('Stored Portfolios'!$F$8:$AE$8),0)),
  INDEX('Stored Portfolios'!$AI140:$BH140,MATCH(AP$8,('Stored Portfolios'!$F$8:$AE$8),0)),
  INDEX('Stored Portfolios'!$AI172:$BH172,MATCH(AP$8,('Stored Portfolios'!$F$8:$AE$8),0)),
  INDEX('Stored Portfolios'!$AI204:$BH204,MATCH(AP$8,('Stored Portfolios'!$F$8:$AE$8),0)),
  INDEX('Stored Portfolios'!$AI236:$BH236,MATCH(AP$8,('Stored Portfolios'!$F$8:$AE$8),0))
),0))</f>
        <v>0</v>
      </c>
      <c r="AQ12" s="23">
        <f>IF(
INDEX(Build!$E$89:$AD$89,MATCH(AQ$8,Build!$E$119:$AD$119,0))=0,0,
SUMIFS(INDEX(Build!$E$65:$AD$89,,MATCH(AQ$8,Build!$E$119:$AD$119,0)),Build!$D$65:$D$89,$AG12) -
IFERROR(CHOOSE(MATCH($B$8,stored_cases_filtered,0),
  INDEX('Stored Portfolios'!$AI12:$BH12,MATCH(AQ$8,('Stored Portfolios'!$F$8:$AE$8),0)),
  INDEX('Stored Portfolios'!$AI44:$BH44,MATCH(AQ$8,('Stored Portfolios'!$F$8:$AE$8),0)),
  INDEX('Stored Portfolios'!$AI76:$BH76,MATCH(AQ$8,('Stored Portfolios'!$F$8:$AE$8),0)),
  INDEX('Stored Portfolios'!$AI108:$BH108,MATCH(AQ$8,('Stored Portfolios'!$F$8:$AE$8),0)),
  INDEX('Stored Portfolios'!$AI140:$BH140,MATCH(AQ$8,('Stored Portfolios'!$F$8:$AE$8),0)),
  INDEX('Stored Portfolios'!$AI172:$BH172,MATCH(AQ$8,('Stored Portfolios'!$F$8:$AE$8),0)),
  INDEX('Stored Portfolios'!$AI204:$BH204,MATCH(AQ$8,('Stored Portfolios'!$F$8:$AE$8),0)),
  INDEX('Stored Portfolios'!$AI236:$BH236,MATCH(AQ$8,('Stored Portfolios'!$F$8:$AE$8),0))
),0))</f>
        <v>0</v>
      </c>
      <c r="AR12" s="23">
        <f>IF(
INDEX(Build!$E$89:$AD$89,MATCH(AR$8,Build!$E$119:$AD$119,0))=0,0,
SUMIFS(INDEX(Build!$E$65:$AD$89,,MATCH(AR$8,Build!$E$119:$AD$119,0)),Build!$D$65:$D$89,$AG12) -
IFERROR(CHOOSE(MATCH($B$8,stored_cases_filtered,0),
  INDEX('Stored Portfolios'!$AI12:$BH12,MATCH(AR$8,('Stored Portfolios'!$F$8:$AE$8),0)),
  INDEX('Stored Portfolios'!$AI44:$BH44,MATCH(AR$8,('Stored Portfolios'!$F$8:$AE$8),0)),
  INDEX('Stored Portfolios'!$AI76:$BH76,MATCH(AR$8,('Stored Portfolios'!$F$8:$AE$8),0)),
  INDEX('Stored Portfolios'!$AI108:$BH108,MATCH(AR$8,('Stored Portfolios'!$F$8:$AE$8),0)),
  INDEX('Stored Portfolios'!$AI140:$BH140,MATCH(AR$8,('Stored Portfolios'!$F$8:$AE$8),0)),
  INDEX('Stored Portfolios'!$AI172:$BH172,MATCH(AR$8,('Stored Portfolios'!$F$8:$AE$8),0)),
  INDEX('Stored Portfolios'!$AI204:$BH204,MATCH(AR$8,('Stored Portfolios'!$F$8:$AE$8),0)),
  INDEX('Stored Portfolios'!$AI236:$BH236,MATCH(AR$8,('Stored Portfolios'!$F$8:$AE$8),0))
),0))</f>
        <v>0</v>
      </c>
      <c r="AS12" s="23">
        <f>IF(
INDEX(Build!$E$89:$AD$89,MATCH(AS$8,Build!$E$119:$AD$119,0))=0,0,
SUMIFS(INDEX(Build!$E$65:$AD$89,,MATCH(AS$8,Build!$E$119:$AD$119,0)),Build!$D$65:$D$89,$AG12) -
IFERROR(CHOOSE(MATCH($B$8,stored_cases_filtered,0),
  INDEX('Stored Portfolios'!$AI12:$BH12,MATCH(AS$8,('Stored Portfolios'!$F$8:$AE$8),0)),
  INDEX('Stored Portfolios'!$AI44:$BH44,MATCH(AS$8,('Stored Portfolios'!$F$8:$AE$8),0)),
  INDEX('Stored Portfolios'!$AI76:$BH76,MATCH(AS$8,('Stored Portfolios'!$F$8:$AE$8),0)),
  INDEX('Stored Portfolios'!$AI108:$BH108,MATCH(AS$8,('Stored Portfolios'!$F$8:$AE$8),0)),
  INDEX('Stored Portfolios'!$AI140:$BH140,MATCH(AS$8,('Stored Portfolios'!$F$8:$AE$8),0)),
  INDEX('Stored Portfolios'!$AI172:$BH172,MATCH(AS$8,('Stored Portfolios'!$F$8:$AE$8),0)),
  INDEX('Stored Portfolios'!$AI204:$BH204,MATCH(AS$8,('Stored Portfolios'!$F$8:$AE$8),0)),
  INDEX('Stored Portfolios'!$AI236:$BH236,MATCH(AS$8,('Stored Portfolios'!$F$8:$AE$8),0))
),0))</f>
        <v>0</v>
      </c>
      <c r="AT12" s="23">
        <f>IF(
INDEX(Build!$E$89:$AD$89,MATCH(AT$8,Build!$E$119:$AD$119,0))=0,0,
SUMIFS(INDEX(Build!$E$65:$AD$89,,MATCH(AT$8,Build!$E$119:$AD$119,0)),Build!$D$65:$D$89,$AG12) -
IFERROR(CHOOSE(MATCH($B$8,stored_cases_filtered,0),
  INDEX('Stored Portfolios'!$AI12:$BH12,MATCH(AT$8,('Stored Portfolios'!$F$8:$AE$8),0)),
  INDEX('Stored Portfolios'!$AI44:$BH44,MATCH(AT$8,('Stored Portfolios'!$F$8:$AE$8),0)),
  INDEX('Stored Portfolios'!$AI76:$BH76,MATCH(AT$8,('Stored Portfolios'!$F$8:$AE$8),0)),
  INDEX('Stored Portfolios'!$AI108:$BH108,MATCH(AT$8,('Stored Portfolios'!$F$8:$AE$8),0)),
  INDEX('Stored Portfolios'!$AI140:$BH140,MATCH(AT$8,('Stored Portfolios'!$F$8:$AE$8),0)),
  INDEX('Stored Portfolios'!$AI172:$BH172,MATCH(AT$8,('Stored Portfolios'!$F$8:$AE$8),0)),
  INDEX('Stored Portfolios'!$AI204:$BH204,MATCH(AT$8,('Stored Portfolios'!$F$8:$AE$8),0)),
  INDEX('Stored Portfolios'!$AI236:$BH236,MATCH(AT$8,('Stored Portfolios'!$F$8:$AE$8),0))
),0))</f>
        <v>0</v>
      </c>
      <c r="AU12" s="23">
        <f>IF(
INDEX(Build!$E$89:$AD$89,MATCH(AU$8,Build!$E$119:$AD$119,0))=0,0,
SUMIFS(INDEX(Build!$E$65:$AD$89,,MATCH(AU$8,Build!$E$119:$AD$119,0)),Build!$D$65:$D$89,$AG12) -
IFERROR(CHOOSE(MATCH($B$8,stored_cases_filtered,0),
  INDEX('Stored Portfolios'!$AI12:$BH12,MATCH(AU$8,('Stored Portfolios'!$F$8:$AE$8),0)),
  INDEX('Stored Portfolios'!$AI44:$BH44,MATCH(AU$8,('Stored Portfolios'!$F$8:$AE$8),0)),
  INDEX('Stored Portfolios'!$AI76:$BH76,MATCH(AU$8,('Stored Portfolios'!$F$8:$AE$8),0)),
  INDEX('Stored Portfolios'!$AI108:$BH108,MATCH(AU$8,('Stored Portfolios'!$F$8:$AE$8),0)),
  INDEX('Stored Portfolios'!$AI140:$BH140,MATCH(AU$8,('Stored Portfolios'!$F$8:$AE$8),0)),
  INDEX('Stored Portfolios'!$AI172:$BH172,MATCH(AU$8,('Stored Portfolios'!$F$8:$AE$8),0)),
  INDEX('Stored Portfolios'!$AI204:$BH204,MATCH(AU$8,('Stored Portfolios'!$F$8:$AE$8),0)),
  INDEX('Stored Portfolios'!$AI236:$BH236,MATCH(AU$8,('Stored Portfolios'!$F$8:$AE$8),0))
),0))</f>
        <v>0</v>
      </c>
      <c r="AV12" s="23">
        <f>IF(
INDEX(Build!$E$89:$AD$89,MATCH(AV$8,Build!$E$119:$AD$119,0))=0,0,
SUMIFS(INDEX(Build!$E$65:$AD$89,,MATCH(AV$8,Build!$E$119:$AD$119,0)),Build!$D$65:$D$89,$AG12) -
IFERROR(CHOOSE(MATCH($B$8,stored_cases_filtered,0),
  INDEX('Stored Portfolios'!$AI12:$BH12,MATCH(AV$8,('Stored Portfolios'!$F$8:$AE$8),0)),
  INDEX('Stored Portfolios'!$AI44:$BH44,MATCH(AV$8,('Stored Portfolios'!$F$8:$AE$8),0)),
  INDEX('Stored Portfolios'!$AI76:$BH76,MATCH(AV$8,('Stored Portfolios'!$F$8:$AE$8),0)),
  INDEX('Stored Portfolios'!$AI108:$BH108,MATCH(AV$8,('Stored Portfolios'!$F$8:$AE$8),0)),
  INDEX('Stored Portfolios'!$AI140:$BH140,MATCH(AV$8,('Stored Portfolios'!$F$8:$AE$8),0)),
  INDEX('Stored Portfolios'!$AI172:$BH172,MATCH(AV$8,('Stored Portfolios'!$F$8:$AE$8),0)),
  INDEX('Stored Portfolios'!$AI204:$BH204,MATCH(AV$8,('Stored Portfolios'!$F$8:$AE$8),0)),
  INDEX('Stored Portfolios'!$AI236:$BH236,MATCH(AV$8,('Stored Portfolios'!$F$8:$AE$8),0))
),0))</f>
        <v>0</v>
      </c>
      <c r="AW12" s="23">
        <f>IF(
INDEX(Build!$E$89:$AD$89,MATCH(AW$8,Build!$E$119:$AD$119,0))=0,0,
SUMIFS(INDEX(Build!$E$65:$AD$89,,MATCH(AW$8,Build!$E$119:$AD$119,0)),Build!$D$65:$D$89,$AG12) -
IFERROR(CHOOSE(MATCH($B$8,stored_cases_filtered,0),
  INDEX('Stored Portfolios'!$AI12:$BH12,MATCH(AW$8,('Stored Portfolios'!$F$8:$AE$8),0)),
  INDEX('Stored Portfolios'!$AI44:$BH44,MATCH(AW$8,('Stored Portfolios'!$F$8:$AE$8),0)),
  INDEX('Stored Portfolios'!$AI76:$BH76,MATCH(AW$8,('Stored Portfolios'!$F$8:$AE$8),0)),
  INDEX('Stored Portfolios'!$AI108:$BH108,MATCH(AW$8,('Stored Portfolios'!$F$8:$AE$8),0)),
  INDEX('Stored Portfolios'!$AI140:$BH140,MATCH(AW$8,('Stored Portfolios'!$F$8:$AE$8),0)),
  INDEX('Stored Portfolios'!$AI172:$BH172,MATCH(AW$8,('Stored Portfolios'!$F$8:$AE$8),0)),
  INDEX('Stored Portfolios'!$AI204:$BH204,MATCH(AW$8,('Stored Portfolios'!$F$8:$AE$8),0)),
  INDEX('Stored Portfolios'!$AI236:$BH236,MATCH(AW$8,('Stored Portfolios'!$F$8:$AE$8),0))
),0))</f>
        <v>0</v>
      </c>
      <c r="AX12" s="23">
        <f>IF(
INDEX(Build!$E$89:$AD$89,MATCH(AX$8,Build!$E$119:$AD$119,0))=0,0,
SUMIFS(INDEX(Build!$E$65:$AD$89,,MATCH(AX$8,Build!$E$119:$AD$119,0)),Build!$D$65:$D$89,$AG12) -
IFERROR(CHOOSE(MATCH($B$8,stored_cases_filtered,0),
  INDEX('Stored Portfolios'!$AI12:$BH12,MATCH(AX$8,('Stored Portfolios'!$F$8:$AE$8),0)),
  INDEX('Stored Portfolios'!$AI44:$BH44,MATCH(AX$8,('Stored Portfolios'!$F$8:$AE$8),0)),
  INDEX('Stored Portfolios'!$AI76:$BH76,MATCH(AX$8,('Stored Portfolios'!$F$8:$AE$8),0)),
  INDEX('Stored Portfolios'!$AI108:$BH108,MATCH(AX$8,('Stored Portfolios'!$F$8:$AE$8),0)),
  INDEX('Stored Portfolios'!$AI140:$BH140,MATCH(AX$8,('Stored Portfolios'!$F$8:$AE$8),0)),
  INDEX('Stored Portfolios'!$AI172:$BH172,MATCH(AX$8,('Stored Portfolios'!$F$8:$AE$8),0)),
  INDEX('Stored Portfolios'!$AI204:$BH204,MATCH(AX$8,('Stored Portfolios'!$F$8:$AE$8),0)),
  INDEX('Stored Portfolios'!$AI236:$BH236,MATCH(AX$8,('Stored Portfolios'!$F$8:$AE$8),0))
),0))</f>
        <v>0</v>
      </c>
      <c r="AY12" s="23">
        <f>IF(
INDEX(Build!$E$89:$AD$89,MATCH(AY$8,Build!$E$119:$AD$119,0))=0,0,
SUMIFS(INDEX(Build!$E$65:$AD$89,,MATCH(AY$8,Build!$E$119:$AD$119,0)),Build!$D$65:$D$89,$AG12) -
IFERROR(CHOOSE(MATCH($B$8,stored_cases_filtered,0),
  INDEX('Stored Portfolios'!$AI12:$BH12,MATCH(AY$8,('Stored Portfolios'!$F$8:$AE$8),0)),
  INDEX('Stored Portfolios'!$AI44:$BH44,MATCH(AY$8,('Stored Portfolios'!$F$8:$AE$8),0)),
  INDEX('Stored Portfolios'!$AI76:$BH76,MATCH(AY$8,('Stored Portfolios'!$F$8:$AE$8),0)),
  INDEX('Stored Portfolios'!$AI108:$BH108,MATCH(AY$8,('Stored Portfolios'!$F$8:$AE$8),0)),
  INDEX('Stored Portfolios'!$AI140:$BH140,MATCH(AY$8,('Stored Portfolios'!$F$8:$AE$8),0)),
  INDEX('Stored Portfolios'!$AI172:$BH172,MATCH(AY$8,('Stored Portfolios'!$F$8:$AE$8),0)),
  INDEX('Stored Portfolios'!$AI204:$BH204,MATCH(AY$8,('Stored Portfolios'!$F$8:$AE$8),0)),
  INDEX('Stored Portfolios'!$AI236:$BH236,MATCH(AY$8,('Stored Portfolios'!$F$8:$AE$8),0))
),0))</f>
        <v>0</v>
      </c>
      <c r="AZ12" s="23">
        <f>IF(
INDEX(Build!$E$89:$AD$89,MATCH(AZ$8,Build!$E$119:$AD$119,0))=0,0,
SUMIFS(INDEX(Build!$E$65:$AD$89,,MATCH(AZ$8,Build!$E$119:$AD$119,0)),Build!$D$65:$D$89,$AG12) -
IFERROR(CHOOSE(MATCH($B$8,stored_cases_filtered,0),
  INDEX('Stored Portfolios'!$AI12:$BH12,MATCH(AZ$8,('Stored Portfolios'!$F$8:$AE$8),0)),
  INDEX('Stored Portfolios'!$AI44:$BH44,MATCH(AZ$8,('Stored Portfolios'!$F$8:$AE$8),0)),
  INDEX('Stored Portfolios'!$AI76:$BH76,MATCH(AZ$8,('Stored Portfolios'!$F$8:$AE$8),0)),
  INDEX('Stored Portfolios'!$AI108:$BH108,MATCH(AZ$8,('Stored Portfolios'!$F$8:$AE$8),0)),
  INDEX('Stored Portfolios'!$AI140:$BH140,MATCH(AZ$8,('Stored Portfolios'!$F$8:$AE$8),0)),
  INDEX('Stored Portfolios'!$AI172:$BH172,MATCH(AZ$8,('Stored Portfolios'!$F$8:$AE$8),0)),
  INDEX('Stored Portfolios'!$AI204:$BH204,MATCH(AZ$8,('Stored Portfolios'!$F$8:$AE$8),0)),
  INDEX('Stored Portfolios'!$AI236:$BH236,MATCH(AZ$8,('Stored Portfolios'!$F$8:$AE$8),0))
),0))</f>
        <v>0</v>
      </c>
      <c r="BA12" s="23">
        <f>IF(
INDEX(Build!$E$89:$AD$89,MATCH(BA$8,Build!$E$119:$AD$119,0))=0,0,
SUMIFS(INDEX(Build!$E$65:$AD$89,,MATCH(BA$8,Build!$E$119:$AD$119,0)),Build!$D$65:$D$89,$AG12) -
IFERROR(CHOOSE(MATCH($B$8,stored_cases_filtered,0),
  INDEX('Stored Portfolios'!$AI12:$BH12,MATCH(BA$8,('Stored Portfolios'!$F$8:$AE$8),0)),
  INDEX('Stored Portfolios'!$AI44:$BH44,MATCH(BA$8,('Stored Portfolios'!$F$8:$AE$8),0)),
  INDEX('Stored Portfolios'!$AI76:$BH76,MATCH(BA$8,('Stored Portfolios'!$F$8:$AE$8),0)),
  INDEX('Stored Portfolios'!$AI108:$BH108,MATCH(BA$8,('Stored Portfolios'!$F$8:$AE$8),0)),
  INDEX('Stored Portfolios'!$AI140:$BH140,MATCH(BA$8,('Stored Portfolios'!$F$8:$AE$8),0)),
  INDEX('Stored Portfolios'!$AI172:$BH172,MATCH(BA$8,('Stored Portfolios'!$F$8:$AE$8),0)),
  INDEX('Stored Portfolios'!$AI204:$BH204,MATCH(BA$8,('Stored Portfolios'!$F$8:$AE$8),0)),
  INDEX('Stored Portfolios'!$AI236:$BH236,MATCH(BA$8,('Stored Portfolios'!$F$8:$AE$8),0))
),0))</f>
        <v>0</v>
      </c>
      <c r="BB12" s="23">
        <f>IF(
INDEX(Build!$E$89:$AD$89,MATCH(BB$8,Build!$E$119:$AD$119,0))=0,0,
SUMIFS(INDEX(Build!$E$65:$AD$89,,MATCH(BB$8,Build!$E$119:$AD$119,0)),Build!$D$65:$D$89,$AG12) -
IFERROR(CHOOSE(MATCH($B$8,stored_cases_filtered,0),
  INDEX('Stored Portfolios'!$AI12:$BH12,MATCH(BB$8,('Stored Portfolios'!$F$8:$AE$8),0)),
  INDEX('Stored Portfolios'!$AI44:$BH44,MATCH(BB$8,('Stored Portfolios'!$F$8:$AE$8),0)),
  INDEX('Stored Portfolios'!$AI76:$BH76,MATCH(BB$8,('Stored Portfolios'!$F$8:$AE$8),0)),
  INDEX('Stored Portfolios'!$AI108:$BH108,MATCH(BB$8,('Stored Portfolios'!$F$8:$AE$8),0)),
  INDEX('Stored Portfolios'!$AI140:$BH140,MATCH(BB$8,('Stored Portfolios'!$F$8:$AE$8),0)),
  INDEX('Stored Portfolios'!$AI172:$BH172,MATCH(BB$8,('Stored Portfolios'!$F$8:$AE$8),0)),
  INDEX('Stored Portfolios'!$AI204:$BH204,MATCH(BB$8,('Stored Portfolios'!$F$8:$AE$8),0)),
  INDEX('Stored Portfolios'!$AI236:$BH236,MATCH(BB$8,('Stored Portfolios'!$F$8:$AE$8),0))
),0))</f>
        <v>0</v>
      </c>
      <c r="BC12" s="23">
        <f>IF(
INDEX(Build!$E$89:$AD$89,MATCH(BC$8,Build!$E$119:$AD$119,0))=0,0,
SUMIFS(INDEX(Build!$E$65:$AD$89,,MATCH(BC$8,Build!$E$119:$AD$119,0)),Build!$D$65:$D$89,$AG12) -
IFERROR(CHOOSE(MATCH($B$8,stored_cases_filtered,0),
  INDEX('Stored Portfolios'!$AI12:$BH12,MATCH(BC$8,('Stored Portfolios'!$F$8:$AE$8),0)),
  INDEX('Stored Portfolios'!$AI44:$BH44,MATCH(BC$8,('Stored Portfolios'!$F$8:$AE$8),0)),
  INDEX('Stored Portfolios'!$AI76:$BH76,MATCH(BC$8,('Stored Portfolios'!$F$8:$AE$8),0)),
  INDEX('Stored Portfolios'!$AI108:$BH108,MATCH(BC$8,('Stored Portfolios'!$F$8:$AE$8),0)),
  INDEX('Stored Portfolios'!$AI140:$BH140,MATCH(BC$8,('Stored Portfolios'!$F$8:$AE$8),0)),
  INDEX('Stored Portfolios'!$AI172:$BH172,MATCH(BC$8,('Stored Portfolios'!$F$8:$AE$8),0)),
  INDEX('Stored Portfolios'!$AI204:$BH204,MATCH(BC$8,('Stored Portfolios'!$F$8:$AE$8),0)),
  INDEX('Stored Portfolios'!$AI236:$BH236,MATCH(BC$8,('Stored Portfolios'!$F$8:$AE$8),0))
),0))</f>
        <v>0</v>
      </c>
      <c r="BD12" s="23">
        <f>IF(
INDEX(Build!$E$89:$AD$89,MATCH(BD$8,Build!$E$119:$AD$119,0))=0,0,
SUMIFS(INDEX(Build!$E$65:$AD$89,,MATCH(BD$8,Build!$E$119:$AD$119,0)),Build!$D$65:$D$89,$AG12) -
IFERROR(CHOOSE(MATCH($B$8,stored_cases_filtered,0),
  INDEX('Stored Portfolios'!$AI12:$BH12,MATCH(BD$8,('Stored Portfolios'!$F$8:$AE$8),0)),
  INDEX('Stored Portfolios'!$AI44:$BH44,MATCH(BD$8,('Stored Portfolios'!$F$8:$AE$8),0)),
  INDEX('Stored Portfolios'!$AI76:$BH76,MATCH(BD$8,('Stored Portfolios'!$F$8:$AE$8),0)),
  INDEX('Stored Portfolios'!$AI108:$BH108,MATCH(BD$8,('Stored Portfolios'!$F$8:$AE$8),0)),
  INDEX('Stored Portfolios'!$AI140:$BH140,MATCH(BD$8,('Stored Portfolios'!$F$8:$AE$8),0)),
  INDEX('Stored Portfolios'!$AI172:$BH172,MATCH(BD$8,('Stored Portfolios'!$F$8:$AE$8),0)),
  INDEX('Stored Portfolios'!$AI204:$BH204,MATCH(BD$8,('Stored Portfolios'!$F$8:$AE$8),0)),
  INDEX('Stored Portfolios'!$AI236:$BH236,MATCH(BD$8,('Stored Portfolios'!$F$8:$AE$8),0))
),0))</f>
        <v>0</v>
      </c>
      <c r="BE12" s="23">
        <f>IF(
INDEX(Build!$E$89:$AD$89,MATCH(BE$8,Build!$E$119:$AD$119,0))=0,0,
SUMIFS(INDEX(Build!$E$65:$AD$89,,MATCH(BE$8,Build!$E$119:$AD$119,0)),Build!$D$65:$D$89,$AG12) -
IFERROR(CHOOSE(MATCH($B$8,stored_cases_filtered,0),
  INDEX('Stored Portfolios'!$AI12:$BH12,MATCH(BE$8,('Stored Portfolios'!$F$8:$AE$8),0)),
  INDEX('Stored Portfolios'!$AI44:$BH44,MATCH(BE$8,('Stored Portfolios'!$F$8:$AE$8),0)),
  INDEX('Stored Portfolios'!$AI76:$BH76,MATCH(BE$8,('Stored Portfolios'!$F$8:$AE$8),0)),
  INDEX('Stored Portfolios'!$AI108:$BH108,MATCH(BE$8,('Stored Portfolios'!$F$8:$AE$8),0)),
  INDEX('Stored Portfolios'!$AI140:$BH140,MATCH(BE$8,('Stored Portfolios'!$F$8:$AE$8),0)),
  INDEX('Stored Portfolios'!$AI172:$BH172,MATCH(BE$8,('Stored Portfolios'!$F$8:$AE$8),0)),
  INDEX('Stored Portfolios'!$AI204:$BH204,MATCH(BE$8,('Stored Portfolios'!$F$8:$AE$8),0)),
  INDEX('Stored Portfolios'!$AI236:$BH236,MATCH(BE$8,('Stored Portfolios'!$F$8:$AE$8),0))
),0))</f>
        <v>0</v>
      </c>
      <c r="BF12" s="23">
        <f>IF(
INDEX(Build!$E$89:$AD$89,MATCH(BF$8,Build!$E$119:$AD$119,0))=0,0,
SUMIFS(INDEX(Build!$E$65:$AD$89,,MATCH(BF$8,Build!$E$119:$AD$119,0)),Build!$D$65:$D$89,$AG12) -
IFERROR(CHOOSE(MATCH($B$8,stored_cases_filtered,0),
  INDEX('Stored Portfolios'!$AI12:$BH12,MATCH(BF$8,('Stored Portfolios'!$F$8:$AE$8),0)),
  INDEX('Stored Portfolios'!$AI44:$BH44,MATCH(BF$8,('Stored Portfolios'!$F$8:$AE$8),0)),
  INDEX('Stored Portfolios'!$AI76:$BH76,MATCH(BF$8,('Stored Portfolios'!$F$8:$AE$8),0)),
  INDEX('Stored Portfolios'!$AI108:$BH108,MATCH(BF$8,('Stored Portfolios'!$F$8:$AE$8),0)),
  INDEX('Stored Portfolios'!$AI140:$BH140,MATCH(BF$8,('Stored Portfolios'!$F$8:$AE$8),0)),
  INDEX('Stored Portfolios'!$AI172:$BH172,MATCH(BF$8,('Stored Portfolios'!$F$8:$AE$8),0)),
  INDEX('Stored Portfolios'!$AI204:$BH204,MATCH(BF$8,('Stored Portfolios'!$F$8:$AE$8),0)),
  INDEX('Stored Portfolios'!$AI236:$BH236,MATCH(BF$8,('Stored Portfolios'!$F$8:$AE$8),0))
),0))</f>
        <v>0</v>
      </c>
      <c r="BG12" s="23">
        <f>IF(
INDEX(Build!$E$89:$AD$89,MATCH(BG$8,Build!$E$119:$AD$119,0))=0,0,
SUMIFS(INDEX(Build!$E$65:$AD$89,,MATCH(BG$8,Build!$E$119:$AD$119,0)),Build!$D$65:$D$89,$AG12) -
IFERROR(CHOOSE(MATCH($B$8,stored_cases_filtered,0),
  INDEX('Stored Portfolios'!$AI12:$BH12,MATCH(BG$8,('Stored Portfolios'!$F$8:$AE$8),0)),
  INDEX('Stored Portfolios'!$AI44:$BH44,MATCH(BG$8,('Stored Portfolios'!$F$8:$AE$8),0)),
  INDEX('Stored Portfolios'!$AI76:$BH76,MATCH(BG$8,('Stored Portfolios'!$F$8:$AE$8),0)),
  INDEX('Stored Portfolios'!$AI108:$BH108,MATCH(BG$8,('Stored Portfolios'!$F$8:$AE$8),0)),
  INDEX('Stored Portfolios'!$AI140:$BH140,MATCH(BG$8,('Stored Portfolios'!$F$8:$AE$8),0)),
  INDEX('Stored Portfolios'!$AI172:$BH172,MATCH(BG$8,('Stored Portfolios'!$F$8:$AE$8),0)),
  INDEX('Stored Portfolios'!$AI204:$BH204,MATCH(BG$8,('Stored Portfolios'!$F$8:$AE$8),0)),
  INDEX('Stored Portfolios'!$AI236:$BH236,MATCH(BG$8,('Stored Portfolios'!$F$8:$AE$8),0))
),0))</f>
        <v>0</v>
      </c>
    </row>
    <row r="13" spans="1:59" x14ac:dyDescent="0.15">
      <c r="AG13" s="12" t="s">
        <v>22</v>
      </c>
      <c r="AH13" s="23">
        <f>IF(
INDEX(Build!$E$89:$AD$89,MATCH(AH$8,Build!$E$119:$AD$119,0))=0,0,
SUMIFS(INDEX(Build!$E$65:$AD$89,,MATCH(AH$8,Build!$E$119:$AD$119,0)),Build!$D$65:$D$89,$AG13) -
IFERROR(CHOOSE(MATCH($B$8,stored_cases_filtered,0),
  INDEX('Stored Portfolios'!$AI13:$BH13,MATCH(AH$8,('Stored Portfolios'!$F$8:$AE$8),0)),
  INDEX('Stored Portfolios'!$AI45:$BH45,MATCH(AH$8,('Stored Portfolios'!$F$8:$AE$8),0)),
  INDEX('Stored Portfolios'!$AI77:$BH77,MATCH(AH$8,('Stored Portfolios'!$F$8:$AE$8),0)),
  INDEX('Stored Portfolios'!$AI109:$BH109,MATCH(AH$8,('Stored Portfolios'!$F$8:$AE$8),0)),
  INDEX('Stored Portfolios'!$AI141:$BH141,MATCH(AH$8,('Stored Portfolios'!$F$8:$AE$8),0)),
  INDEX('Stored Portfolios'!$AI173:$BH173,MATCH(AH$8,('Stored Portfolios'!$F$8:$AE$8),0)),
  INDEX('Stored Portfolios'!$AI205:$BH205,MATCH(AH$8,('Stored Portfolios'!$F$8:$AE$8),0)),
  INDEX('Stored Portfolios'!$AI237:$BH237,MATCH(AH$8,('Stored Portfolios'!$F$8:$AE$8),0))
),0))</f>
        <v>0</v>
      </c>
      <c r="AI13" s="23">
        <f>IF(
INDEX(Build!$E$89:$AD$89,MATCH(AI$8,Build!$E$119:$AD$119,0))=0,0,
SUMIFS(INDEX(Build!$E$65:$AD$89,,MATCH(AI$8,Build!$E$119:$AD$119,0)),Build!$D$65:$D$89,$AG13) -
IFERROR(CHOOSE(MATCH($B$8,stored_cases_filtered,0),
  INDEX('Stored Portfolios'!$AI13:$BH13,MATCH(AI$8,('Stored Portfolios'!$F$8:$AE$8),0)),
  INDEX('Stored Portfolios'!$AI45:$BH45,MATCH(AI$8,('Stored Portfolios'!$F$8:$AE$8),0)),
  INDEX('Stored Portfolios'!$AI77:$BH77,MATCH(AI$8,('Stored Portfolios'!$F$8:$AE$8),0)),
  INDEX('Stored Portfolios'!$AI109:$BH109,MATCH(AI$8,('Stored Portfolios'!$F$8:$AE$8),0)),
  INDEX('Stored Portfolios'!$AI141:$BH141,MATCH(AI$8,('Stored Portfolios'!$F$8:$AE$8),0)),
  INDEX('Stored Portfolios'!$AI173:$BH173,MATCH(AI$8,('Stored Portfolios'!$F$8:$AE$8),0)),
  INDEX('Stored Portfolios'!$AI205:$BH205,MATCH(AI$8,('Stored Portfolios'!$F$8:$AE$8),0)),
  INDEX('Stored Portfolios'!$AI237:$BH237,MATCH(AI$8,('Stored Portfolios'!$F$8:$AE$8),0))
),0))</f>
        <v>0</v>
      </c>
      <c r="AJ13" s="23">
        <f>IF(
INDEX(Build!$E$89:$AD$89,MATCH(AJ$8,Build!$E$119:$AD$119,0))=0,0,
SUMIFS(INDEX(Build!$E$65:$AD$89,,MATCH(AJ$8,Build!$E$119:$AD$119,0)),Build!$D$65:$D$89,$AG13) -
IFERROR(CHOOSE(MATCH($B$8,stored_cases_filtered,0),
  INDEX('Stored Portfolios'!$AI13:$BH13,MATCH(AJ$8,('Stored Portfolios'!$F$8:$AE$8),0)),
  INDEX('Stored Portfolios'!$AI45:$BH45,MATCH(AJ$8,('Stored Portfolios'!$F$8:$AE$8),0)),
  INDEX('Stored Portfolios'!$AI77:$BH77,MATCH(AJ$8,('Stored Portfolios'!$F$8:$AE$8),0)),
  INDEX('Stored Portfolios'!$AI109:$BH109,MATCH(AJ$8,('Stored Portfolios'!$F$8:$AE$8),0)),
  INDEX('Stored Portfolios'!$AI141:$BH141,MATCH(AJ$8,('Stored Portfolios'!$F$8:$AE$8),0)),
  INDEX('Stored Portfolios'!$AI173:$BH173,MATCH(AJ$8,('Stored Portfolios'!$F$8:$AE$8),0)),
  INDEX('Stored Portfolios'!$AI205:$BH205,MATCH(AJ$8,('Stored Portfolios'!$F$8:$AE$8),0)),
  INDEX('Stored Portfolios'!$AI237:$BH237,MATCH(AJ$8,('Stored Portfolios'!$F$8:$AE$8),0))
),0))</f>
        <v>0</v>
      </c>
      <c r="AK13" s="23">
        <f>IF(
INDEX(Build!$E$89:$AD$89,MATCH(AK$8,Build!$E$119:$AD$119,0))=0,0,
SUMIFS(INDEX(Build!$E$65:$AD$89,,MATCH(AK$8,Build!$E$119:$AD$119,0)),Build!$D$65:$D$89,$AG13) -
IFERROR(CHOOSE(MATCH($B$8,stored_cases_filtered,0),
  INDEX('Stored Portfolios'!$AI13:$BH13,MATCH(AK$8,('Stored Portfolios'!$F$8:$AE$8),0)),
  INDEX('Stored Portfolios'!$AI45:$BH45,MATCH(AK$8,('Stored Portfolios'!$F$8:$AE$8),0)),
  INDEX('Stored Portfolios'!$AI77:$BH77,MATCH(AK$8,('Stored Portfolios'!$F$8:$AE$8),0)),
  INDEX('Stored Portfolios'!$AI109:$BH109,MATCH(AK$8,('Stored Portfolios'!$F$8:$AE$8),0)),
  INDEX('Stored Portfolios'!$AI141:$BH141,MATCH(AK$8,('Stored Portfolios'!$F$8:$AE$8),0)),
  INDEX('Stored Portfolios'!$AI173:$BH173,MATCH(AK$8,('Stored Portfolios'!$F$8:$AE$8),0)),
  INDEX('Stored Portfolios'!$AI205:$BH205,MATCH(AK$8,('Stored Portfolios'!$F$8:$AE$8),0)),
  INDEX('Stored Portfolios'!$AI237:$BH237,MATCH(AK$8,('Stored Portfolios'!$F$8:$AE$8),0))
),0))</f>
        <v>0</v>
      </c>
      <c r="AL13" s="23">
        <f>IF(
INDEX(Build!$E$89:$AD$89,MATCH(AL$8,Build!$E$119:$AD$119,0))=0,0,
SUMIFS(INDEX(Build!$E$65:$AD$89,,MATCH(AL$8,Build!$E$119:$AD$119,0)),Build!$D$65:$D$89,$AG13) -
IFERROR(CHOOSE(MATCH($B$8,stored_cases_filtered,0),
  INDEX('Stored Portfolios'!$AI13:$BH13,MATCH(AL$8,('Stored Portfolios'!$F$8:$AE$8),0)),
  INDEX('Stored Portfolios'!$AI45:$BH45,MATCH(AL$8,('Stored Portfolios'!$F$8:$AE$8),0)),
  INDEX('Stored Portfolios'!$AI77:$BH77,MATCH(AL$8,('Stored Portfolios'!$F$8:$AE$8),0)),
  INDEX('Stored Portfolios'!$AI109:$BH109,MATCH(AL$8,('Stored Portfolios'!$F$8:$AE$8),0)),
  INDEX('Stored Portfolios'!$AI141:$BH141,MATCH(AL$8,('Stored Portfolios'!$F$8:$AE$8),0)),
  INDEX('Stored Portfolios'!$AI173:$BH173,MATCH(AL$8,('Stored Portfolios'!$F$8:$AE$8),0)),
  INDEX('Stored Portfolios'!$AI205:$BH205,MATCH(AL$8,('Stored Portfolios'!$F$8:$AE$8),0)),
  INDEX('Stored Portfolios'!$AI237:$BH237,MATCH(AL$8,('Stored Portfolios'!$F$8:$AE$8),0))
),0))</f>
        <v>0</v>
      </c>
      <c r="AM13" s="23">
        <f>IF(
INDEX(Build!$E$89:$AD$89,MATCH(AM$8,Build!$E$119:$AD$119,0))=0,0,
SUMIFS(INDEX(Build!$E$65:$AD$89,,MATCH(AM$8,Build!$E$119:$AD$119,0)),Build!$D$65:$D$89,$AG13) -
IFERROR(CHOOSE(MATCH($B$8,stored_cases_filtered,0),
  INDEX('Stored Portfolios'!$AI13:$BH13,MATCH(AM$8,('Stored Portfolios'!$F$8:$AE$8),0)),
  INDEX('Stored Portfolios'!$AI45:$BH45,MATCH(AM$8,('Stored Portfolios'!$F$8:$AE$8),0)),
  INDEX('Stored Portfolios'!$AI77:$BH77,MATCH(AM$8,('Stored Portfolios'!$F$8:$AE$8),0)),
  INDEX('Stored Portfolios'!$AI109:$BH109,MATCH(AM$8,('Stored Portfolios'!$F$8:$AE$8),0)),
  INDEX('Stored Portfolios'!$AI141:$BH141,MATCH(AM$8,('Stored Portfolios'!$F$8:$AE$8),0)),
  INDEX('Stored Portfolios'!$AI173:$BH173,MATCH(AM$8,('Stored Portfolios'!$F$8:$AE$8),0)),
  INDEX('Stored Portfolios'!$AI205:$BH205,MATCH(AM$8,('Stored Portfolios'!$F$8:$AE$8),0)),
  INDEX('Stored Portfolios'!$AI237:$BH237,MATCH(AM$8,('Stored Portfolios'!$F$8:$AE$8),0))
),0))</f>
        <v>0</v>
      </c>
      <c r="AN13" s="23">
        <f>IF(
INDEX(Build!$E$89:$AD$89,MATCH(AN$8,Build!$E$119:$AD$119,0))=0,0,
SUMIFS(INDEX(Build!$E$65:$AD$89,,MATCH(AN$8,Build!$E$119:$AD$119,0)),Build!$D$65:$D$89,$AG13) -
IFERROR(CHOOSE(MATCH($B$8,stored_cases_filtered,0),
  INDEX('Stored Portfolios'!$AI13:$BH13,MATCH(AN$8,('Stored Portfolios'!$F$8:$AE$8),0)),
  INDEX('Stored Portfolios'!$AI45:$BH45,MATCH(AN$8,('Stored Portfolios'!$F$8:$AE$8),0)),
  INDEX('Stored Portfolios'!$AI77:$BH77,MATCH(AN$8,('Stored Portfolios'!$F$8:$AE$8),0)),
  INDEX('Stored Portfolios'!$AI109:$BH109,MATCH(AN$8,('Stored Portfolios'!$F$8:$AE$8),0)),
  INDEX('Stored Portfolios'!$AI141:$BH141,MATCH(AN$8,('Stored Portfolios'!$F$8:$AE$8),0)),
  INDEX('Stored Portfolios'!$AI173:$BH173,MATCH(AN$8,('Stored Portfolios'!$F$8:$AE$8),0)),
  INDEX('Stored Portfolios'!$AI205:$BH205,MATCH(AN$8,('Stored Portfolios'!$F$8:$AE$8),0)),
  INDEX('Stored Portfolios'!$AI237:$BH237,MATCH(AN$8,('Stored Portfolios'!$F$8:$AE$8),0))
),0))</f>
        <v>0</v>
      </c>
      <c r="AO13" s="23">
        <f>IF(
INDEX(Build!$E$89:$AD$89,MATCH(AO$8,Build!$E$119:$AD$119,0))=0,0,
SUMIFS(INDEX(Build!$E$65:$AD$89,,MATCH(AO$8,Build!$E$119:$AD$119,0)),Build!$D$65:$D$89,$AG13) -
IFERROR(CHOOSE(MATCH($B$8,stored_cases_filtered,0),
  INDEX('Stored Portfolios'!$AI13:$BH13,MATCH(AO$8,('Stored Portfolios'!$F$8:$AE$8),0)),
  INDEX('Stored Portfolios'!$AI45:$BH45,MATCH(AO$8,('Stored Portfolios'!$F$8:$AE$8),0)),
  INDEX('Stored Portfolios'!$AI77:$BH77,MATCH(AO$8,('Stored Portfolios'!$F$8:$AE$8),0)),
  INDEX('Stored Portfolios'!$AI109:$BH109,MATCH(AO$8,('Stored Portfolios'!$F$8:$AE$8),0)),
  INDEX('Stored Portfolios'!$AI141:$BH141,MATCH(AO$8,('Stored Portfolios'!$F$8:$AE$8),0)),
  INDEX('Stored Portfolios'!$AI173:$BH173,MATCH(AO$8,('Stored Portfolios'!$F$8:$AE$8),0)),
  INDEX('Stored Portfolios'!$AI205:$BH205,MATCH(AO$8,('Stored Portfolios'!$F$8:$AE$8),0)),
  INDEX('Stored Portfolios'!$AI237:$BH237,MATCH(AO$8,('Stored Portfolios'!$F$8:$AE$8),0))
),0))</f>
        <v>0</v>
      </c>
      <c r="AP13" s="23">
        <f>IF(
INDEX(Build!$E$89:$AD$89,MATCH(AP$8,Build!$E$119:$AD$119,0))=0,0,
SUMIFS(INDEX(Build!$E$65:$AD$89,,MATCH(AP$8,Build!$E$119:$AD$119,0)),Build!$D$65:$D$89,$AG13) -
IFERROR(CHOOSE(MATCH($B$8,stored_cases_filtered,0),
  INDEX('Stored Portfolios'!$AI13:$BH13,MATCH(AP$8,('Stored Portfolios'!$F$8:$AE$8),0)),
  INDEX('Stored Portfolios'!$AI45:$BH45,MATCH(AP$8,('Stored Portfolios'!$F$8:$AE$8),0)),
  INDEX('Stored Portfolios'!$AI77:$BH77,MATCH(AP$8,('Stored Portfolios'!$F$8:$AE$8),0)),
  INDEX('Stored Portfolios'!$AI109:$BH109,MATCH(AP$8,('Stored Portfolios'!$F$8:$AE$8),0)),
  INDEX('Stored Portfolios'!$AI141:$BH141,MATCH(AP$8,('Stored Portfolios'!$F$8:$AE$8),0)),
  INDEX('Stored Portfolios'!$AI173:$BH173,MATCH(AP$8,('Stored Portfolios'!$F$8:$AE$8),0)),
  INDEX('Stored Portfolios'!$AI205:$BH205,MATCH(AP$8,('Stored Portfolios'!$F$8:$AE$8),0)),
  INDEX('Stored Portfolios'!$AI237:$BH237,MATCH(AP$8,('Stored Portfolios'!$F$8:$AE$8),0))
),0))</f>
        <v>0</v>
      </c>
      <c r="AQ13" s="23">
        <f>IF(
INDEX(Build!$E$89:$AD$89,MATCH(AQ$8,Build!$E$119:$AD$119,0))=0,0,
SUMIFS(INDEX(Build!$E$65:$AD$89,,MATCH(AQ$8,Build!$E$119:$AD$119,0)),Build!$D$65:$D$89,$AG13) -
IFERROR(CHOOSE(MATCH($B$8,stored_cases_filtered,0),
  INDEX('Stored Portfolios'!$AI13:$BH13,MATCH(AQ$8,('Stored Portfolios'!$F$8:$AE$8),0)),
  INDEX('Stored Portfolios'!$AI45:$BH45,MATCH(AQ$8,('Stored Portfolios'!$F$8:$AE$8),0)),
  INDEX('Stored Portfolios'!$AI77:$BH77,MATCH(AQ$8,('Stored Portfolios'!$F$8:$AE$8),0)),
  INDEX('Stored Portfolios'!$AI109:$BH109,MATCH(AQ$8,('Stored Portfolios'!$F$8:$AE$8),0)),
  INDEX('Stored Portfolios'!$AI141:$BH141,MATCH(AQ$8,('Stored Portfolios'!$F$8:$AE$8),0)),
  INDEX('Stored Portfolios'!$AI173:$BH173,MATCH(AQ$8,('Stored Portfolios'!$F$8:$AE$8),0)),
  INDEX('Stored Portfolios'!$AI205:$BH205,MATCH(AQ$8,('Stored Portfolios'!$F$8:$AE$8),0)),
  INDEX('Stored Portfolios'!$AI237:$BH237,MATCH(AQ$8,('Stored Portfolios'!$F$8:$AE$8),0))
),0))</f>
        <v>0</v>
      </c>
      <c r="AR13" s="23">
        <f>IF(
INDEX(Build!$E$89:$AD$89,MATCH(AR$8,Build!$E$119:$AD$119,0))=0,0,
SUMIFS(INDEX(Build!$E$65:$AD$89,,MATCH(AR$8,Build!$E$119:$AD$119,0)),Build!$D$65:$D$89,$AG13) -
IFERROR(CHOOSE(MATCH($B$8,stored_cases_filtered,0),
  INDEX('Stored Portfolios'!$AI13:$BH13,MATCH(AR$8,('Stored Portfolios'!$F$8:$AE$8),0)),
  INDEX('Stored Portfolios'!$AI45:$BH45,MATCH(AR$8,('Stored Portfolios'!$F$8:$AE$8),0)),
  INDEX('Stored Portfolios'!$AI77:$BH77,MATCH(AR$8,('Stored Portfolios'!$F$8:$AE$8),0)),
  INDEX('Stored Portfolios'!$AI109:$BH109,MATCH(AR$8,('Stored Portfolios'!$F$8:$AE$8),0)),
  INDEX('Stored Portfolios'!$AI141:$BH141,MATCH(AR$8,('Stored Portfolios'!$F$8:$AE$8),0)),
  INDEX('Stored Portfolios'!$AI173:$BH173,MATCH(AR$8,('Stored Portfolios'!$F$8:$AE$8),0)),
  INDEX('Stored Portfolios'!$AI205:$BH205,MATCH(AR$8,('Stored Portfolios'!$F$8:$AE$8),0)),
  INDEX('Stored Portfolios'!$AI237:$BH237,MATCH(AR$8,('Stored Portfolios'!$F$8:$AE$8),0))
),0))</f>
        <v>0</v>
      </c>
      <c r="AS13" s="23">
        <f>IF(
INDEX(Build!$E$89:$AD$89,MATCH(AS$8,Build!$E$119:$AD$119,0))=0,0,
SUMIFS(INDEX(Build!$E$65:$AD$89,,MATCH(AS$8,Build!$E$119:$AD$119,0)),Build!$D$65:$D$89,$AG13) -
IFERROR(CHOOSE(MATCH($B$8,stored_cases_filtered,0),
  INDEX('Stored Portfolios'!$AI13:$BH13,MATCH(AS$8,('Stored Portfolios'!$F$8:$AE$8),0)),
  INDEX('Stored Portfolios'!$AI45:$BH45,MATCH(AS$8,('Stored Portfolios'!$F$8:$AE$8),0)),
  INDEX('Stored Portfolios'!$AI77:$BH77,MATCH(AS$8,('Stored Portfolios'!$F$8:$AE$8),0)),
  INDEX('Stored Portfolios'!$AI109:$BH109,MATCH(AS$8,('Stored Portfolios'!$F$8:$AE$8),0)),
  INDEX('Stored Portfolios'!$AI141:$BH141,MATCH(AS$8,('Stored Portfolios'!$F$8:$AE$8),0)),
  INDEX('Stored Portfolios'!$AI173:$BH173,MATCH(AS$8,('Stored Portfolios'!$F$8:$AE$8),0)),
  INDEX('Stored Portfolios'!$AI205:$BH205,MATCH(AS$8,('Stored Portfolios'!$F$8:$AE$8),0)),
  INDEX('Stored Portfolios'!$AI237:$BH237,MATCH(AS$8,('Stored Portfolios'!$F$8:$AE$8),0))
),0))</f>
        <v>0</v>
      </c>
      <c r="AT13" s="23">
        <f>IF(
INDEX(Build!$E$89:$AD$89,MATCH(AT$8,Build!$E$119:$AD$119,0))=0,0,
SUMIFS(INDEX(Build!$E$65:$AD$89,,MATCH(AT$8,Build!$E$119:$AD$119,0)),Build!$D$65:$D$89,$AG13) -
IFERROR(CHOOSE(MATCH($B$8,stored_cases_filtered,0),
  INDEX('Stored Portfolios'!$AI13:$BH13,MATCH(AT$8,('Stored Portfolios'!$F$8:$AE$8),0)),
  INDEX('Stored Portfolios'!$AI45:$BH45,MATCH(AT$8,('Stored Portfolios'!$F$8:$AE$8),0)),
  INDEX('Stored Portfolios'!$AI77:$BH77,MATCH(AT$8,('Stored Portfolios'!$F$8:$AE$8),0)),
  INDEX('Stored Portfolios'!$AI109:$BH109,MATCH(AT$8,('Stored Portfolios'!$F$8:$AE$8),0)),
  INDEX('Stored Portfolios'!$AI141:$BH141,MATCH(AT$8,('Stored Portfolios'!$F$8:$AE$8),0)),
  INDEX('Stored Portfolios'!$AI173:$BH173,MATCH(AT$8,('Stored Portfolios'!$F$8:$AE$8),0)),
  INDEX('Stored Portfolios'!$AI205:$BH205,MATCH(AT$8,('Stored Portfolios'!$F$8:$AE$8),0)),
  INDEX('Stored Portfolios'!$AI237:$BH237,MATCH(AT$8,('Stored Portfolios'!$F$8:$AE$8),0))
),0))</f>
        <v>0</v>
      </c>
      <c r="AU13" s="23">
        <f>IF(
INDEX(Build!$E$89:$AD$89,MATCH(AU$8,Build!$E$119:$AD$119,0))=0,0,
SUMIFS(INDEX(Build!$E$65:$AD$89,,MATCH(AU$8,Build!$E$119:$AD$119,0)),Build!$D$65:$D$89,$AG13) -
IFERROR(CHOOSE(MATCH($B$8,stored_cases_filtered,0),
  INDEX('Stored Portfolios'!$AI13:$BH13,MATCH(AU$8,('Stored Portfolios'!$F$8:$AE$8),0)),
  INDEX('Stored Portfolios'!$AI45:$BH45,MATCH(AU$8,('Stored Portfolios'!$F$8:$AE$8),0)),
  INDEX('Stored Portfolios'!$AI77:$BH77,MATCH(AU$8,('Stored Portfolios'!$F$8:$AE$8),0)),
  INDEX('Stored Portfolios'!$AI109:$BH109,MATCH(AU$8,('Stored Portfolios'!$F$8:$AE$8),0)),
  INDEX('Stored Portfolios'!$AI141:$BH141,MATCH(AU$8,('Stored Portfolios'!$F$8:$AE$8),0)),
  INDEX('Stored Portfolios'!$AI173:$BH173,MATCH(AU$8,('Stored Portfolios'!$F$8:$AE$8),0)),
  INDEX('Stored Portfolios'!$AI205:$BH205,MATCH(AU$8,('Stored Portfolios'!$F$8:$AE$8),0)),
  INDEX('Stored Portfolios'!$AI237:$BH237,MATCH(AU$8,('Stored Portfolios'!$F$8:$AE$8),0))
),0))</f>
        <v>0</v>
      </c>
      <c r="AV13" s="23">
        <f>IF(
INDEX(Build!$E$89:$AD$89,MATCH(AV$8,Build!$E$119:$AD$119,0))=0,0,
SUMIFS(INDEX(Build!$E$65:$AD$89,,MATCH(AV$8,Build!$E$119:$AD$119,0)),Build!$D$65:$D$89,$AG13) -
IFERROR(CHOOSE(MATCH($B$8,stored_cases_filtered,0),
  INDEX('Stored Portfolios'!$AI13:$BH13,MATCH(AV$8,('Stored Portfolios'!$F$8:$AE$8),0)),
  INDEX('Stored Portfolios'!$AI45:$BH45,MATCH(AV$8,('Stored Portfolios'!$F$8:$AE$8),0)),
  INDEX('Stored Portfolios'!$AI77:$BH77,MATCH(AV$8,('Stored Portfolios'!$F$8:$AE$8),0)),
  INDEX('Stored Portfolios'!$AI109:$BH109,MATCH(AV$8,('Stored Portfolios'!$F$8:$AE$8),0)),
  INDEX('Stored Portfolios'!$AI141:$BH141,MATCH(AV$8,('Stored Portfolios'!$F$8:$AE$8),0)),
  INDEX('Stored Portfolios'!$AI173:$BH173,MATCH(AV$8,('Stored Portfolios'!$F$8:$AE$8),0)),
  INDEX('Stored Portfolios'!$AI205:$BH205,MATCH(AV$8,('Stored Portfolios'!$F$8:$AE$8),0)),
  INDEX('Stored Portfolios'!$AI237:$BH237,MATCH(AV$8,('Stored Portfolios'!$F$8:$AE$8),0))
),0))</f>
        <v>0</v>
      </c>
      <c r="AW13" s="23">
        <f>IF(
INDEX(Build!$E$89:$AD$89,MATCH(AW$8,Build!$E$119:$AD$119,0))=0,0,
SUMIFS(INDEX(Build!$E$65:$AD$89,,MATCH(AW$8,Build!$E$119:$AD$119,0)),Build!$D$65:$D$89,$AG13) -
IFERROR(CHOOSE(MATCH($B$8,stored_cases_filtered,0),
  INDEX('Stored Portfolios'!$AI13:$BH13,MATCH(AW$8,('Stored Portfolios'!$F$8:$AE$8),0)),
  INDEX('Stored Portfolios'!$AI45:$BH45,MATCH(AW$8,('Stored Portfolios'!$F$8:$AE$8),0)),
  INDEX('Stored Portfolios'!$AI77:$BH77,MATCH(AW$8,('Stored Portfolios'!$F$8:$AE$8),0)),
  INDEX('Stored Portfolios'!$AI109:$BH109,MATCH(AW$8,('Stored Portfolios'!$F$8:$AE$8),0)),
  INDEX('Stored Portfolios'!$AI141:$BH141,MATCH(AW$8,('Stored Portfolios'!$F$8:$AE$8),0)),
  INDEX('Stored Portfolios'!$AI173:$BH173,MATCH(AW$8,('Stored Portfolios'!$F$8:$AE$8),0)),
  INDEX('Stored Portfolios'!$AI205:$BH205,MATCH(AW$8,('Stored Portfolios'!$F$8:$AE$8),0)),
  INDEX('Stored Portfolios'!$AI237:$BH237,MATCH(AW$8,('Stored Portfolios'!$F$8:$AE$8),0))
),0))</f>
        <v>0</v>
      </c>
      <c r="AX13" s="23">
        <f>IF(
INDEX(Build!$E$89:$AD$89,MATCH(AX$8,Build!$E$119:$AD$119,0))=0,0,
SUMIFS(INDEX(Build!$E$65:$AD$89,,MATCH(AX$8,Build!$E$119:$AD$119,0)),Build!$D$65:$D$89,$AG13) -
IFERROR(CHOOSE(MATCH($B$8,stored_cases_filtered,0),
  INDEX('Stored Portfolios'!$AI13:$BH13,MATCH(AX$8,('Stored Portfolios'!$F$8:$AE$8),0)),
  INDEX('Stored Portfolios'!$AI45:$BH45,MATCH(AX$8,('Stored Portfolios'!$F$8:$AE$8),0)),
  INDEX('Stored Portfolios'!$AI77:$BH77,MATCH(AX$8,('Stored Portfolios'!$F$8:$AE$8),0)),
  INDEX('Stored Portfolios'!$AI109:$BH109,MATCH(AX$8,('Stored Portfolios'!$F$8:$AE$8),0)),
  INDEX('Stored Portfolios'!$AI141:$BH141,MATCH(AX$8,('Stored Portfolios'!$F$8:$AE$8),0)),
  INDEX('Stored Portfolios'!$AI173:$BH173,MATCH(AX$8,('Stored Portfolios'!$F$8:$AE$8),0)),
  INDEX('Stored Portfolios'!$AI205:$BH205,MATCH(AX$8,('Stored Portfolios'!$F$8:$AE$8),0)),
  INDEX('Stored Portfolios'!$AI237:$BH237,MATCH(AX$8,('Stored Portfolios'!$F$8:$AE$8),0))
),0))</f>
        <v>0</v>
      </c>
      <c r="AY13" s="23">
        <f>IF(
INDEX(Build!$E$89:$AD$89,MATCH(AY$8,Build!$E$119:$AD$119,0))=0,0,
SUMIFS(INDEX(Build!$E$65:$AD$89,,MATCH(AY$8,Build!$E$119:$AD$119,0)),Build!$D$65:$D$89,$AG13) -
IFERROR(CHOOSE(MATCH($B$8,stored_cases_filtered,0),
  INDEX('Stored Portfolios'!$AI13:$BH13,MATCH(AY$8,('Stored Portfolios'!$F$8:$AE$8),0)),
  INDEX('Stored Portfolios'!$AI45:$BH45,MATCH(AY$8,('Stored Portfolios'!$F$8:$AE$8),0)),
  INDEX('Stored Portfolios'!$AI77:$BH77,MATCH(AY$8,('Stored Portfolios'!$F$8:$AE$8),0)),
  INDEX('Stored Portfolios'!$AI109:$BH109,MATCH(AY$8,('Stored Portfolios'!$F$8:$AE$8),0)),
  INDEX('Stored Portfolios'!$AI141:$BH141,MATCH(AY$8,('Stored Portfolios'!$F$8:$AE$8),0)),
  INDEX('Stored Portfolios'!$AI173:$BH173,MATCH(AY$8,('Stored Portfolios'!$F$8:$AE$8),0)),
  INDEX('Stored Portfolios'!$AI205:$BH205,MATCH(AY$8,('Stored Portfolios'!$F$8:$AE$8),0)),
  INDEX('Stored Portfolios'!$AI237:$BH237,MATCH(AY$8,('Stored Portfolios'!$F$8:$AE$8),0))
),0))</f>
        <v>0</v>
      </c>
      <c r="AZ13" s="23">
        <f>IF(
INDEX(Build!$E$89:$AD$89,MATCH(AZ$8,Build!$E$119:$AD$119,0))=0,0,
SUMIFS(INDEX(Build!$E$65:$AD$89,,MATCH(AZ$8,Build!$E$119:$AD$119,0)),Build!$D$65:$D$89,$AG13) -
IFERROR(CHOOSE(MATCH($B$8,stored_cases_filtered,0),
  INDEX('Stored Portfolios'!$AI13:$BH13,MATCH(AZ$8,('Stored Portfolios'!$F$8:$AE$8),0)),
  INDEX('Stored Portfolios'!$AI45:$BH45,MATCH(AZ$8,('Stored Portfolios'!$F$8:$AE$8),0)),
  INDEX('Stored Portfolios'!$AI77:$BH77,MATCH(AZ$8,('Stored Portfolios'!$F$8:$AE$8),0)),
  INDEX('Stored Portfolios'!$AI109:$BH109,MATCH(AZ$8,('Stored Portfolios'!$F$8:$AE$8),0)),
  INDEX('Stored Portfolios'!$AI141:$BH141,MATCH(AZ$8,('Stored Portfolios'!$F$8:$AE$8),0)),
  INDEX('Stored Portfolios'!$AI173:$BH173,MATCH(AZ$8,('Stored Portfolios'!$F$8:$AE$8),0)),
  INDEX('Stored Portfolios'!$AI205:$BH205,MATCH(AZ$8,('Stored Portfolios'!$F$8:$AE$8),0)),
  INDEX('Stored Portfolios'!$AI237:$BH237,MATCH(AZ$8,('Stored Portfolios'!$F$8:$AE$8),0))
),0))</f>
        <v>0</v>
      </c>
      <c r="BA13" s="23">
        <f>IF(
INDEX(Build!$E$89:$AD$89,MATCH(BA$8,Build!$E$119:$AD$119,0))=0,0,
SUMIFS(INDEX(Build!$E$65:$AD$89,,MATCH(BA$8,Build!$E$119:$AD$119,0)),Build!$D$65:$D$89,$AG13) -
IFERROR(CHOOSE(MATCH($B$8,stored_cases_filtered,0),
  INDEX('Stored Portfolios'!$AI13:$BH13,MATCH(BA$8,('Stored Portfolios'!$F$8:$AE$8),0)),
  INDEX('Stored Portfolios'!$AI45:$BH45,MATCH(BA$8,('Stored Portfolios'!$F$8:$AE$8),0)),
  INDEX('Stored Portfolios'!$AI77:$BH77,MATCH(BA$8,('Stored Portfolios'!$F$8:$AE$8),0)),
  INDEX('Stored Portfolios'!$AI109:$BH109,MATCH(BA$8,('Stored Portfolios'!$F$8:$AE$8),0)),
  INDEX('Stored Portfolios'!$AI141:$BH141,MATCH(BA$8,('Stored Portfolios'!$F$8:$AE$8),0)),
  INDEX('Stored Portfolios'!$AI173:$BH173,MATCH(BA$8,('Stored Portfolios'!$F$8:$AE$8),0)),
  INDEX('Stored Portfolios'!$AI205:$BH205,MATCH(BA$8,('Stored Portfolios'!$F$8:$AE$8),0)),
  INDEX('Stored Portfolios'!$AI237:$BH237,MATCH(BA$8,('Stored Portfolios'!$F$8:$AE$8),0))
),0))</f>
        <v>0</v>
      </c>
      <c r="BB13" s="23">
        <f>IF(
INDEX(Build!$E$89:$AD$89,MATCH(BB$8,Build!$E$119:$AD$119,0))=0,0,
SUMIFS(INDEX(Build!$E$65:$AD$89,,MATCH(BB$8,Build!$E$119:$AD$119,0)),Build!$D$65:$D$89,$AG13) -
IFERROR(CHOOSE(MATCH($B$8,stored_cases_filtered,0),
  INDEX('Stored Portfolios'!$AI13:$BH13,MATCH(BB$8,('Stored Portfolios'!$F$8:$AE$8),0)),
  INDEX('Stored Portfolios'!$AI45:$BH45,MATCH(BB$8,('Stored Portfolios'!$F$8:$AE$8),0)),
  INDEX('Stored Portfolios'!$AI77:$BH77,MATCH(BB$8,('Stored Portfolios'!$F$8:$AE$8),0)),
  INDEX('Stored Portfolios'!$AI109:$BH109,MATCH(BB$8,('Stored Portfolios'!$F$8:$AE$8),0)),
  INDEX('Stored Portfolios'!$AI141:$BH141,MATCH(BB$8,('Stored Portfolios'!$F$8:$AE$8),0)),
  INDEX('Stored Portfolios'!$AI173:$BH173,MATCH(BB$8,('Stored Portfolios'!$F$8:$AE$8),0)),
  INDEX('Stored Portfolios'!$AI205:$BH205,MATCH(BB$8,('Stored Portfolios'!$F$8:$AE$8),0)),
  INDEX('Stored Portfolios'!$AI237:$BH237,MATCH(BB$8,('Stored Portfolios'!$F$8:$AE$8),0))
),0))</f>
        <v>0</v>
      </c>
      <c r="BC13" s="23">
        <f>IF(
INDEX(Build!$E$89:$AD$89,MATCH(BC$8,Build!$E$119:$AD$119,0))=0,0,
SUMIFS(INDEX(Build!$E$65:$AD$89,,MATCH(BC$8,Build!$E$119:$AD$119,0)),Build!$D$65:$D$89,$AG13) -
IFERROR(CHOOSE(MATCH($B$8,stored_cases_filtered,0),
  INDEX('Stored Portfolios'!$AI13:$BH13,MATCH(BC$8,('Stored Portfolios'!$F$8:$AE$8),0)),
  INDEX('Stored Portfolios'!$AI45:$BH45,MATCH(BC$8,('Stored Portfolios'!$F$8:$AE$8),0)),
  INDEX('Stored Portfolios'!$AI77:$BH77,MATCH(BC$8,('Stored Portfolios'!$F$8:$AE$8),0)),
  INDEX('Stored Portfolios'!$AI109:$BH109,MATCH(BC$8,('Stored Portfolios'!$F$8:$AE$8),0)),
  INDEX('Stored Portfolios'!$AI141:$BH141,MATCH(BC$8,('Stored Portfolios'!$F$8:$AE$8),0)),
  INDEX('Stored Portfolios'!$AI173:$BH173,MATCH(BC$8,('Stored Portfolios'!$F$8:$AE$8),0)),
  INDEX('Stored Portfolios'!$AI205:$BH205,MATCH(BC$8,('Stored Portfolios'!$F$8:$AE$8),0)),
  INDEX('Stored Portfolios'!$AI237:$BH237,MATCH(BC$8,('Stored Portfolios'!$F$8:$AE$8),0))
),0))</f>
        <v>0</v>
      </c>
      <c r="BD13" s="23">
        <f>IF(
INDEX(Build!$E$89:$AD$89,MATCH(BD$8,Build!$E$119:$AD$119,0))=0,0,
SUMIFS(INDEX(Build!$E$65:$AD$89,,MATCH(BD$8,Build!$E$119:$AD$119,0)),Build!$D$65:$D$89,$AG13) -
IFERROR(CHOOSE(MATCH($B$8,stored_cases_filtered,0),
  INDEX('Stored Portfolios'!$AI13:$BH13,MATCH(BD$8,('Stored Portfolios'!$F$8:$AE$8),0)),
  INDEX('Stored Portfolios'!$AI45:$BH45,MATCH(BD$8,('Stored Portfolios'!$F$8:$AE$8),0)),
  INDEX('Stored Portfolios'!$AI77:$BH77,MATCH(BD$8,('Stored Portfolios'!$F$8:$AE$8),0)),
  INDEX('Stored Portfolios'!$AI109:$BH109,MATCH(BD$8,('Stored Portfolios'!$F$8:$AE$8),0)),
  INDEX('Stored Portfolios'!$AI141:$BH141,MATCH(BD$8,('Stored Portfolios'!$F$8:$AE$8),0)),
  INDEX('Stored Portfolios'!$AI173:$BH173,MATCH(BD$8,('Stored Portfolios'!$F$8:$AE$8),0)),
  INDEX('Stored Portfolios'!$AI205:$BH205,MATCH(BD$8,('Stored Portfolios'!$F$8:$AE$8),0)),
  INDEX('Stored Portfolios'!$AI237:$BH237,MATCH(BD$8,('Stored Portfolios'!$F$8:$AE$8),0))
),0))</f>
        <v>0</v>
      </c>
      <c r="BE13" s="23">
        <f>IF(
INDEX(Build!$E$89:$AD$89,MATCH(BE$8,Build!$E$119:$AD$119,0))=0,0,
SUMIFS(INDEX(Build!$E$65:$AD$89,,MATCH(BE$8,Build!$E$119:$AD$119,0)),Build!$D$65:$D$89,$AG13) -
IFERROR(CHOOSE(MATCH($B$8,stored_cases_filtered,0),
  INDEX('Stored Portfolios'!$AI13:$BH13,MATCH(BE$8,('Stored Portfolios'!$F$8:$AE$8),0)),
  INDEX('Stored Portfolios'!$AI45:$BH45,MATCH(BE$8,('Stored Portfolios'!$F$8:$AE$8),0)),
  INDEX('Stored Portfolios'!$AI77:$BH77,MATCH(BE$8,('Stored Portfolios'!$F$8:$AE$8),0)),
  INDEX('Stored Portfolios'!$AI109:$BH109,MATCH(BE$8,('Stored Portfolios'!$F$8:$AE$8),0)),
  INDEX('Stored Portfolios'!$AI141:$BH141,MATCH(BE$8,('Stored Portfolios'!$F$8:$AE$8),0)),
  INDEX('Stored Portfolios'!$AI173:$BH173,MATCH(BE$8,('Stored Portfolios'!$F$8:$AE$8),0)),
  INDEX('Stored Portfolios'!$AI205:$BH205,MATCH(BE$8,('Stored Portfolios'!$F$8:$AE$8),0)),
  INDEX('Stored Portfolios'!$AI237:$BH237,MATCH(BE$8,('Stored Portfolios'!$F$8:$AE$8),0))
),0))</f>
        <v>0</v>
      </c>
      <c r="BF13" s="23">
        <f>IF(
INDEX(Build!$E$89:$AD$89,MATCH(BF$8,Build!$E$119:$AD$119,0))=0,0,
SUMIFS(INDEX(Build!$E$65:$AD$89,,MATCH(BF$8,Build!$E$119:$AD$119,0)),Build!$D$65:$D$89,$AG13) -
IFERROR(CHOOSE(MATCH($B$8,stored_cases_filtered,0),
  INDEX('Stored Portfolios'!$AI13:$BH13,MATCH(BF$8,('Stored Portfolios'!$F$8:$AE$8),0)),
  INDEX('Stored Portfolios'!$AI45:$BH45,MATCH(BF$8,('Stored Portfolios'!$F$8:$AE$8),0)),
  INDEX('Stored Portfolios'!$AI77:$BH77,MATCH(BF$8,('Stored Portfolios'!$F$8:$AE$8),0)),
  INDEX('Stored Portfolios'!$AI109:$BH109,MATCH(BF$8,('Stored Portfolios'!$F$8:$AE$8),0)),
  INDEX('Stored Portfolios'!$AI141:$BH141,MATCH(BF$8,('Stored Portfolios'!$F$8:$AE$8),0)),
  INDEX('Stored Portfolios'!$AI173:$BH173,MATCH(BF$8,('Stored Portfolios'!$F$8:$AE$8),0)),
  INDEX('Stored Portfolios'!$AI205:$BH205,MATCH(BF$8,('Stored Portfolios'!$F$8:$AE$8),0)),
  INDEX('Stored Portfolios'!$AI237:$BH237,MATCH(BF$8,('Stored Portfolios'!$F$8:$AE$8),0))
),0))</f>
        <v>0</v>
      </c>
      <c r="BG13" s="23">
        <f>IF(
INDEX(Build!$E$89:$AD$89,MATCH(BG$8,Build!$E$119:$AD$119,0))=0,0,
SUMIFS(INDEX(Build!$E$65:$AD$89,,MATCH(BG$8,Build!$E$119:$AD$119,0)),Build!$D$65:$D$89,$AG13) -
IFERROR(CHOOSE(MATCH($B$8,stored_cases_filtered,0),
  INDEX('Stored Portfolios'!$AI13:$BH13,MATCH(BG$8,('Stored Portfolios'!$F$8:$AE$8),0)),
  INDEX('Stored Portfolios'!$AI45:$BH45,MATCH(BG$8,('Stored Portfolios'!$F$8:$AE$8),0)),
  INDEX('Stored Portfolios'!$AI77:$BH77,MATCH(BG$8,('Stored Portfolios'!$F$8:$AE$8),0)),
  INDEX('Stored Portfolios'!$AI109:$BH109,MATCH(BG$8,('Stored Portfolios'!$F$8:$AE$8),0)),
  INDEX('Stored Portfolios'!$AI141:$BH141,MATCH(BG$8,('Stored Portfolios'!$F$8:$AE$8),0)),
  INDEX('Stored Portfolios'!$AI173:$BH173,MATCH(BG$8,('Stored Portfolios'!$F$8:$AE$8),0)),
  INDEX('Stored Portfolios'!$AI205:$BH205,MATCH(BG$8,('Stored Portfolios'!$F$8:$AE$8),0)),
  INDEX('Stored Portfolios'!$AI237:$BH237,MATCH(BG$8,('Stored Portfolios'!$F$8:$AE$8),0))
),0))</f>
        <v>0</v>
      </c>
    </row>
    <row r="14" spans="1:59" x14ac:dyDescent="0.15">
      <c r="AG14" s="12" t="s">
        <v>971</v>
      </c>
      <c r="AH14" s="23">
        <f>IF(
INDEX(Build!$E$89:$AD$89,MATCH(AH$8,Build!$E$119:$AD$119,0))=0,0,
SUMIFS(INDEX(Build!$E$65:$AD$89,,MATCH(AH$8,Build!$E$119:$AD$119,0)),Build!$D$65:$D$89,$AG14) -
IFERROR(CHOOSE(MATCH($B$8,stored_cases_filtered,0),
  INDEX('Stored Portfolios'!$AI14:$BH14,MATCH(AH$8,('Stored Portfolios'!$F$8:$AE$8),0)),
  INDEX('Stored Portfolios'!$AI46:$BH46,MATCH(AH$8,('Stored Portfolios'!$F$8:$AE$8),0)),
  INDEX('Stored Portfolios'!$AI78:$BH78,MATCH(AH$8,('Stored Portfolios'!$F$8:$AE$8),0)),
  INDEX('Stored Portfolios'!$AI110:$BH110,MATCH(AH$8,('Stored Portfolios'!$F$8:$AE$8),0)),
  INDEX('Stored Portfolios'!$AI142:$BH142,MATCH(AH$8,('Stored Portfolios'!$F$8:$AE$8),0)),
  INDEX('Stored Portfolios'!$AI174:$BH174,MATCH(AH$8,('Stored Portfolios'!$F$8:$AE$8),0)),
  INDEX('Stored Portfolios'!$AI206:$BH206,MATCH(AH$8,('Stored Portfolios'!$F$8:$AE$8),0)),
  INDEX('Stored Portfolios'!$AI238:$BH238,MATCH(AH$8,('Stored Portfolios'!$F$8:$AE$8),0))
),0))</f>
        <v>0</v>
      </c>
      <c r="AI14" s="23">
        <f>IF(
INDEX(Build!$E$89:$AD$89,MATCH(AI$8,Build!$E$119:$AD$119,0))=0,0,
SUMIFS(INDEX(Build!$E$65:$AD$89,,MATCH(AI$8,Build!$E$119:$AD$119,0)),Build!$D$65:$D$89,$AG14) -
IFERROR(CHOOSE(MATCH($B$8,stored_cases_filtered,0),
  INDEX('Stored Portfolios'!$AI14:$BH14,MATCH(AI$8,('Stored Portfolios'!$F$8:$AE$8),0)),
  INDEX('Stored Portfolios'!$AI46:$BH46,MATCH(AI$8,('Stored Portfolios'!$F$8:$AE$8),0)),
  INDEX('Stored Portfolios'!$AI78:$BH78,MATCH(AI$8,('Stored Portfolios'!$F$8:$AE$8),0)),
  INDEX('Stored Portfolios'!$AI110:$BH110,MATCH(AI$8,('Stored Portfolios'!$F$8:$AE$8),0)),
  INDEX('Stored Portfolios'!$AI142:$BH142,MATCH(AI$8,('Stored Portfolios'!$F$8:$AE$8),0)),
  INDEX('Stored Portfolios'!$AI174:$BH174,MATCH(AI$8,('Stored Portfolios'!$F$8:$AE$8),0)),
  INDEX('Stored Portfolios'!$AI206:$BH206,MATCH(AI$8,('Stored Portfolios'!$F$8:$AE$8),0)),
  INDEX('Stored Portfolios'!$AI238:$BH238,MATCH(AI$8,('Stored Portfolios'!$F$8:$AE$8),0))
),0))</f>
        <v>0</v>
      </c>
      <c r="AJ14" s="23">
        <f>IF(
INDEX(Build!$E$89:$AD$89,MATCH(AJ$8,Build!$E$119:$AD$119,0))=0,0,
SUMIFS(INDEX(Build!$E$65:$AD$89,,MATCH(AJ$8,Build!$E$119:$AD$119,0)),Build!$D$65:$D$89,$AG14) -
IFERROR(CHOOSE(MATCH($B$8,stored_cases_filtered,0),
  INDEX('Stored Portfolios'!$AI14:$BH14,MATCH(AJ$8,('Stored Portfolios'!$F$8:$AE$8),0)),
  INDEX('Stored Portfolios'!$AI46:$BH46,MATCH(AJ$8,('Stored Portfolios'!$F$8:$AE$8),0)),
  INDEX('Stored Portfolios'!$AI78:$BH78,MATCH(AJ$8,('Stored Portfolios'!$F$8:$AE$8),0)),
  INDEX('Stored Portfolios'!$AI110:$BH110,MATCH(AJ$8,('Stored Portfolios'!$F$8:$AE$8),0)),
  INDEX('Stored Portfolios'!$AI142:$BH142,MATCH(AJ$8,('Stored Portfolios'!$F$8:$AE$8),0)),
  INDEX('Stored Portfolios'!$AI174:$BH174,MATCH(AJ$8,('Stored Portfolios'!$F$8:$AE$8),0)),
  INDEX('Stored Portfolios'!$AI206:$BH206,MATCH(AJ$8,('Stored Portfolios'!$F$8:$AE$8),0)),
  INDEX('Stored Portfolios'!$AI238:$BH238,MATCH(AJ$8,('Stored Portfolios'!$F$8:$AE$8),0))
),0))</f>
        <v>0</v>
      </c>
      <c r="AK14" s="23">
        <f>IF(
INDEX(Build!$E$89:$AD$89,MATCH(AK$8,Build!$E$119:$AD$119,0))=0,0,
SUMIFS(INDEX(Build!$E$65:$AD$89,,MATCH(AK$8,Build!$E$119:$AD$119,0)),Build!$D$65:$D$89,$AG14) -
IFERROR(CHOOSE(MATCH($B$8,stored_cases_filtered,0),
  INDEX('Stored Portfolios'!$AI14:$BH14,MATCH(AK$8,('Stored Portfolios'!$F$8:$AE$8),0)),
  INDEX('Stored Portfolios'!$AI46:$BH46,MATCH(AK$8,('Stored Portfolios'!$F$8:$AE$8),0)),
  INDEX('Stored Portfolios'!$AI78:$BH78,MATCH(AK$8,('Stored Portfolios'!$F$8:$AE$8),0)),
  INDEX('Stored Portfolios'!$AI110:$BH110,MATCH(AK$8,('Stored Portfolios'!$F$8:$AE$8),0)),
  INDEX('Stored Portfolios'!$AI142:$BH142,MATCH(AK$8,('Stored Portfolios'!$F$8:$AE$8),0)),
  INDEX('Stored Portfolios'!$AI174:$BH174,MATCH(AK$8,('Stored Portfolios'!$F$8:$AE$8),0)),
  INDEX('Stored Portfolios'!$AI206:$BH206,MATCH(AK$8,('Stored Portfolios'!$F$8:$AE$8),0)),
  INDEX('Stored Portfolios'!$AI238:$BH238,MATCH(AK$8,('Stored Portfolios'!$F$8:$AE$8),0))
),0))</f>
        <v>0</v>
      </c>
      <c r="AL14" s="23">
        <f>IF(
INDEX(Build!$E$89:$AD$89,MATCH(AL$8,Build!$E$119:$AD$119,0))=0,0,
SUMIFS(INDEX(Build!$E$65:$AD$89,,MATCH(AL$8,Build!$E$119:$AD$119,0)),Build!$D$65:$D$89,$AG14) -
IFERROR(CHOOSE(MATCH($B$8,stored_cases_filtered,0),
  INDEX('Stored Portfolios'!$AI14:$BH14,MATCH(AL$8,('Stored Portfolios'!$F$8:$AE$8),0)),
  INDEX('Stored Portfolios'!$AI46:$BH46,MATCH(AL$8,('Stored Portfolios'!$F$8:$AE$8),0)),
  INDEX('Stored Portfolios'!$AI78:$BH78,MATCH(AL$8,('Stored Portfolios'!$F$8:$AE$8),0)),
  INDEX('Stored Portfolios'!$AI110:$BH110,MATCH(AL$8,('Stored Portfolios'!$F$8:$AE$8),0)),
  INDEX('Stored Portfolios'!$AI142:$BH142,MATCH(AL$8,('Stored Portfolios'!$F$8:$AE$8),0)),
  INDEX('Stored Portfolios'!$AI174:$BH174,MATCH(AL$8,('Stored Portfolios'!$F$8:$AE$8),0)),
  INDEX('Stored Portfolios'!$AI206:$BH206,MATCH(AL$8,('Stored Portfolios'!$F$8:$AE$8),0)),
  INDEX('Stored Portfolios'!$AI238:$BH238,MATCH(AL$8,('Stored Portfolios'!$F$8:$AE$8),0))
),0))</f>
        <v>0</v>
      </c>
      <c r="AM14" s="23">
        <f>IF(
INDEX(Build!$E$89:$AD$89,MATCH(AM$8,Build!$E$119:$AD$119,0))=0,0,
SUMIFS(INDEX(Build!$E$65:$AD$89,,MATCH(AM$8,Build!$E$119:$AD$119,0)),Build!$D$65:$D$89,$AG14) -
IFERROR(CHOOSE(MATCH($B$8,stored_cases_filtered,0),
  INDEX('Stored Portfolios'!$AI14:$BH14,MATCH(AM$8,('Stored Portfolios'!$F$8:$AE$8),0)),
  INDEX('Stored Portfolios'!$AI46:$BH46,MATCH(AM$8,('Stored Portfolios'!$F$8:$AE$8),0)),
  INDEX('Stored Portfolios'!$AI78:$BH78,MATCH(AM$8,('Stored Portfolios'!$F$8:$AE$8),0)),
  INDEX('Stored Portfolios'!$AI110:$BH110,MATCH(AM$8,('Stored Portfolios'!$F$8:$AE$8),0)),
  INDEX('Stored Portfolios'!$AI142:$BH142,MATCH(AM$8,('Stored Portfolios'!$F$8:$AE$8),0)),
  INDEX('Stored Portfolios'!$AI174:$BH174,MATCH(AM$8,('Stored Portfolios'!$F$8:$AE$8),0)),
  INDEX('Stored Portfolios'!$AI206:$BH206,MATCH(AM$8,('Stored Portfolios'!$F$8:$AE$8),0)),
  INDEX('Stored Portfolios'!$AI238:$BH238,MATCH(AM$8,('Stored Portfolios'!$F$8:$AE$8),0))
),0))</f>
        <v>0</v>
      </c>
      <c r="AN14" s="23">
        <f>IF(
INDEX(Build!$E$89:$AD$89,MATCH(AN$8,Build!$E$119:$AD$119,0))=0,0,
SUMIFS(INDEX(Build!$E$65:$AD$89,,MATCH(AN$8,Build!$E$119:$AD$119,0)),Build!$D$65:$D$89,$AG14) -
IFERROR(CHOOSE(MATCH($B$8,stored_cases_filtered,0),
  INDEX('Stored Portfolios'!$AI14:$BH14,MATCH(AN$8,('Stored Portfolios'!$F$8:$AE$8),0)),
  INDEX('Stored Portfolios'!$AI46:$BH46,MATCH(AN$8,('Stored Portfolios'!$F$8:$AE$8),0)),
  INDEX('Stored Portfolios'!$AI78:$BH78,MATCH(AN$8,('Stored Portfolios'!$F$8:$AE$8),0)),
  INDEX('Stored Portfolios'!$AI110:$BH110,MATCH(AN$8,('Stored Portfolios'!$F$8:$AE$8),0)),
  INDEX('Stored Portfolios'!$AI142:$BH142,MATCH(AN$8,('Stored Portfolios'!$F$8:$AE$8),0)),
  INDEX('Stored Portfolios'!$AI174:$BH174,MATCH(AN$8,('Stored Portfolios'!$F$8:$AE$8),0)),
  INDEX('Stored Portfolios'!$AI206:$BH206,MATCH(AN$8,('Stored Portfolios'!$F$8:$AE$8),0)),
  INDEX('Stored Portfolios'!$AI238:$BH238,MATCH(AN$8,('Stored Portfolios'!$F$8:$AE$8),0))
),0))</f>
        <v>0</v>
      </c>
      <c r="AO14" s="23">
        <f>IF(
INDEX(Build!$E$89:$AD$89,MATCH(AO$8,Build!$E$119:$AD$119,0))=0,0,
SUMIFS(INDEX(Build!$E$65:$AD$89,,MATCH(AO$8,Build!$E$119:$AD$119,0)),Build!$D$65:$D$89,$AG14) -
IFERROR(CHOOSE(MATCH($B$8,stored_cases_filtered,0),
  INDEX('Stored Portfolios'!$AI14:$BH14,MATCH(AO$8,('Stored Portfolios'!$F$8:$AE$8),0)),
  INDEX('Stored Portfolios'!$AI46:$BH46,MATCH(AO$8,('Stored Portfolios'!$F$8:$AE$8),0)),
  INDEX('Stored Portfolios'!$AI78:$BH78,MATCH(AO$8,('Stored Portfolios'!$F$8:$AE$8),0)),
  INDEX('Stored Portfolios'!$AI110:$BH110,MATCH(AO$8,('Stored Portfolios'!$F$8:$AE$8),0)),
  INDEX('Stored Portfolios'!$AI142:$BH142,MATCH(AO$8,('Stored Portfolios'!$F$8:$AE$8),0)),
  INDEX('Stored Portfolios'!$AI174:$BH174,MATCH(AO$8,('Stored Portfolios'!$F$8:$AE$8),0)),
  INDEX('Stored Portfolios'!$AI206:$BH206,MATCH(AO$8,('Stored Portfolios'!$F$8:$AE$8),0)),
  INDEX('Stored Portfolios'!$AI238:$BH238,MATCH(AO$8,('Stored Portfolios'!$F$8:$AE$8),0))
),0))</f>
        <v>0</v>
      </c>
      <c r="AP14" s="23">
        <f>IF(
INDEX(Build!$E$89:$AD$89,MATCH(AP$8,Build!$E$119:$AD$119,0))=0,0,
SUMIFS(INDEX(Build!$E$65:$AD$89,,MATCH(AP$8,Build!$E$119:$AD$119,0)),Build!$D$65:$D$89,$AG14) -
IFERROR(CHOOSE(MATCH($B$8,stored_cases_filtered,0),
  INDEX('Stored Portfolios'!$AI14:$BH14,MATCH(AP$8,('Stored Portfolios'!$F$8:$AE$8),0)),
  INDEX('Stored Portfolios'!$AI46:$BH46,MATCH(AP$8,('Stored Portfolios'!$F$8:$AE$8),0)),
  INDEX('Stored Portfolios'!$AI78:$BH78,MATCH(AP$8,('Stored Portfolios'!$F$8:$AE$8),0)),
  INDEX('Stored Portfolios'!$AI110:$BH110,MATCH(AP$8,('Stored Portfolios'!$F$8:$AE$8),0)),
  INDEX('Stored Portfolios'!$AI142:$BH142,MATCH(AP$8,('Stored Portfolios'!$F$8:$AE$8),0)),
  INDEX('Stored Portfolios'!$AI174:$BH174,MATCH(AP$8,('Stored Portfolios'!$F$8:$AE$8),0)),
  INDEX('Stored Portfolios'!$AI206:$BH206,MATCH(AP$8,('Stored Portfolios'!$F$8:$AE$8),0)),
  INDEX('Stored Portfolios'!$AI238:$BH238,MATCH(AP$8,('Stored Portfolios'!$F$8:$AE$8),0))
),0))</f>
        <v>0</v>
      </c>
      <c r="AQ14" s="23">
        <f>IF(
INDEX(Build!$E$89:$AD$89,MATCH(AQ$8,Build!$E$119:$AD$119,0))=0,0,
SUMIFS(INDEX(Build!$E$65:$AD$89,,MATCH(AQ$8,Build!$E$119:$AD$119,0)),Build!$D$65:$D$89,$AG14) -
IFERROR(CHOOSE(MATCH($B$8,stored_cases_filtered,0),
  INDEX('Stored Portfolios'!$AI14:$BH14,MATCH(AQ$8,('Stored Portfolios'!$F$8:$AE$8),0)),
  INDEX('Stored Portfolios'!$AI46:$BH46,MATCH(AQ$8,('Stored Portfolios'!$F$8:$AE$8),0)),
  INDEX('Stored Portfolios'!$AI78:$BH78,MATCH(AQ$8,('Stored Portfolios'!$F$8:$AE$8),0)),
  INDEX('Stored Portfolios'!$AI110:$BH110,MATCH(AQ$8,('Stored Portfolios'!$F$8:$AE$8),0)),
  INDEX('Stored Portfolios'!$AI142:$BH142,MATCH(AQ$8,('Stored Portfolios'!$F$8:$AE$8),0)),
  INDEX('Stored Portfolios'!$AI174:$BH174,MATCH(AQ$8,('Stored Portfolios'!$F$8:$AE$8),0)),
  INDEX('Stored Portfolios'!$AI206:$BH206,MATCH(AQ$8,('Stored Portfolios'!$F$8:$AE$8),0)),
  INDEX('Stored Portfolios'!$AI238:$BH238,MATCH(AQ$8,('Stored Portfolios'!$F$8:$AE$8),0))
),0))</f>
        <v>0</v>
      </c>
      <c r="AR14" s="23">
        <f>IF(
INDEX(Build!$E$89:$AD$89,MATCH(AR$8,Build!$E$119:$AD$119,0))=0,0,
SUMIFS(INDEX(Build!$E$65:$AD$89,,MATCH(AR$8,Build!$E$119:$AD$119,0)),Build!$D$65:$D$89,$AG14) -
IFERROR(CHOOSE(MATCH($B$8,stored_cases_filtered,0),
  INDEX('Stored Portfolios'!$AI14:$BH14,MATCH(AR$8,('Stored Portfolios'!$F$8:$AE$8),0)),
  INDEX('Stored Portfolios'!$AI46:$BH46,MATCH(AR$8,('Stored Portfolios'!$F$8:$AE$8),0)),
  INDEX('Stored Portfolios'!$AI78:$BH78,MATCH(AR$8,('Stored Portfolios'!$F$8:$AE$8),0)),
  INDEX('Stored Portfolios'!$AI110:$BH110,MATCH(AR$8,('Stored Portfolios'!$F$8:$AE$8),0)),
  INDEX('Stored Portfolios'!$AI142:$BH142,MATCH(AR$8,('Stored Portfolios'!$F$8:$AE$8),0)),
  INDEX('Stored Portfolios'!$AI174:$BH174,MATCH(AR$8,('Stored Portfolios'!$F$8:$AE$8),0)),
  INDEX('Stored Portfolios'!$AI206:$BH206,MATCH(AR$8,('Stored Portfolios'!$F$8:$AE$8),0)),
  INDEX('Stored Portfolios'!$AI238:$BH238,MATCH(AR$8,('Stored Portfolios'!$F$8:$AE$8),0))
),0))</f>
        <v>0</v>
      </c>
      <c r="AS14" s="23">
        <f>IF(
INDEX(Build!$E$89:$AD$89,MATCH(AS$8,Build!$E$119:$AD$119,0))=0,0,
SUMIFS(INDEX(Build!$E$65:$AD$89,,MATCH(AS$8,Build!$E$119:$AD$119,0)),Build!$D$65:$D$89,$AG14) -
IFERROR(CHOOSE(MATCH($B$8,stored_cases_filtered,0),
  INDEX('Stored Portfolios'!$AI14:$BH14,MATCH(AS$8,('Stored Portfolios'!$F$8:$AE$8),0)),
  INDEX('Stored Portfolios'!$AI46:$BH46,MATCH(AS$8,('Stored Portfolios'!$F$8:$AE$8),0)),
  INDEX('Stored Portfolios'!$AI78:$BH78,MATCH(AS$8,('Stored Portfolios'!$F$8:$AE$8),0)),
  INDEX('Stored Portfolios'!$AI110:$BH110,MATCH(AS$8,('Stored Portfolios'!$F$8:$AE$8),0)),
  INDEX('Stored Portfolios'!$AI142:$BH142,MATCH(AS$8,('Stored Portfolios'!$F$8:$AE$8),0)),
  INDEX('Stored Portfolios'!$AI174:$BH174,MATCH(AS$8,('Stored Portfolios'!$F$8:$AE$8),0)),
  INDEX('Stored Portfolios'!$AI206:$BH206,MATCH(AS$8,('Stored Portfolios'!$F$8:$AE$8),0)),
  INDEX('Stored Portfolios'!$AI238:$BH238,MATCH(AS$8,('Stored Portfolios'!$F$8:$AE$8),0))
),0))</f>
        <v>0</v>
      </c>
      <c r="AT14" s="23">
        <f>IF(
INDEX(Build!$E$89:$AD$89,MATCH(AT$8,Build!$E$119:$AD$119,0))=0,0,
SUMIFS(INDEX(Build!$E$65:$AD$89,,MATCH(AT$8,Build!$E$119:$AD$119,0)),Build!$D$65:$D$89,$AG14) -
IFERROR(CHOOSE(MATCH($B$8,stored_cases_filtered,0),
  INDEX('Stored Portfolios'!$AI14:$BH14,MATCH(AT$8,('Stored Portfolios'!$F$8:$AE$8),0)),
  INDEX('Stored Portfolios'!$AI46:$BH46,MATCH(AT$8,('Stored Portfolios'!$F$8:$AE$8),0)),
  INDEX('Stored Portfolios'!$AI78:$BH78,MATCH(AT$8,('Stored Portfolios'!$F$8:$AE$8),0)),
  INDEX('Stored Portfolios'!$AI110:$BH110,MATCH(AT$8,('Stored Portfolios'!$F$8:$AE$8),0)),
  INDEX('Stored Portfolios'!$AI142:$BH142,MATCH(AT$8,('Stored Portfolios'!$F$8:$AE$8),0)),
  INDEX('Stored Portfolios'!$AI174:$BH174,MATCH(AT$8,('Stored Portfolios'!$F$8:$AE$8),0)),
  INDEX('Stored Portfolios'!$AI206:$BH206,MATCH(AT$8,('Stored Portfolios'!$F$8:$AE$8),0)),
  INDEX('Stored Portfolios'!$AI238:$BH238,MATCH(AT$8,('Stored Portfolios'!$F$8:$AE$8),0))
),0))</f>
        <v>0</v>
      </c>
      <c r="AU14" s="23">
        <f>IF(
INDEX(Build!$E$89:$AD$89,MATCH(AU$8,Build!$E$119:$AD$119,0))=0,0,
SUMIFS(INDEX(Build!$E$65:$AD$89,,MATCH(AU$8,Build!$E$119:$AD$119,0)),Build!$D$65:$D$89,$AG14) -
IFERROR(CHOOSE(MATCH($B$8,stored_cases_filtered,0),
  INDEX('Stored Portfolios'!$AI14:$BH14,MATCH(AU$8,('Stored Portfolios'!$F$8:$AE$8),0)),
  INDEX('Stored Portfolios'!$AI46:$BH46,MATCH(AU$8,('Stored Portfolios'!$F$8:$AE$8),0)),
  INDEX('Stored Portfolios'!$AI78:$BH78,MATCH(AU$8,('Stored Portfolios'!$F$8:$AE$8),0)),
  INDEX('Stored Portfolios'!$AI110:$BH110,MATCH(AU$8,('Stored Portfolios'!$F$8:$AE$8),0)),
  INDEX('Stored Portfolios'!$AI142:$BH142,MATCH(AU$8,('Stored Portfolios'!$F$8:$AE$8),0)),
  INDEX('Stored Portfolios'!$AI174:$BH174,MATCH(AU$8,('Stored Portfolios'!$F$8:$AE$8),0)),
  INDEX('Stored Portfolios'!$AI206:$BH206,MATCH(AU$8,('Stored Portfolios'!$F$8:$AE$8),0)),
  INDEX('Stored Portfolios'!$AI238:$BH238,MATCH(AU$8,('Stored Portfolios'!$F$8:$AE$8),0))
),0))</f>
        <v>0</v>
      </c>
      <c r="AV14" s="23">
        <f>IF(
INDEX(Build!$E$89:$AD$89,MATCH(AV$8,Build!$E$119:$AD$119,0))=0,0,
SUMIFS(INDEX(Build!$E$65:$AD$89,,MATCH(AV$8,Build!$E$119:$AD$119,0)),Build!$D$65:$D$89,$AG14) -
IFERROR(CHOOSE(MATCH($B$8,stored_cases_filtered,0),
  INDEX('Stored Portfolios'!$AI14:$BH14,MATCH(AV$8,('Stored Portfolios'!$F$8:$AE$8),0)),
  INDEX('Stored Portfolios'!$AI46:$BH46,MATCH(AV$8,('Stored Portfolios'!$F$8:$AE$8),0)),
  INDEX('Stored Portfolios'!$AI78:$BH78,MATCH(AV$8,('Stored Portfolios'!$F$8:$AE$8),0)),
  INDEX('Stored Portfolios'!$AI110:$BH110,MATCH(AV$8,('Stored Portfolios'!$F$8:$AE$8),0)),
  INDEX('Stored Portfolios'!$AI142:$BH142,MATCH(AV$8,('Stored Portfolios'!$F$8:$AE$8),0)),
  INDEX('Stored Portfolios'!$AI174:$BH174,MATCH(AV$8,('Stored Portfolios'!$F$8:$AE$8),0)),
  INDEX('Stored Portfolios'!$AI206:$BH206,MATCH(AV$8,('Stored Portfolios'!$F$8:$AE$8),0)),
  INDEX('Stored Portfolios'!$AI238:$BH238,MATCH(AV$8,('Stored Portfolios'!$F$8:$AE$8),0))
),0))</f>
        <v>0</v>
      </c>
      <c r="AW14" s="23">
        <f>IF(
INDEX(Build!$E$89:$AD$89,MATCH(AW$8,Build!$E$119:$AD$119,0))=0,0,
SUMIFS(INDEX(Build!$E$65:$AD$89,,MATCH(AW$8,Build!$E$119:$AD$119,0)),Build!$D$65:$D$89,$AG14) -
IFERROR(CHOOSE(MATCH($B$8,stored_cases_filtered,0),
  INDEX('Stored Portfolios'!$AI14:$BH14,MATCH(AW$8,('Stored Portfolios'!$F$8:$AE$8),0)),
  INDEX('Stored Portfolios'!$AI46:$BH46,MATCH(AW$8,('Stored Portfolios'!$F$8:$AE$8),0)),
  INDEX('Stored Portfolios'!$AI78:$BH78,MATCH(AW$8,('Stored Portfolios'!$F$8:$AE$8),0)),
  INDEX('Stored Portfolios'!$AI110:$BH110,MATCH(AW$8,('Stored Portfolios'!$F$8:$AE$8),0)),
  INDEX('Stored Portfolios'!$AI142:$BH142,MATCH(AW$8,('Stored Portfolios'!$F$8:$AE$8),0)),
  INDEX('Stored Portfolios'!$AI174:$BH174,MATCH(AW$8,('Stored Portfolios'!$F$8:$AE$8),0)),
  INDEX('Stored Portfolios'!$AI206:$BH206,MATCH(AW$8,('Stored Portfolios'!$F$8:$AE$8),0)),
  INDEX('Stored Portfolios'!$AI238:$BH238,MATCH(AW$8,('Stored Portfolios'!$F$8:$AE$8),0))
),0))</f>
        <v>0</v>
      </c>
      <c r="AX14" s="23">
        <f>IF(
INDEX(Build!$E$89:$AD$89,MATCH(AX$8,Build!$E$119:$AD$119,0))=0,0,
SUMIFS(INDEX(Build!$E$65:$AD$89,,MATCH(AX$8,Build!$E$119:$AD$119,0)),Build!$D$65:$D$89,$AG14) -
IFERROR(CHOOSE(MATCH($B$8,stored_cases_filtered,0),
  INDEX('Stored Portfolios'!$AI14:$BH14,MATCH(AX$8,('Stored Portfolios'!$F$8:$AE$8),0)),
  INDEX('Stored Portfolios'!$AI46:$BH46,MATCH(AX$8,('Stored Portfolios'!$F$8:$AE$8),0)),
  INDEX('Stored Portfolios'!$AI78:$BH78,MATCH(AX$8,('Stored Portfolios'!$F$8:$AE$8),0)),
  INDEX('Stored Portfolios'!$AI110:$BH110,MATCH(AX$8,('Stored Portfolios'!$F$8:$AE$8),0)),
  INDEX('Stored Portfolios'!$AI142:$BH142,MATCH(AX$8,('Stored Portfolios'!$F$8:$AE$8),0)),
  INDEX('Stored Portfolios'!$AI174:$BH174,MATCH(AX$8,('Stored Portfolios'!$F$8:$AE$8),0)),
  INDEX('Stored Portfolios'!$AI206:$BH206,MATCH(AX$8,('Stored Portfolios'!$F$8:$AE$8),0)),
  INDEX('Stored Portfolios'!$AI238:$BH238,MATCH(AX$8,('Stored Portfolios'!$F$8:$AE$8),0))
),0))</f>
        <v>0</v>
      </c>
      <c r="AY14" s="23">
        <f>IF(
INDEX(Build!$E$89:$AD$89,MATCH(AY$8,Build!$E$119:$AD$119,0))=0,0,
SUMIFS(INDEX(Build!$E$65:$AD$89,,MATCH(AY$8,Build!$E$119:$AD$119,0)),Build!$D$65:$D$89,$AG14) -
IFERROR(CHOOSE(MATCH($B$8,stored_cases_filtered,0),
  INDEX('Stored Portfolios'!$AI14:$BH14,MATCH(AY$8,('Stored Portfolios'!$F$8:$AE$8),0)),
  INDEX('Stored Portfolios'!$AI46:$BH46,MATCH(AY$8,('Stored Portfolios'!$F$8:$AE$8),0)),
  INDEX('Stored Portfolios'!$AI78:$BH78,MATCH(AY$8,('Stored Portfolios'!$F$8:$AE$8),0)),
  INDEX('Stored Portfolios'!$AI110:$BH110,MATCH(AY$8,('Stored Portfolios'!$F$8:$AE$8),0)),
  INDEX('Stored Portfolios'!$AI142:$BH142,MATCH(AY$8,('Stored Portfolios'!$F$8:$AE$8),0)),
  INDEX('Stored Portfolios'!$AI174:$BH174,MATCH(AY$8,('Stored Portfolios'!$F$8:$AE$8),0)),
  INDEX('Stored Portfolios'!$AI206:$BH206,MATCH(AY$8,('Stored Portfolios'!$F$8:$AE$8),0)),
  INDEX('Stored Portfolios'!$AI238:$BH238,MATCH(AY$8,('Stored Portfolios'!$F$8:$AE$8),0))
),0))</f>
        <v>0</v>
      </c>
      <c r="AZ14" s="23">
        <f>IF(
INDEX(Build!$E$89:$AD$89,MATCH(AZ$8,Build!$E$119:$AD$119,0))=0,0,
SUMIFS(INDEX(Build!$E$65:$AD$89,,MATCH(AZ$8,Build!$E$119:$AD$119,0)),Build!$D$65:$D$89,$AG14) -
IFERROR(CHOOSE(MATCH($B$8,stored_cases_filtered,0),
  INDEX('Stored Portfolios'!$AI14:$BH14,MATCH(AZ$8,('Stored Portfolios'!$F$8:$AE$8),0)),
  INDEX('Stored Portfolios'!$AI46:$BH46,MATCH(AZ$8,('Stored Portfolios'!$F$8:$AE$8),0)),
  INDEX('Stored Portfolios'!$AI78:$BH78,MATCH(AZ$8,('Stored Portfolios'!$F$8:$AE$8),0)),
  INDEX('Stored Portfolios'!$AI110:$BH110,MATCH(AZ$8,('Stored Portfolios'!$F$8:$AE$8),0)),
  INDEX('Stored Portfolios'!$AI142:$BH142,MATCH(AZ$8,('Stored Portfolios'!$F$8:$AE$8),0)),
  INDEX('Stored Portfolios'!$AI174:$BH174,MATCH(AZ$8,('Stored Portfolios'!$F$8:$AE$8),0)),
  INDEX('Stored Portfolios'!$AI206:$BH206,MATCH(AZ$8,('Stored Portfolios'!$F$8:$AE$8),0)),
  INDEX('Stored Portfolios'!$AI238:$BH238,MATCH(AZ$8,('Stored Portfolios'!$F$8:$AE$8),0))
),0))</f>
        <v>0</v>
      </c>
      <c r="BA14" s="23">
        <f>IF(
INDEX(Build!$E$89:$AD$89,MATCH(BA$8,Build!$E$119:$AD$119,0))=0,0,
SUMIFS(INDEX(Build!$E$65:$AD$89,,MATCH(BA$8,Build!$E$119:$AD$119,0)),Build!$D$65:$D$89,$AG14) -
IFERROR(CHOOSE(MATCH($B$8,stored_cases_filtered,0),
  INDEX('Stored Portfolios'!$AI14:$BH14,MATCH(BA$8,('Stored Portfolios'!$F$8:$AE$8),0)),
  INDEX('Stored Portfolios'!$AI46:$BH46,MATCH(BA$8,('Stored Portfolios'!$F$8:$AE$8),0)),
  INDEX('Stored Portfolios'!$AI78:$BH78,MATCH(BA$8,('Stored Portfolios'!$F$8:$AE$8),0)),
  INDEX('Stored Portfolios'!$AI110:$BH110,MATCH(BA$8,('Stored Portfolios'!$F$8:$AE$8),0)),
  INDEX('Stored Portfolios'!$AI142:$BH142,MATCH(BA$8,('Stored Portfolios'!$F$8:$AE$8),0)),
  INDEX('Stored Portfolios'!$AI174:$BH174,MATCH(BA$8,('Stored Portfolios'!$F$8:$AE$8),0)),
  INDEX('Stored Portfolios'!$AI206:$BH206,MATCH(BA$8,('Stored Portfolios'!$F$8:$AE$8),0)),
  INDEX('Stored Portfolios'!$AI238:$BH238,MATCH(BA$8,('Stored Portfolios'!$F$8:$AE$8),0))
),0))</f>
        <v>0</v>
      </c>
      <c r="BB14" s="23">
        <f>IF(
INDEX(Build!$E$89:$AD$89,MATCH(BB$8,Build!$E$119:$AD$119,0))=0,0,
SUMIFS(INDEX(Build!$E$65:$AD$89,,MATCH(BB$8,Build!$E$119:$AD$119,0)),Build!$D$65:$D$89,$AG14) -
IFERROR(CHOOSE(MATCH($B$8,stored_cases_filtered,0),
  INDEX('Stored Portfolios'!$AI14:$BH14,MATCH(BB$8,('Stored Portfolios'!$F$8:$AE$8),0)),
  INDEX('Stored Portfolios'!$AI46:$BH46,MATCH(BB$8,('Stored Portfolios'!$F$8:$AE$8),0)),
  INDEX('Stored Portfolios'!$AI78:$BH78,MATCH(BB$8,('Stored Portfolios'!$F$8:$AE$8),0)),
  INDEX('Stored Portfolios'!$AI110:$BH110,MATCH(BB$8,('Stored Portfolios'!$F$8:$AE$8),0)),
  INDEX('Stored Portfolios'!$AI142:$BH142,MATCH(BB$8,('Stored Portfolios'!$F$8:$AE$8),0)),
  INDEX('Stored Portfolios'!$AI174:$BH174,MATCH(BB$8,('Stored Portfolios'!$F$8:$AE$8),0)),
  INDEX('Stored Portfolios'!$AI206:$BH206,MATCH(BB$8,('Stored Portfolios'!$F$8:$AE$8),0)),
  INDEX('Stored Portfolios'!$AI238:$BH238,MATCH(BB$8,('Stored Portfolios'!$F$8:$AE$8),0))
),0))</f>
        <v>0</v>
      </c>
      <c r="BC14" s="23">
        <f>IF(
INDEX(Build!$E$89:$AD$89,MATCH(BC$8,Build!$E$119:$AD$119,0))=0,0,
SUMIFS(INDEX(Build!$E$65:$AD$89,,MATCH(BC$8,Build!$E$119:$AD$119,0)),Build!$D$65:$D$89,$AG14) -
IFERROR(CHOOSE(MATCH($B$8,stored_cases_filtered,0),
  INDEX('Stored Portfolios'!$AI14:$BH14,MATCH(BC$8,('Stored Portfolios'!$F$8:$AE$8),0)),
  INDEX('Stored Portfolios'!$AI46:$BH46,MATCH(BC$8,('Stored Portfolios'!$F$8:$AE$8),0)),
  INDEX('Stored Portfolios'!$AI78:$BH78,MATCH(BC$8,('Stored Portfolios'!$F$8:$AE$8),0)),
  INDEX('Stored Portfolios'!$AI110:$BH110,MATCH(BC$8,('Stored Portfolios'!$F$8:$AE$8),0)),
  INDEX('Stored Portfolios'!$AI142:$BH142,MATCH(BC$8,('Stored Portfolios'!$F$8:$AE$8),0)),
  INDEX('Stored Portfolios'!$AI174:$BH174,MATCH(BC$8,('Stored Portfolios'!$F$8:$AE$8),0)),
  INDEX('Stored Portfolios'!$AI206:$BH206,MATCH(BC$8,('Stored Portfolios'!$F$8:$AE$8),0)),
  INDEX('Stored Portfolios'!$AI238:$BH238,MATCH(BC$8,('Stored Portfolios'!$F$8:$AE$8),0))
),0))</f>
        <v>0</v>
      </c>
      <c r="BD14" s="23">
        <f>IF(
INDEX(Build!$E$89:$AD$89,MATCH(BD$8,Build!$E$119:$AD$119,0))=0,0,
SUMIFS(INDEX(Build!$E$65:$AD$89,,MATCH(BD$8,Build!$E$119:$AD$119,0)),Build!$D$65:$D$89,$AG14) -
IFERROR(CHOOSE(MATCH($B$8,stored_cases_filtered,0),
  INDEX('Stored Portfolios'!$AI14:$BH14,MATCH(BD$8,('Stored Portfolios'!$F$8:$AE$8),0)),
  INDEX('Stored Portfolios'!$AI46:$BH46,MATCH(BD$8,('Stored Portfolios'!$F$8:$AE$8),0)),
  INDEX('Stored Portfolios'!$AI78:$BH78,MATCH(BD$8,('Stored Portfolios'!$F$8:$AE$8),0)),
  INDEX('Stored Portfolios'!$AI110:$BH110,MATCH(BD$8,('Stored Portfolios'!$F$8:$AE$8),0)),
  INDEX('Stored Portfolios'!$AI142:$BH142,MATCH(BD$8,('Stored Portfolios'!$F$8:$AE$8),0)),
  INDEX('Stored Portfolios'!$AI174:$BH174,MATCH(BD$8,('Stored Portfolios'!$F$8:$AE$8),0)),
  INDEX('Stored Portfolios'!$AI206:$BH206,MATCH(BD$8,('Stored Portfolios'!$F$8:$AE$8),0)),
  INDEX('Stored Portfolios'!$AI238:$BH238,MATCH(BD$8,('Stored Portfolios'!$F$8:$AE$8),0))
),0))</f>
        <v>0</v>
      </c>
      <c r="BE14" s="23">
        <f>IF(
INDEX(Build!$E$89:$AD$89,MATCH(BE$8,Build!$E$119:$AD$119,0))=0,0,
SUMIFS(INDEX(Build!$E$65:$AD$89,,MATCH(BE$8,Build!$E$119:$AD$119,0)),Build!$D$65:$D$89,$AG14) -
IFERROR(CHOOSE(MATCH($B$8,stored_cases_filtered,0),
  INDEX('Stored Portfolios'!$AI14:$BH14,MATCH(BE$8,('Stored Portfolios'!$F$8:$AE$8),0)),
  INDEX('Stored Portfolios'!$AI46:$BH46,MATCH(BE$8,('Stored Portfolios'!$F$8:$AE$8),0)),
  INDEX('Stored Portfolios'!$AI78:$BH78,MATCH(BE$8,('Stored Portfolios'!$F$8:$AE$8),0)),
  INDEX('Stored Portfolios'!$AI110:$BH110,MATCH(BE$8,('Stored Portfolios'!$F$8:$AE$8),0)),
  INDEX('Stored Portfolios'!$AI142:$BH142,MATCH(BE$8,('Stored Portfolios'!$F$8:$AE$8),0)),
  INDEX('Stored Portfolios'!$AI174:$BH174,MATCH(BE$8,('Stored Portfolios'!$F$8:$AE$8),0)),
  INDEX('Stored Portfolios'!$AI206:$BH206,MATCH(BE$8,('Stored Portfolios'!$F$8:$AE$8),0)),
  INDEX('Stored Portfolios'!$AI238:$BH238,MATCH(BE$8,('Stored Portfolios'!$F$8:$AE$8),0))
),0))</f>
        <v>0</v>
      </c>
      <c r="BF14" s="23">
        <f>IF(
INDEX(Build!$E$89:$AD$89,MATCH(BF$8,Build!$E$119:$AD$119,0))=0,0,
SUMIFS(INDEX(Build!$E$65:$AD$89,,MATCH(BF$8,Build!$E$119:$AD$119,0)),Build!$D$65:$D$89,$AG14) -
IFERROR(CHOOSE(MATCH($B$8,stored_cases_filtered,0),
  INDEX('Stored Portfolios'!$AI14:$BH14,MATCH(BF$8,('Stored Portfolios'!$F$8:$AE$8),0)),
  INDEX('Stored Portfolios'!$AI46:$BH46,MATCH(BF$8,('Stored Portfolios'!$F$8:$AE$8),0)),
  INDEX('Stored Portfolios'!$AI78:$BH78,MATCH(BF$8,('Stored Portfolios'!$F$8:$AE$8),0)),
  INDEX('Stored Portfolios'!$AI110:$BH110,MATCH(BF$8,('Stored Portfolios'!$F$8:$AE$8),0)),
  INDEX('Stored Portfolios'!$AI142:$BH142,MATCH(BF$8,('Stored Portfolios'!$F$8:$AE$8),0)),
  INDEX('Stored Portfolios'!$AI174:$BH174,MATCH(BF$8,('Stored Portfolios'!$F$8:$AE$8),0)),
  INDEX('Stored Portfolios'!$AI206:$BH206,MATCH(BF$8,('Stored Portfolios'!$F$8:$AE$8),0)),
  INDEX('Stored Portfolios'!$AI238:$BH238,MATCH(BF$8,('Stored Portfolios'!$F$8:$AE$8),0))
),0))</f>
        <v>0</v>
      </c>
      <c r="BG14" s="23">
        <f>IF(
INDEX(Build!$E$89:$AD$89,MATCH(BG$8,Build!$E$119:$AD$119,0))=0,0,
SUMIFS(INDEX(Build!$E$65:$AD$89,,MATCH(BG$8,Build!$E$119:$AD$119,0)),Build!$D$65:$D$89,$AG14) -
IFERROR(CHOOSE(MATCH($B$8,stored_cases_filtered,0),
  INDEX('Stored Portfolios'!$AI14:$BH14,MATCH(BG$8,('Stored Portfolios'!$F$8:$AE$8),0)),
  INDEX('Stored Portfolios'!$AI46:$BH46,MATCH(BG$8,('Stored Portfolios'!$F$8:$AE$8),0)),
  INDEX('Stored Portfolios'!$AI78:$BH78,MATCH(BG$8,('Stored Portfolios'!$F$8:$AE$8),0)),
  INDEX('Stored Portfolios'!$AI110:$BH110,MATCH(BG$8,('Stored Portfolios'!$F$8:$AE$8),0)),
  INDEX('Stored Portfolios'!$AI142:$BH142,MATCH(BG$8,('Stored Portfolios'!$F$8:$AE$8),0)),
  INDEX('Stored Portfolios'!$AI174:$BH174,MATCH(BG$8,('Stored Portfolios'!$F$8:$AE$8),0)),
  INDEX('Stored Portfolios'!$AI206:$BH206,MATCH(BG$8,('Stored Portfolios'!$F$8:$AE$8),0)),
  INDEX('Stored Portfolios'!$AI238:$BH238,MATCH(BG$8,('Stored Portfolios'!$F$8:$AE$8),0))
),0))</f>
        <v>0</v>
      </c>
    </row>
    <row r="15" spans="1:59" x14ac:dyDescent="0.15">
      <c r="AG15" s="12" t="s">
        <v>25</v>
      </c>
      <c r="AH15" s="23">
        <f>IF(
INDEX(Build!$E$89:$AD$89,MATCH(AH$8,Build!$E$119:$AD$119,0))=0,0,
SUMIFS(INDEX(Build!$E$65:$AD$89,,MATCH(AH$8,Build!$E$119:$AD$119,0)),Build!$D$65:$D$89,$AG15) -
IFERROR(CHOOSE(MATCH($B$8,stored_cases_filtered,0),
  INDEX('Stored Portfolios'!$AI15:$BH15,MATCH(AH$8,('Stored Portfolios'!$F$8:$AE$8),0)),
  INDEX('Stored Portfolios'!$AI47:$BH47,MATCH(AH$8,('Stored Portfolios'!$F$8:$AE$8),0)),
  INDEX('Stored Portfolios'!$AI79:$BH79,MATCH(AH$8,('Stored Portfolios'!$F$8:$AE$8),0)),
  INDEX('Stored Portfolios'!$AI111:$BH111,MATCH(AH$8,('Stored Portfolios'!$F$8:$AE$8),0)),
  INDEX('Stored Portfolios'!$AI143:$BH143,MATCH(AH$8,('Stored Portfolios'!$F$8:$AE$8),0)),
  INDEX('Stored Portfolios'!$AI175:$BH175,MATCH(AH$8,('Stored Portfolios'!$F$8:$AE$8),0)),
  INDEX('Stored Portfolios'!$AI207:$BH207,MATCH(AH$8,('Stored Portfolios'!$F$8:$AE$8),0)),
  INDEX('Stored Portfolios'!$AI239:$BH239,MATCH(AH$8,('Stored Portfolios'!$F$8:$AE$8),0))
),0))</f>
        <v>0</v>
      </c>
      <c r="AI15" s="23">
        <f>IF(
INDEX(Build!$E$89:$AD$89,MATCH(AI$8,Build!$E$119:$AD$119,0))=0,0,
SUMIFS(INDEX(Build!$E$65:$AD$89,,MATCH(AI$8,Build!$E$119:$AD$119,0)),Build!$D$65:$D$89,$AG15) -
IFERROR(CHOOSE(MATCH($B$8,stored_cases_filtered,0),
  INDEX('Stored Portfolios'!$AI15:$BH15,MATCH(AI$8,('Stored Portfolios'!$F$8:$AE$8),0)),
  INDEX('Stored Portfolios'!$AI47:$BH47,MATCH(AI$8,('Stored Portfolios'!$F$8:$AE$8),0)),
  INDEX('Stored Portfolios'!$AI79:$BH79,MATCH(AI$8,('Stored Portfolios'!$F$8:$AE$8),0)),
  INDEX('Stored Portfolios'!$AI111:$BH111,MATCH(AI$8,('Stored Portfolios'!$F$8:$AE$8),0)),
  INDEX('Stored Portfolios'!$AI143:$BH143,MATCH(AI$8,('Stored Portfolios'!$F$8:$AE$8),0)),
  INDEX('Stored Portfolios'!$AI175:$BH175,MATCH(AI$8,('Stored Portfolios'!$F$8:$AE$8),0)),
  INDEX('Stored Portfolios'!$AI207:$BH207,MATCH(AI$8,('Stored Portfolios'!$F$8:$AE$8),0)),
  INDEX('Stored Portfolios'!$AI239:$BH239,MATCH(AI$8,('Stored Portfolios'!$F$8:$AE$8),0))
),0))</f>
        <v>0</v>
      </c>
      <c r="AJ15" s="23">
        <f>IF(
INDEX(Build!$E$89:$AD$89,MATCH(AJ$8,Build!$E$119:$AD$119,0))=0,0,
SUMIFS(INDEX(Build!$E$65:$AD$89,,MATCH(AJ$8,Build!$E$119:$AD$119,0)),Build!$D$65:$D$89,$AG15) -
IFERROR(CHOOSE(MATCH($B$8,stored_cases_filtered,0),
  INDEX('Stored Portfolios'!$AI15:$BH15,MATCH(AJ$8,('Stored Portfolios'!$F$8:$AE$8),0)),
  INDEX('Stored Portfolios'!$AI47:$BH47,MATCH(AJ$8,('Stored Portfolios'!$F$8:$AE$8),0)),
  INDEX('Stored Portfolios'!$AI79:$BH79,MATCH(AJ$8,('Stored Portfolios'!$F$8:$AE$8),0)),
  INDEX('Stored Portfolios'!$AI111:$BH111,MATCH(AJ$8,('Stored Portfolios'!$F$8:$AE$8),0)),
  INDEX('Stored Portfolios'!$AI143:$BH143,MATCH(AJ$8,('Stored Portfolios'!$F$8:$AE$8),0)),
  INDEX('Stored Portfolios'!$AI175:$BH175,MATCH(AJ$8,('Stored Portfolios'!$F$8:$AE$8),0)),
  INDEX('Stored Portfolios'!$AI207:$BH207,MATCH(AJ$8,('Stored Portfolios'!$F$8:$AE$8),0)),
  INDEX('Stored Portfolios'!$AI239:$BH239,MATCH(AJ$8,('Stored Portfolios'!$F$8:$AE$8),0))
),0))</f>
        <v>0</v>
      </c>
      <c r="AK15" s="23">
        <f>IF(
INDEX(Build!$E$89:$AD$89,MATCH(AK$8,Build!$E$119:$AD$119,0))=0,0,
SUMIFS(INDEX(Build!$E$65:$AD$89,,MATCH(AK$8,Build!$E$119:$AD$119,0)),Build!$D$65:$D$89,$AG15) -
IFERROR(CHOOSE(MATCH($B$8,stored_cases_filtered,0),
  INDEX('Stored Portfolios'!$AI15:$BH15,MATCH(AK$8,('Stored Portfolios'!$F$8:$AE$8),0)),
  INDEX('Stored Portfolios'!$AI47:$BH47,MATCH(AK$8,('Stored Portfolios'!$F$8:$AE$8),0)),
  INDEX('Stored Portfolios'!$AI79:$BH79,MATCH(AK$8,('Stored Portfolios'!$F$8:$AE$8),0)),
  INDEX('Stored Portfolios'!$AI111:$BH111,MATCH(AK$8,('Stored Portfolios'!$F$8:$AE$8),0)),
  INDEX('Stored Portfolios'!$AI143:$BH143,MATCH(AK$8,('Stored Portfolios'!$F$8:$AE$8),0)),
  INDEX('Stored Portfolios'!$AI175:$BH175,MATCH(AK$8,('Stored Portfolios'!$F$8:$AE$8),0)),
  INDEX('Stored Portfolios'!$AI207:$BH207,MATCH(AK$8,('Stored Portfolios'!$F$8:$AE$8),0)),
  INDEX('Stored Portfolios'!$AI239:$BH239,MATCH(AK$8,('Stored Portfolios'!$F$8:$AE$8),0))
),0))</f>
        <v>0</v>
      </c>
      <c r="AL15" s="23">
        <f>IF(
INDEX(Build!$E$89:$AD$89,MATCH(AL$8,Build!$E$119:$AD$119,0))=0,0,
SUMIFS(INDEX(Build!$E$65:$AD$89,,MATCH(AL$8,Build!$E$119:$AD$119,0)),Build!$D$65:$D$89,$AG15) -
IFERROR(CHOOSE(MATCH($B$8,stored_cases_filtered,0),
  INDEX('Stored Portfolios'!$AI15:$BH15,MATCH(AL$8,('Stored Portfolios'!$F$8:$AE$8),0)),
  INDEX('Stored Portfolios'!$AI47:$BH47,MATCH(AL$8,('Stored Portfolios'!$F$8:$AE$8),0)),
  INDEX('Stored Portfolios'!$AI79:$BH79,MATCH(AL$8,('Stored Portfolios'!$F$8:$AE$8),0)),
  INDEX('Stored Portfolios'!$AI111:$BH111,MATCH(AL$8,('Stored Portfolios'!$F$8:$AE$8),0)),
  INDEX('Stored Portfolios'!$AI143:$BH143,MATCH(AL$8,('Stored Portfolios'!$F$8:$AE$8),0)),
  INDEX('Stored Portfolios'!$AI175:$BH175,MATCH(AL$8,('Stored Portfolios'!$F$8:$AE$8),0)),
  INDEX('Stored Portfolios'!$AI207:$BH207,MATCH(AL$8,('Stored Portfolios'!$F$8:$AE$8),0)),
  INDEX('Stored Portfolios'!$AI239:$BH239,MATCH(AL$8,('Stored Portfolios'!$F$8:$AE$8),0))
),0))</f>
        <v>0</v>
      </c>
      <c r="AM15" s="23">
        <f>IF(
INDEX(Build!$E$89:$AD$89,MATCH(AM$8,Build!$E$119:$AD$119,0))=0,0,
SUMIFS(INDEX(Build!$E$65:$AD$89,,MATCH(AM$8,Build!$E$119:$AD$119,0)),Build!$D$65:$D$89,$AG15) -
IFERROR(CHOOSE(MATCH($B$8,stored_cases_filtered,0),
  INDEX('Stored Portfolios'!$AI15:$BH15,MATCH(AM$8,('Stored Portfolios'!$F$8:$AE$8),0)),
  INDEX('Stored Portfolios'!$AI47:$BH47,MATCH(AM$8,('Stored Portfolios'!$F$8:$AE$8),0)),
  INDEX('Stored Portfolios'!$AI79:$BH79,MATCH(AM$8,('Stored Portfolios'!$F$8:$AE$8),0)),
  INDEX('Stored Portfolios'!$AI111:$BH111,MATCH(AM$8,('Stored Portfolios'!$F$8:$AE$8),0)),
  INDEX('Stored Portfolios'!$AI143:$BH143,MATCH(AM$8,('Stored Portfolios'!$F$8:$AE$8),0)),
  INDEX('Stored Portfolios'!$AI175:$BH175,MATCH(AM$8,('Stored Portfolios'!$F$8:$AE$8),0)),
  INDEX('Stored Portfolios'!$AI207:$BH207,MATCH(AM$8,('Stored Portfolios'!$F$8:$AE$8),0)),
  INDEX('Stored Portfolios'!$AI239:$BH239,MATCH(AM$8,('Stored Portfolios'!$F$8:$AE$8),0))
),0))</f>
        <v>0</v>
      </c>
      <c r="AN15" s="23">
        <f>IF(
INDEX(Build!$E$89:$AD$89,MATCH(AN$8,Build!$E$119:$AD$119,0))=0,0,
SUMIFS(INDEX(Build!$E$65:$AD$89,,MATCH(AN$8,Build!$E$119:$AD$119,0)),Build!$D$65:$D$89,$AG15) -
IFERROR(CHOOSE(MATCH($B$8,stored_cases_filtered,0),
  INDEX('Stored Portfolios'!$AI15:$BH15,MATCH(AN$8,('Stored Portfolios'!$F$8:$AE$8),0)),
  INDEX('Stored Portfolios'!$AI47:$BH47,MATCH(AN$8,('Stored Portfolios'!$F$8:$AE$8),0)),
  INDEX('Stored Portfolios'!$AI79:$BH79,MATCH(AN$8,('Stored Portfolios'!$F$8:$AE$8),0)),
  INDEX('Stored Portfolios'!$AI111:$BH111,MATCH(AN$8,('Stored Portfolios'!$F$8:$AE$8),0)),
  INDEX('Stored Portfolios'!$AI143:$BH143,MATCH(AN$8,('Stored Portfolios'!$F$8:$AE$8),0)),
  INDEX('Stored Portfolios'!$AI175:$BH175,MATCH(AN$8,('Stored Portfolios'!$F$8:$AE$8),0)),
  INDEX('Stored Portfolios'!$AI207:$BH207,MATCH(AN$8,('Stored Portfolios'!$F$8:$AE$8),0)),
  INDEX('Stored Portfolios'!$AI239:$BH239,MATCH(AN$8,('Stored Portfolios'!$F$8:$AE$8),0))
),0))</f>
        <v>0.14719568847538111</v>
      </c>
      <c r="AO15" s="23">
        <f>IF(
INDEX(Build!$E$89:$AD$89,MATCH(AO$8,Build!$E$119:$AD$119,0))=0,0,
SUMIFS(INDEX(Build!$E$65:$AD$89,,MATCH(AO$8,Build!$E$119:$AD$119,0)),Build!$D$65:$D$89,$AG15) -
IFERROR(CHOOSE(MATCH($B$8,stored_cases_filtered,0),
  INDEX('Stored Portfolios'!$AI15:$BH15,MATCH(AO$8,('Stored Portfolios'!$F$8:$AE$8),0)),
  INDEX('Stored Portfolios'!$AI47:$BH47,MATCH(AO$8,('Stored Portfolios'!$F$8:$AE$8),0)),
  INDEX('Stored Portfolios'!$AI79:$BH79,MATCH(AO$8,('Stored Portfolios'!$F$8:$AE$8),0)),
  INDEX('Stored Portfolios'!$AI111:$BH111,MATCH(AO$8,('Stored Portfolios'!$F$8:$AE$8),0)),
  INDEX('Stored Portfolios'!$AI143:$BH143,MATCH(AO$8,('Stored Portfolios'!$F$8:$AE$8),0)),
  INDEX('Stored Portfolios'!$AI175:$BH175,MATCH(AO$8,('Stored Portfolios'!$F$8:$AE$8),0)),
  INDEX('Stored Portfolios'!$AI207:$BH207,MATCH(AO$8,('Stored Portfolios'!$F$8:$AE$8),0)),
  INDEX('Stored Portfolios'!$AI239:$BH239,MATCH(AO$8,('Stored Portfolios'!$F$8:$AE$8),0))
),0))</f>
        <v>0</v>
      </c>
      <c r="AP15" s="23">
        <f>IF(
INDEX(Build!$E$89:$AD$89,MATCH(AP$8,Build!$E$119:$AD$119,0))=0,0,
SUMIFS(INDEX(Build!$E$65:$AD$89,,MATCH(AP$8,Build!$E$119:$AD$119,0)),Build!$D$65:$D$89,$AG15) -
IFERROR(CHOOSE(MATCH($B$8,stored_cases_filtered,0),
  INDEX('Stored Portfolios'!$AI15:$BH15,MATCH(AP$8,('Stored Portfolios'!$F$8:$AE$8),0)),
  INDEX('Stored Portfolios'!$AI47:$BH47,MATCH(AP$8,('Stored Portfolios'!$F$8:$AE$8),0)),
  INDEX('Stored Portfolios'!$AI79:$BH79,MATCH(AP$8,('Stored Portfolios'!$F$8:$AE$8),0)),
  INDEX('Stored Portfolios'!$AI111:$BH111,MATCH(AP$8,('Stored Portfolios'!$F$8:$AE$8),0)),
  INDEX('Stored Portfolios'!$AI143:$BH143,MATCH(AP$8,('Stored Portfolios'!$F$8:$AE$8),0)),
  INDEX('Stored Portfolios'!$AI175:$BH175,MATCH(AP$8,('Stored Portfolios'!$F$8:$AE$8),0)),
  INDEX('Stored Portfolios'!$AI207:$BH207,MATCH(AP$8,('Stored Portfolios'!$F$8:$AE$8),0)),
  INDEX('Stored Portfolios'!$AI239:$BH239,MATCH(AP$8,('Stored Portfolios'!$F$8:$AE$8),0))
),0))</f>
        <v>3.8195688475381129E-2</v>
      </c>
      <c r="AQ15" s="23">
        <f>IF(
INDEX(Build!$E$89:$AD$89,MATCH(AQ$8,Build!$E$119:$AD$119,0))=0,0,
SUMIFS(INDEX(Build!$E$65:$AD$89,,MATCH(AQ$8,Build!$E$119:$AD$119,0)),Build!$D$65:$D$89,$AG15) -
IFERROR(CHOOSE(MATCH($B$8,stored_cases_filtered,0),
  INDEX('Stored Portfolios'!$AI15:$BH15,MATCH(AQ$8,('Stored Portfolios'!$F$8:$AE$8),0)),
  INDEX('Stored Portfolios'!$AI47:$BH47,MATCH(AQ$8,('Stored Portfolios'!$F$8:$AE$8),0)),
  INDEX('Stored Portfolios'!$AI79:$BH79,MATCH(AQ$8,('Stored Portfolios'!$F$8:$AE$8),0)),
  INDEX('Stored Portfolios'!$AI111:$BH111,MATCH(AQ$8,('Stored Portfolios'!$F$8:$AE$8),0)),
  INDEX('Stored Portfolios'!$AI143:$BH143,MATCH(AQ$8,('Stored Portfolios'!$F$8:$AE$8),0)),
  INDEX('Stored Portfolios'!$AI175:$BH175,MATCH(AQ$8,('Stored Portfolios'!$F$8:$AE$8),0)),
  INDEX('Stored Portfolios'!$AI207:$BH207,MATCH(AQ$8,('Stored Portfolios'!$F$8:$AE$8),0)),
  INDEX('Stored Portfolios'!$AI239:$BH239,MATCH(AQ$8,('Stored Portfolios'!$F$8:$AE$8),0))
),0))</f>
        <v>0</v>
      </c>
      <c r="AR15" s="23">
        <f>IF(
INDEX(Build!$E$89:$AD$89,MATCH(AR$8,Build!$E$119:$AD$119,0))=0,0,
SUMIFS(INDEX(Build!$E$65:$AD$89,,MATCH(AR$8,Build!$E$119:$AD$119,0)),Build!$D$65:$D$89,$AG15) -
IFERROR(CHOOSE(MATCH($B$8,stored_cases_filtered,0),
  INDEX('Stored Portfolios'!$AI15:$BH15,MATCH(AR$8,('Stored Portfolios'!$F$8:$AE$8),0)),
  INDEX('Stored Portfolios'!$AI47:$BH47,MATCH(AR$8,('Stored Portfolios'!$F$8:$AE$8),0)),
  INDEX('Stored Portfolios'!$AI79:$BH79,MATCH(AR$8,('Stored Portfolios'!$F$8:$AE$8),0)),
  INDEX('Stored Portfolios'!$AI111:$BH111,MATCH(AR$8,('Stored Portfolios'!$F$8:$AE$8),0)),
  INDEX('Stored Portfolios'!$AI143:$BH143,MATCH(AR$8,('Stored Portfolios'!$F$8:$AE$8),0)),
  INDEX('Stored Portfolios'!$AI175:$BH175,MATCH(AR$8,('Stored Portfolios'!$F$8:$AE$8),0)),
  INDEX('Stored Portfolios'!$AI207:$BH207,MATCH(AR$8,('Stored Portfolios'!$F$8:$AE$8),0)),
  INDEX('Stored Portfolios'!$AI239:$BH239,MATCH(AR$8,('Stored Portfolios'!$F$8:$AE$8),0))
),0))</f>
        <v>-0.18942744050000004</v>
      </c>
      <c r="AS15" s="23">
        <f>IF(
INDEX(Build!$E$89:$AD$89,MATCH(AS$8,Build!$E$119:$AD$119,0))=0,0,
SUMIFS(INDEX(Build!$E$65:$AD$89,,MATCH(AS$8,Build!$E$119:$AD$119,0)),Build!$D$65:$D$89,$AG15) -
IFERROR(CHOOSE(MATCH($B$8,stored_cases_filtered,0),
  INDEX('Stored Portfolios'!$AI15:$BH15,MATCH(AS$8,('Stored Portfolios'!$F$8:$AE$8),0)),
  INDEX('Stored Portfolios'!$AI47:$BH47,MATCH(AS$8,('Stored Portfolios'!$F$8:$AE$8),0)),
  INDEX('Stored Portfolios'!$AI79:$BH79,MATCH(AS$8,('Stored Portfolios'!$F$8:$AE$8),0)),
  INDEX('Stored Portfolios'!$AI111:$BH111,MATCH(AS$8,('Stored Portfolios'!$F$8:$AE$8),0)),
  INDEX('Stored Portfolios'!$AI143:$BH143,MATCH(AS$8,('Stored Portfolios'!$F$8:$AE$8),0)),
  INDEX('Stored Portfolios'!$AI175:$BH175,MATCH(AS$8,('Stored Portfolios'!$F$8:$AE$8),0)),
  INDEX('Stored Portfolios'!$AI207:$BH207,MATCH(AS$8,('Stored Portfolios'!$F$8:$AE$8),0)),
  INDEX('Stored Portfolios'!$AI239:$BH239,MATCH(AS$8,('Stored Portfolios'!$F$8:$AE$8),0))
),0))</f>
        <v>0</v>
      </c>
      <c r="AT15" s="23">
        <f>IF(
INDEX(Build!$E$89:$AD$89,MATCH(AT$8,Build!$E$119:$AD$119,0))=0,0,
SUMIFS(INDEX(Build!$E$65:$AD$89,,MATCH(AT$8,Build!$E$119:$AD$119,0)),Build!$D$65:$D$89,$AG15) -
IFERROR(CHOOSE(MATCH($B$8,stored_cases_filtered,0),
  INDEX('Stored Portfolios'!$AI15:$BH15,MATCH(AT$8,('Stored Portfolios'!$F$8:$AE$8),0)),
  INDEX('Stored Portfolios'!$AI47:$BH47,MATCH(AT$8,('Stored Portfolios'!$F$8:$AE$8),0)),
  INDEX('Stored Portfolios'!$AI79:$BH79,MATCH(AT$8,('Stored Portfolios'!$F$8:$AE$8),0)),
  INDEX('Stored Portfolios'!$AI111:$BH111,MATCH(AT$8,('Stored Portfolios'!$F$8:$AE$8),0)),
  INDEX('Stored Portfolios'!$AI143:$BH143,MATCH(AT$8,('Stored Portfolios'!$F$8:$AE$8),0)),
  INDEX('Stored Portfolios'!$AI175:$BH175,MATCH(AT$8,('Stored Portfolios'!$F$8:$AE$8),0)),
  INDEX('Stored Portfolios'!$AI207:$BH207,MATCH(AT$8,('Stored Portfolios'!$F$8:$AE$8),0)),
  INDEX('Stored Portfolios'!$AI239:$BH239,MATCH(AT$8,('Stored Portfolios'!$F$8:$AE$8),0))
),0))</f>
        <v>-0.18942744050000004</v>
      </c>
      <c r="AU15" s="23">
        <f>IF(
INDEX(Build!$E$89:$AD$89,MATCH(AU$8,Build!$E$119:$AD$119,0))=0,0,
SUMIFS(INDEX(Build!$E$65:$AD$89,,MATCH(AU$8,Build!$E$119:$AD$119,0)),Build!$D$65:$D$89,$AG15) -
IFERROR(CHOOSE(MATCH($B$8,stored_cases_filtered,0),
  INDEX('Stored Portfolios'!$AI15:$BH15,MATCH(AU$8,('Stored Portfolios'!$F$8:$AE$8),0)),
  INDEX('Stored Portfolios'!$AI47:$BH47,MATCH(AU$8,('Stored Portfolios'!$F$8:$AE$8),0)),
  INDEX('Stored Portfolios'!$AI79:$BH79,MATCH(AU$8,('Stored Portfolios'!$F$8:$AE$8),0)),
  INDEX('Stored Portfolios'!$AI111:$BH111,MATCH(AU$8,('Stored Portfolios'!$F$8:$AE$8),0)),
  INDEX('Stored Portfolios'!$AI143:$BH143,MATCH(AU$8,('Stored Portfolios'!$F$8:$AE$8),0)),
  INDEX('Stored Portfolios'!$AI175:$BH175,MATCH(AU$8,('Stored Portfolios'!$F$8:$AE$8),0)),
  INDEX('Stored Portfolios'!$AI207:$BH207,MATCH(AU$8,('Stored Portfolios'!$F$8:$AE$8),0)),
  INDEX('Stored Portfolios'!$AI239:$BH239,MATCH(AU$8,('Stored Portfolios'!$F$8:$AE$8),0))
),0))</f>
        <v>-0.18942744050000027</v>
      </c>
      <c r="AV15" s="23">
        <f>IF(
INDEX(Build!$E$89:$AD$89,MATCH(AV$8,Build!$E$119:$AD$119,0))=0,0,
SUMIFS(INDEX(Build!$E$65:$AD$89,,MATCH(AV$8,Build!$E$119:$AD$119,0)),Build!$D$65:$D$89,$AG15) -
IFERROR(CHOOSE(MATCH($B$8,stored_cases_filtered,0),
  INDEX('Stored Portfolios'!$AI15:$BH15,MATCH(AV$8,('Stored Portfolios'!$F$8:$AE$8),0)),
  INDEX('Stored Portfolios'!$AI47:$BH47,MATCH(AV$8,('Stored Portfolios'!$F$8:$AE$8),0)),
  INDEX('Stored Portfolios'!$AI79:$BH79,MATCH(AV$8,('Stored Portfolios'!$F$8:$AE$8),0)),
  INDEX('Stored Portfolios'!$AI111:$BH111,MATCH(AV$8,('Stored Portfolios'!$F$8:$AE$8),0)),
  INDEX('Stored Portfolios'!$AI143:$BH143,MATCH(AV$8,('Stored Portfolios'!$F$8:$AE$8),0)),
  INDEX('Stored Portfolios'!$AI175:$BH175,MATCH(AV$8,('Stored Portfolios'!$F$8:$AE$8),0)),
  INDEX('Stored Portfolios'!$AI207:$BH207,MATCH(AV$8,('Stored Portfolios'!$F$8:$AE$8),0)),
  INDEX('Stored Portfolios'!$AI239:$BH239,MATCH(AV$8,('Stored Portfolios'!$F$8:$AE$8),0))
),0))</f>
        <v>-0.18942744050000027</v>
      </c>
      <c r="AW15" s="23">
        <f>IF(
INDEX(Build!$E$89:$AD$89,MATCH(AW$8,Build!$E$119:$AD$119,0))=0,0,
SUMIFS(INDEX(Build!$E$65:$AD$89,,MATCH(AW$8,Build!$E$119:$AD$119,0)),Build!$D$65:$D$89,$AG15) -
IFERROR(CHOOSE(MATCH($B$8,stored_cases_filtered,0),
  INDEX('Stored Portfolios'!$AI15:$BH15,MATCH(AW$8,('Stored Portfolios'!$F$8:$AE$8),0)),
  INDEX('Stored Portfolios'!$AI47:$BH47,MATCH(AW$8,('Stored Portfolios'!$F$8:$AE$8),0)),
  INDEX('Stored Portfolios'!$AI79:$BH79,MATCH(AW$8,('Stored Portfolios'!$F$8:$AE$8),0)),
  INDEX('Stored Portfolios'!$AI111:$BH111,MATCH(AW$8,('Stored Portfolios'!$F$8:$AE$8),0)),
  INDEX('Stored Portfolios'!$AI143:$BH143,MATCH(AW$8,('Stored Portfolios'!$F$8:$AE$8),0)),
  INDEX('Stored Portfolios'!$AI175:$BH175,MATCH(AW$8,('Stored Portfolios'!$F$8:$AE$8),0)),
  INDEX('Stored Portfolios'!$AI207:$BH207,MATCH(AW$8,('Stored Portfolios'!$F$8:$AE$8),0)),
  INDEX('Stored Portfolios'!$AI239:$BH239,MATCH(AW$8,('Stored Portfolios'!$F$8:$AE$8),0))
),0))</f>
        <v>-0.18942744050000004</v>
      </c>
      <c r="AX15" s="23">
        <f>IF(
INDEX(Build!$E$89:$AD$89,MATCH(AX$8,Build!$E$119:$AD$119,0))=0,0,
SUMIFS(INDEX(Build!$E$65:$AD$89,,MATCH(AX$8,Build!$E$119:$AD$119,0)),Build!$D$65:$D$89,$AG15) -
IFERROR(CHOOSE(MATCH($B$8,stored_cases_filtered,0),
  INDEX('Stored Portfolios'!$AI15:$BH15,MATCH(AX$8,('Stored Portfolios'!$F$8:$AE$8),0)),
  INDEX('Stored Portfolios'!$AI47:$BH47,MATCH(AX$8,('Stored Portfolios'!$F$8:$AE$8),0)),
  INDEX('Stored Portfolios'!$AI79:$BH79,MATCH(AX$8,('Stored Portfolios'!$F$8:$AE$8),0)),
  INDEX('Stored Portfolios'!$AI111:$BH111,MATCH(AX$8,('Stored Portfolios'!$F$8:$AE$8),0)),
  INDEX('Stored Portfolios'!$AI143:$BH143,MATCH(AX$8,('Stored Portfolios'!$F$8:$AE$8),0)),
  INDEX('Stored Portfolios'!$AI175:$BH175,MATCH(AX$8,('Stored Portfolios'!$F$8:$AE$8),0)),
  INDEX('Stored Portfolios'!$AI207:$BH207,MATCH(AX$8,('Stored Portfolios'!$F$8:$AE$8),0)),
  INDEX('Stored Portfolios'!$AI239:$BH239,MATCH(AX$8,('Stored Portfolios'!$F$8:$AE$8),0))
),0))</f>
        <v>0</v>
      </c>
      <c r="AY15" s="23">
        <f>IF(
INDEX(Build!$E$89:$AD$89,MATCH(AY$8,Build!$E$119:$AD$119,0))=0,0,
SUMIFS(INDEX(Build!$E$65:$AD$89,,MATCH(AY$8,Build!$E$119:$AD$119,0)),Build!$D$65:$D$89,$AG15) -
IFERROR(CHOOSE(MATCH($B$8,stored_cases_filtered,0),
  INDEX('Stored Portfolios'!$AI15:$BH15,MATCH(AY$8,('Stored Portfolios'!$F$8:$AE$8),0)),
  INDEX('Stored Portfolios'!$AI47:$BH47,MATCH(AY$8,('Stored Portfolios'!$F$8:$AE$8),0)),
  INDEX('Stored Portfolios'!$AI79:$BH79,MATCH(AY$8,('Stored Portfolios'!$F$8:$AE$8),0)),
  INDEX('Stored Portfolios'!$AI111:$BH111,MATCH(AY$8,('Stored Portfolios'!$F$8:$AE$8),0)),
  INDEX('Stored Portfolios'!$AI143:$BH143,MATCH(AY$8,('Stored Portfolios'!$F$8:$AE$8),0)),
  INDEX('Stored Portfolios'!$AI175:$BH175,MATCH(AY$8,('Stored Portfolios'!$F$8:$AE$8),0)),
  INDEX('Stored Portfolios'!$AI207:$BH207,MATCH(AY$8,('Stored Portfolios'!$F$8:$AE$8),0)),
  INDEX('Stored Portfolios'!$AI239:$BH239,MATCH(AY$8,('Stored Portfolios'!$F$8:$AE$8),0))
),0))</f>
        <v>0</v>
      </c>
      <c r="AZ15" s="23">
        <f>IF(
INDEX(Build!$E$89:$AD$89,MATCH(AZ$8,Build!$E$119:$AD$119,0))=0,0,
SUMIFS(INDEX(Build!$E$65:$AD$89,,MATCH(AZ$8,Build!$E$119:$AD$119,0)),Build!$D$65:$D$89,$AG15) -
IFERROR(CHOOSE(MATCH($B$8,stored_cases_filtered,0),
  INDEX('Stored Portfolios'!$AI15:$BH15,MATCH(AZ$8,('Stored Portfolios'!$F$8:$AE$8),0)),
  INDEX('Stored Portfolios'!$AI47:$BH47,MATCH(AZ$8,('Stored Portfolios'!$F$8:$AE$8),0)),
  INDEX('Stored Portfolios'!$AI79:$BH79,MATCH(AZ$8,('Stored Portfolios'!$F$8:$AE$8),0)),
  INDEX('Stored Portfolios'!$AI111:$BH111,MATCH(AZ$8,('Stored Portfolios'!$F$8:$AE$8),0)),
  INDEX('Stored Portfolios'!$AI143:$BH143,MATCH(AZ$8,('Stored Portfolios'!$F$8:$AE$8),0)),
  INDEX('Stored Portfolios'!$AI175:$BH175,MATCH(AZ$8,('Stored Portfolios'!$F$8:$AE$8),0)),
  INDEX('Stored Portfolios'!$AI207:$BH207,MATCH(AZ$8,('Stored Portfolios'!$F$8:$AE$8),0)),
  INDEX('Stored Portfolios'!$AI239:$BH239,MATCH(AZ$8,('Stored Portfolios'!$F$8:$AE$8),0))
),0))</f>
        <v>0</v>
      </c>
      <c r="BA15" s="23">
        <f>IF(
INDEX(Build!$E$89:$AD$89,MATCH(BA$8,Build!$E$119:$AD$119,0))=0,0,
SUMIFS(INDEX(Build!$E$65:$AD$89,,MATCH(BA$8,Build!$E$119:$AD$119,0)),Build!$D$65:$D$89,$AG15) -
IFERROR(CHOOSE(MATCH($B$8,stored_cases_filtered,0),
  INDEX('Stored Portfolios'!$AI15:$BH15,MATCH(BA$8,('Stored Portfolios'!$F$8:$AE$8),0)),
  INDEX('Stored Portfolios'!$AI47:$BH47,MATCH(BA$8,('Stored Portfolios'!$F$8:$AE$8),0)),
  INDEX('Stored Portfolios'!$AI79:$BH79,MATCH(BA$8,('Stored Portfolios'!$F$8:$AE$8),0)),
  INDEX('Stored Portfolios'!$AI111:$BH111,MATCH(BA$8,('Stored Portfolios'!$F$8:$AE$8),0)),
  INDEX('Stored Portfolios'!$AI143:$BH143,MATCH(BA$8,('Stored Portfolios'!$F$8:$AE$8),0)),
  INDEX('Stored Portfolios'!$AI175:$BH175,MATCH(BA$8,('Stored Portfolios'!$F$8:$AE$8),0)),
  INDEX('Stored Portfolios'!$AI207:$BH207,MATCH(BA$8,('Stored Portfolios'!$F$8:$AE$8),0)),
  INDEX('Stored Portfolios'!$AI239:$BH239,MATCH(BA$8,('Stored Portfolios'!$F$8:$AE$8),0))
),0))</f>
        <v>1.1850152211350027</v>
      </c>
      <c r="BB15" s="23">
        <f>IF(
INDEX(Build!$E$89:$AD$89,MATCH(BB$8,Build!$E$119:$AD$119,0))=0,0,
SUMIFS(INDEX(Build!$E$65:$AD$89,,MATCH(BB$8,Build!$E$119:$AD$119,0)),Build!$D$65:$D$89,$AG15) -
IFERROR(CHOOSE(MATCH($B$8,stored_cases_filtered,0),
  INDEX('Stored Portfolios'!$AI15:$BH15,MATCH(BB$8,('Stored Portfolios'!$F$8:$AE$8),0)),
  INDEX('Stored Portfolios'!$AI47:$BH47,MATCH(BB$8,('Stored Portfolios'!$F$8:$AE$8),0)),
  INDEX('Stored Portfolios'!$AI79:$BH79,MATCH(BB$8,('Stored Portfolios'!$F$8:$AE$8),0)),
  INDEX('Stored Portfolios'!$AI111:$BH111,MATCH(BB$8,('Stored Portfolios'!$F$8:$AE$8),0)),
  INDEX('Stored Portfolios'!$AI143:$BH143,MATCH(BB$8,('Stored Portfolios'!$F$8:$AE$8),0)),
  INDEX('Stored Portfolios'!$AI175:$BH175,MATCH(BB$8,('Stored Portfolios'!$F$8:$AE$8),0)),
  INDEX('Stored Portfolios'!$AI207:$BH207,MATCH(BB$8,('Stored Portfolios'!$F$8:$AE$8),0)),
  INDEX('Stored Portfolios'!$AI239:$BH239,MATCH(BB$8,('Stored Portfolios'!$F$8:$AE$8),0))
),0))</f>
        <v>1.4101488678118446</v>
      </c>
      <c r="BC15" s="23">
        <f>IF(
INDEX(Build!$E$89:$AD$89,MATCH(BC$8,Build!$E$119:$AD$119,0))=0,0,
SUMIFS(INDEX(Build!$E$65:$AD$89,,MATCH(BC$8,Build!$E$119:$AD$119,0)),Build!$D$65:$D$89,$AG15) -
IFERROR(CHOOSE(MATCH($B$8,stored_cases_filtered,0),
  INDEX('Stored Portfolios'!$AI15:$BH15,MATCH(BC$8,('Stored Portfolios'!$F$8:$AE$8),0)),
  INDEX('Stored Portfolios'!$AI47:$BH47,MATCH(BC$8,('Stored Portfolios'!$F$8:$AE$8),0)),
  INDEX('Stored Portfolios'!$AI79:$BH79,MATCH(BC$8,('Stored Portfolios'!$F$8:$AE$8),0)),
  INDEX('Stored Portfolios'!$AI111:$BH111,MATCH(BC$8,('Stored Portfolios'!$F$8:$AE$8),0)),
  INDEX('Stored Portfolios'!$AI143:$BH143,MATCH(BC$8,('Stored Portfolios'!$F$8:$AE$8),0)),
  INDEX('Stored Portfolios'!$AI175:$BH175,MATCH(BC$8,('Stored Portfolios'!$F$8:$AE$8),0)),
  INDEX('Stored Portfolios'!$AI207:$BH207,MATCH(BC$8,('Stored Portfolios'!$F$8:$AE$8),0)),
  INDEX('Stored Portfolios'!$AI239:$BH239,MATCH(BC$8,('Stored Portfolios'!$F$8:$AE$8),0))
),0))</f>
        <v>0</v>
      </c>
      <c r="BD15" s="23">
        <f>IF(
INDEX(Build!$E$89:$AD$89,MATCH(BD$8,Build!$E$119:$AD$119,0))=0,0,
SUMIFS(INDEX(Build!$E$65:$AD$89,,MATCH(BD$8,Build!$E$119:$AD$119,0)),Build!$D$65:$D$89,$AG15) -
IFERROR(CHOOSE(MATCH($B$8,stored_cases_filtered,0),
  INDEX('Stored Portfolios'!$AI15:$BH15,MATCH(BD$8,('Stored Portfolios'!$F$8:$AE$8),0)),
  INDEX('Stored Portfolios'!$AI47:$BH47,MATCH(BD$8,('Stored Portfolios'!$F$8:$AE$8),0)),
  INDEX('Stored Portfolios'!$AI79:$BH79,MATCH(BD$8,('Stored Portfolios'!$F$8:$AE$8),0)),
  INDEX('Stored Portfolios'!$AI111:$BH111,MATCH(BD$8,('Stored Portfolios'!$F$8:$AE$8),0)),
  INDEX('Stored Portfolios'!$AI143:$BH143,MATCH(BD$8,('Stored Portfolios'!$F$8:$AE$8),0)),
  INDEX('Stored Portfolios'!$AI175:$BH175,MATCH(BD$8,('Stored Portfolios'!$F$8:$AE$8),0)),
  INDEX('Stored Portfolios'!$AI207:$BH207,MATCH(BD$8,('Stored Portfolios'!$F$8:$AE$8),0)),
  INDEX('Stored Portfolios'!$AI239:$BH239,MATCH(BD$8,('Stored Portfolios'!$F$8:$AE$8),0))
),0))</f>
        <v>0</v>
      </c>
      <c r="BE15" s="23">
        <f>IF(
INDEX(Build!$E$89:$AD$89,MATCH(BE$8,Build!$E$119:$AD$119,0))=0,0,
SUMIFS(INDEX(Build!$E$65:$AD$89,,MATCH(BE$8,Build!$E$119:$AD$119,0)),Build!$D$65:$D$89,$AG15) -
IFERROR(CHOOSE(MATCH($B$8,stored_cases_filtered,0),
  INDEX('Stored Portfolios'!$AI15:$BH15,MATCH(BE$8,('Stored Portfolios'!$F$8:$AE$8),0)),
  INDEX('Stored Portfolios'!$AI47:$BH47,MATCH(BE$8,('Stored Portfolios'!$F$8:$AE$8),0)),
  INDEX('Stored Portfolios'!$AI79:$BH79,MATCH(BE$8,('Stored Portfolios'!$F$8:$AE$8),0)),
  INDEX('Stored Portfolios'!$AI111:$BH111,MATCH(BE$8,('Stored Portfolios'!$F$8:$AE$8),0)),
  INDEX('Stored Portfolios'!$AI143:$BH143,MATCH(BE$8,('Stored Portfolios'!$F$8:$AE$8),0)),
  INDEX('Stored Portfolios'!$AI175:$BH175,MATCH(BE$8,('Stored Portfolios'!$F$8:$AE$8),0)),
  INDEX('Stored Portfolios'!$AI207:$BH207,MATCH(BE$8,('Stored Portfolios'!$F$8:$AE$8),0)),
  INDEX('Stored Portfolios'!$AI239:$BH239,MATCH(BE$8,('Stored Portfolios'!$F$8:$AE$8),0))
),0))</f>
        <v>0</v>
      </c>
      <c r="BF15" s="23">
        <f>IF(
INDEX(Build!$E$89:$AD$89,MATCH(BF$8,Build!$E$119:$AD$119,0))=0,0,
SUMIFS(INDEX(Build!$E$65:$AD$89,,MATCH(BF$8,Build!$E$119:$AD$119,0)),Build!$D$65:$D$89,$AG15) -
IFERROR(CHOOSE(MATCH($B$8,stored_cases_filtered,0),
  INDEX('Stored Portfolios'!$AI15:$BH15,MATCH(BF$8,('Stored Portfolios'!$F$8:$AE$8),0)),
  INDEX('Stored Portfolios'!$AI47:$BH47,MATCH(BF$8,('Stored Portfolios'!$F$8:$AE$8),0)),
  INDEX('Stored Portfolios'!$AI79:$BH79,MATCH(BF$8,('Stored Portfolios'!$F$8:$AE$8),0)),
  INDEX('Stored Portfolios'!$AI111:$BH111,MATCH(BF$8,('Stored Portfolios'!$F$8:$AE$8),0)),
  INDEX('Stored Portfolios'!$AI143:$BH143,MATCH(BF$8,('Stored Portfolios'!$F$8:$AE$8),0)),
  INDEX('Stored Portfolios'!$AI175:$BH175,MATCH(BF$8,('Stored Portfolios'!$F$8:$AE$8),0)),
  INDEX('Stored Portfolios'!$AI207:$BH207,MATCH(BF$8,('Stored Portfolios'!$F$8:$AE$8),0)),
  INDEX('Stored Portfolios'!$AI239:$BH239,MATCH(BF$8,('Stored Portfolios'!$F$8:$AE$8),0))
),0))</f>
        <v>0</v>
      </c>
      <c r="BG15" s="23">
        <f>IF(
INDEX(Build!$E$89:$AD$89,MATCH(BG$8,Build!$E$119:$AD$119,0))=0,0,
SUMIFS(INDEX(Build!$E$65:$AD$89,,MATCH(BG$8,Build!$E$119:$AD$119,0)),Build!$D$65:$D$89,$AG15) -
IFERROR(CHOOSE(MATCH($B$8,stored_cases_filtered,0),
  INDEX('Stored Portfolios'!$AI15:$BH15,MATCH(BG$8,('Stored Portfolios'!$F$8:$AE$8),0)),
  INDEX('Stored Portfolios'!$AI47:$BH47,MATCH(BG$8,('Stored Portfolios'!$F$8:$AE$8),0)),
  INDEX('Stored Portfolios'!$AI79:$BH79,MATCH(BG$8,('Stored Portfolios'!$F$8:$AE$8),0)),
  INDEX('Stored Portfolios'!$AI111:$BH111,MATCH(BG$8,('Stored Portfolios'!$F$8:$AE$8),0)),
  INDEX('Stored Portfolios'!$AI143:$BH143,MATCH(BG$8,('Stored Portfolios'!$F$8:$AE$8),0)),
  INDEX('Stored Portfolios'!$AI175:$BH175,MATCH(BG$8,('Stored Portfolios'!$F$8:$AE$8),0)),
  INDEX('Stored Portfolios'!$AI207:$BH207,MATCH(BG$8,('Stored Portfolios'!$F$8:$AE$8),0)),
  INDEX('Stored Portfolios'!$AI239:$BH239,MATCH(BG$8,('Stored Portfolios'!$F$8:$AE$8),0))
),0))</f>
        <v>1.9339434924063434</v>
      </c>
    </row>
    <row r="16" spans="1:59" x14ac:dyDescent="0.15">
      <c r="AG16" s="12" t="s">
        <v>972</v>
      </c>
      <c r="AH16" s="23">
        <f>IF(
INDEX(Build!$E$89:$AD$89,MATCH(AH$8,Build!$E$119:$AD$119,0))=0,0,
SUMIFS(INDEX(Build!$E$65:$AD$89,,MATCH(AH$8,Build!$E$119:$AD$119,0)),Build!$D$65:$D$89,$AG16) -
IFERROR(CHOOSE(MATCH($B$8,stored_cases_filtered,0),
  INDEX('Stored Portfolios'!$AI16:$BH16,MATCH(AH$8,('Stored Portfolios'!$F$8:$AE$8),0)),
  INDEX('Stored Portfolios'!$AI48:$BH48,MATCH(AH$8,('Stored Portfolios'!$F$8:$AE$8),0)),
  INDEX('Stored Portfolios'!$AI80:$BH80,MATCH(AH$8,('Stored Portfolios'!$F$8:$AE$8),0)),
  INDEX('Stored Portfolios'!$AI112:$BH112,MATCH(AH$8,('Stored Portfolios'!$F$8:$AE$8),0)),
  INDEX('Stored Portfolios'!$AI144:$BH144,MATCH(AH$8,('Stored Portfolios'!$F$8:$AE$8),0)),
  INDEX('Stored Portfolios'!$AI176:$BH176,MATCH(AH$8,('Stored Portfolios'!$F$8:$AE$8),0)),
  INDEX('Stored Portfolios'!$AI208:$BH208,MATCH(AH$8,('Stored Portfolios'!$F$8:$AE$8),0)),
  INDEX('Stored Portfolios'!$AI240:$BH240,MATCH(AH$8,('Stored Portfolios'!$F$8:$AE$8),0))
),0))</f>
        <v>0</v>
      </c>
      <c r="AI16" s="23">
        <f>IF(
INDEX(Build!$E$89:$AD$89,MATCH(AI$8,Build!$E$119:$AD$119,0))=0,0,
SUMIFS(INDEX(Build!$E$65:$AD$89,,MATCH(AI$8,Build!$E$119:$AD$119,0)),Build!$D$65:$D$89,$AG16) -
IFERROR(CHOOSE(MATCH($B$8,stored_cases_filtered,0),
  INDEX('Stored Portfolios'!$AI16:$BH16,MATCH(AI$8,('Stored Portfolios'!$F$8:$AE$8),0)),
  INDEX('Stored Portfolios'!$AI48:$BH48,MATCH(AI$8,('Stored Portfolios'!$F$8:$AE$8),0)),
  INDEX('Stored Portfolios'!$AI80:$BH80,MATCH(AI$8,('Stored Portfolios'!$F$8:$AE$8),0)),
  INDEX('Stored Portfolios'!$AI112:$BH112,MATCH(AI$8,('Stored Portfolios'!$F$8:$AE$8),0)),
  INDEX('Stored Portfolios'!$AI144:$BH144,MATCH(AI$8,('Stored Portfolios'!$F$8:$AE$8),0)),
  INDEX('Stored Portfolios'!$AI176:$BH176,MATCH(AI$8,('Stored Portfolios'!$F$8:$AE$8),0)),
  INDEX('Stored Portfolios'!$AI208:$BH208,MATCH(AI$8,('Stored Portfolios'!$F$8:$AE$8),0)),
  INDEX('Stored Portfolios'!$AI240:$BH240,MATCH(AI$8,('Stored Portfolios'!$F$8:$AE$8),0))
),0))</f>
        <v>0</v>
      </c>
      <c r="AJ16" s="23">
        <f>IF(
INDEX(Build!$E$89:$AD$89,MATCH(AJ$8,Build!$E$119:$AD$119,0))=0,0,
SUMIFS(INDEX(Build!$E$65:$AD$89,,MATCH(AJ$8,Build!$E$119:$AD$119,0)),Build!$D$65:$D$89,$AG16) -
IFERROR(CHOOSE(MATCH($B$8,stored_cases_filtered,0),
  INDEX('Stored Portfolios'!$AI16:$BH16,MATCH(AJ$8,('Stored Portfolios'!$F$8:$AE$8),0)),
  INDEX('Stored Portfolios'!$AI48:$BH48,MATCH(AJ$8,('Stored Portfolios'!$F$8:$AE$8),0)),
  INDEX('Stored Portfolios'!$AI80:$BH80,MATCH(AJ$8,('Stored Portfolios'!$F$8:$AE$8),0)),
  INDEX('Stored Portfolios'!$AI112:$BH112,MATCH(AJ$8,('Stored Portfolios'!$F$8:$AE$8),0)),
  INDEX('Stored Portfolios'!$AI144:$BH144,MATCH(AJ$8,('Stored Portfolios'!$F$8:$AE$8),0)),
  INDEX('Stored Portfolios'!$AI176:$BH176,MATCH(AJ$8,('Stored Portfolios'!$F$8:$AE$8),0)),
  INDEX('Stored Portfolios'!$AI208:$BH208,MATCH(AJ$8,('Stored Portfolios'!$F$8:$AE$8),0)),
  INDEX('Stored Portfolios'!$AI240:$BH240,MATCH(AJ$8,('Stored Portfolios'!$F$8:$AE$8),0))
),0))</f>
        <v>0</v>
      </c>
      <c r="AK16" s="23">
        <f>IF(
INDEX(Build!$E$89:$AD$89,MATCH(AK$8,Build!$E$119:$AD$119,0))=0,0,
SUMIFS(INDEX(Build!$E$65:$AD$89,,MATCH(AK$8,Build!$E$119:$AD$119,0)),Build!$D$65:$D$89,$AG16) -
IFERROR(CHOOSE(MATCH($B$8,stored_cases_filtered,0),
  INDEX('Stored Portfolios'!$AI16:$BH16,MATCH(AK$8,('Stored Portfolios'!$F$8:$AE$8),0)),
  INDEX('Stored Portfolios'!$AI48:$BH48,MATCH(AK$8,('Stored Portfolios'!$F$8:$AE$8),0)),
  INDEX('Stored Portfolios'!$AI80:$BH80,MATCH(AK$8,('Stored Portfolios'!$F$8:$AE$8),0)),
  INDEX('Stored Portfolios'!$AI112:$BH112,MATCH(AK$8,('Stored Portfolios'!$F$8:$AE$8),0)),
  INDEX('Stored Portfolios'!$AI144:$BH144,MATCH(AK$8,('Stored Portfolios'!$F$8:$AE$8),0)),
  INDEX('Stored Portfolios'!$AI176:$BH176,MATCH(AK$8,('Stored Portfolios'!$F$8:$AE$8),0)),
  INDEX('Stored Portfolios'!$AI208:$BH208,MATCH(AK$8,('Stored Portfolios'!$F$8:$AE$8),0)),
  INDEX('Stored Portfolios'!$AI240:$BH240,MATCH(AK$8,('Stored Portfolios'!$F$8:$AE$8),0))
),0))</f>
        <v>0</v>
      </c>
      <c r="AL16" s="23">
        <f>IF(
INDEX(Build!$E$89:$AD$89,MATCH(AL$8,Build!$E$119:$AD$119,0))=0,0,
SUMIFS(INDEX(Build!$E$65:$AD$89,,MATCH(AL$8,Build!$E$119:$AD$119,0)),Build!$D$65:$D$89,$AG16) -
IFERROR(CHOOSE(MATCH($B$8,stored_cases_filtered,0),
  INDEX('Stored Portfolios'!$AI16:$BH16,MATCH(AL$8,('Stored Portfolios'!$F$8:$AE$8),0)),
  INDEX('Stored Portfolios'!$AI48:$BH48,MATCH(AL$8,('Stored Portfolios'!$F$8:$AE$8),0)),
  INDEX('Stored Portfolios'!$AI80:$BH80,MATCH(AL$8,('Stored Portfolios'!$F$8:$AE$8),0)),
  INDEX('Stored Portfolios'!$AI112:$BH112,MATCH(AL$8,('Stored Portfolios'!$F$8:$AE$8),0)),
  INDEX('Stored Portfolios'!$AI144:$BH144,MATCH(AL$8,('Stored Portfolios'!$F$8:$AE$8),0)),
  INDEX('Stored Portfolios'!$AI176:$BH176,MATCH(AL$8,('Stored Portfolios'!$F$8:$AE$8),0)),
  INDEX('Stored Portfolios'!$AI208:$BH208,MATCH(AL$8,('Stored Portfolios'!$F$8:$AE$8),0)),
  INDEX('Stored Portfolios'!$AI240:$BH240,MATCH(AL$8,('Stored Portfolios'!$F$8:$AE$8),0))
),0))</f>
        <v>0</v>
      </c>
      <c r="AM16" s="23">
        <f>IF(
INDEX(Build!$E$89:$AD$89,MATCH(AM$8,Build!$E$119:$AD$119,0))=0,0,
SUMIFS(INDEX(Build!$E$65:$AD$89,,MATCH(AM$8,Build!$E$119:$AD$119,0)),Build!$D$65:$D$89,$AG16) -
IFERROR(CHOOSE(MATCH($B$8,stored_cases_filtered,0),
  INDEX('Stored Portfolios'!$AI16:$BH16,MATCH(AM$8,('Stored Portfolios'!$F$8:$AE$8),0)),
  INDEX('Stored Portfolios'!$AI48:$BH48,MATCH(AM$8,('Stored Portfolios'!$F$8:$AE$8),0)),
  INDEX('Stored Portfolios'!$AI80:$BH80,MATCH(AM$8,('Stored Portfolios'!$F$8:$AE$8),0)),
  INDEX('Stored Portfolios'!$AI112:$BH112,MATCH(AM$8,('Stored Portfolios'!$F$8:$AE$8),0)),
  INDEX('Stored Portfolios'!$AI144:$BH144,MATCH(AM$8,('Stored Portfolios'!$F$8:$AE$8),0)),
  INDEX('Stored Portfolios'!$AI176:$BH176,MATCH(AM$8,('Stored Portfolios'!$F$8:$AE$8),0)),
  INDEX('Stored Portfolios'!$AI208:$BH208,MATCH(AM$8,('Stored Portfolios'!$F$8:$AE$8),0)),
  INDEX('Stored Portfolios'!$AI240:$BH240,MATCH(AM$8,('Stored Portfolios'!$F$8:$AE$8),0))
),0))</f>
        <v>0</v>
      </c>
      <c r="AN16" s="23">
        <f>IF(
INDEX(Build!$E$89:$AD$89,MATCH(AN$8,Build!$E$119:$AD$119,0))=0,0,
SUMIFS(INDEX(Build!$E$65:$AD$89,,MATCH(AN$8,Build!$E$119:$AD$119,0)),Build!$D$65:$D$89,$AG16) -
IFERROR(CHOOSE(MATCH($B$8,stored_cases_filtered,0),
  INDEX('Stored Portfolios'!$AI16:$BH16,MATCH(AN$8,('Stored Portfolios'!$F$8:$AE$8),0)),
  INDEX('Stored Portfolios'!$AI48:$BH48,MATCH(AN$8,('Stored Portfolios'!$F$8:$AE$8),0)),
  INDEX('Stored Portfolios'!$AI80:$BH80,MATCH(AN$8,('Stored Portfolios'!$F$8:$AE$8),0)),
  INDEX('Stored Portfolios'!$AI112:$BH112,MATCH(AN$8,('Stored Portfolios'!$F$8:$AE$8),0)),
  INDEX('Stored Portfolios'!$AI144:$BH144,MATCH(AN$8,('Stored Portfolios'!$F$8:$AE$8),0)),
  INDEX('Stored Portfolios'!$AI176:$BH176,MATCH(AN$8,('Stored Portfolios'!$F$8:$AE$8),0)),
  INDEX('Stored Portfolios'!$AI208:$BH208,MATCH(AN$8,('Stored Portfolios'!$F$8:$AE$8),0)),
  INDEX('Stored Portfolios'!$AI240:$BH240,MATCH(AN$8,('Stored Portfolios'!$F$8:$AE$8),0))
),0))</f>
        <v>0</v>
      </c>
      <c r="AO16" s="23">
        <f>IF(
INDEX(Build!$E$89:$AD$89,MATCH(AO$8,Build!$E$119:$AD$119,0))=0,0,
SUMIFS(INDEX(Build!$E$65:$AD$89,,MATCH(AO$8,Build!$E$119:$AD$119,0)),Build!$D$65:$D$89,$AG16) -
IFERROR(CHOOSE(MATCH($B$8,stored_cases_filtered,0),
  INDEX('Stored Portfolios'!$AI16:$BH16,MATCH(AO$8,('Stored Portfolios'!$F$8:$AE$8),0)),
  INDEX('Stored Portfolios'!$AI48:$BH48,MATCH(AO$8,('Stored Portfolios'!$F$8:$AE$8),0)),
  INDEX('Stored Portfolios'!$AI80:$BH80,MATCH(AO$8,('Stored Portfolios'!$F$8:$AE$8),0)),
  INDEX('Stored Portfolios'!$AI112:$BH112,MATCH(AO$8,('Stored Portfolios'!$F$8:$AE$8),0)),
  INDEX('Stored Portfolios'!$AI144:$BH144,MATCH(AO$8,('Stored Portfolios'!$F$8:$AE$8),0)),
  INDEX('Stored Portfolios'!$AI176:$BH176,MATCH(AO$8,('Stored Portfolios'!$F$8:$AE$8),0)),
  INDEX('Stored Portfolios'!$AI208:$BH208,MATCH(AO$8,('Stored Portfolios'!$F$8:$AE$8),0)),
  INDEX('Stored Portfolios'!$AI240:$BH240,MATCH(AO$8,('Stored Portfolios'!$F$8:$AE$8),0))
),0))</f>
        <v>0</v>
      </c>
      <c r="AP16" s="23">
        <f>IF(
INDEX(Build!$E$89:$AD$89,MATCH(AP$8,Build!$E$119:$AD$119,0))=0,0,
SUMIFS(INDEX(Build!$E$65:$AD$89,,MATCH(AP$8,Build!$E$119:$AD$119,0)),Build!$D$65:$D$89,$AG16) -
IFERROR(CHOOSE(MATCH($B$8,stored_cases_filtered,0),
  INDEX('Stored Portfolios'!$AI16:$BH16,MATCH(AP$8,('Stored Portfolios'!$F$8:$AE$8),0)),
  INDEX('Stored Portfolios'!$AI48:$BH48,MATCH(AP$8,('Stored Portfolios'!$F$8:$AE$8),0)),
  INDEX('Stored Portfolios'!$AI80:$BH80,MATCH(AP$8,('Stored Portfolios'!$F$8:$AE$8),0)),
  INDEX('Stored Portfolios'!$AI112:$BH112,MATCH(AP$8,('Stored Portfolios'!$F$8:$AE$8),0)),
  INDEX('Stored Portfolios'!$AI144:$BH144,MATCH(AP$8,('Stored Portfolios'!$F$8:$AE$8),0)),
  INDEX('Stored Portfolios'!$AI176:$BH176,MATCH(AP$8,('Stored Portfolios'!$F$8:$AE$8),0)),
  INDEX('Stored Portfolios'!$AI208:$BH208,MATCH(AP$8,('Stored Portfolios'!$F$8:$AE$8),0)),
  INDEX('Stored Portfolios'!$AI240:$BH240,MATCH(AP$8,('Stored Portfolios'!$F$8:$AE$8),0))
),0))</f>
        <v>0</v>
      </c>
      <c r="AQ16" s="23">
        <f>IF(
INDEX(Build!$E$89:$AD$89,MATCH(AQ$8,Build!$E$119:$AD$119,0))=0,0,
SUMIFS(INDEX(Build!$E$65:$AD$89,,MATCH(AQ$8,Build!$E$119:$AD$119,0)),Build!$D$65:$D$89,$AG16) -
IFERROR(CHOOSE(MATCH($B$8,stored_cases_filtered,0),
  INDEX('Stored Portfolios'!$AI16:$BH16,MATCH(AQ$8,('Stored Portfolios'!$F$8:$AE$8),0)),
  INDEX('Stored Portfolios'!$AI48:$BH48,MATCH(AQ$8,('Stored Portfolios'!$F$8:$AE$8),0)),
  INDEX('Stored Portfolios'!$AI80:$BH80,MATCH(AQ$8,('Stored Portfolios'!$F$8:$AE$8),0)),
  INDEX('Stored Portfolios'!$AI112:$BH112,MATCH(AQ$8,('Stored Portfolios'!$F$8:$AE$8),0)),
  INDEX('Stored Portfolios'!$AI144:$BH144,MATCH(AQ$8,('Stored Portfolios'!$F$8:$AE$8),0)),
  INDEX('Stored Portfolios'!$AI176:$BH176,MATCH(AQ$8,('Stored Portfolios'!$F$8:$AE$8),0)),
  INDEX('Stored Portfolios'!$AI208:$BH208,MATCH(AQ$8,('Stored Portfolios'!$F$8:$AE$8),0)),
  INDEX('Stored Portfolios'!$AI240:$BH240,MATCH(AQ$8,('Stored Portfolios'!$F$8:$AE$8),0))
),0))</f>
        <v>0</v>
      </c>
      <c r="AR16" s="23">
        <f>IF(
INDEX(Build!$E$89:$AD$89,MATCH(AR$8,Build!$E$119:$AD$119,0))=0,0,
SUMIFS(INDEX(Build!$E$65:$AD$89,,MATCH(AR$8,Build!$E$119:$AD$119,0)),Build!$D$65:$D$89,$AG16) -
IFERROR(CHOOSE(MATCH($B$8,stored_cases_filtered,0),
  INDEX('Stored Portfolios'!$AI16:$BH16,MATCH(AR$8,('Stored Portfolios'!$F$8:$AE$8),0)),
  INDEX('Stored Portfolios'!$AI48:$BH48,MATCH(AR$8,('Stored Portfolios'!$F$8:$AE$8),0)),
  INDEX('Stored Portfolios'!$AI80:$BH80,MATCH(AR$8,('Stored Portfolios'!$F$8:$AE$8),0)),
  INDEX('Stored Portfolios'!$AI112:$BH112,MATCH(AR$8,('Stored Portfolios'!$F$8:$AE$8),0)),
  INDEX('Stored Portfolios'!$AI144:$BH144,MATCH(AR$8,('Stored Portfolios'!$F$8:$AE$8),0)),
  INDEX('Stored Portfolios'!$AI176:$BH176,MATCH(AR$8,('Stored Portfolios'!$F$8:$AE$8),0)),
  INDEX('Stored Portfolios'!$AI208:$BH208,MATCH(AR$8,('Stored Portfolios'!$F$8:$AE$8),0)),
  INDEX('Stored Portfolios'!$AI240:$BH240,MATCH(AR$8,('Stored Portfolios'!$F$8:$AE$8),0))
),0))</f>
        <v>0</v>
      </c>
      <c r="AS16" s="23">
        <f>IF(
INDEX(Build!$E$89:$AD$89,MATCH(AS$8,Build!$E$119:$AD$119,0))=0,0,
SUMIFS(INDEX(Build!$E$65:$AD$89,,MATCH(AS$8,Build!$E$119:$AD$119,0)),Build!$D$65:$D$89,$AG16) -
IFERROR(CHOOSE(MATCH($B$8,stored_cases_filtered,0),
  INDEX('Stored Portfolios'!$AI16:$BH16,MATCH(AS$8,('Stored Portfolios'!$F$8:$AE$8),0)),
  INDEX('Stored Portfolios'!$AI48:$BH48,MATCH(AS$8,('Stored Portfolios'!$F$8:$AE$8),0)),
  INDEX('Stored Portfolios'!$AI80:$BH80,MATCH(AS$8,('Stored Portfolios'!$F$8:$AE$8),0)),
  INDEX('Stored Portfolios'!$AI112:$BH112,MATCH(AS$8,('Stored Portfolios'!$F$8:$AE$8),0)),
  INDEX('Stored Portfolios'!$AI144:$BH144,MATCH(AS$8,('Stored Portfolios'!$F$8:$AE$8),0)),
  INDEX('Stored Portfolios'!$AI176:$BH176,MATCH(AS$8,('Stored Portfolios'!$F$8:$AE$8),0)),
  INDEX('Stored Portfolios'!$AI208:$BH208,MATCH(AS$8,('Stored Portfolios'!$F$8:$AE$8),0)),
  INDEX('Stored Portfolios'!$AI240:$BH240,MATCH(AS$8,('Stored Portfolios'!$F$8:$AE$8),0))
),0))</f>
        <v>0</v>
      </c>
      <c r="AT16" s="23">
        <f>IF(
INDEX(Build!$E$89:$AD$89,MATCH(AT$8,Build!$E$119:$AD$119,0))=0,0,
SUMIFS(INDEX(Build!$E$65:$AD$89,,MATCH(AT$8,Build!$E$119:$AD$119,0)),Build!$D$65:$D$89,$AG16) -
IFERROR(CHOOSE(MATCH($B$8,stored_cases_filtered,0),
  INDEX('Stored Portfolios'!$AI16:$BH16,MATCH(AT$8,('Stored Portfolios'!$F$8:$AE$8),0)),
  INDEX('Stored Portfolios'!$AI48:$BH48,MATCH(AT$8,('Stored Portfolios'!$F$8:$AE$8),0)),
  INDEX('Stored Portfolios'!$AI80:$BH80,MATCH(AT$8,('Stored Portfolios'!$F$8:$AE$8),0)),
  INDEX('Stored Portfolios'!$AI112:$BH112,MATCH(AT$8,('Stored Portfolios'!$F$8:$AE$8),0)),
  INDEX('Stored Portfolios'!$AI144:$BH144,MATCH(AT$8,('Stored Portfolios'!$F$8:$AE$8),0)),
  INDEX('Stored Portfolios'!$AI176:$BH176,MATCH(AT$8,('Stored Portfolios'!$F$8:$AE$8),0)),
  INDEX('Stored Portfolios'!$AI208:$BH208,MATCH(AT$8,('Stored Portfolios'!$F$8:$AE$8),0)),
  INDEX('Stored Portfolios'!$AI240:$BH240,MATCH(AT$8,('Stored Portfolios'!$F$8:$AE$8),0))
),0))</f>
        <v>0</v>
      </c>
      <c r="AU16" s="23">
        <f>IF(
INDEX(Build!$E$89:$AD$89,MATCH(AU$8,Build!$E$119:$AD$119,0))=0,0,
SUMIFS(INDEX(Build!$E$65:$AD$89,,MATCH(AU$8,Build!$E$119:$AD$119,0)),Build!$D$65:$D$89,$AG16) -
IFERROR(CHOOSE(MATCH($B$8,stored_cases_filtered,0),
  INDEX('Stored Portfolios'!$AI16:$BH16,MATCH(AU$8,('Stored Portfolios'!$F$8:$AE$8),0)),
  INDEX('Stored Portfolios'!$AI48:$BH48,MATCH(AU$8,('Stored Portfolios'!$F$8:$AE$8),0)),
  INDEX('Stored Portfolios'!$AI80:$BH80,MATCH(AU$8,('Stored Portfolios'!$F$8:$AE$8),0)),
  INDEX('Stored Portfolios'!$AI112:$BH112,MATCH(AU$8,('Stored Portfolios'!$F$8:$AE$8),0)),
  INDEX('Stored Portfolios'!$AI144:$BH144,MATCH(AU$8,('Stored Portfolios'!$F$8:$AE$8),0)),
  INDEX('Stored Portfolios'!$AI176:$BH176,MATCH(AU$8,('Stored Portfolios'!$F$8:$AE$8),0)),
  INDEX('Stored Portfolios'!$AI208:$BH208,MATCH(AU$8,('Stored Portfolios'!$F$8:$AE$8),0)),
  INDEX('Stored Portfolios'!$AI240:$BH240,MATCH(AU$8,('Stored Portfolios'!$F$8:$AE$8),0))
),0))</f>
        <v>0</v>
      </c>
      <c r="AV16" s="23">
        <f>IF(
INDEX(Build!$E$89:$AD$89,MATCH(AV$8,Build!$E$119:$AD$119,0))=0,0,
SUMIFS(INDEX(Build!$E$65:$AD$89,,MATCH(AV$8,Build!$E$119:$AD$119,0)),Build!$D$65:$D$89,$AG16) -
IFERROR(CHOOSE(MATCH($B$8,stored_cases_filtered,0),
  INDEX('Stored Portfolios'!$AI16:$BH16,MATCH(AV$8,('Stored Portfolios'!$F$8:$AE$8),0)),
  INDEX('Stored Portfolios'!$AI48:$BH48,MATCH(AV$8,('Stored Portfolios'!$F$8:$AE$8),0)),
  INDEX('Stored Portfolios'!$AI80:$BH80,MATCH(AV$8,('Stored Portfolios'!$F$8:$AE$8),0)),
  INDEX('Stored Portfolios'!$AI112:$BH112,MATCH(AV$8,('Stored Portfolios'!$F$8:$AE$8),0)),
  INDEX('Stored Portfolios'!$AI144:$BH144,MATCH(AV$8,('Stored Portfolios'!$F$8:$AE$8),0)),
  INDEX('Stored Portfolios'!$AI176:$BH176,MATCH(AV$8,('Stored Portfolios'!$F$8:$AE$8),0)),
  INDEX('Stored Portfolios'!$AI208:$BH208,MATCH(AV$8,('Stored Portfolios'!$F$8:$AE$8),0)),
  INDEX('Stored Portfolios'!$AI240:$BH240,MATCH(AV$8,('Stored Portfolios'!$F$8:$AE$8),0))
),0))</f>
        <v>0</v>
      </c>
      <c r="AW16" s="23">
        <f>IF(
INDEX(Build!$E$89:$AD$89,MATCH(AW$8,Build!$E$119:$AD$119,0))=0,0,
SUMIFS(INDEX(Build!$E$65:$AD$89,,MATCH(AW$8,Build!$E$119:$AD$119,0)),Build!$D$65:$D$89,$AG16) -
IFERROR(CHOOSE(MATCH($B$8,stored_cases_filtered,0),
  INDEX('Stored Portfolios'!$AI16:$BH16,MATCH(AW$8,('Stored Portfolios'!$F$8:$AE$8),0)),
  INDEX('Stored Portfolios'!$AI48:$BH48,MATCH(AW$8,('Stored Portfolios'!$F$8:$AE$8),0)),
  INDEX('Stored Portfolios'!$AI80:$BH80,MATCH(AW$8,('Stored Portfolios'!$F$8:$AE$8),0)),
  INDEX('Stored Portfolios'!$AI112:$BH112,MATCH(AW$8,('Stored Portfolios'!$F$8:$AE$8),0)),
  INDEX('Stored Portfolios'!$AI144:$BH144,MATCH(AW$8,('Stored Portfolios'!$F$8:$AE$8),0)),
  INDEX('Stored Portfolios'!$AI176:$BH176,MATCH(AW$8,('Stored Portfolios'!$F$8:$AE$8),0)),
  INDEX('Stored Portfolios'!$AI208:$BH208,MATCH(AW$8,('Stored Portfolios'!$F$8:$AE$8),0)),
  INDEX('Stored Portfolios'!$AI240:$BH240,MATCH(AW$8,('Stored Portfolios'!$F$8:$AE$8),0))
),0))</f>
        <v>0</v>
      </c>
      <c r="AX16" s="23">
        <f>IF(
INDEX(Build!$E$89:$AD$89,MATCH(AX$8,Build!$E$119:$AD$119,0))=0,0,
SUMIFS(INDEX(Build!$E$65:$AD$89,,MATCH(AX$8,Build!$E$119:$AD$119,0)),Build!$D$65:$D$89,$AG16) -
IFERROR(CHOOSE(MATCH($B$8,stored_cases_filtered,0),
  INDEX('Stored Portfolios'!$AI16:$BH16,MATCH(AX$8,('Stored Portfolios'!$F$8:$AE$8),0)),
  INDEX('Stored Portfolios'!$AI48:$BH48,MATCH(AX$8,('Stored Portfolios'!$F$8:$AE$8),0)),
  INDEX('Stored Portfolios'!$AI80:$BH80,MATCH(AX$8,('Stored Portfolios'!$F$8:$AE$8),0)),
  INDEX('Stored Portfolios'!$AI112:$BH112,MATCH(AX$8,('Stored Portfolios'!$F$8:$AE$8),0)),
  INDEX('Stored Portfolios'!$AI144:$BH144,MATCH(AX$8,('Stored Portfolios'!$F$8:$AE$8),0)),
  INDEX('Stored Portfolios'!$AI176:$BH176,MATCH(AX$8,('Stored Portfolios'!$F$8:$AE$8),0)),
  INDEX('Stored Portfolios'!$AI208:$BH208,MATCH(AX$8,('Stored Portfolios'!$F$8:$AE$8),0)),
  INDEX('Stored Portfolios'!$AI240:$BH240,MATCH(AX$8,('Stored Portfolios'!$F$8:$AE$8),0))
),0))</f>
        <v>0</v>
      </c>
      <c r="AY16" s="23">
        <f>IF(
INDEX(Build!$E$89:$AD$89,MATCH(AY$8,Build!$E$119:$AD$119,0))=0,0,
SUMIFS(INDEX(Build!$E$65:$AD$89,,MATCH(AY$8,Build!$E$119:$AD$119,0)),Build!$D$65:$D$89,$AG16) -
IFERROR(CHOOSE(MATCH($B$8,stored_cases_filtered,0),
  INDEX('Stored Portfolios'!$AI16:$BH16,MATCH(AY$8,('Stored Portfolios'!$F$8:$AE$8),0)),
  INDEX('Stored Portfolios'!$AI48:$BH48,MATCH(AY$8,('Stored Portfolios'!$F$8:$AE$8),0)),
  INDEX('Stored Portfolios'!$AI80:$BH80,MATCH(AY$8,('Stored Portfolios'!$F$8:$AE$8),0)),
  INDEX('Stored Portfolios'!$AI112:$BH112,MATCH(AY$8,('Stored Portfolios'!$F$8:$AE$8),0)),
  INDEX('Stored Portfolios'!$AI144:$BH144,MATCH(AY$8,('Stored Portfolios'!$F$8:$AE$8),0)),
  INDEX('Stored Portfolios'!$AI176:$BH176,MATCH(AY$8,('Stored Portfolios'!$F$8:$AE$8),0)),
  INDEX('Stored Portfolios'!$AI208:$BH208,MATCH(AY$8,('Stored Portfolios'!$F$8:$AE$8),0)),
  INDEX('Stored Portfolios'!$AI240:$BH240,MATCH(AY$8,('Stored Portfolios'!$F$8:$AE$8),0))
),0))</f>
        <v>0</v>
      </c>
      <c r="AZ16" s="23">
        <f>IF(
INDEX(Build!$E$89:$AD$89,MATCH(AZ$8,Build!$E$119:$AD$119,0))=0,0,
SUMIFS(INDEX(Build!$E$65:$AD$89,,MATCH(AZ$8,Build!$E$119:$AD$119,0)),Build!$D$65:$D$89,$AG16) -
IFERROR(CHOOSE(MATCH($B$8,stored_cases_filtered,0),
  INDEX('Stored Portfolios'!$AI16:$BH16,MATCH(AZ$8,('Stored Portfolios'!$F$8:$AE$8),0)),
  INDEX('Stored Portfolios'!$AI48:$BH48,MATCH(AZ$8,('Stored Portfolios'!$F$8:$AE$8),0)),
  INDEX('Stored Portfolios'!$AI80:$BH80,MATCH(AZ$8,('Stored Portfolios'!$F$8:$AE$8),0)),
  INDEX('Stored Portfolios'!$AI112:$BH112,MATCH(AZ$8,('Stored Portfolios'!$F$8:$AE$8),0)),
  INDEX('Stored Portfolios'!$AI144:$BH144,MATCH(AZ$8,('Stored Portfolios'!$F$8:$AE$8),0)),
  INDEX('Stored Portfolios'!$AI176:$BH176,MATCH(AZ$8,('Stored Portfolios'!$F$8:$AE$8),0)),
  INDEX('Stored Portfolios'!$AI208:$BH208,MATCH(AZ$8,('Stored Portfolios'!$F$8:$AE$8),0)),
  INDEX('Stored Portfolios'!$AI240:$BH240,MATCH(AZ$8,('Stored Portfolios'!$F$8:$AE$8),0))
),0))</f>
        <v>0</v>
      </c>
      <c r="BA16" s="23">
        <f>IF(
INDEX(Build!$E$89:$AD$89,MATCH(BA$8,Build!$E$119:$AD$119,0))=0,0,
SUMIFS(INDEX(Build!$E$65:$AD$89,,MATCH(BA$8,Build!$E$119:$AD$119,0)),Build!$D$65:$D$89,$AG16) -
IFERROR(CHOOSE(MATCH($B$8,stored_cases_filtered,0),
  INDEX('Stored Portfolios'!$AI16:$BH16,MATCH(BA$8,('Stored Portfolios'!$F$8:$AE$8),0)),
  INDEX('Stored Portfolios'!$AI48:$BH48,MATCH(BA$8,('Stored Portfolios'!$F$8:$AE$8),0)),
  INDEX('Stored Portfolios'!$AI80:$BH80,MATCH(BA$8,('Stored Portfolios'!$F$8:$AE$8),0)),
  INDEX('Stored Portfolios'!$AI112:$BH112,MATCH(BA$8,('Stored Portfolios'!$F$8:$AE$8),0)),
  INDEX('Stored Portfolios'!$AI144:$BH144,MATCH(BA$8,('Stored Portfolios'!$F$8:$AE$8),0)),
  INDEX('Stored Portfolios'!$AI176:$BH176,MATCH(BA$8,('Stored Portfolios'!$F$8:$AE$8),0)),
  INDEX('Stored Portfolios'!$AI208:$BH208,MATCH(BA$8,('Stored Portfolios'!$F$8:$AE$8),0)),
  INDEX('Stored Portfolios'!$AI240:$BH240,MATCH(BA$8,('Stored Portfolios'!$F$8:$AE$8),0))
),0))</f>
        <v>0</v>
      </c>
      <c r="BB16" s="23">
        <f>IF(
INDEX(Build!$E$89:$AD$89,MATCH(BB$8,Build!$E$119:$AD$119,0))=0,0,
SUMIFS(INDEX(Build!$E$65:$AD$89,,MATCH(BB$8,Build!$E$119:$AD$119,0)),Build!$D$65:$D$89,$AG16) -
IFERROR(CHOOSE(MATCH($B$8,stored_cases_filtered,0),
  INDEX('Stored Portfolios'!$AI16:$BH16,MATCH(BB$8,('Stored Portfolios'!$F$8:$AE$8),0)),
  INDEX('Stored Portfolios'!$AI48:$BH48,MATCH(BB$8,('Stored Portfolios'!$F$8:$AE$8),0)),
  INDEX('Stored Portfolios'!$AI80:$BH80,MATCH(BB$8,('Stored Portfolios'!$F$8:$AE$8),0)),
  INDEX('Stored Portfolios'!$AI112:$BH112,MATCH(BB$8,('Stored Portfolios'!$F$8:$AE$8),0)),
  INDEX('Stored Portfolios'!$AI144:$BH144,MATCH(BB$8,('Stored Portfolios'!$F$8:$AE$8),0)),
  INDEX('Stored Portfolios'!$AI176:$BH176,MATCH(BB$8,('Stored Portfolios'!$F$8:$AE$8),0)),
  INDEX('Stored Portfolios'!$AI208:$BH208,MATCH(BB$8,('Stored Portfolios'!$F$8:$AE$8),0)),
  INDEX('Stored Portfolios'!$AI240:$BH240,MATCH(BB$8,('Stored Portfolios'!$F$8:$AE$8),0))
),0))</f>
        <v>0</v>
      </c>
      <c r="BC16" s="23">
        <f>IF(
INDEX(Build!$E$89:$AD$89,MATCH(BC$8,Build!$E$119:$AD$119,0))=0,0,
SUMIFS(INDEX(Build!$E$65:$AD$89,,MATCH(BC$8,Build!$E$119:$AD$119,0)),Build!$D$65:$D$89,$AG16) -
IFERROR(CHOOSE(MATCH($B$8,stored_cases_filtered,0),
  INDEX('Stored Portfolios'!$AI16:$BH16,MATCH(BC$8,('Stored Portfolios'!$F$8:$AE$8),0)),
  INDEX('Stored Portfolios'!$AI48:$BH48,MATCH(BC$8,('Stored Portfolios'!$F$8:$AE$8),0)),
  INDEX('Stored Portfolios'!$AI80:$BH80,MATCH(BC$8,('Stored Portfolios'!$F$8:$AE$8),0)),
  INDEX('Stored Portfolios'!$AI112:$BH112,MATCH(BC$8,('Stored Portfolios'!$F$8:$AE$8),0)),
  INDEX('Stored Portfolios'!$AI144:$BH144,MATCH(BC$8,('Stored Portfolios'!$F$8:$AE$8),0)),
  INDEX('Stored Portfolios'!$AI176:$BH176,MATCH(BC$8,('Stored Portfolios'!$F$8:$AE$8),0)),
  INDEX('Stored Portfolios'!$AI208:$BH208,MATCH(BC$8,('Stored Portfolios'!$F$8:$AE$8),0)),
  INDEX('Stored Portfolios'!$AI240:$BH240,MATCH(BC$8,('Stored Portfolios'!$F$8:$AE$8),0))
),0))</f>
        <v>0</v>
      </c>
      <c r="BD16" s="23">
        <f>IF(
INDEX(Build!$E$89:$AD$89,MATCH(BD$8,Build!$E$119:$AD$119,0))=0,0,
SUMIFS(INDEX(Build!$E$65:$AD$89,,MATCH(BD$8,Build!$E$119:$AD$119,0)),Build!$D$65:$D$89,$AG16) -
IFERROR(CHOOSE(MATCH($B$8,stored_cases_filtered,0),
  INDEX('Stored Portfolios'!$AI16:$BH16,MATCH(BD$8,('Stored Portfolios'!$F$8:$AE$8),0)),
  INDEX('Stored Portfolios'!$AI48:$BH48,MATCH(BD$8,('Stored Portfolios'!$F$8:$AE$8),0)),
  INDEX('Stored Portfolios'!$AI80:$BH80,MATCH(BD$8,('Stored Portfolios'!$F$8:$AE$8),0)),
  INDEX('Stored Portfolios'!$AI112:$BH112,MATCH(BD$8,('Stored Portfolios'!$F$8:$AE$8),0)),
  INDEX('Stored Portfolios'!$AI144:$BH144,MATCH(BD$8,('Stored Portfolios'!$F$8:$AE$8),0)),
  INDEX('Stored Portfolios'!$AI176:$BH176,MATCH(BD$8,('Stored Portfolios'!$F$8:$AE$8),0)),
  INDEX('Stored Portfolios'!$AI208:$BH208,MATCH(BD$8,('Stored Portfolios'!$F$8:$AE$8),0)),
  INDEX('Stored Portfolios'!$AI240:$BH240,MATCH(BD$8,('Stored Portfolios'!$F$8:$AE$8),0))
),0))</f>
        <v>0</v>
      </c>
      <c r="BE16" s="23">
        <f>IF(
INDEX(Build!$E$89:$AD$89,MATCH(BE$8,Build!$E$119:$AD$119,0))=0,0,
SUMIFS(INDEX(Build!$E$65:$AD$89,,MATCH(BE$8,Build!$E$119:$AD$119,0)),Build!$D$65:$D$89,$AG16) -
IFERROR(CHOOSE(MATCH($B$8,stored_cases_filtered,0),
  INDEX('Stored Portfolios'!$AI16:$BH16,MATCH(BE$8,('Stored Portfolios'!$F$8:$AE$8),0)),
  INDEX('Stored Portfolios'!$AI48:$BH48,MATCH(BE$8,('Stored Portfolios'!$F$8:$AE$8),0)),
  INDEX('Stored Portfolios'!$AI80:$BH80,MATCH(BE$8,('Stored Portfolios'!$F$8:$AE$8),0)),
  INDEX('Stored Portfolios'!$AI112:$BH112,MATCH(BE$8,('Stored Portfolios'!$F$8:$AE$8),0)),
  INDEX('Stored Portfolios'!$AI144:$BH144,MATCH(BE$8,('Stored Portfolios'!$F$8:$AE$8),0)),
  INDEX('Stored Portfolios'!$AI176:$BH176,MATCH(BE$8,('Stored Portfolios'!$F$8:$AE$8),0)),
  INDEX('Stored Portfolios'!$AI208:$BH208,MATCH(BE$8,('Stored Portfolios'!$F$8:$AE$8),0)),
  INDEX('Stored Portfolios'!$AI240:$BH240,MATCH(BE$8,('Stored Portfolios'!$F$8:$AE$8),0))
),0))</f>
        <v>0</v>
      </c>
      <c r="BF16" s="23">
        <f>IF(
INDEX(Build!$E$89:$AD$89,MATCH(BF$8,Build!$E$119:$AD$119,0))=0,0,
SUMIFS(INDEX(Build!$E$65:$AD$89,,MATCH(BF$8,Build!$E$119:$AD$119,0)),Build!$D$65:$D$89,$AG16) -
IFERROR(CHOOSE(MATCH($B$8,stored_cases_filtered,0),
  INDEX('Stored Portfolios'!$AI16:$BH16,MATCH(BF$8,('Stored Portfolios'!$F$8:$AE$8),0)),
  INDEX('Stored Portfolios'!$AI48:$BH48,MATCH(BF$8,('Stored Portfolios'!$F$8:$AE$8),0)),
  INDEX('Stored Portfolios'!$AI80:$BH80,MATCH(BF$8,('Stored Portfolios'!$F$8:$AE$8),0)),
  INDEX('Stored Portfolios'!$AI112:$BH112,MATCH(BF$8,('Stored Portfolios'!$F$8:$AE$8),0)),
  INDEX('Stored Portfolios'!$AI144:$BH144,MATCH(BF$8,('Stored Portfolios'!$F$8:$AE$8),0)),
  INDEX('Stored Portfolios'!$AI176:$BH176,MATCH(BF$8,('Stored Portfolios'!$F$8:$AE$8),0)),
  INDEX('Stored Portfolios'!$AI208:$BH208,MATCH(BF$8,('Stored Portfolios'!$F$8:$AE$8),0)),
  INDEX('Stored Portfolios'!$AI240:$BH240,MATCH(BF$8,('Stored Portfolios'!$F$8:$AE$8),0))
),0))</f>
        <v>0</v>
      </c>
      <c r="BG16" s="23">
        <f>IF(
INDEX(Build!$E$89:$AD$89,MATCH(BG$8,Build!$E$119:$AD$119,0))=0,0,
SUMIFS(INDEX(Build!$E$65:$AD$89,,MATCH(BG$8,Build!$E$119:$AD$119,0)),Build!$D$65:$D$89,$AG16) -
IFERROR(CHOOSE(MATCH($B$8,stored_cases_filtered,0),
  INDEX('Stored Portfolios'!$AI16:$BH16,MATCH(BG$8,('Stored Portfolios'!$F$8:$AE$8),0)),
  INDEX('Stored Portfolios'!$AI48:$BH48,MATCH(BG$8,('Stored Portfolios'!$F$8:$AE$8),0)),
  INDEX('Stored Portfolios'!$AI80:$BH80,MATCH(BG$8,('Stored Portfolios'!$F$8:$AE$8),0)),
  INDEX('Stored Portfolios'!$AI112:$BH112,MATCH(BG$8,('Stored Portfolios'!$F$8:$AE$8),0)),
  INDEX('Stored Portfolios'!$AI144:$BH144,MATCH(BG$8,('Stored Portfolios'!$F$8:$AE$8),0)),
  INDEX('Stored Portfolios'!$AI176:$BH176,MATCH(BG$8,('Stored Portfolios'!$F$8:$AE$8),0)),
  INDEX('Stored Portfolios'!$AI208:$BH208,MATCH(BG$8,('Stored Portfolios'!$F$8:$AE$8),0)),
  INDEX('Stored Portfolios'!$AI240:$BH240,MATCH(BG$8,('Stored Portfolios'!$F$8:$AE$8),0))
),0))</f>
        <v>0</v>
      </c>
    </row>
    <row r="17" spans="33:59" x14ac:dyDescent="0.15">
      <c r="AG17" s="12" t="s">
        <v>23</v>
      </c>
      <c r="AH17" s="23">
        <f>IF(
INDEX(Build!$E$89:$AD$89,MATCH(AH$8,Build!$E$119:$AD$119,0))=0,0,
SUMIFS(INDEX(Build!$E$65:$AD$89,,MATCH(AH$8,Build!$E$119:$AD$119,0)),Build!$D$65:$D$89,$AG17) -
IFERROR(CHOOSE(MATCH($B$8,stored_cases_filtered,0),
  INDEX('Stored Portfolios'!$AI17:$BH17,MATCH(AH$8,('Stored Portfolios'!$F$8:$AE$8),0)),
  INDEX('Stored Portfolios'!$AI49:$BH49,MATCH(AH$8,('Stored Portfolios'!$F$8:$AE$8),0)),
  INDEX('Stored Portfolios'!$AI81:$BH81,MATCH(AH$8,('Stored Portfolios'!$F$8:$AE$8),0)),
  INDEX('Stored Portfolios'!$AI113:$BH113,MATCH(AH$8,('Stored Portfolios'!$F$8:$AE$8),0)),
  INDEX('Stored Portfolios'!$AI145:$BH145,MATCH(AH$8,('Stored Portfolios'!$F$8:$AE$8),0)),
  INDEX('Stored Portfolios'!$AI177:$BH177,MATCH(AH$8,('Stored Portfolios'!$F$8:$AE$8),0)),
  INDEX('Stored Portfolios'!$AI209:$BH209,MATCH(AH$8,('Stored Portfolios'!$F$8:$AE$8),0)),
  INDEX('Stored Portfolios'!$AI241:$BH241,MATCH(AH$8,('Stored Portfolios'!$F$8:$AE$8),0))
),0))</f>
        <v>0</v>
      </c>
      <c r="AI17" s="23">
        <f>IF(
INDEX(Build!$E$89:$AD$89,MATCH(AI$8,Build!$E$119:$AD$119,0))=0,0,
SUMIFS(INDEX(Build!$E$65:$AD$89,,MATCH(AI$8,Build!$E$119:$AD$119,0)),Build!$D$65:$D$89,$AG17) -
IFERROR(CHOOSE(MATCH($B$8,stored_cases_filtered,0),
  INDEX('Stored Portfolios'!$AI17:$BH17,MATCH(AI$8,('Stored Portfolios'!$F$8:$AE$8),0)),
  INDEX('Stored Portfolios'!$AI49:$BH49,MATCH(AI$8,('Stored Portfolios'!$F$8:$AE$8),0)),
  INDEX('Stored Portfolios'!$AI81:$BH81,MATCH(AI$8,('Stored Portfolios'!$F$8:$AE$8),0)),
  INDEX('Stored Portfolios'!$AI113:$BH113,MATCH(AI$8,('Stored Portfolios'!$F$8:$AE$8),0)),
  INDEX('Stored Portfolios'!$AI145:$BH145,MATCH(AI$8,('Stored Portfolios'!$F$8:$AE$8),0)),
  INDEX('Stored Portfolios'!$AI177:$BH177,MATCH(AI$8,('Stored Portfolios'!$F$8:$AE$8),0)),
  INDEX('Stored Portfolios'!$AI209:$BH209,MATCH(AI$8,('Stored Portfolios'!$F$8:$AE$8),0)),
  INDEX('Stored Portfolios'!$AI241:$BH241,MATCH(AI$8,('Stored Portfolios'!$F$8:$AE$8),0))
),0))</f>
        <v>0</v>
      </c>
      <c r="AJ17" s="23">
        <f>IF(
INDEX(Build!$E$89:$AD$89,MATCH(AJ$8,Build!$E$119:$AD$119,0))=0,0,
SUMIFS(INDEX(Build!$E$65:$AD$89,,MATCH(AJ$8,Build!$E$119:$AD$119,0)),Build!$D$65:$D$89,$AG17) -
IFERROR(CHOOSE(MATCH($B$8,stored_cases_filtered,0),
  INDEX('Stored Portfolios'!$AI17:$BH17,MATCH(AJ$8,('Stored Portfolios'!$F$8:$AE$8),0)),
  INDEX('Stored Portfolios'!$AI49:$BH49,MATCH(AJ$8,('Stored Portfolios'!$F$8:$AE$8),0)),
  INDEX('Stored Portfolios'!$AI81:$BH81,MATCH(AJ$8,('Stored Portfolios'!$F$8:$AE$8),0)),
  INDEX('Stored Portfolios'!$AI113:$BH113,MATCH(AJ$8,('Stored Portfolios'!$F$8:$AE$8),0)),
  INDEX('Stored Portfolios'!$AI145:$BH145,MATCH(AJ$8,('Stored Portfolios'!$F$8:$AE$8),0)),
  INDEX('Stored Portfolios'!$AI177:$BH177,MATCH(AJ$8,('Stored Portfolios'!$F$8:$AE$8),0)),
  INDEX('Stored Portfolios'!$AI209:$BH209,MATCH(AJ$8,('Stored Portfolios'!$F$8:$AE$8),0)),
  INDEX('Stored Portfolios'!$AI241:$BH241,MATCH(AJ$8,('Stored Portfolios'!$F$8:$AE$8),0))
),0))</f>
        <v>0</v>
      </c>
      <c r="AK17" s="23">
        <f>IF(
INDEX(Build!$E$89:$AD$89,MATCH(AK$8,Build!$E$119:$AD$119,0))=0,0,
SUMIFS(INDEX(Build!$E$65:$AD$89,,MATCH(AK$8,Build!$E$119:$AD$119,0)),Build!$D$65:$D$89,$AG17) -
IFERROR(CHOOSE(MATCH($B$8,stored_cases_filtered,0),
  INDEX('Stored Portfolios'!$AI17:$BH17,MATCH(AK$8,('Stored Portfolios'!$F$8:$AE$8),0)),
  INDEX('Stored Portfolios'!$AI49:$BH49,MATCH(AK$8,('Stored Portfolios'!$F$8:$AE$8),0)),
  INDEX('Stored Portfolios'!$AI81:$BH81,MATCH(AK$8,('Stored Portfolios'!$F$8:$AE$8),0)),
  INDEX('Stored Portfolios'!$AI113:$BH113,MATCH(AK$8,('Stored Portfolios'!$F$8:$AE$8),0)),
  INDEX('Stored Portfolios'!$AI145:$BH145,MATCH(AK$8,('Stored Portfolios'!$F$8:$AE$8),0)),
  INDEX('Stored Portfolios'!$AI177:$BH177,MATCH(AK$8,('Stored Portfolios'!$F$8:$AE$8),0)),
  INDEX('Stored Portfolios'!$AI209:$BH209,MATCH(AK$8,('Stored Portfolios'!$F$8:$AE$8),0)),
  INDEX('Stored Portfolios'!$AI241:$BH241,MATCH(AK$8,('Stored Portfolios'!$F$8:$AE$8),0))
),0))</f>
        <v>0</v>
      </c>
      <c r="AL17" s="23">
        <f>IF(
INDEX(Build!$E$89:$AD$89,MATCH(AL$8,Build!$E$119:$AD$119,0))=0,0,
SUMIFS(INDEX(Build!$E$65:$AD$89,,MATCH(AL$8,Build!$E$119:$AD$119,0)),Build!$D$65:$D$89,$AG17) -
IFERROR(CHOOSE(MATCH($B$8,stored_cases_filtered,0),
  INDEX('Stored Portfolios'!$AI17:$BH17,MATCH(AL$8,('Stored Portfolios'!$F$8:$AE$8),0)),
  INDEX('Stored Portfolios'!$AI49:$BH49,MATCH(AL$8,('Stored Portfolios'!$F$8:$AE$8),0)),
  INDEX('Stored Portfolios'!$AI81:$BH81,MATCH(AL$8,('Stored Portfolios'!$F$8:$AE$8),0)),
  INDEX('Stored Portfolios'!$AI113:$BH113,MATCH(AL$8,('Stored Portfolios'!$F$8:$AE$8),0)),
  INDEX('Stored Portfolios'!$AI145:$BH145,MATCH(AL$8,('Stored Portfolios'!$F$8:$AE$8),0)),
  INDEX('Stored Portfolios'!$AI177:$BH177,MATCH(AL$8,('Stored Portfolios'!$F$8:$AE$8),0)),
  INDEX('Stored Portfolios'!$AI209:$BH209,MATCH(AL$8,('Stored Portfolios'!$F$8:$AE$8),0)),
  INDEX('Stored Portfolios'!$AI241:$BH241,MATCH(AL$8,('Stored Portfolios'!$F$8:$AE$8),0))
),0))</f>
        <v>0</v>
      </c>
      <c r="AM17" s="23">
        <f>IF(
INDEX(Build!$E$89:$AD$89,MATCH(AM$8,Build!$E$119:$AD$119,0))=0,0,
SUMIFS(INDEX(Build!$E$65:$AD$89,,MATCH(AM$8,Build!$E$119:$AD$119,0)),Build!$D$65:$D$89,$AG17) -
IFERROR(CHOOSE(MATCH($B$8,stored_cases_filtered,0),
  INDEX('Stored Portfolios'!$AI17:$BH17,MATCH(AM$8,('Stored Portfolios'!$F$8:$AE$8),0)),
  INDEX('Stored Portfolios'!$AI49:$BH49,MATCH(AM$8,('Stored Portfolios'!$F$8:$AE$8),0)),
  INDEX('Stored Portfolios'!$AI81:$BH81,MATCH(AM$8,('Stored Portfolios'!$F$8:$AE$8),0)),
  INDEX('Stored Portfolios'!$AI113:$BH113,MATCH(AM$8,('Stored Portfolios'!$F$8:$AE$8),0)),
  INDEX('Stored Portfolios'!$AI145:$BH145,MATCH(AM$8,('Stored Portfolios'!$F$8:$AE$8),0)),
  INDEX('Stored Portfolios'!$AI177:$BH177,MATCH(AM$8,('Stored Portfolios'!$F$8:$AE$8),0)),
  INDEX('Stored Portfolios'!$AI209:$BH209,MATCH(AM$8,('Stored Portfolios'!$F$8:$AE$8),0)),
  INDEX('Stored Portfolios'!$AI241:$BH241,MATCH(AM$8,('Stored Portfolios'!$F$8:$AE$8),0))
),0))</f>
        <v>0</v>
      </c>
      <c r="AN17" s="23">
        <f>IF(
INDEX(Build!$E$89:$AD$89,MATCH(AN$8,Build!$E$119:$AD$119,0))=0,0,
SUMIFS(INDEX(Build!$E$65:$AD$89,,MATCH(AN$8,Build!$E$119:$AD$119,0)),Build!$D$65:$D$89,$AG17) -
IFERROR(CHOOSE(MATCH($B$8,stored_cases_filtered,0),
  INDEX('Stored Portfolios'!$AI17:$BH17,MATCH(AN$8,('Stored Portfolios'!$F$8:$AE$8),0)),
  INDEX('Stored Portfolios'!$AI49:$BH49,MATCH(AN$8,('Stored Portfolios'!$F$8:$AE$8),0)),
  INDEX('Stored Portfolios'!$AI81:$BH81,MATCH(AN$8,('Stored Portfolios'!$F$8:$AE$8),0)),
  INDEX('Stored Portfolios'!$AI113:$BH113,MATCH(AN$8,('Stored Portfolios'!$F$8:$AE$8),0)),
  INDEX('Stored Portfolios'!$AI145:$BH145,MATCH(AN$8,('Stored Portfolios'!$F$8:$AE$8),0)),
  INDEX('Stored Portfolios'!$AI177:$BH177,MATCH(AN$8,('Stored Portfolios'!$F$8:$AE$8),0)),
  INDEX('Stored Portfolios'!$AI209:$BH209,MATCH(AN$8,('Stored Portfolios'!$F$8:$AE$8),0)),
  INDEX('Stored Portfolios'!$AI241:$BH241,MATCH(AN$8,('Stored Portfolios'!$F$8:$AE$8),0))
),0))</f>
        <v>0</v>
      </c>
      <c r="AO17" s="23">
        <f>IF(
INDEX(Build!$E$89:$AD$89,MATCH(AO$8,Build!$E$119:$AD$119,0))=0,0,
SUMIFS(INDEX(Build!$E$65:$AD$89,,MATCH(AO$8,Build!$E$119:$AD$119,0)),Build!$D$65:$D$89,$AG17) -
IFERROR(CHOOSE(MATCH($B$8,stored_cases_filtered,0),
  INDEX('Stored Portfolios'!$AI17:$BH17,MATCH(AO$8,('Stored Portfolios'!$F$8:$AE$8),0)),
  INDEX('Stored Portfolios'!$AI49:$BH49,MATCH(AO$8,('Stored Portfolios'!$F$8:$AE$8),0)),
  INDEX('Stored Portfolios'!$AI81:$BH81,MATCH(AO$8,('Stored Portfolios'!$F$8:$AE$8),0)),
  INDEX('Stored Portfolios'!$AI113:$BH113,MATCH(AO$8,('Stored Portfolios'!$F$8:$AE$8),0)),
  INDEX('Stored Portfolios'!$AI145:$BH145,MATCH(AO$8,('Stored Portfolios'!$F$8:$AE$8),0)),
  INDEX('Stored Portfolios'!$AI177:$BH177,MATCH(AO$8,('Stored Portfolios'!$F$8:$AE$8),0)),
  INDEX('Stored Portfolios'!$AI209:$BH209,MATCH(AO$8,('Stored Portfolios'!$F$8:$AE$8),0)),
  INDEX('Stored Portfolios'!$AI241:$BH241,MATCH(AO$8,('Stored Portfolios'!$F$8:$AE$8),0))
),0))</f>
        <v>0</v>
      </c>
      <c r="AP17" s="23">
        <f>IF(
INDEX(Build!$E$89:$AD$89,MATCH(AP$8,Build!$E$119:$AD$119,0))=0,0,
SUMIFS(INDEX(Build!$E$65:$AD$89,,MATCH(AP$8,Build!$E$119:$AD$119,0)),Build!$D$65:$D$89,$AG17) -
IFERROR(CHOOSE(MATCH($B$8,stored_cases_filtered,0),
  INDEX('Stored Portfolios'!$AI17:$BH17,MATCH(AP$8,('Stored Portfolios'!$F$8:$AE$8),0)),
  INDEX('Stored Portfolios'!$AI49:$BH49,MATCH(AP$8,('Stored Portfolios'!$F$8:$AE$8),0)),
  INDEX('Stored Portfolios'!$AI81:$BH81,MATCH(AP$8,('Stored Portfolios'!$F$8:$AE$8),0)),
  INDEX('Stored Portfolios'!$AI113:$BH113,MATCH(AP$8,('Stored Portfolios'!$F$8:$AE$8),0)),
  INDEX('Stored Portfolios'!$AI145:$BH145,MATCH(AP$8,('Stored Portfolios'!$F$8:$AE$8),0)),
  INDEX('Stored Portfolios'!$AI177:$BH177,MATCH(AP$8,('Stored Portfolios'!$F$8:$AE$8),0)),
  INDEX('Stored Portfolios'!$AI209:$BH209,MATCH(AP$8,('Stored Portfolios'!$F$8:$AE$8),0)),
  INDEX('Stored Portfolios'!$AI241:$BH241,MATCH(AP$8,('Stored Portfolios'!$F$8:$AE$8),0))
),0))</f>
        <v>0</v>
      </c>
      <c r="AQ17" s="23">
        <f>IF(
INDEX(Build!$E$89:$AD$89,MATCH(AQ$8,Build!$E$119:$AD$119,0))=0,0,
SUMIFS(INDEX(Build!$E$65:$AD$89,,MATCH(AQ$8,Build!$E$119:$AD$119,0)),Build!$D$65:$D$89,$AG17) -
IFERROR(CHOOSE(MATCH($B$8,stored_cases_filtered,0),
  INDEX('Stored Portfolios'!$AI17:$BH17,MATCH(AQ$8,('Stored Portfolios'!$F$8:$AE$8),0)),
  INDEX('Stored Portfolios'!$AI49:$BH49,MATCH(AQ$8,('Stored Portfolios'!$F$8:$AE$8),0)),
  INDEX('Stored Portfolios'!$AI81:$BH81,MATCH(AQ$8,('Stored Portfolios'!$F$8:$AE$8),0)),
  INDEX('Stored Portfolios'!$AI113:$BH113,MATCH(AQ$8,('Stored Portfolios'!$F$8:$AE$8),0)),
  INDEX('Stored Portfolios'!$AI145:$BH145,MATCH(AQ$8,('Stored Portfolios'!$F$8:$AE$8),0)),
  INDEX('Stored Portfolios'!$AI177:$BH177,MATCH(AQ$8,('Stored Portfolios'!$F$8:$AE$8),0)),
  INDEX('Stored Portfolios'!$AI209:$BH209,MATCH(AQ$8,('Stored Portfolios'!$F$8:$AE$8),0)),
  INDEX('Stored Portfolios'!$AI241:$BH241,MATCH(AQ$8,('Stored Portfolios'!$F$8:$AE$8),0))
),0))</f>
        <v>0</v>
      </c>
      <c r="AR17" s="23">
        <f>IF(
INDEX(Build!$E$89:$AD$89,MATCH(AR$8,Build!$E$119:$AD$119,0))=0,0,
SUMIFS(INDEX(Build!$E$65:$AD$89,,MATCH(AR$8,Build!$E$119:$AD$119,0)),Build!$D$65:$D$89,$AG17) -
IFERROR(CHOOSE(MATCH($B$8,stored_cases_filtered,0),
  INDEX('Stored Portfolios'!$AI17:$BH17,MATCH(AR$8,('Stored Portfolios'!$F$8:$AE$8),0)),
  INDEX('Stored Portfolios'!$AI49:$BH49,MATCH(AR$8,('Stored Portfolios'!$F$8:$AE$8),0)),
  INDEX('Stored Portfolios'!$AI81:$BH81,MATCH(AR$8,('Stored Portfolios'!$F$8:$AE$8),0)),
  INDEX('Stored Portfolios'!$AI113:$BH113,MATCH(AR$8,('Stored Portfolios'!$F$8:$AE$8),0)),
  INDEX('Stored Portfolios'!$AI145:$BH145,MATCH(AR$8,('Stored Portfolios'!$F$8:$AE$8),0)),
  INDEX('Stored Portfolios'!$AI177:$BH177,MATCH(AR$8,('Stored Portfolios'!$F$8:$AE$8),0)),
  INDEX('Stored Portfolios'!$AI209:$BH209,MATCH(AR$8,('Stored Portfolios'!$F$8:$AE$8),0)),
  INDEX('Stored Portfolios'!$AI241:$BH241,MATCH(AR$8,('Stored Portfolios'!$F$8:$AE$8),0))
),0))</f>
        <v>0</v>
      </c>
      <c r="AS17" s="23">
        <f>IF(
INDEX(Build!$E$89:$AD$89,MATCH(AS$8,Build!$E$119:$AD$119,0))=0,0,
SUMIFS(INDEX(Build!$E$65:$AD$89,,MATCH(AS$8,Build!$E$119:$AD$119,0)),Build!$D$65:$D$89,$AG17) -
IFERROR(CHOOSE(MATCH($B$8,stored_cases_filtered,0),
  INDEX('Stored Portfolios'!$AI17:$BH17,MATCH(AS$8,('Stored Portfolios'!$F$8:$AE$8),0)),
  INDEX('Stored Portfolios'!$AI49:$BH49,MATCH(AS$8,('Stored Portfolios'!$F$8:$AE$8),0)),
  INDEX('Stored Portfolios'!$AI81:$BH81,MATCH(AS$8,('Stored Portfolios'!$F$8:$AE$8),0)),
  INDEX('Stored Portfolios'!$AI113:$BH113,MATCH(AS$8,('Stored Portfolios'!$F$8:$AE$8),0)),
  INDEX('Stored Portfolios'!$AI145:$BH145,MATCH(AS$8,('Stored Portfolios'!$F$8:$AE$8),0)),
  INDEX('Stored Portfolios'!$AI177:$BH177,MATCH(AS$8,('Stored Portfolios'!$F$8:$AE$8),0)),
  INDEX('Stored Portfolios'!$AI209:$BH209,MATCH(AS$8,('Stored Portfolios'!$F$8:$AE$8),0)),
  INDEX('Stored Portfolios'!$AI241:$BH241,MATCH(AS$8,('Stored Portfolios'!$F$8:$AE$8),0))
),0))</f>
        <v>0</v>
      </c>
      <c r="AT17" s="23">
        <f>IF(
INDEX(Build!$E$89:$AD$89,MATCH(AT$8,Build!$E$119:$AD$119,0))=0,0,
SUMIFS(INDEX(Build!$E$65:$AD$89,,MATCH(AT$8,Build!$E$119:$AD$119,0)),Build!$D$65:$D$89,$AG17) -
IFERROR(CHOOSE(MATCH($B$8,stored_cases_filtered,0),
  INDEX('Stored Portfolios'!$AI17:$BH17,MATCH(AT$8,('Stored Portfolios'!$F$8:$AE$8),0)),
  INDEX('Stored Portfolios'!$AI49:$BH49,MATCH(AT$8,('Stored Portfolios'!$F$8:$AE$8),0)),
  INDEX('Stored Portfolios'!$AI81:$BH81,MATCH(AT$8,('Stored Portfolios'!$F$8:$AE$8),0)),
  INDEX('Stored Portfolios'!$AI113:$BH113,MATCH(AT$8,('Stored Portfolios'!$F$8:$AE$8),0)),
  INDEX('Stored Portfolios'!$AI145:$BH145,MATCH(AT$8,('Stored Portfolios'!$F$8:$AE$8),0)),
  INDEX('Stored Portfolios'!$AI177:$BH177,MATCH(AT$8,('Stored Portfolios'!$F$8:$AE$8),0)),
  INDEX('Stored Portfolios'!$AI209:$BH209,MATCH(AT$8,('Stored Portfolios'!$F$8:$AE$8),0)),
  INDEX('Stored Portfolios'!$AI241:$BH241,MATCH(AT$8,('Stored Portfolios'!$F$8:$AE$8),0))
),0))</f>
        <v>0</v>
      </c>
      <c r="AU17" s="23">
        <f>IF(
INDEX(Build!$E$89:$AD$89,MATCH(AU$8,Build!$E$119:$AD$119,0))=0,0,
SUMIFS(INDEX(Build!$E$65:$AD$89,,MATCH(AU$8,Build!$E$119:$AD$119,0)),Build!$D$65:$D$89,$AG17) -
IFERROR(CHOOSE(MATCH($B$8,stored_cases_filtered,0),
  INDEX('Stored Portfolios'!$AI17:$BH17,MATCH(AU$8,('Stored Portfolios'!$F$8:$AE$8),0)),
  INDEX('Stored Portfolios'!$AI49:$BH49,MATCH(AU$8,('Stored Portfolios'!$F$8:$AE$8),0)),
  INDEX('Stored Portfolios'!$AI81:$BH81,MATCH(AU$8,('Stored Portfolios'!$F$8:$AE$8),0)),
  INDEX('Stored Portfolios'!$AI113:$BH113,MATCH(AU$8,('Stored Portfolios'!$F$8:$AE$8),0)),
  INDEX('Stored Portfolios'!$AI145:$BH145,MATCH(AU$8,('Stored Portfolios'!$F$8:$AE$8),0)),
  INDEX('Stored Portfolios'!$AI177:$BH177,MATCH(AU$8,('Stored Portfolios'!$F$8:$AE$8),0)),
  INDEX('Stored Portfolios'!$AI209:$BH209,MATCH(AU$8,('Stored Portfolios'!$F$8:$AE$8),0)),
  INDEX('Stored Portfolios'!$AI241:$BH241,MATCH(AU$8,('Stored Portfolios'!$F$8:$AE$8),0))
),0))</f>
        <v>0</v>
      </c>
      <c r="AV17" s="23">
        <f>IF(
INDEX(Build!$E$89:$AD$89,MATCH(AV$8,Build!$E$119:$AD$119,0))=0,0,
SUMIFS(INDEX(Build!$E$65:$AD$89,,MATCH(AV$8,Build!$E$119:$AD$119,0)),Build!$D$65:$D$89,$AG17) -
IFERROR(CHOOSE(MATCH($B$8,stored_cases_filtered,0),
  INDEX('Stored Portfolios'!$AI17:$BH17,MATCH(AV$8,('Stored Portfolios'!$F$8:$AE$8),0)),
  INDEX('Stored Portfolios'!$AI49:$BH49,MATCH(AV$8,('Stored Portfolios'!$F$8:$AE$8),0)),
  INDEX('Stored Portfolios'!$AI81:$BH81,MATCH(AV$8,('Stored Portfolios'!$F$8:$AE$8),0)),
  INDEX('Stored Portfolios'!$AI113:$BH113,MATCH(AV$8,('Stored Portfolios'!$F$8:$AE$8),0)),
  INDEX('Stored Portfolios'!$AI145:$BH145,MATCH(AV$8,('Stored Portfolios'!$F$8:$AE$8),0)),
  INDEX('Stored Portfolios'!$AI177:$BH177,MATCH(AV$8,('Stored Portfolios'!$F$8:$AE$8),0)),
  INDEX('Stored Portfolios'!$AI209:$BH209,MATCH(AV$8,('Stored Portfolios'!$F$8:$AE$8),0)),
  INDEX('Stored Portfolios'!$AI241:$BH241,MATCH(AV$8,('Stored Portfolios'!$F$8:$AE$8),0))
),0))</f>
        <v>0</v>
      </c>
      <c r="AW17" s="23">
        <f>IF(
INDEX(Build!$E$89:$AD$89,MATCH(AW$8,Build!$E$119:$AD$119,0))=0,0,
SUMIFS(INDEX(Build!$E$65:$AD$89,,MATCH(AW$8,Build!$E$119:$AD$119,0)),Build!$D$65:$D$89,$AG17) -
IFERROR(CHOOSE(MATCH($B$8,stored_cases_filtered,0),
  INDEX('Stored Portfolios'!$AI17:$BH17,MATCH(AW$8,('Stored Portfolios'!$F$8:$AE$8),0)),
  INDEX('Stored Portfolios'!$AI49:$BH49,MATCH(AW$8,('Stored Portfolios'!$F$8:$AE$8),0)),
  INDEX('Stored Portfolios'!$AI81:$BH81,MATCH(AW$8,('Stored Portfolios'!$F$8:$AE$8),0)),
  INDEX('Stored Portfolios'!$AI113:$BH113,MATCH(AW$8,('Stored Portfolios'!$F$8:$AE$8),0)),
  INDEX('Stored Portfolios'!$AI145:$BH145,MATCH(AW$8,('Stored Portfolios'!$F$8:$AE$8),0)),
  INDEX('Stored Portfolios'!$AI177:$BH177,MATCH(AW$8,('Stored Portfolios'!$F$8:$AE$8),0)),
  INDEX('Stored Portfolios'!$AI209:$BH209,MATCH(AW$8,('Stored Portfolios'!$F$8:$AE$8),0)),
  INDEX('Stored Portfolios'!$AI241:$BH241,MATCH(AW$8,('Stored Portfolios'!$F$8:$AE$8),0))
),0))</f>
        <v>0</v>
      </c>
      <c r="AX17" s="23">
        <f>IF(
INDEX(Build!$E$89:$AD$89,MATCH(AX$8,Build!$E$119:$AD$119,0))=0,0,
SUMIFS(INDEX(Build!$E$65:$AD$89,,MATCH(AX$8,Build!$E$119:$AD$119,0)),Build!$D$65:$D$89,$AG17) -
IFERROR(CHOOSE(MATCH($B$8,stored_cases_filtered,0),
  INDEX('Stored Portfolios'!$AI17:$BH17,MATCH(AX$8,('Stored Portfolios'!$F$8:$AE$8),0)),
  INDEX('Stored Portfolios'!$AI49:$BH49,MATCH(AX$8,('Stored Portfolios'!$F$8:$AE$8),0)),
  INDEX('Stored Portfolios'!$AI81:$BH81,MATCH(AX$8,('Stored Portfolios'!$F$8:$AE$8),0)),
  INDEX('Stored Portfolios'!$AI113:$BH113,MATCH(AX$8,('Stored Portfolios'!$F$8:$AE$8),0)),
  INDEX('Stored Portfolios'!$AI145:$BH145,MATCH(AX$8,('Stored Portfolios'!$F$8:$AE$8),0)),
  INDEX('Stored Portfolios'!$AI177:$BH177,MATCH(AX$8,('Stored Portfolios'!$F$8:$AE$8),0)),
  INDEX('Stored Portfolios'!$AI209:$BH209,MATCH(AX$8,('Stored Portfolios'!$F$8:$AE$8),0)),
  INDEX('Stored Portfolios'!$AI241:$BH241,MATCH(AX$8,('Stored Portfolios'!$F$8:$AE$8),0))
),0))</f>
        <v>0</v>
      </c>
      <c r="AY17" s="23">
        <f>IF(
INDEX(Build!$E$89:$AD$89,MATCH(AY$8,Build!$E$119:$AD$119,0))=0,0,
SUMIFS(INDEX(Build!$E$65:$AD$89,,MATCH(AY$8,Build!$E$119:$AD$119,0)),Build!$D$65:$D$89,$AG17) -
IFERROR(CHOOSE(MATCH($B$8,stored_cases_filtered,0),
  INDEX('Stored Portfolios'!$AI17:$BH17,MATCH(AY$8,('Stored Portfolios'!$F$8:$AE$8),0)),
  INDEX('Stored Portfolios'!$AI49:$BH49,MATCH(AY$8,('Stored Portfolios'!$F$8:$AE$8),0)),
  INDEX('Stored Portfolios'!$AI81:$BH81,MATCH(AY$8,('Stored Portfolios'!$F$8:$AE$8),0)),
  INDEX('Stored Portfolios'!$AI113:$BH113,MATCH(AY$8,('Stored Portfolios'!$F$8:$AE$8),0)),
  INDEX('Stored Portfolios'!$AI145:$BH145,MATCH(AY$8,('Stored Portfolios'!$F$8:$AE$8),0)),
  INDEX('Stored Portfolios'!$AI177:$BH177,MATCH(AY$8,('Stored Portfolios'!$F$8:$AE$8),0)),
  INDEX('Stored Portfolios'!$AI209:$BH209,MATCH(AY$8,('Stored Portfolios'!$F$8:$AE$8),0)),
  INDEX('Stored Portfolios'!$AI241:$BH241,MATCH(AY$8,('Stored Portfolios'!$F$8:$AE$8),0))
),0))</f>
        <v>0</v>
      </c>
      <c r="AZ17" s="23">
        <f>IF(
INDEX(Build!$E$89:$AD$89,MATCH(AZ$8,Build!$E$119:$AD$119,0))=0,0,
SUMIFS(INDEX(Build!$E$65:$AD$89,,MATCH(AZ$8,Build!$E$119:$AD$119,0)),Build!$D$65:$D$89,$AG17) -
IFERROR(CHOOSE(MATCH($B$8,stored_cases_filtered,0),
  INDEX('Stored Portfolios'!$AI17:$BH17,MATCH(AZ$8,('Stored Portfolios'!$F$8:$AE$8),0)),
  INDEX('Stored Portfolios'!$AI49:$BH49,MATCH(AZ$8,('Stored Portfolios'!$F$8:$AE$8),0)),
  INDEX('Stored Portfolios'!$AI81:$BH81,MATCH(AZ$8,('Stored Portfolios'!$F$8:$AE$8),0)),
  INDEX('Stored Portfolios'!$AI113:$BH113,MATCH(AZ$8,('Stored Portfolios'!$F$8:$AE$8),0)),
  INDEX('Stored Portfolios'!$AI145:$BH145,MATCH(AZ$8,('Stored Portfolios'!$F$8:$AE$8),0)),
  INDEX('Stored Portfolios'!$AI177:$BH177,MATCH(AZ$8,('Stored Portfolios'!$F$8:$AE$8),0)),
  INDEX('Stored Portfolios'!$AI209:$BH209,MATCH(AZ$8,('Stored Portfolios'!$F$8:$AE$8),0)),
  INDEX('Stored Portfolios'!$AI241:$BH241,MATCH(AZ$8,('Stored Portfolios'!$F$8:$AE$8),0))
),0))</f>
        <v>0</v>
      </c>
      <c r="BA17" s="23">
        <f>IF(
INDEX(Build!$E$89:$AD$89,MATCH(BA$8,Build!$E$119:$AD$119,0))=0,0,
SUMIFS(INDEX(Build!$E$65:$AD$89,,MATCH(BA$8,Build!$E$119:$AD$119,0)),Build!$D$65:$D$89,$AG17) -
IFERROR(CHOOSE(MATCH($B$8,stored_cases_filtered,0),
  INDEX('Stored Portfolios'!$AI17:$BH17,MATCH(BA$8,('Stored Portfolios'!$F$8:$AE$8),0)),
  INDEX('Stored Portfolios'!$AI49:$BH49,MATCH(BA$8,('Stored Portfolios'!$F$8:$AE$8),0)),
  INDEX('Stored Portfolios'!$AI81:$BH81,MATCH(BA$8,('Stored Portfolios'!$F$8:$AE$8),0)),
  INDEX('Stored Portfolios'!$AI113:$BH113,MATCH(BA$8,('Stored Portfolios'!$F$8:$AE$8),0)),
  INDEX('Stored Portfolios'!$AI145:$BH145,MATCH(BA$8,('Stored Portfolios'!$F$8:$AE$8),0)),
  INDEX('Stored Portfolios'!$AI177:$BH177,MATCH(BA$8,('Stored Portfolios'!$F$8:$AE$8),0)),
  INDEX('Stored Portfolios'!$AI209:$BH209,MATCH(BA$8,('Stored Portfolios'!$F$8:$AE$8),0)),
  INDEX('Stored Portfolios'!$AI241:$BH241,MATCH(BA$8,('Stored Portfolios'!$F$8:$AE$8),0))
),0))</f>
        <v>0</v>
      </c>
      <c r="BB17" s="23">
        <f>IF(
INDEX(Build!$E$89:$AD$89,MATCH(BB$8,Build!$E$119:$AD$119,0))=0,0,
SUMIFS(INDEX(Build!$E$65:$AD$89,,MATCH(BB$8,Build!$E$119:$AD$119,0)),Build!$D$65:$D$89,$AG17) -
IFERROR(CHOOSE(MATCH($B$8,stored_cases_filtered,0),
  INDEX('Stored Portfolios'!$AI17:$BH17,MATCH(BB$8,('Stored Portfolios'!$F$8:$AE$8),0)),
  INDEX('Stored Portfolios'!$AI49:$BH49,MATCH(BB$8,('Stored Portfolios'!$F$8:$AE$8),0)),
  INDEX('Stored Portfolios'!$AI81:$BH81,MATCH(BB$8,('Stored Portfolios'!$F$8:$AE$8),0)),
  INDEX('Stored Portfolios'!$AI113:$BH113,MATCH(BB$8,('Stored Portfolios'!$F$8:$AE$8),0)),
  INDEX('Stored Portfolios'!$AI145:$BH145,MATCH(BB$8,('Stored Portfolios'!$F$8:$AE$8),0)),
  INDEX('Stored Portfolios'!$AI177:$BH177,MATCH(BB$8,('Stored Portfolios'!$F$8:$AE$8),0)),
  INDEX('Stored Portfolios'!$AI209:$BH209,MATCH(BB$8,('Stored Portfolios'!$F$8:$AE$8),0)),
  INDEX('Stored Portfolios'!$AI241:$BH241,MATCH(BB$8,('Stored Portfolios'!$F$8:$AE$8),0))
),0))</f>
        <v>0</v>
      </c>
      <c r="BC17" s="23">
        <f>IF(
INDEX(Build!$E$89:$AD$89,MATCH(BC$8,Build!$E$119:$AD$119,0))=0,0,
SUMIFS(INDEX(Build!$E$65:$AD$89,,MATCH(BC$8,Build!$E$119:$AD$119,0)),Build!$D$65:$D$89,$AG17) -
IFERROR(CHOOSE(MATCH($B$8,stored_cases_filtered,0),
  INDEX('Stored Portfolios'!$AI17:$BH17,MATCH(BC$8,('Stored Portfolios'!$F$8:$AE$8),0)),
  INDEX('Stored Portfolios'!$AI49:$BH49,MATCH(BC$8,('Stored Portfolios'!$F$8:$AE$8),0)),
  INDEX('Stored Portfolios'!$AI81:$BH81,MATCH(BC$8,('Stored Portfolios'!$F$8:$AE$8),0)),
  INDEX('Stored Portfolios'!$AI113:$BH113,MATCH(BC$8,('Stored Portfolios'!$F$8:$AE$8),0)),
  INDEX('Stored Portfolios'!$AI145:$BH145,MATCH(BC$8,('Stored Portfolios'!$F$8:$AE$8),0)),
  INDEX('Stored Portfolios'!$AI177:$BH177,MATCH(BC$8,('Stored Portfolios'!$F$8:$AE$8),0)),
  INDEX('Stored Portfolios'!$AI209:$BH209,MATCH(BC$8,('Stored Portfolios'!$F$8:$AE$8),0)),
  INDEX('Stored Portfolios'!$AI241:$BH241,MATCH(BC$8,('Stored Portfolios'!$F$8:$AE$8),0))
),0))</f>
        <v>0</v>
      </c>
      <c r="BD17" s="23">
        <f>IF(
INDEX(Build!$E$89:$AD$89,MATCH(BD$8,Build!$E$119:$AD$119,0))=0,0,
SUMIFS(INDEX(Build!$E$65:$AD$89,,MATCH(BD$8,Build!$E$119:$AD$119,0)),Build!$D$65:$D$89,$AG17) -
IFERROR(CHOOSE(MATCH($B$8,stored_cases_filtered,0),
  INDEX('Stored Portfolios'!$AI17:$BH17,MATCH(BD$8,('Stored Portfolios'!$F$8:$AE$8),0)),
  INDEX('Stored Portfolios'!$AI49:$BH49,MATCH(BD$8,('Stored Portfolios'!$F$8:$AE$8),0)),
  INDEX('Stored Portfolios'!$AI81:$BH81,MATCH(BD$8,('Stored Portfolios'!$F$8:$AE$8),0)),
  INDEX('Stored Portfolios'!$AI113:$BH113,MATCH(BD$8,('Stored Portfolios'!$F$8:$AE$8),0)),
  INDEX('Stored Portfolios'!$AI145:$BH145,MATCH(BD$8,('Stored Portfolios'!$F$8:$AE$8),0)),
  INDEX('Stored Portfolios'!$AI177:$BH177,MATCH(BD$8,('Stored Portfolios'!$F$8:$AE$8),0)),
  INDEX('Stored Portfolios'!$AI209:$BH209,MATCH(BD$8,('Stored Portfolios'!$F$8:$AE$8),0)),
  INDEX('Stored Portfolios'!$AI241:$BH241,MATCH(BD$8,('Stored Portfolios'!$F$8:$AE$8),0))
),0))</f>
        <v>0</v>
      </c>
      <c r="BE17" s="23">
        <f>IF(
INDEX(Build!$E$89:$AD$89,MATCH(BE$8,Build!$E$119:$AD$119,0))=0,0,
SUMIFS(INDEX(Build!$E$65:$AD$89,,MATCH(BE$8,Build!$E$119:$AD$119,0)),Build!$D$65:$D$89,$AG17) -
IFERROR(CHOOSE(MATCH($B$8,stored_cases_filtered,0),
  INDEX('Stored Portfolios'!$AI17:$BH17,MATCH(BE$8,('Stored Portfolios'!$F$8:$AE$8),0)),
  INDEX('Stored Portfolios'!$AI49:$BH49,MATCH(BE$8,('Stored Portfolios'!$F$8:$AE$8),0)),
  INDEX('Stored Portfolios'!$AI81:$BH81,MATCH(BE$8,('Stored Portfolios'!$F$8:$AE$8),0)),
  INDEX('Stored Portfolios'!$AI113:$BH113,MATCH(BE$8,('Stored Portfolios'!$F$8:$AE$8),0)),
  INDEX('Stored Portfolios'!$AI145:$BH145,MATCH(BE$8,('Stored Portfolios'!$F$8:$AE$8),0)),
  INDEX('Stored Portfolios'!$AI177:$BH177,MATCH(BE$8,('Stored Portfolios'!$F$8:$AE$8),0)),
  INDEX('Stored Portfolios'!$AI209:$BH209,MATCH(BE$8,('Stored Portfolios'!$F$8:$AE$8),0)),
  INDEX('Stored Portfolios'!$AI241:$BH241,MATCH(BE$8,('Stored Portfolios'!$F$8:$AE$8),0))
),0))</f>
        <v>0</v>
      </c>
      <c r="BF17" s="23">
        <f>IF(
INDEX(Build!$E$89:$AD$89,MATCH(BF$8,Build!$E$119:$AD$119,0))=0,0,
SUMIFS(INDEX(Build!$E$65:$AD$89,,MATCH(BF$8,Build!$E$119:$AD$119,0)),Build!$D$65:$D$89,$AG17) -
IFERROR(CHOOSE(MATCH($B$8,stored_cases_filtered,0),
  INDEX('Stored Portfolios'!$AI17:$BH17,MATCH(BF$8,('Stored Portfolios'!$F$8:$AE$8),0)),
  INDEX('Stored Portfolios'!$AI49:$BH49,MATCH(BF$8,('Stored Portfolios'!$F$8:$AE$8),0)),
  INDEX('Stored Portfolios'!$AI81:$BH81,MATCH(BF$8,('Stored Portfolios'!$F$8:$AE$8),0)),
  INDEX('Stored Portfolios'!$AI113:$BH113,MATCH(BF$8,('Stored Portfolios'!$F$8:$AE$8),0)),
  INDEX('Stored Portfolios'!$AI145:$BH145,MATCH(BF$8,('Stored Portfolios'!$F$8:$AE$8),0)),
  INDEX('Stored Portfolios'!$AI177:$BH177,MATCH(BF$8,('Stored Portfolios'!$F$8:$AE$8),0)),
  INDEX('Stored Portfolios'!$AI209:$BH209,MATCH(BF$8,('Stored Portfolios'!$F$8:$AE$8),0)),
  INDEX('Stored Portfolios'!$AI241:$BH241,MATCH(BF$8,('Stored Portfolios'!$F$8:$AE$8),0))
),0))</f>
        <v>0</v>
      </c>
      <c r="BG17" s="23">
        <f>IF(
INDEX(Build!$E$89:$AD$89,MATCH(BG$8,Build!$E$119:$AD$119,0))=0,0,
SUMIFS(INDEX(Build!$E$65:$AD$89,,MATCH(BG$8,Build!$E$119:$AD$119,0)),Build!$D$65:$D$89,$AG17) -
IFERROR(CHOOSE(MATCH($B$8,stored_cases_filtered,0),
  INDEX('Stored Portfolios'!$AI17:$BH17,MATCH(BG$8,('Stored Portfolios'!$F$8:$AE$8),0)),
  INDEX('Stored Portfolios'!$AI49:$BH49,MATCH(BG$8,('Stored Portfolios'!$F$8:$AE$8),0)),
  INDEX('Stored Portfolios'!$AI81:$BH81,MATCH(BG$8,('Stored Portfolios'!$F$8:$AE$8),0)),
  INDEX('Stored Portfolios'!$AI113:$BH113,MATCH(BG$8,('Stored Portfolios'!$F$8:$AE$8),0)),
  INDEX('Stored Portfolios'!$AI145:$BH145,MATCH(BG$8,('Stored Portfolios'!$F$8:$AE$8),0)),
  INDEX('Stored Portfolios'!$AI177:$BH177,MATCH(BG$8,('Stored Portfolios'!$F$8:$AE$8),0)),
  INDEX('Stored Portfolios'!$AI209:$BH209,MATCH(BG$8,('Stored Portfolios'!$F$8:$AE$8),0)),
  INDEX('Stored Portfolios'!$AI241:$BH241,MATCH(BG$8,('Stored Portfolios'!$F$8:$AE$8),0))
),0))</f>
        <v>0</v>
      </c>
    </row>
    <row r="18" spans="33:59" x14ac:dyDescent="0.15">
      <c r="AG18" s="12" t="s">
        <v>24</v>
      </c>
      <c r="AH18" s="23">
        <f>IF(
INDEX(Build!$E$89:$AD$89,MATCH(AH$8,Build!$E$119:$AD$119,0))=0,0,
SUMIFS(INDEX(Build!$E$65:$AD$89,,MATCH(AH$8,Build!$E$119:$AD$119,0)),Build!$D$65:$D$89,$AG18) -
IFERROR(CHOOSE(MATCH($B$8,stored_cases_filtered,0),
  INDEX('Stored Portfolios'!$AI18:$BH18,MATCH(AH$8,('Stored Portfolios'!$F$8:$AE$8),0)),
  INDEX('Stored Portfolios'!$AI50:$BH50,MATCH(AH$8,('Stored Portfolios'!$F$8:$AE$8),0)),
  INDEX('Stored Portfolios'!$AI82:$BH82,MATCH(AH$8,('Stored Portfolios'!$F$8:$AE$8),0)),
  INDEX('Stored Portfolios'!$AI114:$BH114,MATCH(AH$8,('Stored Portfolios'!$F$8:$AE$8),0)),
  INDEX('Stored Portfolios'!$AI146:$BH146,MATCH(AH$8,('Stored Portfolios'!$F$8:$AE$8),0)),
  INDEX('Stored Portfolios'!$AI178:$BH178,MATCH(AH$8,('Stored Portfolios'!$F$8:$AE$8),0)),
  INDEX('Stored Portfolios'!$AI210:$BH210,MATCH(AH$8,('Stored Portfolios'!$F$8:$AE$8),0)),
  INDEX('Stored Portfolios'!$AI242:$BH242,MATCH(AH$8,('Stored Portfolios'!$F$8:$AE$8),0))
),0))</f>
        <v>0</v>
      </c>
      <c r="AI18" s="23">
        <f>IF(
INDEX(Build!$E$89:$AD$89,MATCH(AI$8,Build!$E$119:$AD$119,0))=0,0,
SUMIFS(INDEX(Build!$E$65:$AD$89,,MATCH(AI$8,Build!$E$119:$AD$119,0)),Build!$D$65:$D$89,$AG18) -
IFERROR(CHOOSE(MATCH($B$8,stored_cases_filtered,0),
  INDEX('Stored Portfolios'!$AI18:$BH18,MATCH(AI$8,('Stored Portfolios'!$F$8:$AE$8),0)),
  INDEX('Stored Portfolios'!$AI50:$BH50,MATCH(AI$8,('Stored Portfolios'!$F$8:$AE$8),0)),
  INDEX('Stored Portfolios'!$AI82:$BH82,MATCH(AI$8,('Stored Portfolios'!$F$8:$AE$8),0)),
  INDEX('Stored Portfolios'!$AI114:$BH114,MATCH(AI$8,('Stored Portfolios'!$F$8:$AE$8),0)),
  INDEX('Stored Portfolios'!$AI146:$BH146,MATCH(AI$8,('Stored Portfolios'!$F$8:$AE$8),0)),
  INDEX('Stored Portfolios'!$AI178:$BH178,MATCH(AI$8,('Stored Portfolios'!$F$8:$AE$8),0)),
  INDEX('Stored Portfolios'!$AI210:$BH210,MATCH(AI$8,('Stored Portfolios'!$F$8:$AE$8),0)),
  INDEX('Stored Portfolios'!$AI242:$BH242,MATCH(AI$8,('Stored Portfolios'!$F$8:$AE$8),0))
),0))</f>
        <v>0</v>
      </c>
      <c r="AJ18" s="23">
        <f>IF(
INDEX(Build!$E$89:$AD$89,MATCH(AJ$8,Build!$E$119:$AD$119,0))=0,0,
SUMIFS(INDEX(Build!$E$65:$AD$89,,MATCH(AJ$8,Build!$E$119:$AD$119,0)),Build!$D$65:$D$89,$AG18) -
IFERROR(CHOOSE(MATCH($B$8,stored_cases_filtered,0),
  INDEX('Stored Portfolios'!$AI18:$BH18,MATCH(AJ$8,('Stored Portfolios'!$F$8:$AE$8),0)),
  INDEX('Stored Portfolios'!$AI50:$BH50,MATCH(AJ$8,('Stored Portfolios'!$F$8:$AE$8),0)),
  INDEX('Stored Portfolios'!$AI82:$BH82,MATCH(AJ$8,('Stored Portfolios'!$F$8:$AE$8),0)),
  INDEX('Stored Portfolios'!$AI114:$BH114,MATCH(AJ$8,('Stored Portfolios'!$F$8:$AE$8),0)),
  INDEX('Stored Portfolios'!$AI146:$BH146,MATCH(AJ$8,('Stored Portfolios'!$F$8:$AE$8),0)),
  INDEX('Stored Portfolios'!$AI178:$BH178,MATCH(AJ$8,('Stored Portfolios'!$F$8:$AE$8),0)),
  INDEX('Stored Portfolios'!$AI210:$BH210,MATCH(AJ$8,('Stored Portfolios'!$F$8:$AE$8),0)),
  INDEX('Stored Portfolios'!$AI242:$BH242,MATCH(AJ$8,('Stored Portfolios'!$F$8:$AE$8),0))
),0))</f>
        <v>0</v>
      </c>
      <c r="AK18" s="23">
        <f>IF(
INDEX(Build!$E$89:$AD$89,MATCH(AK$8,Build!$E$119:$AD$119,0))=0,0,
SUMIFS(INDEX(Build!$E$65:$AD$89,,MATCH(AK$8,Build!$E$119:$AD$119,0)),Build!$D$65:$D$89,$AG18) -
IFERROR(CHOOSE(MATCH($B$8,stored_cases_filtered,0),
  INDEX('Stored Portfolios'!$AI18:$BH18,MATCH(AK$8,('Stored Portfolios'!$F$8:$AE$8),0)),
  INDEX('Stored Portfolios'!$AI50:$BH50,MATCH(AK$8,('Stored Portfolios'!$F$8:$AE$8),0)),
  INDEX('Stored Portfolios'!$AI82:$BH82,MATCH(AK$8,('Stored Portfolios'!$F$8:$AE$8),0)),
  INDEX('Stored Portfolios'!$AI114:$BH114,MATCH(AK$8,('Stored Portfolios'!$F$8:$AE$8),0)),
  INDEX('Stored Portfolios'!$AI146:$BH146,MATCH(AK$8,('Stored Portfolios'!$F$8:$AE$8),0)),
  INDEX('Stored Portfolios'!$AI178:$BH178,MATCH(AK$8,('Stored Portfolios'!$F$8:$AE$8),0)),
  INDEX('Stored Portfolios'!$AI210:$BH210,MATCH(AK$8,('Stored Portfolios'!$F$8:$AE$8),0)),
  INDEX('Stored Portfolios'!$AI242:$BH242,MATCH(AK$8,('Stored Portfolios'!$F$8:$AE$8),0))
),0))</f>
        <v>0</v>
      </c>
      <c r="AL18" s="23">
        <f>IF(
INDEX(Build!$E$89:$AD$89,MATCH(AL$8,Build!$E$119:$AD$119,0))=0,0,
SUMIFS(INDEX(Build!$E$65:$AD$89,,MATCH(AL$8,Build!$E$119:$AD$119,0)),Build!$D$65:$D$89,$AG18) -
IFERROR(CHOOSE(MATCH($B$8,stored_cases_filtered,0),
  INDEX('Stored Portfolios'!$AI18:$BH18,MATCH(AL$8,('Stored Portfolios'!$F$8:$AE$8),0)),
  INDEX('Stored Portfolios'!$AI50:$BH50,MATCH(AL$8,('Stored Portfolios'!$F$8:$AE$8),0)),
  INDEX('Stored Portfolios'!$AI82:$BH82,MATCH(AL$8,('Stored Portfolios'!$F$8:$AE$8),0)),
  INDEX('Stored Portfolios'!$AI114:$BH114,MATCH(AL$8,('Stored Portfolios'!$F$8:$AE$8),0)),
  INDEX('Stored Portfolios'!$AI146:$BH146,MATCH(AL$8,('Stored Portfolios'!$F$8:$AE$8),0)),
  INDEX('Stored Portfolios'!$AI178:$BH178,MATCH(AL$8,('Stored Portfolios'!$F$8:$AE$8),0)),
  INDEX('Stored Portfolios'!$AI210:$BH210,MATCH(AL$8,('Stored Portfolios'!$F$8:$AE$8),0)),
  INDEX('Stored Portfolios'!$AI242:$BH242,MATCH(AL$8,('Stored Portfolios'!$F$8:$AE$8),0))
),0))</f>
        <v>0</v>
      </c>
      <c r="AM18" s="23">
        <f>IF(
INDEX(Build!$E$89:$AD$89,MATCH(AM$8,Build!$E$119:$AD$119,0))=0,0,
SUMIFS(INDEX(Build!$E$65:$AD$89,,MATCH(AM$8,Build!$E$119:$AD$119,0)),Build!$D$65:$D$89,$AG18) -
IFERROR(CHOOSE(MATCH($B$8,stored_cases_filtered,0),
  INDEX('Stored Portfolios'!$AI18:$BH18,MATCH(AM$8,('Stored Portfolios'!$F$8:$AE$8),0)),
  INDEX('Stored Portfolios'!$AI50:$BH50,MATCH(AM$8,('Stored Portfolios'!$F$8:$AE$8),0)),
  INDEX('Stored Portfolios'!$AI82:$BH82,MATCH(AM$8,('Stored Portfolios'!$F$8:$AE$8),0)),
  INDEX('Stored Portfolios'!$AI114:$BH114,MATCH(AM$8,('Stored Portfolios'!$F$8:$AE$8),0)),
  INDEX('Stored Portfolios'!$AI146:$BH146,MATCH(AM$8,('Stored Portfolios'!$F$8:$AE$8),0)),
  INDEX('Stored Portfolios'!$AI178:$BH178,MATCH(AM$8,('Stored Portfolios'!$F$8:$AE$8),0)),
  INDEX('Stored Portfolios'!$AI210:$BH210,MATCH(AM$8,('Stored Portfolios'!$F$8:$AE$8),0)),
  INDEX('Stored Portfolios'!$AI242:$BH242,MATCH(AM$8,('Stored Portfolios'!$F$8:$AE$8),0))
),0))</f>
        <v>0</v>
      </c>
      <c r="AN18" s="23">
        <f>IF(
INDEX(Build!$E$89:$AD$89,MATCH(AN$8,Build!$E$119:$AD$119,0))=0,0,
SUMIFS(INDEX(Build!$E$65:$AD$89,,MATCH(AN$8,Build!$E$119:$AD$119,0)),Build!$D$65:$D$89,$AG18) -
IFERROR(CHOOSE(MATCH($B$8,stored_cases_filtered,0),
  INDEX('Stored Portfolios'!$AI18:$BH18,MATCH(AN$8,('Stored Portfolios'!$F$8:$AE$8),0)),
  INDEX('Stored Portfolios'!$AI50:$BH50,MATCH(AN$8,('Stored Portfolios'!$F$8:$AE$8),0)),
  INDEX('Stored Portfolios'!$AI82:$BH82,MATCH(AN$8,('Stored Portfolios'!$F$8:$AE$8),0)),
  INDEX('Stored Portfolios'!$AI114:$BH114,MATCH(AN$8,('Stored Portfolios'!$F$8:$AE$8),0)),
  INDEX('Stored Portfolios'!$AI146:$BH146,MATCH(AN$8,('Stored Portfolios'!$F$8:$AE$8),0)),
  INDEX('Stored Portfolios'!$AI178:$BH178,MATCH(AN$8,('Stored Portfolios'!$F$8:$AE$8),0)),
  INDEX('Stored Portfolios'!$AI210:$BH210,MATCH(AN$8,('Stored Portfolios'!$F$8:$AE$8),0)),
  INDEX('Stored Portfolios'!$AI242:$BH242,MATCH(AN$8,('Stored Portfolios'!$F$8:$AE$8),0))
),0))</f>
        <v>0</v>
      </c>
      <c r="AO18" s="23">
        <f>IF(
INDEX(Build!$E$89:$AD$89,MATCH(AO$8,Build!$E$119:$AD$119,0))=0,0,
SUMIFS(INDEX(Build!$E$65:$AD$89,,MATCH(AO$8,Build!$E$119:$AD$119,0)),Build!$D$65:$D$89,$AG18) -
IFERROR(CHOOSE(MATCH($B$8,stored_cases_filtered,0),
  INDEX('Stored Portfolios'!$AI18:$BH18,MATCH(AO$8,('Stored Portfolios'!$F$8:$AE$8),0)),
  INDEX('Stored Portfolios'!$AI50:$BH50,MATCH(AO$8,('Stored Portfolios'!$F$8:$AE$8),0)),
  INDEX('Stored Portfolios'!$AI82:$BH82,MATCH(AO$8,('Stored Portfolios'!$F$8:$AE$8),0)),
  INDEX('Stored Portfolios'!$AI114:$BH114,MATCH(AO$8,('Stored Portfolios'!$F$8:$AE$8),0)),
  INDEX('Stored Portfolios'!$AI146:$BH146,MATCH(AO$8,('Stored Portfolios'!$F$8:$AE$8),0)),
  INDEX('Stored Portfolios'!$AI178:$BH178,MATCH(AO$8,('Stored Portfolios'!$F$8:$AE$8),0)),
  INDEX('Stored Portfolios'!$AI210:$BH210,MATCH(AO$8,('Stored Portfolios'!$F$8:$AE$8),0)),
  INDEX('Stored Portfolios'!$AI242:$BH242,MATCH(AO$8,('Stored Portfolios'!$F$8:$AE$8),0))
),0))</f>
        <v>0</v>
      </c>
      <c r="AP18" s="23">
        <f>IF(
INDEX(Build!$E$89:$AD$89,MATCH(AP$8,Build!$E$119:$AD$119,0))=0,0,
SUMIFS(INDEX(Build!$E$65:$AD$89,,MATCH(AP$8,Build!$E$119:$AD$119,0)),Build!$D$65:$D$89,$AG18) -
IFERROR(CHOOSE(MATCH($B$8,stored_cases_filtered,0),
  INDEX('Stored Portfolios'!$AI18:$BH18,MATCH(AP$8,('Stored Portfolios'!$F$8:$AE$8),0)),
  INDEX('Stored Portfolios'!$AI50:$BH50,MATCH(AP$8,('Stored Portfolios'!$F$8:$AE$8),0)),
  INDEX('Stored Portfolios'!$AI82:$BH82,MATCH(AP$8,('Stored Portfolios'!$F$8:$AE$8),0)),
  INDEX('Stored Portfolios'!$AI114:$BH114,MATCH(AP$8,('Stored Portfolios'!$F$8:$AE$8),0)),
  INDEX('Stored Portfolios'!$AI146:$BH146,MATCH(AP$8,('Stored Portfolios'!$F$8:$AE$8),0)),
  INDEX('Stored Portfolios'!$AI178:$BH178,MATCH(AP$8,('Stored Portfolios'!$F$8:$AE$8),0)),
  INDEX('Stored Portfolios'!$AI210:$BH210,MATCH(AP$8,('Stored Portfolios'!$F$8:$AE$8),0)),
  INDEX('Stored Portfolios'!$AI242:$BH242,MATCH(AP$8,('Stored Portfolios'!$F$8:$AE$8),0))
),0))</f>
        <v>0</v>
      </c>
      <c r="AQ18" s="23">
        <f>IF(
INDEX(Build!$E$89:$AD$89,MATCH(AQ$8,Build!$E$119:$AD$119,0))=0,0,
SUMIFS(INDEX(Build!$E$65:$AD$89,,MATCH(AQ$8,Build!$E$119:$AD$119,0)),Build!$D$65:$D$89,$AG18) -
IFERROR(CHOOSE(MATCH($B$8,stored_cases_filtered,0),
  INDEX('Stored Portfolios'!$AI18:$BH18,MATCH(AQ$8,('Stored Portfolios'!$F$8:$AE$8),0)),
  INDEX('Stored Portfolios'!$AI50:$BH50,MATCH(AQ$8,('Stored Portfolios'!$F$8:$AE$8),0)),
  INDEX('Stored Portfolios'!$AI82:$BH82,MATCH(AQ$8,('Stored Portfolios'!$F$8:$AE$8),0)),
  INDEX('Stored Portfolios'!$AI114:$BH114,MATCH(AQ$8,('Stored Portfolios'!$F$8:$AE$8),0)),
  INDEX('Stored Portfolios'!$AI146:$BH146,MATCH(AQ$8,('Stored Portfolios'!$F$8:$AE$8),0)),
  INDEX('Stored Portfolios'!$AI178:$BH178,MATCH(AQ$8,('Stored Portfolios'!$F$8:$AE$8),0)),
  INDEX('Stored Portfolios'!$AI210:$BH210,MATCH(AQ$8,('Stored Portfolios'!$F$8:$AE$8),0)),
  INDEX('Stored Portfolios'!$AI242:$BH242,MATCH(AQ$8,('Stored Portfolios'!$F$8:$AE$8),0))
),0))</f>
        <v>0</v>
      </c>
      <c r="AR18" s="23">
        <f>IF(
INDEX(Build!$E$89:$AD$89,MATCH(AR$8,Build!$E$119:$AD$119,0))=0,0,
SUMIFS(INDEX(Build!$E$65:$AD$89,,MATCH(AR$8,Build!$E$119:$AD$119,0)),Build!$D$65:$D$89,$AG18) -
IFERROR(CHOOSE(MATCH($B$8,stored_cases_filtered,0),
  INDEX('Stored Portfolios'!$AI18:$BH18,MATCH(AR$8,('Stored Portfolios'!$F$8:$AE$8),0)),
  INDEX('Stored Portfolios'!$AI50:$BH50,MATCH(AR$8,('Stored Portfolios'!$F$8:$AE$8),0)),
  INDEX('Stored Portfolios'!$AI82:$BH82,MATCH(AR$8,('Stored Portfolios'!$F$8:$AE$8),0)),
  INDEX('Stored Portfolios'!$AI114:$BH114,MATCH(AR$8,('Stored Portfolios'!$F$8:$AE$8),0)),
  INDEX('Stored Portfolios'!$AI146:$BH146,MATCH(AR$8,('Stored Portfolios'!$F$8:$AE$8),0)),
  INDEX('Stored Portfolios'!$AI178:$BH178,MATCH(AR$8,('Stored Portfolios'!$F$8:$AE$8),0)),
  INDEX('Stored Portfolios'!$AI210:$BH210,MATCH(AR$8,('Stored Portfolios'!$F$8:$AE$8),0)),
  INDEX('Stored Portfolios'!$AI242:$BH242,MATCH(AR$8,('Stored Portfolios'!$F$8:$AE$8),0))
),0))</f>
        <v>0</v>
      </c>
      <c r="AS18" s="23">
        <f>IF(
INDEX(Build!$E$89:$AD$89,MATCH(AS$8,Build!$E$119:$AD$119,0))=0,0,
SUMIFS(INDEX(Build!$E$65:$AD$89,,MATCH(AS$8,Build!$E$119:$AD$119,0)),Build!$D$65:$D$89,$AG18) -
IFERROR(CHOOSE(MATCH($B$8,stored_cases_filtered,0),
  INDEX('Stored Portfolios'!$AI18:$BH18,MATCH(AS$8,('Stored Portfolios'!$F$8:$AE$8),0)),
  INDEX('Stored Portfolios'!$AI50:$BH50,MATCH(AS$8,('Stored Portfolios'!$F$8:$AE$8),0)),
  INDEX('Stored Portfolios'!$AI82:$BH82,MATCH(AS$8,('Stored Portfolios'!$F$8:$AE$8),0)),
  INDEX('Stored Portfolios'!$AI114:$BH114,MATCH(AS$8,('Stored Portfolios'!$F$8:$AE$8),0)),
  INDEX('Stored Portfolios'!$AI146:$BH146,MATCH(AS$8,('Stored Portfolios'!$F$8:$AE$8),0)),
  INDEX('Stored Portfolios'!$AI178:$BH178,MATCH(AS$8,('Stored Portfolios'!$F$8:$AE$8),0)),
  INDEX('Stored Portfolios'!$AI210:$BH210,MATCH(AS$8,('Stored Portfolios'!$F$8:$AE$8),0)),
  INDEX('Stored Portfolios'!$AI242:$BH242,MATCH(AS$8,('Stored Portfolios'!$F$8:$AE$8),0))
),0))</f>
        <v>0</v>
      </c>
      <c r="AT18" s="23">
        <f>IF(
INDEX(Build!$E$89:$AD$89,MATCH(AT$8,Build!$E$119:$AD$119,0))=0,0,
SUMIFS(INDEX(Build!$E$65:$AD$89,,MATCH(AT$8,Build!$E$119:$AD$119,0)),Build!$D$65:$D$89,$AG18) -
IFERROR(CHOOSE(MATCH($B$8,stored_cases_filtered,0),
  INDEX('Stored Portfolios'!$AI18:$BH18,MATCH(AT$8,('Stored Portfolios'!$F$8:$AE$8),0)),
  INDEX('Stored Portfolios'!$AI50:$BH50,MATCH(AT$8,('Stored Portfolios'!$F$8:$AE$8),0)),
  INDEX('Stored Portfolios'!$AI82:$BH82,MATCH(AT$8,('Stored Portfolios'!$F$8:$AE$8),0)),
  INDEX('Stored Portfolios'!$AI114:$BH114,MATCH(AT$8,('Stored Portfolios'!$F$8:$AE$8),0)),
  INDEX('Stored Portfolios'!$AI146:$BH146,MATCH(AT$8,('Stored Portfolios'!$F$8:$AE$8),0)),
  INDEX('Stored Portfolios'!$AI178:$BH178,MATCH(AT$8,('Stored Portfolios'!$F$8:$AE$8),0)),
  INDEX('Stored Portfolios'!$AI210:$BH210,MATCH(AT$8,('Stored Portfolios'!$F$8:$AE$8),0)),
  INDEX('Stored Portfolios'!$AI242:$BH242,MATCH(AT$8,('Stored Portfolios'!$F$8:$AE$8),0))
),0))</f>
        <v>0</v>
      </c>
      <c r="AU18" s="23">
        <f>IF(
INDEX(Build!$E$89:$AD$89,MATCH(AU$8,Build!$E$119:$AD$119,0))=0,0,
SUMIFS(INDEX(Build!$E$65:$AD$89,,MATCH(AU$8,Build!$E$119:$AD$119,0)),Build!$D$65:$D$89,$AG18) -
IFERROR(CHOOSE(MATCH($B$8,stored_cases_filtered,0),
  INDEX('Stored Portfolios'!$AI18:$BH18,MATCH(AU$8,('Stored Portfolios'!$F$8:$AE$8),0)),
  INDEX('Stored Portfolios'!$AI50:$BH50,MATCH(AU$8,('Stored Portfolios'!$F$8:$AE$8),0)),
  INDEX('Stored Portfolios'!$AI82:$BH82,MATCH(AU$8,('Stored Portfolios'!$F$8:$AE$8),0)),
  INDEX('Stored Portfolios'!$AI114:$BH114,MATCH(AU$8,('Stored Portfolios'!$F$8:$AE$8),0)),
  INDEX('Stored Portfolios'!$AI146:$BH146,MATCH(AU$8,('Stored Portfolios'!$F$8:$AE$8),0)),
  INDEX('Stored Portfolios'!$AI178:$BH178,MATCH(AU$8,('Stored Portfolios'!$F$8:$AE$8),0)),
  INDEX('Stored Portfolios'!$AI210:$BH210,MATCH(AU$8,('Stored Portfolios'!$F$8:$AE$8),0)),
  INDEX('Stored Portfolios'!$AI242:$BH242,MATCH(AU$8,('Stored Portfolios'!$F$8:$AE$8),0))
),0))</f>
        <v>0</v>
      </c>
      <c r="AV18" s="23">
        <f>IF(
INDEX(Build!$E$89:$AD$89,MATCH(AV$8,Build!$E$119:$AD$119,0))=0,0,
SUMIFS(INDEX(Build!$E$65:$AD$89,,MATCH(AV$8,Build!$E$119:$AD$119,0)),Build!$D$65:$D$89,$AG18) -
IFERROR(CHOOSE(MATCH($B$8,stored_cases_filtered,0),
  INDEX('Stored Portfolios'!$AI18:$BH18,MATCH(AV$8,('Stored Portfolios'!$F$8:$AE$8),0)),
  INDEX('Stored Portfolios'!$AI50:$BH50,MATCH(AV$8,('Stored Portfolios'!$F$8:$AE$8),0)),
  INDEX('Stored Portfolios'!$AI82:$BH82,MATCH(AV$8,('Stored Portfolios'!$F$8:$AE$8),0)),
  INDEX('Stored Portfolios'!$AI114:$BH114,MATCH(AV$8,('Stored Portfolios'!$F$8:$AE$8),0)),
  INDEX('Stored Portfolios'!$AI146:$BH146,MATCH(AV$8,('Stored Portfolios'!$F$8:$AE$8),0)),
  INDEX('Stored Portfolios'!$AI178:$BH178,MATCH(AV$8,('Stored Portfolios'!$F$8:$AE$8),0)),
  INDEX('Stored Portfolios'!$AI210:$BH210,MATCH(AV$8,('Stored Portfolios'!$F$8:$AE$8),0)),
  INDEX('Stored Portfolios'!$AI242:$BH242,MATCH(AV$8,('Stored Portfolios'!$F$8:$AE$8),0))
),0))</f>
        <v>0</v>
      </c>
      <c r="AW18" s="23">
        <f>IF(
INDEX(Build!$E$89:$AD$89,MATCH(AW$8,Build!$E$119:$AD$119,0))=0,0,
SUMIFS(INDEX(Build!$E$65:$AD$89,,MATCH(AW$8,Build!$E$119:$AD$119,0)),Build!$D$65:$D$89,$AG18) -
IFERROR(CHOOSE(MATCH($B$8,stored_cases_filtered,0),
  INDEX('Stored Portfolios'!$AI18:$BH18,MATCH(AW$8,('Stored Portfolios'!$F$8:$AE$8),0)),
  INDEX('Stored Portfolios'!$AI50:$BH50,MATCH(AW$8,('Stored Portfolios'!$F$8:$AE$8),0)),
  INDEX('Stored Portfolios'!$AI82:$BH82,MATCH(AW$8,('Stored Portfolios'!$F$8:$AE$8),0)),
  INDEX('Stored Portfolios'!$AI114:$BH114,MATCH(AW$8,('Stored Portfolios'!$F$8:$AE$8),0)),
  INDEX('Stored Portfolios'!$AI146:$BH146,MATCH(AW$8,('Stored Portfolios'!$F$8:$AE$8),0)),
  INDEX('Stored Portfolios'!$AI178:$BH178,MATCH(AW$8,('Stored Portfolios'!$F$8:$AE$8),0)),
  INDEX('Stored Portfolios'!$AI210:$BH210,MATCH(AW$8,('Stored Portfolios'!$F$8:$AE$8),0)),
  INDEX('Stored Portfolios'!$AI242:$BH242,MATCH(AW$8,('Stored Portfolios'!$F$8:$AE$8),0))
),0))</f>
        <v>0</v>
      </c>
      <c r="AX18" s="23">
        <f>IF(
INDEX(Build!$E$89:$AD$89,MATCH(AX$8,Build!$E$119:$AD$119,0))=0,0,
SUMIFS(INDEX(Build!$E$65:$AD$89,,MATCH(AX$8,Build!$E$119:$AD$119,0)),Build!$D$65:$D$89,$AG18) -
IFERROR(CHOOSE(MATCH($B$8,stored_cases_filtered,0),
  INDEX('Stored Portfolios'!$AI18:$BH18,MATCH(AX$8,('Stored Portfolios'!$F$8:$AE$8),0)),
  INDEX('Stored Portfolios'!$AI50:$BH50,MATCH(AX$8,('Stored Portfolios'!$F$8:$AE$8),0)),
  INDEX('Stored Portfolios'!$AI82:$BH82,MATCH(AX$8,('Stored Portfolios'!$F$8:$AE$8),0)),
  INDEX('Stored Portfolios'!$AI114:$BH114,MATCH(AX$8,('Stored Portfolios'!$F$8:$AE$8),0)),
  INDEX('Stored Portfolios'!$AI146:$BH146,MATCH(AX$8,('Stored Portfolios'!$F$8:$AE$8),0)),
  INDEX('Stored Portfolios'!$AI178:$BH178,MATCH(AX$8,('Stored Portfolios'!$F$8:$AE$8),0)),
  INDEX('Stored Portfolios'!$AI210:$BH210,MATCH(AX$8,('Stored Portfolios'!$F$8:$AE$8),0)),
  INDEX('Stored Portfolios'!$AI242:$BH242,MATCH(AX$8,('Stored Portfolios'!$F$8:$AE$8),0))
),0))</f>
        <v>0</v>
      </c>
      <c r="AY18" s="23">
        <f>IF(
INDEX(Build!$E$89:$AD$89,MATCH(AY$8,Build!$E$119:$AD$119,0))=0,0,
SUMIFS(INDEX(Build!$E$65:$AD$89,,MATCH(AY$8,Build!$E$119:$AD$119,0)),Build!$D$65:$D$89,$AG18) -
IFERROR(CHOOSE(MATCH($B$8,stored_cases_filtered,0),
  INDEX('Stored Portfolios'!$AI18:$BH18,MATCH(AY$8,('Stored Portfolios'!$F$8:$AE$8),0)),
  INDEX('Stored Portfolios'!$AI50:$BH50,MATCH(AY$8,('Stored Portfolios'!$F$8:$AE$8),0)),
  INDEX('Stored Portfolios'!$AI82:$BH82,MATCH(AY$8,('Stored Portfolios'!$F$8:$AE$8),0)),
  INDEX('Stored Portfolios'!$AI114:$BH114,MATCH(AY$8,('Stored Portfolios'!$F$8:$AE$8),0)),
  INDEX('Stored Portfolios'!$AI146:$BH146,MATCH(AY$8,('Stored Portfolios'!$F$8:$AE$8),0)),
  INDEX('Stored Portfolios'!$AI178:$BH178,MATCH(AY$8,('Stored Portfolios'!$F$8:$AE$8),0)),
  INDEX('Stored Portfolios'!$AI210:$BH210,MATCH(AY$8,('Stored Portfolios'!$F$8:$AE$8),0)),
  INDEX('Stored Portfolios'!$AI242:$BH242,MATCH(AY$8,('Stored Portfolios'!$F$8:$AE$8),0))
),0))</f>
        <v>0</v>
      </c>
      <c r="AZ18" s="23">
        <f>IF(
INDEX(Build!$E$89:$AD$89,MATCH(AZ$8,Build!$E$119:$AD$119,0))=0,0,
SUMIFS(INDEX(Build!$E$65:$AD$89,,MATCH(AZ$8,Build!$E$119:$AD$119,0)),Build!$D$65:$D$89,$AG18) -
IFERROR(CHOOSE(MATCH($B$8,stored_cases_filtered,0),
  INDEX('Stored Portfolios'!$AI18:$BH18,MATCH(AZ$8,('Stored Portfolios'!$F$8:$AE$8),0)),
  INDEX('Stored Portfolios'!$AI50:$BH50,MATCH(AZ$8,('Stored Portfolios'!$F$8:$AE$8),0)),
  INDEX('Stored Portfolios'!$AI82:$BH82,MATCH(AZ$8,('Stored Portfolios'!$F$8:$AE$8),0)),
  INDEX('Stored Portfolios'!$AI114:$BH114,MATCH(AZ$8,('Stored Portfolios'!$F$8:$AE$8),0)),
  INDEX('Stored Portfolios'!$AI146:$BH146,MATCH(AZ$8,('Stored Portfolios'!$F$8:$AE$8),0)),
  INDEX('Stored Portfolios'!$AI178:$BH178,MATCH(AZ$8,('Stored Portfolios'!$F$8:$AE$8),0)),
  INDEX('Stored Portfolios'!$AI210:$BH210,MATCH(AZ$8,('Stored Portfolios'!$F$8:$AE$8),0)),
  INDEX('Stored Portfolios'!$AI242:$BH242,MATCH(AZ$8,('Stored Portfolios'!$F$8:$AE$8),0))
),0))</f>
        <v>0</v>
      </c>
      <c r="BA18" s="23">
        <f>IF(
INDEX(Build!$E$89:$AD$89,MATCH(BA$8,Build!$E$119:$AD$119,0))=0,0,
SUMIFS(INDEX(Build!$E$65:$AD$89,,MATCH(BA$8,Build!$E$119:$AD$119,0)),Build!$D$65:$D$89,$AG18) -
IFERROR(CHOOSE(MATCH($B$8,stored_cases_filtered,0),
  INDEX('Stored Portfolios'!$AI18:$BH18,MATCH(BA$8,('Stored Portfolios'!$F$8:$AE$8),0)),
  INDEX('Stored Portfolios'!$AI50:$BH50,MATCH(BA$8,('Stored Portfolios'!$F$8:$AE$8),0)),
  INDEX('Stored Portfolios'!$AI82:$BH82,MATCH(BA$8,('Stored Portfolios'!$F$8:$AE$8),0)),
  INDEX('Stored Portfolios'!$AI114:$BH114,MATCH(BA$8,('Stored Portfolios'!$F$8:$AE$8),0)),
  INDEX('Stored Portfolios'!$AI146:$BH146,MATCH(BA$8,('Stored Portfolios'!$F$8:$AE$8),0)),
  INDEX('Stored Portfolios'!$AI178:$BH178,MATCH(BA$8,('Stored Portfolios'!$F$8:$AE$8),0)),
  INDEX('Stored Portfolios'!$AI210:$BH210,MATCH(BA$8,('Stored Portfolios'!$F$8:$AE$8),0)),
  INDEX('Stored Portfolios'!$AI242:$BH242,MATCH(BA$8,('Stored Portfolios'!$F$8:$AE$8),0))
),0))</f>
        <v>0</v>
      </c>
      <c r="BB18" s="23">
        <f>IF(
INDEX(Build!$E$89:$AD$89,MATCH(BB$8,Build!$E$119:$AD$119,0))=0,0,
SUMIFS(INDEX(Build!$E$65:$AD$89,,MATCH(BB$8,Build!$E$119:$AD$119,0)),Build!$D$65:$D$89,$AG18) -
IFERROR(CHOOSE(MATCH($B$8,stored_cases_filtered,0),
  INDEX('Stored Portfolios'!$AI18:$BH18,MATCH(BB$8,('Stored Portfolios'!$F$8:$AE$8),0)),
  INDEX('Stored Portfolios'!$AI50:$BH50,MATCH(BB$8,('Stored Portfolios'!$F$8:$AE$8),0)),
  INDEX('Stored Portfolios'!$AI82:$BH82,MATCH(BB$8,('Stored Portfolios'!$F$8:$AE$8),0)),
  INDEX('Stored Portfolios'!$AI114:$BH114,MATCH(BB$8,('Stored Portfolios'!$F$8:$AE$8),0)),
  INDEX('Stored Portfolios'!$AI146:$BH146,MATCH(BB$8,('Stored Portfolios'!$F$8:$AE$8),0)),
  INDEX('Stored Portfolios'!$AI178:$BH178,MATCH(BB$8,('Stored Portfolios'!$F$8:$AE$8),0)),
  INDEX('Stored Portfolios'!$AI210:$BH210,MATCH(BB$8,('Stored Portfolios'!$F$8:$AE$8),0)),
  INDEX('Stored Portfolios'!$AI242:$BH242,MATCH(BB$8,('Stored Portfolios'!$F$8:$AE$8),0))
),0))</f>
        <v>0</v>
      </c>
      <c r="BC18" s="23">
        <f>IF(
INDEX(Build!$E$89:$AD$89,MATCH(BC$8,Build!$E$119:$AD$119,0))=0,0,
SUMIFS(INDEX(Build!$E$65:$AD$89,,MATCH(BC$8,Build!$E$119:$AD$119,0)),Build!$D$65:$D$89,$AG18) -
IFERROR(CHOOSE(MATCH($B$8,stored_cases_filtered,0),
  INDEX('Stored Portfolios'!$AI18:$BH18,MATCH(BC$8,('Stored Portfolios'!$F$8:$AE$8),0)),
  INDEX('Stored Portfolios'!$AI50:$BH50,MATCH(BC$8,('Stored Portfolios'!$F$8:$AE$8),0)),
  INDEX('Stored Portfolios'!$AI82:$BH82,MATCH(BC$8,('Stored Portfolios'!$F$8:$AE$8),0)),
  INDEX('Stored Portfolios'!$AI114:$BH114,MATCH(BC$8,('Stored Portfolios'!$F$8:$AE$8),0)),
  INDEX('Stored Portfolios'!$AI146:$BH146,MATCH(BC$8,('Stored Portfolios'!$F$8:$AE$8),0)),
  INDEX('Stored Portfolios'!$AI178:$BH178,MATCH(BC$8,('Stored Portfolios'!$F$8:$AE$8),0)),
  INDEX('Stored Portfolios'!$AI210:$BH210,MATCH(BC$8,('Stored Portfolios'!$F$8:$AE$8),0)),
  INDEX('Stored Portfolios'!$AI242:$BH242,MATCH(BC$8,('Stored Portfolios'!$F$8:$AE$8),0))
),0))</f>
        <v>0</v>
      </c>
      <c r="BD18" s="23">
        <f>IF(
INDEX(Build!$E$89:$AD$89,MATCH(BD$8,Build!$E$119:$AD$119,0))=0,0,
SUMIFS(INDEX(Build!$E$65:$AD$89,,MATCH(BD$8,Build!$E$119:$AD$119,0)),Build!$D$65:$D$89,$AG18) -
IFERROR(CHOOSE(MATCH($B$8,stored_cases_filtered,0),
  INDEX('Stored Portfolios'!$AI18:$BH18,MATCH(BD$8,('Stored Portfolios'!$F$8:$AE$8),0)),
  INDEX('Stored Portfolios'!$AI50:$BH50,MATCH(BD$8,('Stored Portfolios'!$F$8:$AE$8),0)),
  INDEX('Stored Portfolios'!$AI82:$BH82,MATCH(BD$8,('Stored Portfolios'!$F$8:$AE$8),0)),
  INDEX('Stored Portfolios'!$AI114:$BH114,MATCH(BD$8,('Stored Portfolios'!$F$8:$AE$8),0)),
  INDEX('Stored Portfolios'!$AI146:$BH146,MATCH(BD$8,('Stored Portfolios'!$F$8:$AE$8),0)),
  INDEX('Stored Portfolios'!$AI178:$BH178,MATCH(BD$8,('Stored Portfolios'!$F$8:$AE$8),0)),
  INDEX('Stored Portfolios'!$AI210:$BH210,MATCH(BD$8,('Stored Portfolios'!$F$8:$AE$8),0)),
  INDEX('Stored Portfolios'!$AI242:$BH242,MATCH(BD$8,('Stored Portfolios'!$F$8:$AE$8),0))
),0))</f>
        <v>0</v>
      </c>
      <c r="BE18" s="23">
        <f>IF(
INDEX(Build!$E$89:$AD$89,MATCH(BE$8,Build!$E$119:$AD$119,0))=0,0,
SUMIFS(INDEX(Build!$E$65:$AD$89,,MATCH(BE$8,Build!$E$119:$AD$119,0)),Build!$D$65:$D$89,$AG18) -
IFERROR(CHOOSE(MATCH($B$8,stored_cases_filtered,0),
  INDEX('Stored Portfolios'!$AI18:$BH18,MATCH(BE$8,('Stored Portfolios'!$F$8:$AE$8),0)),
  INDEX('Stored Portfolios'!$AI50:$BH50,MATCH(BE$8,('Stored Portfolios'!$F$8:$AE$8),0)),
  INDEX('Stored Portfolios'!$AI82:$BH82,MATCH(BE$8,('Stored Portfolios'!$F$8:$AE$8),0)),
  INDEX('Stored Portfolios'!$AI114:$BH114,MATCH(BE$8,('Stored Portfolios'!$F$8:$AE$8),0)),
  INDEX('Stored Portfolios'!$AI146:$BH146,MATCH(BE$8,('Stored Portfolios'!$F$8:$AE$8),0)),
  INDEX('Stored Portfolios'!$AI178:$BH178,MATCH(BE$8,('Stored Portfolios'!$F$8:$AE$8),0)),
  INDEX('Stored Portfolios'!$AI210:$BH210,MATCH(BE$8,('Stored Portfolios'!$F$8:$AE$8),0)),
  INDEX('Stored Portfolios'!$AI242:$BH242,MATCH(BE$8,('Stored Portfolios'!$F$8:$AE$8),0))
),0))</f>
        <v>0</v>
      </c>
      <c r="BF18" s="23">
        <f>IF(
INDEX(Build!$E$89:$AD$89,MATCH(BF$8,Build!$E$119:$AD$119,0))=0,0,
SUMIFS(INDEX(Build!$E$65:$AD$89,,MATCH(BF$8,Build!$E$119:$AD$119,0)),Build!$D$65:$D$89,$AG18) -
IFERROR(CHOOSE(MATCH($B$8,stored_cases_filtered,0),
  INDEX('Stored Portfolios'!$AI18:$BH18,MATCH(BF$8,('Stored Portfolios'!$F$8:$AE$8),0)),
  INDEX('Stored Portfolios'!$AI50:$BH50,MATCH(BF$8,('Stored Portfolios'!$F$8:$AE$8),0)),
  INDEX('Stored Portfolios'!$AI82:$BH82,MATCH(BF$8,('Stored Portfolios'!$F$8:$AE$8),0)),
  INDEX('Stored Portfolios'!$AI114:$BH114,MATCH(BF$8,('Stored Portfolios'!$F$8:$AE$8),0)),
  INDEX('Stored Portfolios'!$AI146:$BH146,MATCH(BF$8,('Stored Portfolios'!$F$8:$AE$8),0)),
  INDEX('Stored Portfolios'!$AI178:$BH178,MATCH(BF$8,('Stored Portfolios'!$F$8:$AE$8),0)),
  INDEX('Stored Portfolios'!$AI210:$BH210,MATCH(BF$8,('Stored Portfolios'!$F$8:$AE$8),0)),
  INDEX('Stored Portfolios'!$AI242:$BH242,MATCH(BF$8,('Stored Portfolios'!$F$8:$AE$8),0))
),0))</f>
        <v>0</v>
      </c>
      <c r="BG18" s="23">
        <f>IF(
INDEX(Build!$E$89:$AD$89,MATCH(BG$8,Build!$E$119:$AD$119,0))=0,0,
SUMIFS(INDEX(Build!$E$65:$AD$89,,MATCH(BG$8,Build!$E$119:$AD$119,0)),Build!$D$65:$D$89,$AG18) -
IFERROR(CHOOSE(MATCH($B$8,stored_cases_filtered,0),
  INDEX('Stored Portfolios'!$AI18:$BH18,MATCH(BG$8,('Stored Portfolios'!$F$8:$AE$8),0)),
  INDEX('Stored Portfolios'!$AI50:$BH50,MATCH(BG$8,('Stored Portfolios'!$F$8:$AE$8),0)),
  INDEX('Stored Portfolios'!$AI82:$BH82,MATCH(BG$8,('Stored Portfolios'!$F$8:$AE$8),0)),
  INDEX('Stored Portfolios'!$AI114:$BH114,MATCH(BG$8,('Stored Portfolios'!$F$8:$AE$8),0)),
  INDEX('Stored Portfolios'!$AI146:$BH146,MATCH(BG$8,('Stored Portfolios'!$F$8:$AE$8),0)),
  INDEX('Stored Portfolios'!$AI178:$BH178,MATCH(BG$8,('Stored Portfolios'!$F$8:$AE$8),0)),
  INDEX('Stored Portfolios'!$AI210:$BH210,MATCH(BG$8,('Stored Portfolios'!$F$8:$AE$8),0)),
  INDEX('Stored Portfolios'!$AI242:$BH242,MATCH(BG$8,('Stored Portfolios'!$F$8:$AE$8),0))
),0))</f>
        <v>0</v>
      </c>
    </row>
    <row r="19" spans="33:59" x14ac:dyDescent="0.15">
      <c r="AG19" s="12" t="s">
        <v>26</v>
      </c>
      <c r="AH19" s="23">
        <f>IF(
INDEX(Build!$E$89:$AD$89,MATCH(AH$8,Build!$E$119:$AD$119,0))=0,0,
SUMIFS(INDEX(Build!$E$65:$AD$89,,MATCH(AH$8,Build!$E$119:$AD$119,0)),Build!$D$65:$D$89,$AG19) -
IFERROR(CHOOSE(MATCH($B$8,stored_cases_filtered,0),
  INDEX('Stored Portfolios'!$AI19:$BH19,MATCH(AH$8,('Stored Portfolios'!$F$8:$AE$8),0)),
  INDEX('Stored Portfolios'!$AI51:$BH51,MATCH(AH$8,('Stored Portfolios'!$F$8:$AE$8),0)),
  INDEX('Stored Portfolios'!$AI83:$BH83,MATCH(AH$8,('Stored Portfolios'!$F$8:$AE$8),0)),
  INDEX('Stored Portfolios'!$AI115:$BH115,MATCH(AH$8,('Stored Portfolios'!$F$8:$AE$8),0)),
  INDEX('Stored Portfolios'!$AI147:$BH147,MATCH(AH$8,('Stored Portfolios'!$F$8:$AE$8),0)),
  INDEX('Stored Portfolios'!$AI179:$BH179,MATCH(AH$8,('Stored Portfolios'!$F$8:$AE$8),0)),
  INDEX('Stored Portfolios'!$AI211:$BH211,MATCH(AH$8,('Stored Portfolios'!$F$8:$AE$8),0)),
  INDEX('Stored Portfolios'!$AI243:$BH243,MATCH(AH$8,('Stored Portfolios'!$F$8:$AE$8),0))
),0))</f>
        <v>0</v>
      </c>
      <c r="AI19" s="23">
        <f>IF(
INDEX(Build!$E$89:$AD$89,MATCH(AI$8,Build!$E$119:$AD$119,0))=0,0,
SUMIFS(INDEX(Build!$E$65:$AD$89,,MATCH(AI$8,Build!$E$119:$AD$119,0)),Build!$D$65:$D$89,$AG19) -
IFERROR(CHOOSE(MATCH($B$8,stored_cases_filtered,0),
  INDEX('Stored Portfolios'!$AI19:$BH19,MATCH(AI$8,('Stored Portfolios'!$F$8:$AE$8),0)),
  INDEX('Stored Portfolios'!$AI51:$BH51,MATCH(AI$8,('Stored Portfolios'!$F$8:$AE$8),0)),
  INDEX('Stored Portfolios'!$AI83:$BH83,MATCH(AI$8,('Stored Portfolios'!$F$8:$AE$8),0)),
  INDEX('Stored Portfolios'!$AI115:$BH115,MATCH(AI$8,('Stored Portfolios'!$F$8:$AE$8),0)),
  INDEX('Stored Portfolios'!$AI147:$BH147,MATCH(AI$8,('Stored Portfolios'!$F$8:$AE$8),0)),
  INDEX('Stored Portfolios'!$AI179:$BH179,MATCH(AI$8,('Stored Portfolios'!$F$8:$AE$8),0)),
  INDEX('Stored Portfolios'!$AI211:$BH211,MATCH(AI$8,('Stored Portfolios'!$F$8:$AE$8),0)),
  INDEX('Stored Portfolios'!$AI243:$BH243,MATCH(AI$8,('Stored Portfolios'!$F$8:$AE$8),0))
),0))</f>
        <v>0</v>
      </c>
      <c r="AJ19" s="23">
        <f>IF(
INDEX(Build!$E$89:$AD$89,MATCH(AJ$8,Build!$E$119:$AD$119,0))=0,0,
SUMIFS(INDEX(Build!$E$65:$AD$89,,MATCH(AJ$8,Build!$E$119:$AD$119,0)),Build!$D$65:$D$89,$AG19) -
IFERROR(CHOOSE(MATCH($B$8,stored_cases_filtered,0),
  INDEX('Stored Portfolios'!$AI19:$BH19,MATCH(AJ$8,('Stored Portfolios'!$F$8:$AE$8),0)),
  INDEX('Stored Portfolios'!$AI51:$BH51,MATCH(AJ$8,('Stored Portfolios'!$F$8:$AE$8),0)),
  INDEX('Stored Portfolios'!$AI83:$BH83,MATCH(AJ$8,('Stored Portfolios'!$F$8:$AE$8),0)),
  INDEX('Stored Portfolios'!$AI115:$BH115,MATCH(AJ$8,('Stored Portfolios'!$F$8:$AE$8),0)),
  INDEX('Stored Portfolios'!$AI147:$BH147,MATCH(AJ$8,('Stored Portfolios'!$F$8:$AE$8),0)),
  INDEX('Stored Portfolios'!$AI179:$BH179,MATCH(AJ$8,('Stored Portfolios'!$F$8:$AE$8),0)),
  INDEX('Stored Portfolios'!$AI211:$BH211,MATCH(AJ$8,('Stored Portfolios'!$F$8:$AE$8),0)),
  INDEX('Stored Portfolios'!$AI243:$BH243,MATCH(AJ$8,('Stored Portfolios'!$F$8:$AE$8),0))
),0))</f>
        <v>0</v>
      </c>
      <c r="AK19" s="23">
        <f>IF(
INDEX(Build!$E$89:$AD$89,MATCH(AK$8,Build!$E$119:$AD$119,0))=0,0,
SUMIFS(INDEX(Build!$E$65:$AD$89,,MATCH(AK$8,Build!$E$119:$AD$119,0)),Build!$D$65:$D$89,$AG19) -
IFERROR(CHOOSE(MATCH($B$8,stored_cases_filtered,0),
  INDEX('Stored Portfolios'!$AI19:$BH19,MATCH(AK$8,('Stored Portfolios'!$F$8:$AE$8),0)),
  INDEX('Stored Portfolios'!$AI51:$BH51,MATCH(AK$8,('Stored Portfolios'!$F$8:$AE$8),0)),
  INDEX('Stored Portfolios'!$AI83:$BH83,MATCH(AK$8,('Stored Portfolios'!$F$8:$AE$8),0)),
  INDEX('Stored Portfolios'!$AI115:$BH115,MATCH(AK$8,('Stored Portfolios'!$F$8:$AE$8),0)),
  INDEX('Stored Portfolios'!$AI147:$BH147,MATCH(AK$8,('Stored Portfolios'!$F$8:$AE$8),0)),
  INDEX('Stored Portfolios'!$AI179:$BH179,MATCH(AK$8,('Stored Portfolios'!$F$8:$AE$8),0)),
  INDEX('Stored Portfolios'!$AI211:$BH211,MATCH(AK$8,('Stored Portfolios'!$F$8:$AE$8),0)),
  INDEX('Stored Portfolios'!$AI243:$BH243,MATCH(AK$8,('Stored Portfolios'!$F$8:$AE$8),0))
),0))</f>
        <v>0</v>
      </c>
      <c r="AL19" s="23">
        <f>IF(
INDEX(Build!$E$89:$AD$89,MATCH(AL$8,Build!$E$119:$AD$119,0))=0,0,
SUMIFS(INDEX(Build!$E$65:$AD$89,,MATCH(AL$8,Build!$E$119:$AD$119,0)),Build!$D$65:$D$89,$AG19) -
IFERROR(CHOOSE(MATCH($B$8,stored_cases_filtered,0),
  INDEX('Stored Portfolios'!$AI19:$BH19,MATCH(AL$8,('Stored Portfolios'!$F$8:$AE$8),0)),
  INDEX('Stored Portfolios'!$AI51:$BH51,MATCH(AL$8,('Stored Portfolios'!$F$8:$AE$8),0)),
  INDEX('Stored Portfolios'!$AI83:$BH83,MATCH(AL$8,('Stored Portfolios'!$F$8:$AE$8),0)),
  INDEX('Stored Portfolios'!$AI115:$BH115,MATCH(AL$8,('Stored Portfolios'!$F$8:$AE$8),0)),
  INDEX('Stored Portfolios'!$AI147:$BH147,MATCH(AL$8,('Stored Portfolios'!$F$8:$AE$8),0)),
  INDEX('Stored Portfolios'!$AI179:$BH179,MATCH(AL$8,('Stored Portfolios'!$F$8:$AE$8),0)),
  INDEX('Stored Portfolios'!$AI211:$BH211,MATCH(AL$8,('Stored Portfolios'!$F$8:$AE$8),0)),
  INDEX('Stored Portfolios'!$AI243:$BH243,MATCH(AL$8,('Stored Portfolios'!$F$8:$AE$8),0))
),0))</f>
        <v>0</v>
      </c>
      <c r="AM19" s="23">
        <f>IF(
INDEX(Build!$E$89:$AD$89,MATCH(AM$8,Build!$E$119:$AD$119,0))=0,0,
SUMIFS(INDEX(Build!$E$65:$AD$89,,MATCH(AM$8,Build!$E$119:$AD$119,0)),Build!$D$65:$D$89,$AG19) -
IFERROR(CHOOSE(MATCH($B$8,stored_cases_filtered,0),
  INDEX('Stored Portfolios'!$AI19:$BH19,MATCH(AM$8,('Stored Portfolios'!$F$8:$AE$8),0)),
  INDEX('Stored Portfolios'!$AI51:$BH51,MATCH(AM$8,('Stored Portfolios'!$F$8:$AE$8),0)),
  INDEX('Stored Portfolios'!$AI83:$BH83,MATCH(AM$8,('Stored Portfolios'!$F$8:$AE$8),0)),
  INDEX('Stored Portfolios'!$AI115:$BH115,MATCH(AM$8,('Stored Portfolios'!$F$8:$AE$8),0)),
  INDEX('Stored Portfolios'!$AI147:$BH147,MATCH(AM$8,('Stored Portfolios'!$F$8:$AE$8),0)),
  INDEX('Stored Portfolios'!$AI179:$BH179,MATCH(AM$8,('Stored Portfolios'!$F$8:$AE$8),0)),
  INDEX('Stored Portfolios'!$AI211:$BH211,MATCH(AM$8,('Stored Portfolios'!$F$8:$AE$8),0)),
  INDEX('Stored Portfolios'!$AI243:$BH243,MATCH(AM$8,('Stored Portfolios'!$F$8:$AE$8),0))
),0))</f>
        <v>0</v>
      </c>
      <c r="AN19" s="23">
        <f>IF(
INDEX(Build!$E$89:$AD$89,MATCH(AN$8,Build!$E$119:$AD$119,0))=0,0,
SUMIFS(INDEX(Build!$E$65:$AD$89,,MATCH(AN$8,Build!$E$119:$AD$119,0)),Build!$D$65:$D$89,$AG19) -
IFERROR(CHOOSE(MATCH($B$8,stored_cases_filtered,0),
  INDEX('Stored Portfolios'!$AI19:$BH19,MATCH(AN$8,('Stored Portfolios'!$F$8:$AE$8),0)),
  INDEX('Stored Portfolios'!$AI51:$BH51,MATCH(AN$8,('Stored Portfolios'!$F$8:$AE$8),0)),
  INDEX('Stored Portfolios'!$AI83:$BH83,MATCH(AN$8,('Stored Portfolios'!$F$8:$AE$8),0)),
  INDEX('Stored Portfolios'!$AI115:$BH115,MATCH(AN$8,('Stored Portfolios'!$F$8:$AE$8),0)),
  INDEX('Stored Portfolios'!$AI147:$BH147,MATCH(AN$8,('Stored Portfolios'!$F$8:$AE$8),0)),
  INDEX('Stored Portfolios'!$AI179:$BH179,MATCH(AN$8,('Stored Portfolios'!$F$8:$AE$8),0)),
  INDEX('Stored Portfolios'!$AI211:$BH211,MATCH(AN$8,('Stored Portfolios'!$F$8:$AE$8),0)),
  INDEX('Stored Portfolios'!$AI243:$BH243,MATCH(AN$8,('Stored Portfolios'!$F$8:$AE$8),0))
),0))</f>
        <v>0</v>
      </c>
      <c r="AO19" s="23">
        <f>IF(
INDEX(Build!$E$89:$AD$89,MATCH(AO$8,Build!$E$119:$AD$119,0))=0,0,
SUMIFS(INDEX(Build!$E$65:$AD$89,,MATCH(AO$8,Build!$E$119:$AD$119,0)),Build!$D$65:$D$89,$AG19) -
IFERROR(CHOOSE(MATCH($B$8,stored_cases_filtered,0),
  INDEX('Stored Portfolios'!$AI19:$BH19,MATCH(AO$8,('Stored Portfolios'!$F$8:$AE$8),0)),
  INDEX('Stored Portfolios'!$AI51:$BH51,MATCH(AO$8,('Stored Portfolios'!$F$8:$AE$8),0)),
  INDEX('Stored Portfolios'!$AI83:$BH83,MATCH(AO$8,('Stored Portfolios'!$F$8:$AE$8),0)),
  INDEX('Stored Portfolios'!$AI115:$BH115,MATCH(AO$8,('Stored Portfolios'!$F$8:$AE$8),0)),
  INDEX('Stored Portfolios'!$AI147:$BH147,MATCH(AO$8,('Stored Portfolios'!$F$8:$AE$8),0)),
  INDEX('Stored Portfolios'!$AI179:$BH179,MATCH(AO$8,('Stored Portfolios'!$F$8:$AE$8),0)),
  INDEX('Stored Portfolios'!$AI211:$BH211,MATCH(AO$8,('Stored Portfolios'!$F$8:$AE$8),0)),
  INDEX('Stored Portfolios'!$AI243:$BH243,MATCH(AO$8,('Stored Portfolios'!$F$8:$AE$8),0))
),0))</f>
        <v>0</v>
      </c>
      <c r="AP19" s="23">
        <f>IF(
INDEX(Build!$E$89:$AD$89,MATCH(AP$8,Build!$E$119:$AD$119,0))=0,0,
SUMIFS(INDEX(Build!$E$65:$AD$89,,MATCH(AP$8,Build!$E$119:$AD$119,0)),Build!$D$65:$D$89,$AG19) -
IFERROR(CHOOSE(MATCH($B$8,stored_cases_filtered,0),
  INDEX('Stored Portfolios'!$AI19:$BH19,MATCH(AP$8,('Stored Portfolios'!$F$8:$AE$8),0)),
  INDEX('Stored Portfolios'!$AI51:$BH51,MATCH(AP$8,('Stored Portfolios'!$F$8:$AE$8),0)),
  INDEX('Stored Portfolios'!$AI83:$BH83,MATCH(AP$8,('Stored Portfolios'!$F$8:$AE$8),0)),
  INDEX('Stored Portfolios'!$AI115:$BH115,MATCH(AP$8,('Stored Portfolios'!$F$8:$AE$8),0)),
  INDEX('Stored Portfolios'!$AI147:$BH147,MATCH(AP$8,('Stored Portfolios'!$F$8:$AE$8),0)),
  INDEX('Stored Portfolios'!$AI179:$BH179,MATCH(AP$8,('Stored Portfolios'!$F$8:$AE$8),0)),
  INDEX('Stored Portfolios'!$AI211:$BH211,MATCH(AP$8,('Stored Portfolios'!$F$8:$AE$8),0)),
  INDEX('Stored Portfolios'!$AI243:$BH243,MATCH(AP$8,('Stored Portfolios'!$F$8:$AE$8),0))
),0))</f>
        <v>0</v>
      </c>
      <c r="AQ19" s="23">
        <f>IF(
INDEX(Build!$E$89:$AD$89,MATCH(AQ$8,Build!$E$119:$AD$119,0))=0,0,
SUMIFS(INDEX(Build!$E$65:$AD$89,,MATCH(AQ$8,Build!$E$119:$AD$119,0)),Build!$D$65:$D$89,$AG19) -
IFERROR(CHOOSE(MATCH($B$8,stored_cases_filtered,0),
  INDEX('Stored Portfolios'!$AI19:$BH19,MATCH(AQ$8,('Stored Portfolios'!$F$8:$AE$8),0)),
  INDEX('Stored Portfolios'!$AI51:$BH51,MATCH(AQ$8,('Stored Portfolios'!$F$8:$AE$8),0)),
  INDEX('Stored Portfolios'!$AI83:$BH83,MATCH(AQ$8,('Stored Portfolios'!$F$8:$AE$8),0)),
  INDEX('Stored Portfolios'!$AI115:$BH115,MATCH(AQ$8,('Stored Portfolios'!$F$8:$AE$8),0)),
  INDEX('Stored Portfolios'!$AI147:$BH147,MATCH(AQ$8,('Stored Portfolios'!$F$8:$AE$8),0)),
  INDEX('Stored Portfolios'!$AI179:$BH179,MATCH(AQ$8,('Stored Portfolios'!$F$8:$AE$8),0)),
  INDEX('Stored Portfolios'!$AI211:$BH211,MATCH(AQ$8,('Stored Portfolios'!$F$8:$AE$8),0)),
  INDEX('Stored Portfolios'!$AI243:$BH243,MATCH(AQ$8,('Stored Portfolios'!$F$8:$AE$8),0))
),0))</f>
        <v>0</v>
      </c>
      <c r="AR19" s="23">
        <f>IF(
INDEX(Build!$E$89:$AD$89,MATCH(AR$8,Build!$E$119:$AD$119,0))=0,0,
SUMIFS(INDEX(Build!$E$65:$AD$89,,MATCH(AR$8,Build!$E$119:$AD$119,0)),Build!$D$65:$D$89,$AG19) -
IFERROR(CHOOSE(MATCH($B$8,stored_cases_filtered,0),
  INDEX('Stored Portfolios'!$AI19:$BH19,MATCH(AR$8,('Stored Portfolios'!$F$8:$AE$8),0)),
  INDEX('Stored Portfolios'!$AI51:$BH51,MATCH(AR$8,('Stored Portfolios'!$F$8:$AE$8),0)),
  INDEX('Stored Portfolios'!$AI83:$BH83,MATCH(AR$8,('Stored Portfolios'!$F$8:$AE$8),0)),
  INDEX('Stored Portfolios'!$AI115:$BH115,MATCH(AR$8,('Stored Portfolios'!$F$8:$AE$8),0)),
  INDEX('Stored Portfolios'!$AI147:$BH147,MATCH(AR$8,('Stored Portfolios'!$F$8:$AE$8),0)),
  INDEX('Stored Portfolios'!$AI179:$BH179,MATCH(AR$8,('Stored Portfolios'!$F$8:$AE$8),0)),
  INDEX('Stored Portfolios'!$AI211:$BH211,MATCH(AR$8,('Stored Portfolios'!$F$8:$AE$8),0)),
  INDEX('Stored Portfolios'!$AI243:$BH243,MATCH(AR$8,('Stored Portfolios'!$F$8:$AE$8),0))
),0))</f>
        <v>0</v>
      </c>
      <c r="AS19" s="23">
        <f>IF(
INDEX(Build!$E$89:$AD$89,MATCH(AS$8,Build!$E$119:$AD$119,0))=0,0,
SUMIFS(INDEX(Build!$E$65:$AD$89,,MATCH(AS$8,Build!$E$119:$AD$119,0)),Build!$D$65:$D$89,$AG19) -
IFERROR(CHOOSE(MATCH($B$8,stored_cases_filtered,0),
  INDEX('Stored Portfolios'!$AI19:$BH19,MATCH(AS$8,('Stored Portfolios'!$F$8:$AE$8),0)),
  INDEX('Stored Portfolios'!$AI51:$BH51,MATCH(AS$8,('Stored Portfolios'!$F$8:$AE$8),0)),
  INDEX('Stored Portfolios'!$AI83:$BH83,MATCH(AS$8,('Stored Portfolios'!$F$8:$AE$8),0)),
  INDEX('Stored Portfolios'!$AI115:$BH115,MATCH(AS$8,('Stored Portfolios'!$F$8:$AE$8),0)),
  INDEX('Stored Portfolios'!$AI147:$BH147,MATCH(AS$8,('Stored Portfolios'!$F$8:$AE$8),0)),
  INDEX('Stored Portfolios'!$AI179:$BH179,MATCH(AS$8,('Stored Portfolios'!$F$8:$AE$8),0)),
  INDEX('Stored Portfolios'!$AI211:$BH211,MATCH(AS$8,('Stored Portfolios'!$F$8:$AE$8),0)),
  INDEX('Stored Portfolios'!$AI243:$BH243,MATCH(AS$8,('Stored Portfolios'!$F$8:$AE$8),0))
),0))</f>
        <v>0</v>
      </c>
      <c r="AT19" s="23">
        <f>IF(
INDEX(Build!$E$89:$AD$89,MATCH(AT$8,Build!$E$119:$AD$119,0))=0,0,
SUMIFS(INDEX(Build!$E$65:$AD$89,,MATCH(AT$8,Build!$E$119:$AD$119,0)),Build!$D$65:$D$89,$AG19) -
IFERROR(CHOOSE(MATCH($B$8,stored_cases_filtered,0),
  INDEX('Stored Portfolios'!$AI19:$BH19,MATCH(AT$8,('Stored Portfolios'!$F$8:$AE$8),0)),
  INDEX('Stored Portfolios'!$AI51:$BH51,MATCH(AT$8,('Stored Portfolios'!$F$8:$AE$8),0)),
  INDEX('Stored Portfolios'!$AI83:$BH83,MATCH(AT$8,('Stored Portfolios'!$F$8:$AE$8),0)),
  INDEX('Stored Portfolios'!$AI115:$BH115,MATCH(AT$8,('Stored Portfolios'!$F$8:$AE$8),0)),
  INDEX('Stored Portfolios'!$AI147:$BH147,MATCH(AT$8,('Stored Portfolios'!$F$8:$AE$8),0)),
  INDEX('Stored Portfolios'!$AI179:$BH179,MATCH(AT$8,('Stored Portfolios'!$F$8:$AE$8),0)),
  INDEX('Stored Portfolios'!$AI211:$BH211,MATCH(AT$8,('Stored Portfolios'!$F$8:$AE$8),0)),
  INDEX('Stored Portfolios'!$AI243:$BH243,MATCH(AT$8,('Stored Portfolios'!$F$8:$AE$8),0))
),0))</f>
        <v>0</v>
      </c>
      <c r="AU19" s="23">
        <f>IF(
INDEX(Build!$E$89:$AD$89,MATCH(AU$8,Build!$E$119:$AD$119,0))=0,0,
SUMIFS(INDEX(Build!$E$65:$AD$89,,MATCH(AU$8,Build!$E$119:$AD$119,0)),Build!$D$65:$D$89,$AG19) -
IFERROR(CHOOSE(MATCH($B$8,stored_cases_filtered,0),
  INDEX('Stored Portfolios'!$AI19:$BH19,MATCH(AU$8,('Stored Portfolios'!$F$8:$AE$8),0)),
  INDEX('Stored Portfolios'!$AI51:$BH51,MATCH(AU$8,('Stored Portfolios'!$F$8:$AE$8),0)),
  INDEX('Stored Portfolios'!$AI83:$BH83,MATCH(AU$8,('Stored Portfolios'!$F$8:$AE$8),0)),
  INDEX('Stored Portfolios'!$AI115:$BH115,MATCH(AU$8,('Stored Portfolios'!$F$8:$AE$8),0)),
  INDEX('Stored Portfolios'!$AI147:$BH147,MATCH(AU$8,('Stored Portfolios'!$F$8:$AE$8),0)),
  INDEX('Stored Portfolios'!$AI179:$BH179,MATCH(AU$8,('Stored Portfolios'!$F$8:$AE$8),0)),
  INDEX('Stored Portfolios'!$AI211:$BH211,MATCH(AU$8,('Stored Portfolios'!$F$8:$AE$8),0)),
  INDEX('Stored Portfolios'!$AI243:$BH243,MATCH(AU$8,('Stored Portfolios'!$F$8:$AE$8),0))
),0))</f>
        <v>0</v>
      </c>
      <c r="AV19" s="23">
        <f>IF(
INDEX(Build!$E$89:$AD$89,MATCH(AV$8,Build!$E$119:$AD$119,0))=0,0,
SUMIFS(INDEX(Build!$E$65:$AD$89,,MATCH(AV$8,Build!$E$119:$AD$119,0)),Build!$D$65:$D$89,$AG19) -
IFERROR(CHOOSE(MATCH($B$8,stored_cases_filtered,0),
  INDEX('Stored Portfolios'!$AI19:$BH19,MATCH(AV$8,('Stored Portfolios'!$F$8:$AE$8),0)),
  INDEX('Stored Portfolios'!$AI51:$BH51,MATCH(AV$8,('Stored Portfolios'!$F$8:$AE$8),0)),
  INDEX('Stored Portfolios'!$AI83:$BH83,MATCH(AV$8,('Stored Portfolios'!$F$8:$AE$8),0)),
  INDEX('Stored Portfolios'!$AI115:$BH115,MATCH(AV$8,('Stored Portfolios'!$F$8:$AE$8),0)),
  INDEX('Stored Portfolios'!$AI147:$BH147,MATCH(AV$8,('Stored Portfolios'!$F$8:$AE$8),0)),
  INDEX('Stored Portfolios'!$AI179:$BH179,MATCH(AV$8,('Stored Portfolios'!$F$8:$AE$8),0)),
  INDEX('Stored Portfolios'!$AI211:$BH211,MATCH(AV$8,('Stored Portfolios'!$F$8:$AE$8),0)),
  INDEX('Stored Portfolios'!$AI243:$BH243,MATCH(AV$8,('Stored Portfolios'!$F$8:$AE$8),0))
),0))</f>
        <v>0</v>
      </c>
      <c r="AW19" s="23">
        <f>IF(
INDEX(Build!$E$89:$AD$89,MATCH(AW$8,Build!$E$119:$AD$119,0))=0,0,
SUMIFS(INDEX(Build!$E$65:$AD$89,,MATCH(AW$8,Build!$E$119:$AD$119,0)),Build!$D$65:$D$89,$AG19) -
IFERROR(CHOOSE(MATCH($B$8,stored_cases_filtered,0),
  INDEX('Stored Portfolios'!$AI19:$BH19,MATCH(AW$8,('Stored Portfolios'!$F$8:$AE$8),0)),
  INDEX('Stored Portfolios'!$AI51:$BH51,MATCH(AW$8,('Stored Portfolios'!$F$8:$AE$8),0)),
  INDEX('Stored Portfolios'!$AI83:$BH83,MATCH(AW$8,('Stored Portfolios'!$F$8:$AE$8),0)),
  INDEX('Stored Portfolios'!$AI115:$BH115,MATCH(AW$8,('Stored Portfolios'!$F$8:$AE$8),0)),
  INDEX('Stored Portfolios'!$AI147:$BH147,MATCH(AW$8,('Stored Portfolios'!$F$8:$AE$8),0)),
  INDEX('Stored Portfolios'!$AI179:$BH179,MATCH(AW$8,('Stored Portfolios'!$F$8:$AE$8),0)),
  INDEX('Stored Portfolios'!$AI211:$BH211,MATCH(AW$8,('Stored Portfolios'!$F$8:$AE$8),0)),
  INDEX('Stored Portfolios'!$AI243:$BH243,MATCH(AW$8,('Stored Portfolios'!$F$8:$AE$8),0))
),0))</f>
        <v>0</v>
      </c>
      <c r="AX19" s="23">
        <f>IF(
INDEX(Build!$E$89:$AD$89,MATCH(AX$8,Build!$E$119:$AD$119,0))=0,0,
SUMIFS(INDEX(Build!$E$65:$AD$89,,MATCH(AX$8,Build!$E$119:$AD$119,0)),Build!$D$65:$D$89,$AG19) -
IFERROR(CHOOSE(MATCH($B$8,stored_cases_filtered,0),
  INDEX('Stored Portfolios'!$AI19:$BH19,MATCH(AX$8,('Stored Portfolios'!$F$8:$AE$8),0)),
  INDEX('Stored Portfolios'!$AI51:$BH51,MATCH(AX$8,('Stored Portfolios'!$F$8:$AE$8),0)),
  INDEX('Stored Portfolios'!$AI83:$BH83,MATCH(AX$8,('Stored Portfolios'!$F$8:$AE$8),0)),
  INDEX('Stored Portfolios'!$AI115:$BH115,MATCH(AX$8,('Stored Portfolios'!$F$8:$AE$8),0)),
  INDEX('Stored Portfolios'!$AI147:$BH147,MATCH(AX$8,('Stored Portfolios'!$F$8:$AE$8),0)),
  INDEX('Stored Portfolios'!$AI179:$BH179,MATCH(AX$8,('Stored Portfolios'!$F$8:$AE$8),0)),
  INDEX('Stored Portfolios'!$AI211:$BH211,MATCH(AX$8,('Stored Portfolios'!$F$8:$AE$8),0)),
  INDEX('Stored Portfolios'!$AI243:$BH243,MATCH(AX$8,('Stored Portfolios'!$F$8:$AE$8),0))
),0))</f>
        <v>0</v>
      </c>
      <c r="AY19" s="23">
        <f>IF(
INDEX(Build!$E$89:$AD$89,MATCH(AY$8,Build!$E$119:$AD$119,0))=0,0,
SUMIFS(INDEX(Build!$E$65:$AD$89,,MATCH(AY$8,Build!$E$119:$AD$119,0)),Build!$D$65:$D$89,$AG19) -
IFERROR(CHOOSE(MATCH($B$8,stored_cases_filtered,0),
  INDEX('Stored Portfolios'!$AI19:$BH19,MATCH(AY$8,('Stored Portfolios'!$F$8:$AE$8),0)),
  INDEX('Stored Portfolios'!$AI51:$BH51,MATCH(AY$8,('Stored Portfolios'!$F$8:$AE$8),0)),
  INDEX('Stored Portfolios'!$AI83:$BH83,MATCH(AY$8,('Stored Portfolios'!$F$8:$AE$8),0)),
  INDEX('Stored Portfolios'!$AI115:$BH115,MATCH(AY$8,('Stored Portfolios'!$F$8:$AE$8),0)),
  INDEX('Stored Portfolios'!$AI147:$BH147,MATCH(AY$8,('Stored Portfolios'!$F$8:$AE$8),0)),
  INDEX('Stored Portfolios'!$AI179:$BH179,MATCH(AY$8,('Stored Portfolios'!$F$8:$AE$8),0)),
  INDEX('Stored Portfolios'!$AI211:$BH211,MATCH(AY$8,('Stored Portfolios'!$F$8:$AE$8),0)),
  INDEX('Stored Portfolios'!$AI243:$BH243,MATCH(AY$8,('Stored Portfolios'!$F$8:$AE$8),0))
),0))</f>
        <v>0</v>
      </c>
      <c r="AZ19" s="23">
        <f>IF(
INDEX(Build!$E$89:$AD$89,MATCH(AZ$8,Build!$E$119:$AD$119,0))=0,0,
SUMIFS(INDEX(Build!$E$65:$AD$89,,MATCH(AZ$8,Build!$E$119:$AD$119,0)),Build!$D$65:$D$89,$AG19) -
IFERROR(CHOOSE(MATCH($B$8,stored_cases_filtered,0),
  INDEX('Stored Portfolios'!$AI19:$BH19,MATCH(AZ$8,('Stored Portfolios'!$F$8:$AE$8),0)),
  INDEX('Stored Portfolios'!$AI51:$BH51,MATCH(AZ$8,('Stored Portfolios'!$F$8:$AE$8),0)),
  INDEX('Stored Portfolios'!$AI83:$BH83,MATCH(AZ$8,('Stored Portfolios'!$F$8:$AE$8),0)),
  INDEX('Stored Portfolios'!$AI115:$BH115,MATCH(AZ$8,('Stored Portfolios'!$F$8:$AE$8),0)),
  INDEX('Stored Portfolios'!$AI147:$BH147,MATCH(AZ$8,('Stored Portfolios'!$F$8:$AE$8),0)),
  INDEX('Stored Portfolios'!$AI179:$BH179,MATCH(AZ$8,('Stored Portfolios'!$F$8:$AE$8),0)),
  INDEX('Stored Portfolios'!$AI211:$BH211,MATCH(AZ$8,('Stored Portfolios'!$F$8:$AE$8),0)),
  INDEX('Stored Portfolios'!$AI243:$BH243,MATCH(AZ$8,('Stored Portfolios'!$F$8:$AE$8),0))
),0))</f>
        <v>0</v>
      </c>
      <c r="BA19" s="23">
        <f>IF(
INDEX(Build!$E$89:$AD$89,MATCH(BA$8,Build!$E$119:$AD$119,0))=0,0,
SUMIFS(INDEX(Build!$E$65:$AD$89,,MATCH(BA$8,Build!$E$119:$AD$119,0)),Build!$D$65:$D$89,$AG19) -
IFERROR(CHOOSE(MATCH($B$8,stored_cases_filtered,0),
  INDEX('Stored Portfolios'!$AI19:$BH19,MATCH(BA$8,('Stored Portfolios'!$F$8:$AE$8),0)),
  INDEX('Stored Portfolios'!$AI51:$BH51,MATCH(BA$8,('Stored Portfolios'!$F$8:$AE$8),0)),
  INDEX('Stored Portfolios'!$AI83:$BH83,MATCH(BA$8,('Stored Portfolios'!$F$8:$AE$8),0)),
  INDEX('Stored Portfolios'!$AI115:$BH115,MATCH(BA$8,('Stored Portfolios'!$F$8:$AE$8),0)),
  INDEX('Stored Portfolios'!$AI147:$BH147,MATCH(BA$8,('Stored Portfolios'!$F$8:$AE$8),0)),
  INDEX('Stored Portfolios'!$AI179:$BH179,MATCH(BA$8,('Stored Portfolios'!$F$8:$AE$8),0)),
  INDEX('Stored Portfolios'!$AI211:$BH211,MATCH(BA$8,('Stored Portfolios'!$F$8:$AE$8),0)),
  INDEX('Stored Portfolios'!$AI243:$BH243,MATCH(BA$8,('Stored Portfolios'!$F$8:$AE$8),0))
),0))</f>
        <v>0</v>
      </c>
      <c r="BB19" s="23">
        <f>IF(
INDEX(Build!$E$89:$AD$89,MATCH(BB$8,Build!$E$119:$AD$119,0))=0,0,
SUMIFS(INDEX(Build!$E$65:$AD$89,,MATCH(BB$8,Build!$E$119:$AD$119,0)),Build!$D$65:$D$89,$AG19) -
IFERROR(CHOOSE(MATCH($B$8,stored_cases_filtered,0),
  INDEX('Stored Portfolios'!$AI19:$BH19,MATCH(BB$8,('Stored Portfolios'!$F$8:$AE$8),0)),
  INDEX('Stored Portfolios'!$AI51:$BH51,MATCH(BB$8,('Stored Portfolios'!$F$8:$AE$8),0)),
  INDEX('Stored Portfolios'!$AI83:$BH83,MATCH(BB$8,('Stored Portfolios'!$F$8:$AE$8),0)),
  INDEX('Stored Portfolios'!$AI115:$BH115,MATCH(BB$8,('Stored Portfolios'!$F$8:$AE$8),0)),
  INDEX('Stored Portfolios'!$AI147:$BH147,MATCH(BB$8,('Stored Portfolios'!$F$8:$AE$8),0)),
  INDEX('Stored Portfolios'!$AI179:$BH179,MATCH(BB$8,('Stored Portfolios'!$F$8:$AE$8),0)),
  INDEX('Stored Portfolios'!$AI211:$BH211,MATCH(BB$8,('Stored Portfolios'!$F$8:$AE$8),0)),
  INDEX('Stored Portfolios'!$AI243:$BH243,MATCH(BB$8,('Stored Portfolios'!$F$8:$AE$8),0))
),0))</f>
        <v>0</v>
      </c>
      <c r="BC19" s="23">
        <f>IF(
INDEX(Build!$E$89:$AD$89,MATCH(BC$8,Build!$E$119:$AD$119,0))=0,0,
SUMIFS(INDEX(Build!$E$65:$AD$89,,MATCH(BC$8,Build!$E$119:$AD$119,0)),Build!$D$65:$D$89,$AG19) -
IFERROR(CHOOSE(MATCH($B$8,stored_cases_filtered,0),
  INDEX('Stored Portfolios'!$AI19:$BH19,MATCH(BC$8,('Stored Portfolios'!$F$8:$AE$8),0)),
  INDEX('Stored Portfolios'!$AI51:$BH51,MATCH(BC$8,('Stored Portfolios'!$F$8:$AE$8),0)),
  INDEX('Stored Portfolios'!$AI83:$BH83,MATCH(BC$8,('Stored Portfolios'!$F$8:$AE$8),0)),
  INDEX('Stored Portfolios'!$AI115:$BH115,MATCH(BC$8,('Stored Portfolios'!$F$8:$AE$8),0)),
  INDEX('Stored Portfolios'!$AI147:$BH147,MATCH(BC$8,('Stored Portfolios'!$F$8:$AE$8),0)),
  INDEX('Stored Portfolios'!$AI179:$BH179,MATCH(BC$8,('Stored Portfolios'!$F$8:$AE$8),0)),
  INDEX('Stored Portfolios'!$AI211:$BH211,MATCH(BC$8,('Stored Portfolios'!$F$8:$AE$8),0)),
  INDEX('Stored Portfolios'!$AI243:$BH243,MATCH(BC$8,('Stored Portfolios'!$F$8:$AE$8),0))
),0))</f>
        <v>0</v>
      </c>
      <c r="BD19" s="23">
        <f>IF(
INDEX(Build!$E$89:$AD$89,MATCH(BD$8,Build!$E$119:$AD$119,0))=0,0,
SUMIFS(INDEX(Build!$E$65:$AD$89,,MATCH(BD$8,Build!$E$119:$AD$119,0)),Build!$D$65:$D$89,$AG19) -
IFERROR(CHOOSE(MATCH($B$8,stored_cases_filtered,0),
  INDEX('Stored Portfolios'!$AI19:$BH19,MATCH(BD$8,('Stored Portfolios'!$F$8:$AE$8),0)),
  INDEX('Stored Portfolios'!$AI51:$BH51,MATCH(BD$8,('Stored Portfolios'!$F$8:$AE$8),0)),
  INDEX('Stored Portfolios'!$AI83:$BH83,MATCH(BD$8,('Stored Portfolios'!$F$8:$AE$8),0)),
  INDEX('Stored Portfolios'!$AI115:$BH115,MATCH(BD$8,('Stored Portfolios'!$F$8:$AE$8),0)),
  INDEX('Stored Portfolios'!$AI147:$BH147,MATCH(BD$8,('Stored Portfolios'!$F$8:$AE$8),0)),
  INDEX('Stored Portfolios'!$AI179:$BH179,MATCH(BD$8,('Stored Portfolios'!$F$8:$AE$8),0)),
  INDEX('Stored Portfolios'!$AI211:$BH211,MATCH(BD$8,('Stored Portfolios'!$F$8:$AE$8),0)),
  INDEX('Stored Portfolios'!$AI243:$BH243,MATCH(BD$8,('Stored Portfolios'!$F$8:$AE$8),0))
),0))</f>
        <v>0</v>
      </c>
      <c r="BE19" s="23">
        <f>IF(
INDEX(Build!$E$89:$AD$89,MATCH(BE$8,Build!$E$119:$AD$119,0))=0,0,
SUMIFS(INDEX(Build!$E$65:$AD$89,,MATCH(BE$8,Build!$E$119:$AD$119,0)),Build!$D$65:$D$89,$AG19) -
IFERROR(CHOOSE(MATCH($B$8,stored_cases_filtered,0),
  INDEX('Stored Portfolios'!$AI19:$BH19,MATCH(BE$8,('Stored Portfolios'!$F$8:$AE$8),0)),
  INDEX('Stored Portfolios'!$AI51:$BH51,MATCH(BE$8,('Stored Portfolios'!$F$8:$AE$8),0)),
  INDEX('Stored Portfolios'!$AI83:$BH83,MATCH(BE$8,('Stored Portfolios'!$F$8:$AE$8),0)),
  INDEX('Stored Portfolios'!$AI115:$BH115,MATCH(BE$8,('Stored Portfolios'!$F$8:$AE$8),0)),
  INDEX('Stored Portfolios'!$AI147:$BH147,MATCH(BE$8,('Stored Portfolios'!$F$8:$AE$8),0)),
  INDEX('Stored Portfolios'!$AI179:$BH179,MATCH(BE$8,('Stored Portfolios'!$F$8:$AE$8),0)),
  INDEX('Stored Portfolios'!$AI211:$BH211,MATCH(BE$8,('Stored Portfolios'!$F$8:$AE$8),0)),
  INDEX('Stored Portfolios'!$AI243:$BH243,MATCH(BE$8,('Stored Portfolios'!$F$8:$AE$8),0))
),0))</f>
        <v>0</v>
      </c>
      <c r="BF19" s="23">
        <f>IF(
INDEX(Build!$E$89:$AD$89,MATCH(BF$8,Build!$E$119:$AD$119,0))=0,0,
SUMIFS(INDEX(Build!$E$65:$AD$89,,MATCH(BF$8,Build!$E$119:$AD$119,0)),Build!$D$65:$D$89,$AG19) -
IFERROR(CHOOSE(MATCH($B$8,stored_cases_filtered,0),
  INDEX('Stored Portfolios'!$AI19:$BH19,MATCH(BF$8,('Stored Portfolios'!$F$8:$AE$8),0)),
  INDEX('Stored Portfolios'!$AI51:$BH51,MATCH(BF$8,('Stored Portfolios'!$F$8:$AE$8),0)),
  INDEX('Stored Portfolios'!$AI83:$BH83,MATCH(BF$8,('Stored Portfolios'!$F$8:$AE$8),0)),
  INDEX('Stored Portfolios'!$AI115:$BH115,MATCH(BF$8,('Stored Portfolios'!$F$8:$AE$8),0)),
  INDEX('Stored Portfolios'!$AI147:$BH147,MATCH(BF$8,('Stored Portfolios'!$F$8:$AE$8),0)),
  INDEX('Stored Portfolios'!$AI179:$BH179,MATCH(BF$8,('Stored Portfolios'!$F$8:$AE$8),0)),
  INDEX('Stored Portfolios'!$AI211:$BH211,MATCH(BF$8,('Stored Portfolios'!$F$8:$AE$8),0)),
  INDEX('Stored Portfolios'!$AI243:$BH243,MATCH(BF$8,('Stored Portfolios'!$F$8:$AE$8),0))
),0))</f>
        <v>0</v>
      </c>
      <c r="BG19" s="23">
        <f>IF(
INDEX(Build!$E$89:$AD$89,MATCH(BG$8,Build!$E$119:$AD$119,0))=0,0,
SUMIFS(INDEX(Build!$E$65:$AD$89,,MATCH(BG$8,Build!$E$119:$AD$119,0)),Build!$D$65:$D$89,$AG19) -
IFERROR(CHOOSE(MATCH($B$8,stored_cases_filtered,0),
  INDEX('Stored Portfolios'!$AI19:$BH19,MATCH(BG$8,('Stored Portfolios'!$F$8:$AE$8),0)),
  INDEX('Stored Portfolios'!$AI51:$BH51,MATCH(BG$8,('Stored Portfolios'!$F$8:$AE$8),0)),
  INDEX('Stored Portfolios'!$AI83:$BH83,MATCH(BG$8,('Stored Portfolios'!$F$8:$AE$8),0)),
  INDEX('Stored Portfolios'!$AI115:$BH115,MATCH(BG$8,('Stored Portfolios'!$F$8:$AE$8),0)),
  INDEX('Stored Portfolios'!$AI147:$BH147,MATCH(BG$8,('Stored Portfolios'!$F$8:$AE$8),0)),
  INDEX('Stored Portfolios'!$AI179:$BH179,MATCH(BG$8,('Stored Portfolios'!$F$8:$AE$8),0)),
  INDEX('Stored Portfolios'!$AI211:$BH211,MATCH(BG$8,('Stored Portfolios'!$F$8:$AE$8),0)),
  INDEX('Stored Portfolios'!$AI243:$BH243,MATCH(BG$8,('Stored Portfolios'!$F$8:$AE$8),0))
),0))</f>
        <v>0</v>
      </c>
    </row>
    <row r="20" spans="33:59" x14ac:dyDescent="0.15">
      <c r="AG20" s="12" t="s">
        <v>27</v>
      </c>
      <c r="AH20" s="23">
        <f>IF(
INDEX(Build!$E$89:$AD$89,MATCH(AH$8,Build!$E$119:$AD$119,0))=0,0,
SUMIFS(INDEX(Build!$E$65:$AD$89,,MATCH(AH$8,Build!$E$119:$AD$119,0)),Build!$D$65:$D$89,$AG20) -
IFERROR(CHOOSE(MATCH($B$8,stored_cases_filtered,0),
  INDEX('Stored Portfolios'!$AI20:$BH20,MATCH(AH$8,('Stored Portfolios'!$F$8:$AE$8),0)),
  INDEX('Stored Portfolios'!$AI52:$BH52,MATCH(AH$8,('Stored Portfolios'!$F$8:$AE$8),0)),
  INDEX('Stored Portfolios'!$AI84:$BH84,MATCH(AH$8,('Stored Portfolios'!$F$8:$AE$8),0)),
  INDEX('Stored Portfolios'!$AI116:$BH116,MATCH(AH$8,('Stored Portfolios'!$F$8:$AE$8),0)),
  INDEX('Stored Portfolios'!$AI148:$BH148,MATCH(AH$8,('Stored Portfolios'!$F$8:$AE$8),0)),
  INDEX('Stored Portfolios'!$AI180:$BH180,MATCH(AH$8,('Stored Portfolios'!$F$8:$AE$8),0)),
  INDEX('Stored Portfolios'!$AI212:$BH212,MATCH(AH$8,('Stored Portfolios'!$F$8:$AE$8),0)),
  INDEX('Stored Portfolios'!$AI244:$BH244,MATCH(AH$8,('Stored Portfolios'!$F$8:$AE$8),0))
),0))</f>
        <v>0</v>
      </c>
      <c r="AI20" s="23">
        <f>IF(
INDEX(Build!$E$89:$AD$89,MATCH(AI$8,Build!$E$119:$AD$119,0))=0,0,
SUMIFS(INDEX(Build!$E$65:$AD$89,,MATCH(AI$8,Build!$E$119:$AD$119,0)),Build!$D$65:$D$89,$AG20) -
IFERROR(CHOOSE(MATCH($B$8,stored_cases_filtered,0),
  INDEX('Stored Portfolios'!$AI20:$BH20,MATCH(AI$8,('Stored Portfolios'!$F$8:$AE$8),0)),
  INDEX('Stored Portfolios'!$AI52:$BH52,MATCH(AI$8,('Stored Portfolios'!$F$8:$AE$8),0)),
  INDEX('Stored Portfolios'!$AI84:$BH84,MATCH(AI$8,('Stored Portfolios'!$F$8:$AE$8),0)),
  INDEX('Stored Portfolios'!$AI116:$BH116,MATCH(AI$8,('Stored Portfolios'!$F$8:$AE$8),0)),
  INDEX('Stored Portfolios'!$AI148:$BH148,MATCH(AI$8,('Stored Portfolios'!$F$8:$AE$8),0)),
  INDEX('Stored Portfolios'!$AI180:$BH180,MATCH(AI$8,('Stored Portfolios'!$F$8:$AE$8),0)),
  INDEX('Stored Portfolios'!$AI212:$BH212,MATCH(AI$8,('Stored Portfolios'!$F$8:$AE$8),0)),
  INDEX('Stored Portfolios'!$AI244:$BH244,MATCH(AI$8,('Stored Portfolios'!$F$8:$AE$8),0))
),0))</f>
        <v>0</v>
      </c>
      <c r="AJ20" s="23">
        <f>IF(
INDEX(Build!$E$89:$AD$89,MATCH(AJ$8,Build!$E$119:$AD$119,0))=0,0,
SUMIFS(INDEX(Build!$E$65:$AD$89,,MATCH(AJ$8,Build!$E$119:$AD$119,0)),Build!$D$65:$D$89,$AG20) -
IFERROR(CHOOSE(MATCH($B$8,stored_cases_filtered,0),
  INDEX('Stored Portfolios'!$AI20:$BH20,MATCH(AJ$8,('Stored Portfolios'!$F$8:$AE$8),0)),
  INDEX('Stored Portfolios'!$AI52:$BH52,MATCH(AJ$8,('Stored Portfolios'!$F$8:$AE$8),0)),
  INDEX('Stored Portfolios'!$AI84:$BH84,MATCH(AJ$8,('Stored Portfolios'!$F$8:$AE$8),0)),
  INDEX('Stored Portfolios'!$AI116:$BH116,MATCH(AJ$8,('Stored Portfolios'!$F$8:$AE$8),0)),
  INDEX('Stored Portfolios'!$AI148:$BH148,MATCH(AJ$8,('Stored Portfolios'!$F$8:$AE$8),0)),
  INDEX('Stored Portfolios'!$AI180:$BH180,MATCH(AJ$8,('Stored Portfolios'!$F$8:$AE$8),0)),
  INDEX('Stored Portfolios'!$AI212:$BH212,MATCH(AJ$8,('Stored Portfolios'!$F$8:$AE$8),0)),
  INDEX('Stored Portfolios'!$AI244:$BH244,MATCH(AJ$8,('Stored Portfolios'!$F$8:$AE$8),0))
),0))</f>
        <v>0</v>
      </c>
      <c r="AK20" s="23">
        <f>IF(
INDEX(Build!$E$89:$AD$89,MATCH(AK$8,Build!$E$119:$AD$119,0))=0,0,
SUMIFS(INDEX(Build!$E$65:$AD$89,,MATCH(AK$8,Build!$E$119:$AD$119,0)),Build!$D$65:$D$89,$AG20) -
IFERROR(CHOOSE(MATCH($B$8,stored_cases_filtered,0),
  INDEX('Stored Portfolios'!$AI20:$BH20,MATCH(AK$8,('Stored Portfolios'!$F$8:$AE$8),0)),
  INDEX('Stored Portfolios'!$AI52:$BH52,MATCH(AK$8,('Stored Portfolios'!$F$8:$AE$8),0)),
  INDEX('Stored Portfolios'!$AI84:$BH84,MATCH(AK$8,('Stored Portfolios'!$F$8:$AE$8),0)),
  INDEX('Stored Portfolios'!$AI116:$BH116,MATCH(AK$8,('Stored Portfolios'!$F$8:$AE$8),0)),
  INDEX('Stored Portfolios'!$AI148:$BH148,MATCH(AK$8,('Stored Portfolios'!$F$8:$AE$8),0)),
  INDEX('Stored Portfolios'!$AI180:$BH180,MATCH(AK$8,('Stored Portfolios'!$F$8:$AE$8),0)),
  INDEX('Stored Portfolios'!$AI212:$BH212,MATCH(AK$8,('Stored Portfolios'!$F$8:$AE$8),0)),
  INDEX('Stored Portfolios'!$AI244:$BH244,MATCH(AK$8,('Stored Portfolios'!$F$8:$AE$8),0))
),0))</f>
        <v>0</v>
      </c>
      <c r="AL20" s="23">
        <f>IF(
INDEX(Build!$E$89:$AD$89,MATCH(AL$8,Build!$E$119:$AD$119,0))=0,0,
SUMIFS(INDEX(Build!$E$65:$AD$89,,MATCH(AL$8,Build!$E$119:$AD$119,0)),Build!$D$65:$D$89,$AG20) -
IFERROR(CHOOSE(MATCH($B$8,stored_cases_filtered,0),
  INDEX('Stored Portfolios'!$AI20:$BH20,MATCH(AL$8,('Stored Portfolios'!$F$8:$AE$8),0)),
  INDEX('Stored Portfolios'!$AI52:$BH52,MATCH(AL$8,('Stored Portfolios'!$F$8:$AE$8),0)),
  INDEX('Stored Portfolios'!$AI84:$BH84,MATCH(AL$8,('Stored Portfolios'!$F$8:$AE$8),0)),
  INDEX('Stored Portfolios'!$AI116:$BH116,MATCH(AL$8,('Stored Portfolios'!$F$8:$AE$8),0)),
  INDEX('Stored Portfolios'!$AI148:$BH148,MATCH(AL$8,('Stored Portfolios'!$F$8:$AE$8),0)),
  INDEX('Stored Portfolios'!$AI180:$BH180,MATCH(AL$8,('Stored Portfolios'!$F$8:$AE$8),0)),
  INDEX('Stored Portfolios'!$AI212:$BH212,MATCH(AL$8,('Stored Portfolios'!$F$8:$AE$8),0)),
  INDEX('Stored Portfolios'!$AI244:$BH244,MATCH(AL$8,('Stored Portfolios'!$F$8:$AE$8),0))
),0))</f>
        <v>7.9999999999968985E-5</v>
      </c>
      <c r="AM20" s="23">
        <f>IF(
INDEX(Build!$E$89:$AD$89,MATCH(AM$8,Build!$E$119:$AD$119,0))=0,0,
SUMIFS(INDEX(Build!$E$65:$AD$89,,MATCH(AM$8,Build!$E$119:$AD$119,0)),Build!$D$65:$D$89,$AG20) -
IFERROR(CHOOSE(MATCH($B$8,stored_cases_filtered,0),
  INDEX('Stored Portfolios'!$AI20:$BH20,MATCH(AM$8,('Stored Portfolios'!$F$8:$AE$8),0)),
  INDEX('Stored Portfolios'!$AI52:$BH52,MATCH(AM$8,('Stored Portfolios'!$F$8:$AE$8),0)),
  INDEX('Stored Portfolios'!$AI84:$BH84,MATCH(AM$8,('Stored Portfolios'!$F$8:$AE$8),0)),
  INDEX('Stored Portfolios'!$AI116:$BH116,MATCH(AM$8,('Stored Portfolios'!$F$8:$AE$8),0)),
  INDEX('Stored Portfolios'!$AI148:$BH148,MATCH(AM$8,('Stored Portfolios'!$F$8:$AE$8),0)),
  INDEX('Stored Portfolios'!$AI180:$BH180,MATCH(AM$8,('Stored Portfolios'!$F$8:$AE$8),0)),
  INDEX('Stored Portfolios'!$AI212:$BH212,MATCH(AM$8,('Stored Portfolios'!$F$8:$AE$8),0)),
  INDEX('Stored Portfolios'!$AI244:$BH244,MATCH(AM$8,('Stored Portfolios'!$F$8:$AE$8),0))
),0))</f>
        <v>7.9999999999857963E-5</v>
      </c>
      <c r="AN20" s="23">
        <f>IF(
INDEX(Build!$E$89:$AD$89,MATCH(AN$8,Build!$E$119:$AD$119,0))=0,0,
SUMIFS(INDEX(Build!$E$65:$AD$89,,MATCH(AN$8,Build!$E$119:$AD$119,0)),Build!$D$65:$D$89,$AG20) -
IFERROR(CHOOSE(MATCH($B$8,stored_cases_filtered,0),
  INDEX('Stored Portfolios'!$AI20:$BH20,MATCH(AN$8,('Stored Portfolios'!$F$8:$AE$8),0)),
  INDEX('Stored Portfolios'!$AI52:$BH52,MATCH(AN$8,('Stored Portfolios'!$F$8:$AE$8),0)),
  INDEX('Stored Portfolios'!$AI84:$BH84,MATCH(AN$8,('Stored Portfolios'!$F$8:$AE$8),0)),
  INDEX('Stored Portfolios'!$AI116:$BH116,MATCH(AN$8,('Stored Portfolios'!$F$8:$AE$8),0)),
  INDEX('Stored Portfolios'!$AI148:$BH148,MATCH(AN$8,('Stored Portfolios'!$F$8:$AE$8),0)),
  INDEX('Stored Portfolios'!$AI180:$BH180,MATCH(AN$8,('Stored Portfolios'!$F$8:$AE$8),0)),
  INDEX('Stored Portfolios'!$AI212:$BH212,MATCH(AN$8,('Stored Portfolios'!$F$8:$AE$8),0)),
  INDEX('Stored Portfolios'!$AI244:$BH244,MATCH(AN$8,('Stored Portfolios'!$F$8:$AE$8),0))
),0))</f>
        <v>3.4157534917990864</v>
      </c>
      <c r="AO20" s="23">
        <f>IF(
INDEX(Build!$E$89:$AD$89,MATCH(AO$8,Build!$E$119:$AD$119,0))=0,0,
SUMIFS(INDEX(Build!$E$65:$AD$89,,MATCH(AO$8,Build!$E$119:$AD$119,0)),Build!$D$65:$D$89,$AG20) -
IFERROR(CHOOSE(MATCH($B$8,stored_cases_filtered,0),
  INDEX('Stored Portfolios'!$AI20:$BH20,MATCH(AO$8,('Stored Portfolios'!$F$8:$AE$8),0)),
  INDEX('Stored Portfolios'!$AI52:$BH52,MATCH(AO$8,('Stored Portfolios'!$F$8:$AE$8),0)),
  INDEX('Stored Portfolios'!$AI84:$BH84,MATCH(AO$8,('Stored Portfolios'!$F$8:$AE$8),0)),
  INDEX('Stored Portfolios'!$AI116:$BH116,MATCH(AO$8,('Stored Portfolios'!$F$8:$AE$8),0)),
  INDEX('Stored Portfolios'!$AI148:$BH148,MATCH(AO$8,('Stored Portfolios'!$F$8:$AE$8),0)),
  INDEX('Stored Portfolios'!$AI180:$BH180,MATCH(AO$8,('Stored Portfolios'!$F$8:$AE$8),0)),
  INDEX('Stored Portfolios'!$AI212:$BH212,MATCH(AO$8,('Stored Portfolios'!$F$8:$AE$8),0)),
  INDEX('Stored Portfolios'!$AI244:$BH244,MATCH(AO$8,('Stored Portfolios'!$F$8:$AE$8),0))
),0))</f>
        <v>0</v>
      </c>
      <c r="AP20" s="23">
        <f>IF(
INDEX(Build!$E$89:$AD$89,MATCH(AP$8,Build!$E$119:$AD$119,0))=0,0,
SUMIFS(INDEX(Build!$E$65:$AD$89,,MATCH(AP$8,Build!$E$119:$AD$119,0)),Build!$D$65:$D$89,$AG20) -
IFERROR(CHOOSE(MATCH($B$8,stored_cases_filtered,0),
  INDEX('Stored Portfolios'!$AI20:$BH20,MATCH(AP$8,('Stored Portfolios'!$F$8:$AE$8),0)),
  INDEX('Stored Portfolios'!$AI52:$BH52,MATCH(AP$8,('Stored Portfolios'!$F$8:$AE$8),0)),
  INDEX('Stored Portfolios'!$AI84:$BH84,MATCH(AP$8,('Stored Portfolios'!$F$8:$AE$8),0)),
  INDEX('Stored Portfolios'!$AI116:$BH116,MATCH(AP$8,('Stored Portfolios'!$F$8:$AE$8),0)),
  INDEX('Stored Portfolios'!$AI148:$BH148,MATCH(AP$8,('Stored Portfolios'!$F$8:$AE$8),0)),
  INDEX('Stored Portfolios'!$AI180:$BH180,MATCH(AP$8,('Stored Portfolios'!$F$8:$AE$8),0)),
  INDEX('Stored Portfolios'!$AI212:$BH212,MATCH(AP$8,('Stored Portfolios'!$F$8:$AE$8),0)),
  INDEX('Stored Portfolios'!$AI244:$BH244,MATCH(AP$8,('Stored Portfolios'!$F$8:$AE$8),0))
),0))</f>
        <v>2.926743491799086</v>
      </c>
      <c r="AQ20" s="23">
        <f>IF(
INDEX(Build!$E$89:$AD$89,MATCH(AQ$8,Build!$E$119:$AD$119,0))=0,0,
SUMIFS(INDEX(Build!$E$65:$AD$89,,MATCH(AQ$8,Build!$E$119:$AD$119,0)),Build!$D$65:$D$89,$AG20) -
IFERROR(CHOOSE(MATCH($B$8,stored_cases_filtered,0),
  INDEX('Stored Portfolios'!$AI20:$BH20,MATCH(AQ$8,('Stored Portfolios'!$F$8:$AE$8),0)),
  INDEX('Stored Portfolios'!$AI52:$BH52,MATCH(AQ$8,('Stored Portfolios'!$F$8:$AE$8),0)),
  INDEX('Stored Portfolios'!$AI84:$BH84,MATCH(AQ$8,('Stored Portfolios'!$F$8:$AE$8),0)),
  INDEX('Stored Portfolios'!$AI116:$BH116,MATCH(AQ$8,('Stored Portfolios'!$F$8:$AE$8),0)),
  INDEX('Stored Portfolios'!$AI148:$BH148,MATCH(AQ$8,('Stored Portfolios'!$F$8:$AE$8),0)),
  INDEX('Stored Portfolios'!$AI180:$BH180,MATCH(AQ$8,('Stored Portfolios'!$F$8:$AE$8),0)),
  INDEX('Stored Portfolios'!$AI212:$BH212,MATCH(AQ$8,('Stored Portfolios'!$F$8:$AE$8),0)),
  INDEX('Stored Portfolios'!$AI244:$BH244,MATCH(AQ$8,('Stored Portfolios'!$F$8:$AE$8),0))
),0))</f>
        <v>0</v>
      </c>
      <c r="AR20" s="23">
        <f>IF(
INDEX(Build!$E$89:$AD$89,MATCH(AR$8,Build!$E$119:$AD$119,0))=0,0,
SUMIFS(INDEX(Build!$E$65:$AD$89,,MATCH(AR$8,Build!$E$119:$AD$119,0)),Build!$D$65:$D$89,$AG20) -
IFERROR(CHOOSE(MATCH($B$8,stored_cases_filtered,0),
  INDEX('Stored Portfolios'!$AI20:$BH20,MATCH(AR$8,('Stored Portfolios'!$F$8:$AE$8),0)),
  INDEX('Stored Portfolios'!$AI52:$BH52,MATCH(AR$8,('Stored Portfolios'!$F$8:$AE$8),0)),
  INDEX('Stored Portfolios'!$AI84:$BH84,MATCH(AR$8,('Stored Portfolios'!$F$8:$AE$8),0)),
  INDEX('Stored Portfolios'!$AI116:$BH116,MATCH(AR$8,('Stored Portfolios'!$F$8:$AE$8),0)),
  INDEX('Stored Portfolios'!$AI148:$BH148,MATCH(AR$8,('Stored Portfolios'!$F$8:$AE$8),0)),
  INDEX('Stored Portfolios'!$AI180:$BH180,MATCH(AR$8,('Stored Portfolios'!$F$8:$AE$8),0)),
  INDEX('Stored Portfolios'!$AI212:$BH212,MATCH(AR$8,('Stored Portfolios'!$F$8:$AE$8),0)),
  INDEX('Stored Portfolios'!$AI244:$BH244,MATCH(AR$8,('Stored Portfolios'!$F$8:$AE$8),0))
),0))</f>
        <v>1.8216936066890863</v>
      </c>
      <c r="AS20" s="23">
        <f>IF(
INDEX(Build!$E$89:$AD$89,MATCH(AS$8,Build!$E$119:$AD$119,0))=0,0,
SUMIFS(INDEX(Build!$E$65:$AD$89,,MATCH(AS$8,Build!$E$119:$AD$119,0)),Build!$D$65:$D$89,$AG20) -
IFERROR(CHOOSE(MATCH($B$8,stored_cases_filtered,0),
  INDEX('Stored Portfolios'!$AI20:$BH20,MATCH(AS$8,('Stored Portfolios'!$F$8:$AE$8),0)),
  INDEX('Stored Portfolios'!$AI52:$BH52,MATCH(AS$8,('Stored Portfolios'!$F$8:$AE$8),0)),
  INDEX('Stored Portfolios'!$AI84:$BH84,MATCH(AS$8,('Stored Portfolios'!$F$8:$AE$8),0)),
  INDEX('Stored Portfolios'!$AI116:$BH116,MATCH(AS$8,('Stored Portfolios'!$F$8:$AE$8),0)),
  INDEX('Stored Portfolios'!$AI148:$BH148,MATCH(AS$8,('Stored Portfolios'!$F$8:$AE$8),0)),
  INDEX('Stored Portfolios'!$AI180:$BH180,MATCH(AS$8,('Stored Portfolios'!$F$8:$AE$8),0)),
  INDEX('Stored Portfolios'!$AI212:$BH212,MATCH(AS$8,('Stored Portfolios'!$F$8:$AE$8),0)),
  INDEX('Stored Portfolios'!$AI244:$BH244,MATCH(AS$8,('Stored Portfolios'!$F$8:$AE$8),0))
),0))</f>
        <v>0</v>
      </c>
      <c r="AT20" s="23">
        <f>IF(
INDEX(Build!$E$89:$AD$89,MATCH(AT$8,Build!$E$119:$AD$119,0))=0,0,
SUMIFS(INDEX(Build!$E$65:$AD$89,,MATCH(AT$8,Build!$E$119:$AD$119,0)),Build!$D$65:$D$89,$AG20) -
IFERROR(CHOOSE(MATCH($B$8,stored_cases_filtered,0),
  INDEX('Stored Portfolios'!$AI20:$BH20,MATCH(AT$8,('Stored Portfolios'!$F$8:$AE$8),0)),
  INDEX('Stored Portfolios'!$AI52:$BH52,MATCH(AT$8,('Stored Portfolios'!$F$8:$AE$8),0)),
  INDEX('Stored Portfolios'!$AI84:$BH84,MATCH(AT$8,('Stored Portfolios'!$F$8:$AE$8),0)),
  INDEX('Stored Portfolios'!$AI116:$BH116,MATCH(AT$8,('Stored Portfolios'!$F$8:$AE$8),0)),
  INDEX('Stored Portfolios'!$AI148:$BH148,MATCH(AT$8,('Stored Portfolios'!$F$8:$AE$8),0)),
  INDEX('Stored Portfolios'!$AI180:$BH180,MATCH(AT$8,('Stored Portfolios'!$F$8:$AE$8),0)),
  INDEX('Stored Portfolios'!$AI212:$BH212,MATCH(AT$8,('Stored Portfolios'!$F$8:$AE$8),0)),
  INDEX('Stored Portfolios'!$AI244:$BH244,MATCH(AT$8,('Stored Portfolios'!$F$8:$AE$8),0))
),0))</f>
        <v>2.0720063603122751</v>
      </c>
      <c r="AU20" s="23">
        <f>IF(
INDEX(Build!$E$89:$AD$89,MATCH(AU$8,Build!$E$119:$AD$119,0))=0,0,
SUMIFS(INDEX(Build!$E$65:$AD$89,,MATCH(AU$8,Build!$E$119:$AD$119,0)),Build!$D$65:$D$89,$AG20) -
IFERROR(CHOOSE(MATCH($B$8,stored_cases_filtered,0),
  INDEX('Stored Portfolios'!$AI20:$BH20,MATCH(AU$8,('Stored Portfolios'!$F$8:$AE$8),0)),
  INDEX('Stored Portfolios'!$AI52:$BH52,MATCH(AU$8,('Stored Portfolios'!$F$8:$AE$8),0)),
  INDEX('Stored Portfolios'!$AI84:$BH84,MATCH(AU$8,('Stored Portfolios'!$F$8:$AE$8),0)),
  INDEX('Stored Portfolios'!$AI116:$BH116,MATCH(AU$8,('Stored Portfolios'!$F$8:$AE$8),0)),
  INDEX('Stored Portfolios'!$AI148:$BH148,MATCH(AU$8,('Stored Portfolios'!$F$8:$AE$8),0)),
  INDEX('Stored Portfolios'!$AI180:$BH180,MATCH(AU$8,('Stored Portfolios'!$F$8:$AE$8),0)),
  INDEX('Stored Portfolios'!$AI212:$BH212,MATCH(AU$8,('Stored Portfolios'!$F$8:$AE$8),0)),
  INDEX('Stored Portfolios'!$AI244:$BH244,MATCH(AU$8,('Stored Portfolios'!$F$8:$AE$8),0))
),0))</f>
        <v>2.0720063603122751</v>
      </c>
      <c r="AV20" s="23">
        <f>IF(
INDEX(Build!$E$89:$AD$89,MATCH(AV$8,Build!$E$119:$AD$119,0))=0,0,
SUMIFS(INDEX(Build!$E$65:$AD$89,,MATCH(AV$8,Build!$E$119:$AD$119,0)),Build!$D$65:$D$89,$AG20) -
IFERROR(CHOOSE(MATCH($B$8,stored_cases_filtered,0),
  INDEX('Stored Portfolios'!$AI20:$BH20,MATCH(AV$8,('Stored Portfolios'!$F$8:$AE$8),0)),
  INDEX('Stored Portfolios'!$AI52:$BH52,MATCH(AV$8,('Stored Portfolios'!$F$8:$AE$8),0)),
  INDEX('Stored Portfolios'!$AI84:$BH84,MATCH(AV$8,('Stored Portfolios'!$F$8:$AE$8),0)),
  INDEX('Stored Portfolios'!$AI116:$BH116,MATCH(AV$8,('Stored Portfolios'!$F$8:$AE$8),0)),
  INDEX('Stored Portfolios'!$AI148:$BH148,MATCH(AV$8,('Stored Portfolios'!$F$8:$AE$8),0)),
  INDEX('Stored Portfolios'!$AI180:$BH180,MATCH(AV$8,('Stored Portfolios'!$F$8:$AE$8),0)),
  INDEX('Stored Portfolios'!$AI212:$BH212,MATCH(AV$8,('Stored Portfolios'!$F$8:$AE$8),0)),
  INDEX('Stored Portfolios'!$AI244:$BH244,MATCH(AV$8,('Stored Portfolios'!$F$8:$AE$8),0))
),0))</f>
        <v>1.9570063603122749</v>
      </c>
      <c r="AW20" s="23">
        <f>IF(
INDEX(Build!$E$89:$AD$89,MATCH(AW$8,Build!$E$119:$AD$119,0))=0,0,
SUMIFS(INDEX(Build!$E$65:$AD$89,,MATCH(AW$8,Build!$E$119:$AD$119,0)),Build!$D$65:$D$89,$AG20) -
IFERROR(CHOOSE(MATCH($B$8,stored_cases_filtered,0),
  INDEX('Stored Portfolios'!$AI20:$BH20,MATCH(AW$8,('Stored Portfolios'!$F$8:$AE$8),0)),
  INDEX('Stored Portfolios'!$AI52:$BH52,MATCH(AW$8,('Stored Portfolios'!$F$8:$AE$8),0)),
  INDEX('Stored Portfolios'!$AI84:$BH84,MATCH(AW$8,('Stored Portfolios'!$F$8:$AE$8),0)),
  INDEX('Stored Portfolios'!$AI116:$BH116,MATCH(AW$8,('Stored Portfolios'!$F$8:$AE$8),0)),
  INDEX('Stored Portfolios'!$AI148:$BH148,MATCH(AW$8,('Stored Portfolios'!$F$8:$AE$8),0)),
  INDEX('Stored Portfolios'!$AI180:$BH180,MATCH(AW$8,('Stored Portfolios'!$F$8:$AE$8),0)),
  INDEX('Stored Portfolios'!$AI212:$BH212,MATCH(AW$8,('Stored Portfolios'!$F$8:$AE$8),0)),
  INDEX('Stored Portfolios'!$AI244:$BH244,MATCH(AW$8,('Stored Portfolios'!$F$8:$AE$8),0))
),0))</f>
        <v>1.218006360312275</v>
      </c>
      <c r="AX20" s="23">
        <f>IF(
INDEX(Build!$E$89:$AD$89,MATCH(AX$8,Build!$E$119:$AD$119,0))=0,0,
SUMIFS(INDEX(Build!$E$65:$AD$89,,MATCH(AX$8,Build!$E$119:$AD$119,0)),Build!$D$65:$D$89,$AG20) -
IFERROR(CHOOSE(MATCH($B$8,stored_cases_filtered,0),
  INDEX('Stored Portfolios'!$AI20:$BH20,MATCH(AX$8,('Stored Portfolios'!$F$8:$AE$8),0)),
  INDEX('Stored Portfolios'!$AI52:$BH52,MATCH(AX$8,('Stored Portfolios'!$F$8:$AE$8),0)),
  INDEX('Stored Portfolios'!$AI84:$BH84,MATCH(AX$8,('Stored Portfolios'!$F$8:$AE$8),0)),
  INDEX('Stored Portfolios'!$AI116:$BH116,MATCH(AX$8,('Stored Portfolios'!$F$8:$AE$8),0)),
  INDEX('Stored Portfolios'!$AI148:$BH148,MATCH(AX$8,('Stored Portfolios'!$F$8:$AE$8),0)),
  INDEX('Stored Portfolios'!$AI180:$BH180,MATCH(AX$8,('Stored Portfolios'!$F$8:$AE$8),0)),
  INDEX('Stored Portfolios'!$AI212:$BH212,MATCH(AX$8,('Stored Portfolios'!$F$8:$AE$8),0)),
  INDEX('Stored Portfolios'!$AI244:$BH244,MATCH(AX$8,('Stored Portfolios'!$F$8:$AE$8),0))
),0))</f>
        <v>0</v>
      </c>
      <c r="AY20" s="23">
        <f>IF(
INDEX(Build!$E$89:$AD$89,MATCH(AY$8,Build!$E$119:$AD$119,0))=0,0,
SUMIFS(INDEX(Build!$E$65:$AD$89,,MATCH(AY$8,Build!$E$119:$AD$119,0)),Build!$D$65:$D$89,$AG20) -
IFERROR(CHOOSE(MATCH($B$8,stored_cases_filtered,0),
  INDEX('Stored Portfolios'!$AI20:$BH20,MATCH(AY$8,('Stored Portfolios'!$F$8:$AE$8),0)),
  INDEX('Stored Portfolios'!$AI52:$BH52,MATCH(AY$8,('Stored Portfolios'!$F$8:$AE$8),0)),
  INDEX('Stored Portfolios'!$AI84:$BH84,MATCH(AY$8,('Stored Portfolios'!$F$8:$AE$8),0)),
  INDEX('Stored Portfolios'!$AI116:$BH116,MATCH(AY$8,('Stored Portfolios'!$F$8:$AE$8),0)),
  INDEX('Stored Portfolios'!$AI148:$BH148,MATCH(AY$8,('Stored Portfolios'!$F$8:$AE$8),0)),
  INDEX('Stored Portfolios'!$AI180:$BH180,MATCH(AY$8,('Stored Portfolios'!$F$8:$AE$8),0)),
  INDEX('Stored Portfolios'!$AI212:$BH212,MATCH(AY$8,('Stored Portfolios'!$F$8:$AE$8),0)),
  INDEX('Stored Portfolios'!$AI244:$BH244,MATCH(AY$8,('Stored Portfolios'!$F$8:$AE$8),0))
),0))</f>
        <v>0</v>
      </c>
      <c r="AZ20" s="23">
        <f>IF(
INDEX(Build!$E$89:$AD$89,MATCH(AZ$8,Build!$E$119:$AD$119,0))=0,0,
SUMIFS(INDEX(Build!$E$65:$AD$89,,MATCH(AZ$8,Build!$E$119:$AD$119,0)),Build!$D$65:$D$89,$AG20) -
IFERROR(CHOOSE(MATCH($B$8,stored_cases_filtered,0),
  INDEX('Stored Portfolios'!$AI20:$BH20,MATCH(AZ$8,('Stored Portfolios'!$F$8:$AE$8),0)),
  INDEX('Stored Portfolios'!$AI52:$BH52,MATCH(AZ$8,('Stored Portfolios'!$F$8:$AE$8),0)),
  INDEX('Stored Portfolios'!$AI84:$BH84,MATCH(AZ$8,('Stored Portfolios'!$F$8:$AE$8),0)),
  INDEX('Stored Portfolios'!$AI116:$BH116,MATCH(AZ$8,('Stored Portfolios'!$F$8:$AE$8),0)),
  INDEX('Stored Portfolios'!$AI148:$BH148,MATCH(AZ$8,('Stored Portfolios'!$F$8:$AE$8),0)),
  INDEX('Stored Portfolios'!$AI180:$BH180,MATCH(AZ$8,('Stored Portfolios'!$F$8:$AE$8),0)),
  INDEX('Stored Portfolios'!$AI212:$BH212,MATCH(AZ$8,('Stored Portfolios'!$F$8:$AE$8),0)),
  INDEX('Stored Portfolios'!$AI244:$BH244,MATCH(AZ$8,('Stored Portfolios'!$F$8:$AE$8),0))
),0))</f>
        <v>0</v>
      </c>
      <c r="BA20" s="23">
        <f>IF(
INDEX(Build!$E$89:$AD$89,MATCH(BA$8,Build!$E$119:$AD$119,0))=0,0,
SUMIFS(INDEX(Build!$E$65:$AD$89,,MATCH(BA$8,Build!$E$119:$AD$119,0)),Build!$D$65:$D$89,$AG20) -
IFERROR(CHOOSE(MATCH($B$8,stored_cases_filtered,0),
  INDEX('Stored Portfolios'!$AI20:$BH20,MATCH(BA$8,('Stored Portfolios'!$F$8:$AE$8),0)),
  INDEX('Stored Portfolios'!$AI52:$BH52,MATCH(BA$8,('Stored Portfolios'!$F$8:$AE$8),0)),
  INDEX('Stored Portfolios'!$AI84:$BH84,MATCH(BA$8,('Stored Portfolios'!$F$8:$AE$8),0)),
  INDEX('Stored Portfolios'!$AI116:$BH116,MATCH(BA$8,('Stored Portfolios'!$F$8:$AE$8),0)),
  INDEX('Stored Portfolios'!$AI148:$BH148,MATCH(BA$8,('Stored Portfolios'!$F$8:$AE$8),0)),
  INDEX('Stored Portfolios'!$AI180:$BH180,MATCH(BA$8,('Stored Portfolios'!$F$8:$AE$8),0)),
  INDEX('Stored Portfolios'!$AI212:$BH212,MATCH(BA$8,('Stored Portfolios'!$F$8:$AE$8),0)),
  INDEX('Stored Portfolios'!$AI244:$BH244,MATCH(BA$8,('Stored Portfolios'!$F$8:$AE$8),0))
),0))</f>
        <v>3.47701941337374</v>
      </c>
      <c r="BB20" s="23">
        <f>IF(
INDEX(Build!$E$89:$AD$89,MATCH(BB$8,Build!$E$119:$AD$119,0))=0,0,
SUMIFS(INDEX(Build!$E$65:$AD$89,,MATCH(BB$8,Build!$E$119:$AD$119,0)),Build!$D$65:$D$89,$AG20) -
IFERROR(CHOOSE(MATCH($B$8,stored_cases_filtered,0),
  INDEX('Stored Portfolios'!$AI20:$BH20,MATCH(BB$8,('Stored Portfolios'!$F$8:$AE$8),0)),
  INDEX('Stored Portfolios'!$AI52:$BH52,MATCH(BB$8,('Stored Portfolios'!$F$8:$AE$8),0)),
  INDEX('Stored Portfolios'!$AI84:$BH84,MATCH(BB$8,('Stored Portfolios'!$F$8:$AE$8),0)),
  INDEX('Stored Portfolios'!$AI116:$BH116,MATCH(BB$8,('Stored Portfolios'!$F$8:$AE$8),0)),
  INDEX('Stored Portfolios'!$AI148:$BH148,MATCH(BB$8,('Stored Portfolios'!$F$8:$AE$8),0)),
  INDEX('Stored Portfolios'!$AI180:$BH180,MATCH(BB$8,('Stored Portfolios'!$F$8:$AE$8),0)),
  INDEX('Stored Portfolios'!$AI212:$BH212,MATCH(BB$8,('Stored Portfolios'!$F$8:$AE$8),0)),
  INDEX('Stored Portfolios'!$AI244:$BH244,MATCH(BB$8,('Stored Portfolios'!$F$8:$AE$8),0))
),0))</f>
        <v>3.47701941337374</v>
      </c>
      <c r="BC20" s="23">
        <f>IF(
INDEX(Build!$E$89:$AD$89,MATCH(BC$8,Build!$E$119:$AD$119,0))=0,0,
SUMIFS(INDEX(Build!$E$65:$AD$89,,MATCH(BC$8,Build!$E$119:$AD$119,0)),Build!$D$65:$D$89,$AG20) -
IFERROR(CHOOSE(MATCH($B$8,stored_cases_filtered,0),
  INDEX('Stored Portfolios'!$AI20:$BH20,MATCH(BC$8,('Stored Portfolios'!$F$8:$AE$8),0)),
  INDEX('Stored Portfolios'!$AI52:$BH52,MATCH(BC$8,('Stored Portfolios'!$F$8:$AE$8),0)),
  INDEX('Stored Portfolios'!$AI84:$BH84,MATCH(BC$8,('Stored Portfolios'!$F$8:$AE$8),0)),
  INDEX('Stored Portfolios'!$AI116:$BH116,MATCH(BC$8,('Stored Portfolios'!$F$8:$AE$8),0)),
  INDEX('Stored Portfolios'!$AI148:$BH148,MATCH(BC$8,('Stored Portfolios'!$F$8:$AE$8),0)),
  INDEX('Stored Portfolios'!$AI180:$BH180,MATCH(BC$8,('Stored Portfolios'!$F$8:$AE$8),0)),
  INDEX('Stored Portfolios'!$AI212:$BH212,MATCH(BC$8,('Stored Portfolios'!$F$8:$AE$8),0)),
  INDEX('Stored Portfolios'!$AI244:$BH244,MATCH(BC$8,('Stored Portfolios'!$F$8:$AE$8),0))
),0))</f>
        <v>0</v>
      </c>
      <c r="BD20" s="23">
        <f>IF(
INDEX(Build!$E$89:$AD$89,MATCH(BD$8,Build!$E$119:$AD$119,0))=0,0,
SUMIFS(INDEX(Build!$E$65:$AD$89,,MATCH(BD$8,Build!$E$119:$AD$119,0)),Build!$D$65:$D$89,$AG20) -
IFERROR(CHOOSE(MATCH($B$8,stored_cases_filtered,0),
  INDEX('Stored Portfolios'!$AI20:$BH20,MATCH(BD$8,('Stored Portfolios'!$F$8:$AE$8),0)),
  INDEX('Stored Portfolios'!$AI52:$BH52,MATCH(BD$8,('Stored Portfolios'!$F$8:$AE$8),0)),
  INDEX('Stored Portfolios'!$AI84:$BH84,MATCH(BD$8,('Stored Portfolios'!$F$8:$AE$8),0)),
  INDEX('Stored Portfolios'!$AI116:$BH116,MATCH(BD$8,('Stored Portfolios'!$F$8:$AE$8),0)),
  INDEX('Stored Portfolios'!$AI148:$BH148,MATCH(BD$8,('Stored Portfolios'!$F$8:$AE$8),0)),
  INDEX('Stored Portfolios'!$AI180:$BH180,MATCH(BD$8,('Stored Portfolios'!$F$8:$AE$8),0)),
  INDEX('Stored Portfolios'!$AI212:$BH212,MATCH(BD$8,('Stored Portfolios'!$F$8:$AE$8),0)),
  INDEX('Stored Portfolios'!$AI244:$BH244,MATCH(BD$8,('Stored Portfolios'!$F$8:$AE$8),0))
),0))</f>
        <v>0</v>
      </c>
      <c r="BE20" s="23">
        <f>IF(
INDEX(Build!$E$89:$AD$89,MATCH(BE$8,Build!$E$119:$AD$119,0))=0,0,
SUMIFS(INDEX(Build!$E$65:$AD$89,,MATCH(BE$8,Build!$E$119:$AD$119,0)),Build!$D$65:$D$89,$AG20) -
IFERROR(CHOOSE(MATCH($B$8,stored_cases_filtered,0),
  INDEX('Stored Portfolios'!$AI20:$BH20,MATCH(BE$8,('Stored Portfolios'!$F$8:$AE$8),0)),
  INDEX('Stored Portfolios'!$AI52:$BH52,MATCH(BE$8,('Stored Portfolios'!$F$8:$AE$8),0)),
  INDEX('Stored Portfolios'!$AI84:$BH84,MATCH(BE$8,('Stored Portfolios'!$F$8:$AE$8),0)),
  INDEX('Stored Portfolios'!$AI116:$BH116,MATCH(BE$8,('Stored Portfolios'!$F$8:$AE$8),0)),
  INDEX('Stored Portfolios'!$AI148:$BH148,MATCH(BE$8,('Stored Portfolios'!$F$8:$AE$8),0)),
  INDEX('Stored Portfolios'!$AI180:$BH180,MATCH(BE$8,('Stored Portfolios'!$F$8:$AE$8),0)),
  INDEX('Stored Portfolios'!$AI212:$BH212,MATCH(BE$8,('Stored Portfolios'!$F$8:$AE$8),0)),
  INDEX('Stored Portfolios'!$AI244:$BH244,MATCH(BE$8,('Stored Portfolios'!$F$8:$AE$8),0))
),0))</f>
        <v>0</v>
      </c>
      <c r="BF20" s="23">
        <f>IF(
INDEX(Build!$E$89:$AD$89,MATCH(BF$8,Build!$E$119:$AD$119,0))=0,0,
SUMIFS(INDEX(Build!$E$65:$AD$89,,MATCH(BF$8,Build!$E$119:$AD$119,0)),Build!$D$65:$D$89,$AG20) -
IFERROR(CHOOSE(MATCH($B$8,stored_cases_filtered,0),
  INDEX('Stored Portfolios'!$AI20:$BH20,MATCH(BF$8,('Stored Portfolios'!$F$8:$AE$8),0)),
  INDEX('Stored Portfolios'!$AI52:$BH52,MATCH(BF$8,('Stored Portfolios'!$F$8:$AE$8),0)),
  INDEX('Stored Portfolios'!$AI84:$BH84,MATCH(BF$8,('Stored Portfolios'!$F$8:$AE$8),0)),
  INDEX('Stored Portfolios'!$AI116:$BH116,MATCH(BF$8,('Stored Portfolios'!$F$8:$AE$8),0)),
  INDEX('Stored Portfolios'!$AI148:$BH148,MATCH(BF$8,('Stored Portfolios'!$F$8:$AE$8),0)),
  INDEX('Stored Portfolios'!$AI180:$BH180,MATCH(BF$8,('Stored Portfolios'!$F$8:$AE$8),0)),
  INDEX('Stored Portfolios'!$AI212:$BH212,MATCH(BF$8,('Stored Portfolios'!$F$8:$AE$8),0)),
  INDEX('Stored Portfolios'!$AI244:$BH244,MATCH(BF$8,('Stored Portfolios'!$F$8:$AE$8),0))
),0))</f>
        <v>0</v>
      </c>
      <c r="BG20" s="23">
        <f>IF(
INDEX(Build!$E$89:$AD$89,MATCH(BG$8,Build!$E$119:$AD$119,0))=0,0,
SUMIFS(INDEX(Build!$E$65:$AD$89,,MATCH(BG$8,Build!$E$119:$AD$119,0)),Build!$D$65:$D$89,$AG20) -
IFERROR(CHOOSE(MATCH($B$8,stored_cases_filtered,0),
  INDEX('Stored Portfolios'!$AI20:$BH20,MATCH(BG$8,('Stored Portfolios'!$F$8:$AE$8),0)),
  INDEX('Stored Portfolios'!$AI52:$BH52,MATCH(BG$8,('Stored Portfolios'!$F$8:$AE$8),0)),
  INDEX('Stored Portfolios'!$AI84:$BH84,MATCH(BG$8,('Stored Portfolios'!$F$8:$AE$8),0)),
  INDEX('Stored Portfolios'!$AI116:$BH116,MATCH(BG$8,('Stored Portfolios'!$F$8:$AE$8),0)),
  INDEX('Stored Portfolios'!$AI148:$BH148,MATCH(BG$8,('Stored Portfolios'!$F$8:$AE$8),0)),
  INDEX('Stored Portfolios'!$AI180:$BH180,MATCH(BG$8,('Stored Portfolios'!$F$8:$AE$8),0)),
  INDEX('Stored Portfolios'!$AI212:$BH212,MATCH(BG$8,('Stored Portfolios'!$F$8:$AE$8),0)),
  INDEX('Stored Portfolios'!$AI244:$BH244,MATCH(BG$8,('Stored Portfolios'!$F$8:$AE$8),0))
),0))</f>
        <v>3.5695561131284226</v>
      </c>
    </row>
    <row r="21" spans="33:59" x14ac:dyDescent="0.15">
      <c r="AG21" s="12" t="s">
        <v>28</v>
      </c>
      <c r="AH21" s="23">
        <f>IF(
INDEX(Build!$E$89:$AD$89,MATCH(AH$8,Build!$E$119:$AD$119,0))=0,0,
SUMIFS(INDEX(Build!$E$65:$AD$89,,MATCH(AH$8,Build!$E$119:$AD$119,0)),Build!$D$65:$D$89,$AG21) -
IFERROR(CHOOSE(MATCH($B$8,stored_cases_filtered,0),
  INDEX('Stored Portfolios'!$AI21:$BH21,MATCH(AH$8,('Stored Portfolios'!$F$8:$AE$8),0)),
  INDEX('Stored Portfolios'!$AI53:$BH53,MATCH(AH$8,('Stored Portfolios'!$F$8:$AE$8),0)),
  INDEX('Stored Portfolios'!$AI85:$BH85,MATCH(AH$8,('Stored Portfolios'!$F$8:$AE$8),0)),
  INDEX('Stored Portfolios'!$AI117:$BH117,MATCH(AH$8,('Stored Portfolios'!$F$8:$AE$8),0)),
  INDEX('Stored Portfolios'!$AI149:$BH149,MATCH(AH$8,('Stored Portfolios'!$F$8:$AE$8),0)),
  INDEX('Stored Portfolios'!$AI181:$BH181,MATCH(AH$8,('Stored Portfolios'!$F$8:$AE$8),0)),
  INDEX('Stored Portfolios'!$AI213:$BH213,MATCH(AH$8,('Stored Portfolios'!$F$8:$AE$8),0)),
  INDEX('Stored Portfolios'!$AI245:$BH245,MATCH(AH$8,('Stored Portfolios'!$F$8:$AE$8),0))
),0))</f>
        <v>0</v>
      </c>
      <c r="AI21" s="23">
        <f>IF(
INDEX(Build!$E$89:$AD$89,MATCH(AI$8,Build!$E$119:$AD$119,0))=0,0,
SUMIFS(INDEX(Build!$E$65:$AD$89,,MATCH(AI$8,Build!$E$119:$AD$119,0)),Build!$D$65:$D$89,$AG21) -
IFERROR(CHOOSE(MATCH($B$8,stored_cases_filtered,0),
  INDEX('Stored Portfolios'!$AI21:$BH21,MATCH(AI$8,('Stored Portfolios'!$F$8:$AE$8),0)),
  INDEX('Stored Portfolios'!$AI53:$BH53,MATCH(AI$8,('Stored Portfolios'!$F$8:$AE$8),0)),
  INDEX('Stored Portfolios'!$AI85:$BH85,MATCH(AI$8,('Stored Portfolios'!$F$8:$AE$8),0)),
  INDEX('Stored Portfolios'!$AI117:$BH117,MATCH(AI$8,('Stored Portfolios'!$F$8:$AE$8),0)),
  INDEX('Stored Portfolios'!$AI149:$BH149,MATCH(AI$8,('Stored Portfolios'!$F$8:$AE$8),0)),
  INDEX('Stored Portfolios'!$AI181:$BH181,MATCH(AI$8,('Stored Portfolios'!$F$8:$AE$8),0)),
  INDEX('Stored Portfolios'!$AI213:$BH213,MATCH(AI$8,('Stored Portfolios'!$F$8:$AE$8),0)),
  INDEX('Stored Portfolios'!$AI245:$BH245,MATCH(AI$8,('Stored Portfolios'!$F$8:$AE$8),0))
),0))</f>
        <v>0</v>
      </c>
      <c r="AJ21" s="23">
        <f>IF(
INDEX(Build!$E$89:$AD$89,MATCH(AJ$8,Build!$E$119:$AD$119,0))=0,0,
SUMIFS(INDEX(Build!$E$65:$AD$89,,MATCH(AJ$8,Build!$E$119:$AD$119,0)),Build!$D$65:$D$89,$AG21) -
IFERROR(CHOOSE(MATCH($B$8,stored_cases_filtered,0),
  INDEX('Stored Portfolios'!$AI21:$BH21,MATCH(AJ$8,('Stored Portfolios'!$F$8:$AE$8),0)),
  INDEX('Stored Portfolios'!$AI53:$BH53,MATCH(AJ$8,('Stored Portfolios'!$F$8:$AE$8),0)),
  INDEX('Stored Portfolios'!$AI85:$BH85,MATCH(AJ$8,('Stored Portfolios'!$F$8:$AE$8),0)),
  INDEX('Stored Portfolios'!$AI117:$BH117,MATCH(AJ$8,('Stored Portfolios'!$F$8:$AE$8),0)),
  INDEX('Stored Portfolios'!$AI149:$BH149,MATCH(AJ$8,('Stored Portfolios'!$F$8:$AE$8),0)),
  INDEX('Stored Portfolios'!$AI181:$BH181,MATCH(AJ$8,('Stored Portfolios'!$F$8:$AE$8),0)),
  INDEX('Stored Portfolios'!$AI213:$BH213,MATCH(AJ$8,('Stored Portfolios'!$F$8:$AE$8),0)),
  INDEX('Stored Portfolios'!$AI245:$BH245,MATCH(AJ$8,('Stored Portfolios'!$F$8:$AE$8),0))
),0))</f>
        <v>0</v>
      </c>
      <c r="AK21" s="23">
        <f>IF(
INDEX(Build!$E$89:$AD$89,MATCH(AK$8,Build!$E$119:$AD$119,0))=0,0,
SUMIFS(INDEX(Build!$E$65:$AD$89,,MATCH(AK$8,Build!$E$119:$AD$119,0)),Build!$D$65:$D$89,$AG21) -
IFERROR(CHOOSE(MATCH($B$8,stored_cases_filtered,0),
  INDEX('Stored Portfolios'!$AI21:$BH21,MATCH(AK$8,('Stored Portfolios'!$F$8:$AE$8),0)),
  INDEX('Stored Portfolios'!$AI53:$BH53,MATCH(AK$8,('Stored Portfolios'!$F$8:$AE$8),0)),
  INDEX('Stored Portfolios'!$AI85:$BH85,MATCH(AK$8,('Stored Portfolios'!$F$8:$AE$8),0)),
  INDEX('Stored Portfolios'!$AI117:$BH117,MATCH(AK$8,('Stored Portfolios'!$F$8:$AE$8),0)),
  INDEX('Stored Portfolios'!$AI149:$BH149,MATCH(AK$8,('Stored Portfolios'!$F$8:$AE$8),0)),
  INDEX('Stored Portfolios'!$AI181:$BH181,MATCH(AK$8,('Stored Portfolios'!$F$8:$AE$8),0)),
  INDEX('Stored Portfolios'!$AI213:$BH213,MATCH(AK$8,('Stored Portfolios'!$F$8:$AE$8),0)),
  INDEX('Stored Portfolios'!$AI245:$BH245,MATCH(AK$8,('Stored Portfolios'!$F$8:$AE$8),0))
),0))</f>
        <v>0</v>
      </c>
      <c r="AL21" s="23">
        <f>IF(
INDEX(Build!$E$89:$AD$89,MATCH(AL$8,Build!$E$119:$AD$119,0))=0,0,
SUMIFS(INDEX(Build!$E$65:$AD$89,,MATCH(AL$8,Build!$E$119:$AD$119,0)),Build!$D$65:$D$89,$AG21) -
IFERROR(CHOOSE(MATCH($B$8,stored_cases_filtered,0),
  INDEX('Stored Portfolios'!$AI21:$BH21,MATCH(AL$8,('Stored Portfolios'!$F$8:$AE$8),0)),
  INDEX('Stored Portfolios'!$AI53:$BH53,MATCH(AL$8,('Stored Portfolios'!$F$8:$AE$8),0)),
  INDEX('Stored Portfolios'!$AI85:$BH85,MATCH(AL$8,('Stored Portfolios'!$F$8:$AE$8),0)),
  INDEX('Stored Portfolios'!$AI117:$BH117,MATCH(AL$8,('Stored Portfolios'!$F$8:$AE$8),0)),
  INDEX('Stored Portfolios'!$AI149:$BH149,MATCH(AL$8,('Stored Portfolios'!$F$8:$AE$8),0)),
  INDEX('Stored Portfolios'!$AI181:$BH181,MATCH(AL$8,('Stored Portfolios'!$F$8:$AE$8),0)),
  INDEX('Stored Portfolios'!$AI213:$BH213,MATCH(AL$8,('Stored Portfolios'!$F$8:$AE$8),0)),
  INDEX('Stored Portfolios'!$AI245:$BH245,MATCH(AL$8,('Stored Portfolios'!$F$8:$AE$8),0))
),0))</f>
        <v>0</v>
      </c>
      <c r="AM21" s="23">
        <f>IF(
INDEX(Build!$E$89:$AD$89,MATCH(AM$8,Build!$E$119:$AD$119,0))=0,0,
SUMIFS(INDEX(Build!$E$65:$AD$89,,MATCH(AM$8,Build!$E$119:$AD$119,0)),Build!$D$65:$D$89,$AG21) -
IFERROR(CHOOSE(MATCH($B$8,stored_cases_filtered,0),
  INDEX('Stored Portfolios'!$AI21:$BH21,MATCH(AM$8,('Stored Portfolios'!$F$8:$AE$8),0)),
  INDEX('Stored Portfolios'!$AI53:$BH53,MATCH(AM$8,('Stored Portfolios'!$F$8:$AE$8),0)),
  INDEX('Stored Portfolios'!$AI85:$BH85,MATCH(AM$8,('Stored Portfolios'!$F$8:$AE$8),0)),
  INDEX('Stored Portfolios'!$AI117:$BH117,MATCH(AM$8,('Stored Portfolios'!$F$8:$AE$8),0)),
  INDEX('Stored Portfolios'!$AI149:$BH149,MATCH(AM$8,('Stored Portfolios'!$F$8:$AE$8),0)),
  INDEX('Stored Portfolios'!$AI181:$BH181,MATCH(AM$8,('Stored Portfolios'!$F$8:$AE$8),0)),
  INDEX('Stored Portfolios'!$AI213:$BH213,MATCH(AM$8,('Stored Portfolios'!$F$8:$AE$8),0)),
  INDEX('Stored Portfolios'!$AI245:$BH245,MATCH(AM$8,('Stored Portfolios'!$F$8:$AE$8),0))
),0))</f>
        <v>0</v>
      </c>
      <c r="AN21" s="23">
        <f>IF(
INDEX(Build!$E$89:$AD$89,MATCH(AN$8,Build!$E$119:$AD$119,0))=0,0,
SUMIFS(INDEX(Build!$E$65:$AD$89,,MATCH(AN$8,Build!$E$119:$AD$119,0)),Build!$D$65:$D$89,$AG21) -
IFERROR(CHOOSE(MATCH($B$8,stored_cases_filtered,0),
  INDEX('Stored Portfolios'!$AI21:$BH21,MATCH(AN$8,('Stored Portfolios'!$F$8:$AE$8),0)),
  INDEX('Stored Portfolios'!$AI53:$BH53,MATCH(AN$8,('Stored Portfolios'!$F$8:$AE$8),0)),
  INDEX('Stored Portfolios'!$AI85:$BH85,MATCH(AN$8,('Stored Portfolios'!$F$8:$AE$8),0)),
  INDEX('Stored Portfolios'!$AI117:$BH117,MATCH(AN$8,('Stored Portfolios'!$F$8:$AE$8),0)),
  INDEX('Stored Portfolios'!$AI149:$BH149,MATCH(AN$8,('Stored Portfolios'!$F$8:$AE$8),0)),
  INDEX('Stored Portfolios'!$AI181:$BH181,MATCH(AN$8,('Stored Portfolios'!$F$8:$AE$8),0)),
  INDEX('Stored Portfolios'!$AI213:$BH213,MATCH(AN$8,('Stored Portfolios'!$F$8:$AE$8),0)),
  INDEX('Stored Portfolios'!$AI245:$BH245,MATCH(AN$8,('Stored Portfolios'!$F$8:$AE$8),0))
),0))</f>
        <v>1.1799599999999999</v>
      </c>
      <c r="AO21" s="23">
        <f>IF(
INDEX(Build!$E$89:$AD$89,MATCH(AO$8,Build!$E$119:$AD$119,0))=0,0,
SUMIFS(INDEX(Build!$E$65:$AD$89,,MATCH(AO$8,Build!$E$119:$AD$119,0)),Build!$D$65:$D$89,$AG21) -
IFERROR(CHOOSE(MATCH($B$8,stored_cases_filtered,0),
  INDEX('Stored Portfolios'!$AI21:$BH21,MATCH(AO$8,('Stored Portfolios'!$F$8:$AE$8),0)),
  INDEX('Stored Portfolios'!$AI53:$BH53,MATCH(AO$8,('Stored Portfolios'!$F$8:$AE$8),0)),
  INDEX('Stored Portfolios'!$AI85:$BH85,MATCH(AO$8,('Stored Portfolios'!$F$8:$AE$8),0)),
  INDEX('Stored Portfolios'!$AI117:$BH117,MATCH(AO$8,('Stored Portfolios'!$F$8:$AE$8),0)),
  INDEX('Stored Portfolios'!$AI149:$BH149,MATCH(AO$8,('Stored Portfolios'!$F$8:$AE$8),0)),
  INDEX('Stored Portfolios'!$AI181:$BH181,MATCH(AO$8,('Stored Portfolios'!$F$8:$AE$8),0)),
  INDEX('Stored Portfolios'!$AI213:$BH213,MATCH(AO$8,('Stored Portfolios'!$F$8:$AE$8),0)),
  INDEX('Stored Portfolios'!$AI245:$BH245,MATCH(AO$8,('Stored Portfolios'!$F$8:$AE$8),0))
),0))</f>
        <v>0</v>
      </c>
      <c r="AP21" s="23">
        <f>IF(
INDEX(Build!$E$89:$AD$89,MATCH(AP$8,Build!$E$119:$AD$119,0))=0,0,
SUMIFS(INDEX(Build!$E$65:$AD$89,,MATCH(AP$8,Build!$E$119:$AD$119,0)),Build!$D$65:$D$89,$AG21) -
IFERROR(CHOOSE(MATCH($B$8,stored_cases_filtered,0),
  INDEX('Stored Portfolios'!$AI21:$BH21,MATCH(AP$8,('Stored Portfolios'!$F$8:$AE$8),0)),
  INDEX('Stored Portfolios'!$AI53:$BH53,MATCH(AP$8,('Stored Portfolios'!$F$8:$AE$8),0)),
  INDEX('Stored Portfolios'!$AI85:$BH85,MATCH(AP$8,('Stored Portfolios'!$F$8:$AE$8),0)),
  INDEX('Stored Portfolios'!$AI117:$BH117,MATCH(AP$8,('Stored Portfolios'!$F$8:$AE$8),0)),
  INDEX('Stored Portfolios'!$AI149:$BH149,MATCH(AP$8,('Stored Portfolios'!$F$8:$AE$8),0)),
  INDEX('Stored Portfolios'!$AI181:$BH181,MATCH(AP$8,('Stored Portfolios'!$F$8:$AE$8),0)),
  INDEX('Stored Portfolios'!$AI213:$BH213,MATCH(AP$8,('Stored Portfolios'!$F$8:$AE$8),0)),
  INDEX('Stored Portfolios'!$AI245:$BH245,MATCH(AP$8,('Stored Portfolios'!$F$8:$AE$8),0))
),0))</f>
        <v>0.69897000000000009</v>
      </c>
      <c r="AQ21" s="23">
        <f>IF(
INDEX(Build!$E$89:$AD$89,MATCH(AQ$8,Build!$E$119:$AD$119,0))=0,0,
SUMIFS(INDEX(Build!$E$65:$AD$89,,MATCH(AQ$8,Build!$E$119:$AD$119,0)),Build!$D$65:$D$89,$AG21) -
IFERROR(CHOOSE(MATCH($B$8,stored_cases_filtered,0),
  INDEX('Stored Portfolios'!$AI21:$BH21,MATCH(AQ$8,('Stored Portfolios'!$F$8:$AE$8),0)),
  INDEX('Stored Portfolios'!$AI53:$BH53,MATCH(AQ$8,('Stored Portfolios'!$F$8:$AE$8),0)),
  INDEX('Stored Portfolios'!$AI85:$BH85,MATCH(AQ$8,('Stored Portfolios'!$F$8:$AE$8),0)),
  INDEX('Stored Portfolios'!$AI117:$BH117,MATCH(AQ$8,('Stored Portfolios'!$F$8:$AE$8),0)),
  INDEX('Stored Portfolios'!$AI149:$BH149,MATCH(AQ$8,('Stored Portfolios'!$F$8:$AE$8),0)),
  INDEX('Stored Portfolios'!$AI181:$BH181,MATCH(AQ$8,('Stored Portfolios'!$F$8:$AE$8),0)),
  INDEX('Stored Portfolios'!$AI213:$BH213,MATCH(AQ$8,('Stored Portfolios'!$F$8:$AE$8),0)),
  INDEX('Stored Portfolios'!$AI245:$BH245,MATCH(AQ$8,('Stored Portfolios'!$F$8:$AE$8),0))
),0))</f>
        <v>0</v>
      </c>
      <c r="AR21" s="23">
        <f>IF(
INDEX(Build!$E$89:$AD$89,MATCH(AR$8,Build!$E$119:$AD$119,0))=0,0,
SUMIFS(INDEX(Build!$E$65:$AD$89,,MATCH(AR$8,Build!$E$119:$AD$119,0)),Build!$D$65:$D$89,$AG21) -
IFERROR(CHOOSE(MATCH($B$8,stored_cases_filtered,0),
  INDEX('Stored Portfolios'!$AI21:$BH21,MATCH(AR$8,('Stored Portfolios'!$F$8:$AE$8),0)),
  INDEX('Stored Portfolios'!$AI53:$BH53,MATCH(AR$8,('Stored Portfolios'!$F$8:$AE$8),0)),
  INDEX('Stored Portfolios'!$AI85:$BH85,MATCH(AR$8,('Stored Portfolios'!$F$8:$AE$8),0)),
  INDEX('Stored Portfolios'!$AI117:$BH117,MATCH(AR$8,('Stored Portfolios'!$F$8:$AE$8),0)),
  INDEX('Stored Portfolios'!$AI149:$BH149,MATCH(AR$8,('Stored Portfolios'!$F$8:$AE$8),0)),
  INDEX('Stored Portfolios'!$AI181:$BH181,MATCH(AR$8,('Stored Portfolios'!$F$8:$AE$8),0)),
  INDEX('Stored Portfolios'!$AI213:$BH213,MATCH(AR$8,('Stored Portfolios'!$F$8:$AE$8),0)),
  INDEX('Stored Portfolios'!$AI245:$BH245,MATCH(AR$8,('Stored Portfolios'!$F$8:$AE$8),0))
),0))</f>
        <v>0.11001988510999983</v>
      </c>
      <c r="AS21" s="23">
        <f>IF(
INDEX(Build!$E$89:$AD$89,MATCH(AS$8,Build!$E$119:$AD$119,0))=0,0,
SUMIFS(INDEX(Build!$E$65:$AD$89,,MATCH(AS$8,Build!$E$119:$AD$119,0)),Build!$D$65:$D$89,$AG21) -
IFERROR(CHOOSE(MATCH($B$8,stored_cases_filtered,0),
  INDEX('Stored Portfolios'!$AI21:$BH21,MATCH(AS$8,('Stored Portfolios'!$F$8:$AE$8),0)),
  INDEX('Stored Portfolios'!$AI53:$BH53,MATCH(AS$8,('Stored Portfolios'!$F$8:$AE$8),0)),
  INDEX('Stored Portfolios'!$AI85:$BH85,MATCH(AS$8,('Stored Portfolios'!$F$8:$AE$8),0)),
  INDEX('Stored Portfolios'!$AI117:$BH117,MATCH(AS$8,('Stored Portfolios'!$F$8:$AE$8),0)),
  INDEX('Stored Portfolios'!$AI149:$BH149,MATCH(AS$8,('Stored Portfolios'!$F$8:$AE$8),0)),
  INDEX('Stored Portfolios'!$AI181:$BH181,MATCH(AS$8,('Stored Portfolios'!$F$8:$AE$8),0)),
  INDEX('Stored Portfolios'!$AI213:$BH213,MATCH(AS$8,('Stored Portfolios'!$F$8:$AE$8),0)),
  INDEX('Stored Portfolios'!$AI245:$BH245,MATCH(AS$8,('Stored Portfolios'!$F$8:$AE$8),0))
),0))</f>
        <v>0</v>
      </c>
      <c r="AT21" s="23">
        <f>IF(
INDEX(Build!$E$89:$AD$89,MATCH(AT$8,Build!$E$119:$AD$119,0))=0,0,
SUMIFS(INDEX(Build!$E$65:$AD$89,,MATCH(AT$8,Build!$E$119:$AD$119,0)),Build!$D$65:$D$89,$AG21) -
IFERROR(CHOOSE(MATCH($B$8,stored_cases_filtered,0),
  INDEX('Stored Portfolios'!$AI21:$BH21,MATCH(AT$8,('Stored Portfolios'!$F$8:$AE$8),0)),
  INDEX('Stored Portfolios'!$AI53:$BH53,MATCH(AT$8,('Stored Portfolios'!$F$8:$AE$8),0)),
  INDEX('Stored Portfolios'!$AI85:$BH85,MATCH(AT$8,('Stored Portfolios'!$F$8:$AE$8),0)),
  INDEX('Stored Portfolios'!$AI117:$BH117,MATCH(AT$8,('Stored Portfolios'!$F$8:$AE$8),0)),
  INDEX('Stored Portfolios'!$AI149:$BH149,MATCH(AT$8,('Stored Portfolios'!$F$8:$AE$8),0)),
  INDEX('Stored Portfolios'!$AI181:$BH181,MATCH(AT$8,('Stored Portfolios'!$F$8:$AE$8),0)),
  INDEX('Stored Portfolios'!$AI213:$BH213,MATCH(AT$8,('Stored Portfolios'!$F$8:$AE$8),0)),
  INDEX('Stored Portfolios'!$AI245:$BH245,MATCH(AT$8,('Stored Portfolios'!$F$8:$AE$8),0))
),0))</f>
        <v>0.11001988510999983</v>
      </c>
      <c r="AU21" s="23">
        <f>IF(
INDEX(Build!$E$89:$AD$89,MATCH(AU$8,Build!$E$119:$AD$119,0))=0,0,
SUMIFS(INDEX(Build!$E$65:$AD$89,,MATCH(AU$8,Build!$E$119:$AD$119,0)),Build!$D$65:$D$89,$AG21) -
IFERROR(CHOOSE(MATCH($B$8,stored_cases_filtered,0),
  INDEX('Stored Portfolios'!$AI21:$BH21,MATCH(AU$8,('Stored Portfolios'!$F$8:$AE$8),0)),
  INDEX('Stored Portfolios'!$AI53:$BH53,MATCH(AU$8,('Stored Portfolios'!$F$8:$AE$8),0)),
  INDEX('Stored Portfolios'!$AI85:$BH85,MATCH(AU$8,('Stored Portfolios'!$F$8:$AE$8),0)),
  INDEX('Stored Portfolios'!$AI117:$BH117,MATCH(AU$8,('Stored Portfolios'!$F$8:$AE$8),0)),
  INDEX('Stored Portfolios'!$AI149:$BH149,MATCH(AU$8,('Stored Portfolios'!$F$8:$AE$8),0)),
  INDEX('Stored Portfolios'!$AI181:$BH181,MATCH(AU$8,('Stored Portfolios'!$F$8:$AE$8),0)),
  INDEX('Stored Portfolios'!$AI213:$BH213,MATCH(AU$8,('Stored Portfolios'!$F$8:$AE$8),0)),
  INDEX('Stored Portfolios'!$AI245:$BH245,MATCH(AU$8,('Stored Portfolios'!$F$8:$AE$8),0))
),0))</f>
        <v>1.0019885109999738E-2</v>
      </c>
      <c r="AV21" s="23">
        <f>IF(
INDEX(Build!$E$89:$AD$89,MATCH(AV$8,Build!$E$119:$AD$119,0))=0,0,
SUMIFS(INDEX(Build!$E$65:$AD$89,,MATCH(AV$8,Build!$E$119:$AD$119,0)),Build!$D$65:$D$89,$AG21) -
IFERROR(CHOOSE(MATCH($B$8,stored_cases_filtered,0),
  INDEX('Stored Portfolios'!$AI21:$BH21,MATCH(AV$8,('Stored Portfolios'!$F$8:$AE$8),0)),
  INDEX('Stored Portfolios'!$AI53:$BH53,MATCH(AV$8,('Stored Portfolios'!$F$8:$AE$8),0)),
  INDEX('Stored Portfolios'!$AI85:$BH85,MATCH(AV$8,('Stored Portfolios'!$F$8:$AE$8),0)),
  INDEX('Stored Portfolios'!$AI117:$BH117,MATCH(AV$8,('Stored Portfolios'!$F$8:$AE$8),0)),
  INDEX('Stored Portfolios'!$AI149:$BH149,MATCH(AV$8,('Stored Portfolios'!$F$8:$AE$8),0)),
  INDEX('Stored Portfolios'!$AI181:$BH181,MATCH(AV$8,('Stored Portfolios'!$F$8:$AE$8),0)),
  INDEX('Stored Portfolios'!$AI213:$BH213,MATCH(AV$8,('Stored Portfolios'!$F$8:$AE$8),0)),
  INDEX('Stored Portfolios'!$AI245:$BH245,MATCH(AV$8,('Stored Portfolios'!$F$8:$AE$8),0))
),0))</f>
        <v>1.0019885109999738E-2</v>
      </c>
      <c r="AW21" s="23">
        <f>IF(
INDEX(Build!$E$89:$AD$89,MATCH(AW$8,Build!$E$119:$AD$119,0))=0,0,
SUMIFS(INDEX(Build!$E$65:$AD$89,,MATCH(AW$8,Build!$E$119:$AD$119,0)),Build!$D$65:$D$89,$AG21) -
IFERROR(CHOOSE(MATCH($B$8,stored_cases_filtered,0),
  INDEX('Stored Portfolios'!$AI21:$BH21,MATCH(AW$8,('Stored Portfolios'!$F$8:$AE$8),0)),
  INDEX('Stored Portfolios'!$AI53:$BH53,MATCH(AW$8,('Stored Portfolios'!$F$8:$AE$8),0)),
  INDEX('Stored Portfolios'!$AI85:$BH85,MATCH(AW$8,('Stored Portfolios'!$F$8:$AE$8),0)),
  INDEX('Stored Portfolios'!$AI117:$BH117,MATCH(AW$8,('Stored Portfolios'!$F$8:$AE$8),0)),
  INDEX('Stored Portfolios'!$AI149:$BH149,MATCH(AW$8,('Stored Portfolios'!$F$8:$AE$8),0)),
  INDEX('Stored Portfolios'!$AI181:$BH181,MATCH(AW$8,('Stored Portfolios'!$F$8:$AE$8),0)),
  INDEX('Stored Portfolios'!$AI213:$BH213,MATCH(AW$8,('Stored Portfolios'!$F$8:$AE$8),0)),
  INDEX('Stored Portfolios'!$AI245:$BH245,MATCH(AW$8,('Stored Portfolios'!$F$8:$AE$8),0))
),0))</f>
        <v>0.23001988510999993</v>
      </c>
      <c r="AX21" s="23">
        <f>IF(
INDEX(Build!$E$89:$AD$89,MATCH(AX$8,Build!$E$119:$AD$119,0))=0,0,
SUMIFS(INDEX(Build!$E$65:$AD$89,,MATCH(AX$8,Build!$E$119:$AD$119,0)),Build!$D$65:$D$89,$AG21) -
IFERROR(CHOOSE(MATCH($B$8,stored_cases_filtered,0),
  INDEX('Stored Portfolios'!$AI21:$BH21,MATCH(AX$8,('Stored Portfolios'!$F$8:$AE$8),0)),
  INDEX('Stored Portfolios'!$AI53:$BH53,MATCH(AX$8,('Stored Portfolios'!$F$8:$AE$8),0)),
  INDEX('Stored Portfolios'!$AI85:$BH85,MATCH(AX$8,('Stored Portfolios'!$F$8:$AE$8),0)),
  INDEX('Stored Portfolios'!$AI117:$BH117,MATCH(AX$8,('Stored Portfolios'!$F$8:$AE$8),0)),
  INDEX('Stored Portfolios'!$AI149:$BH149,MATCH(AX$8,('Stored Portfolios'!$F$8:$AE$8),0)),
  INDEX('Stored Portfolios'!$AI181:$BH181,MATCH(AX$8,('Stored Portfolios'!$F$8:$AE$8),0)),
  INDEX('Stored Portfolios'!$AI213:$BH213,MATCH(AX$8,('Stored Portfolios'!$F$8:$AE$8),0)),
  INDEX('Stored Portfolios'!$AI245:$BH245,MATCH(AX$8,('Stored Portfolios'!$F$8:$AE$8),0))
),0))</f>
        <v>0</v>
      </c>
      <c r="AY21" s="23">
        <f>IF(
INDEX(Build!$E$89:$AD$89,MATCH(AY$8,Build!$E$119:$AD$119,0))=0,0,
SUMIFS(INDEX(Build!$E$65:$AD$89,,MATCH(AY$8,Build!$E$119:$AD$119,0)),Build!$D$65:$D$89,$AG21) -
IFERROR(CHOOSE(MATCH($B$8,stored_cases_filtered,0),
  INDEX('Stored Portfolios'!$AI21:$BH21,MATCH(AY$8,('Stored Portfolios'!$F$8:$AE$8),0)),
  INDEX('Stored Portfolios'!$AI53:$BH53,MATCH(AY$8,('Stored Portfolios'!$F$8:$AE$8),0)),
  INDEX('Stored Portfolios'!$AI85:$BH85,MATCH(AY$8,('Stored Portfolios'!$F$8:$AE$8),0)),
  INDEX('Stored Portfolios'!$AI117:$BH117,MATCH(AY$8,('Stored Portfolios'!$F$8:$AE$8),0)),
  INDEX('Stored Portfolios'!$AI149:$BH149,MATCH(AY$8,('Stored Portfolios'!$F$8:$AE$8),0)),
  INDEX('Stored Portfolios'!$AI181:$BH181,MATCH(AY$8,('Stored Portfolios'!$F$8:$AE$8),0)),
  INDEX('Stored Portfolios'!$AI213:$BH213,MATCH(AY$8,('Stored Portfolios'!$F$8:$AE$8),0)),
  INDEX('Stored Portfolios'!$AI245:$BH245,MATCH(AY$8,('Stored Portfolios'!$F$8:$AE$8),0))
),0))</f>
        <v>0</v>
      </c>
      <c r="AZ21" s="23">
        <f>IF(
INDEX(Build!$E$89:$AD$89,MATCH(AZ$8,Build!$E$119:$AD$119,0))=0,0,
SUMIFS(INDEX(Build!$E$65:$AD$89,,MATCH(AZ$8,Build!$E$119:$AD$119,0)),Build!$D$65:$D$89,$AG21) -
IFERROR(CHOOSE(MATCH($B$8,stored_cases_filtered,0),
  INDEX('Stored Portfolios'!$AI21:$BH21,MATCH(AZ$8,('Stored Portfolios'!$F$8:$AE$8),0)),
  INDEX('Stored Portfolios'!$AI53:$BH53,MATCH(AZ$8,('Stored Portfolios'!$F$8:$AE$8),0)),
  INDEX('Stored Portfolios'!$AI85:$BH85,MATCH(AZ$8,('Stored Portfolios'!$F$8:$AE$8),0)),
  INDEX('Stored Portfolios'!$AI117:$BH117,MATCH(AZ$8,('Stored Portfolios'!$F$8:$AE$8),0)),
  INDEX('Stored Portfolios'!$AI149:$BH149,MATCH(AZ$8,('Stored Portfolios'!$F$8:$AE$8),0)),
  INDEX('Stored Portfolios'!$AI181:$BH181,MATCH(AZ$8,('Stored Portfolios'!$F$8:$AE$8),0)),
  INDEX('Stored Portfolios'!$AI213:$BH213,MATCH(AZ$8,('Stored Portfolios'!$F$8:$AE$8),0)),
  INDEX('Stored Portfolios'!$AI245:$BH245,MATCH(AZ$8,('Stored Portfolios'!$F$8:$AE$8),0))
),0))</f>
        <v>0</v>
      </c>
      <c r="BA21" s="23">
        <f>IF(
INDEX(Build!$E$89:$AD$89,MATCH(BA$8,Build!$E$119:$AD$119,0))=0,0,
SUMIFS(INDEX(Build!$E$65:$AD$89,,MATCH(BA$8,Build!$E$119:$AD$119,0)),Build!$D$65:$D$89,$AG21) -
IFERROR(CHOOSE(MATCH($B$8,stored_cases_filtered,0),
  INDEX('Stored Portfolios'!$AI21:$BH21,MATCH(BA$8,('Stored Portfolios'!$F$8:$AE$8),0)),
  INDEX('Stored Portfolios'!$AI53:$BH53,MATCH(BA$8,('Stored Portfolios'!$F$8:$AE$8),0)),
  INDEX('Stored Portfolios'!$AI85:$BH85,MATCH(BA$8,('Stored Portfolios'!$F$8:$AE$8),0)),
  INDEX('Stored Portfolios'!$AI117:$BH117,MATCH(BA$8,('Stored Portfolios'!$F$8:$AE$8),0)),
  INDEX('Stored Portfolios'!$AI149:$BH149,MATCH(BA$8,('Stored Portfolios'!$F$8:$AE$8),0)),
  INDEX('Stored Portfolios'!$AI181:$BH181,MATCH(BA$8,('Stored Portfolios'!$F$8:$AE$8),0)),
  INDEX('Stored Portfolios'!$AI213:$BH213,MATCH(BA$8,('Stored Portfolios'!$F$8:$AE$8),0)),
  INDEX('Stored Portfolios'!$AI245:$BH245,MATCH(BA$8,('Stored Portfolios'!$F$8:$AE$8),0))
),0))</f>
        <v>0.56472920170242036</v>
      </c>
      <c r="BB21" s="23">
        <f>IF(
INDEX(Build!$E$89:$AD$89,MATCH(BB$8,Build!$E$119:$AD$119,0))=0,0,
SUMIFS(INDEX(Build!$E$65:$AD$89,,MATCH(BB$8,Build!$E$119:$AD$119,0)),Build!$D$65:$D$89,$AG21) -
IFERROR(CHOOSE(MATCH($B$8,stored_cases_filtered,0),
  INDEX('Stored Portfolios'!$AI21:$BH21,MATCH(BB$8,('Stored Portfolios'!$F$8:$AE$8),0)),
  INDEX('Stored Portfolios'!$AI53:$BH53,MATCH(BB$8,('Stored Portfolios'!$F$8:$AE$8),0)),
  INDEX('Stored Portfolios'!$AI85:$BH85,MATCH(BB$8,('Stored Portfolios'!$F$8:$AE$8),0)),
  INDEX('Stored Portfolios'!$AI117:$BH117,MATCH(BB$8,('Stored Portfolios'!$F$8:$AE$8),0)),
  INDEX('Stored Portfolios'!$AI149:$BH149,MATCH(BB$8,('Stored Portfolios'!$F$8:$AE$8),0)),
  INDEX('Stored Portfolios'!$AI181:$BH181,MATCH(BB$8,('Stored Portfolios'!$F$8:$AE$8),0)),
  INDEX('Stored Portfolios'!$AI213:$BH213,MATCH(BB$8,('Stored Portfolios'!$F$8:$AE$8),0)),
  INDEX('Stored Portfolios'!$AI245:$BH245,MATCH(BB$8,('Stored Portfolios'!$F$8:$AE$8),0))
),0))</f>
        <v>0.56472920170242036</v>
      </c>
      <c r="BC21" s="23">
        <f>IF(
INDEX(Build!$E$89:$AD$89,MATCH(BC$8,Build!$E$119:$AD$119,0))=0,0,
SUMIFS(INDEX(Build!$E$65:$AD$89,,MATCH(BC$8,Build!$E$119:$AD$119,0)),Build!$D$65:$D$89,$AG21) -
IFERROR(CHOOSE(MATCH($B$8,stored_cases_filtered,0),
  INDEX('Stored Portfolios'!$AI21:$BH21,MATCH(BC$8,('Stored Portfolios'!$F$8:$AE$8),0)),
  INDEX('Stored Portfolios'!$AI53:$BH53,MATCH(BC$8,('Stored Portfolios'!$F$8:$AE$8),0)),
  INDEX('Stored Portfolios'!$AI85:$BH85,MATCH(BC$8,('Stored Portfolios'!$F$8:$AE$8),0)),
  INDEX('Stored Portfolios'!$AI117:$BH117,MATCH(BC$8,('Stored Portfolios'!$F$8:$AE$8),0)),
  INDEX('Stored Portfolios'!$AI149:$BH149,MATCH(BC$8,('Stored Portfolios'!$F$8:$AE$8),0)),
  INDEX('Stored Portfolios'!$AI181:$BH181,MATCH(BC$8,('Stored Portfolios'!$F$8:$AE$8),0)),
  INDEX('Stored Portfolios'!$AI213:$BH213,MATCH(BC$8,('Stored Portfolios'!$F$8:$AE$8),0)),
  INDEX('Stored Portfolios'!$AI245:$BH245,MATCH(BC$8,('Stored Portfolios'!$F$8:$AE$8),0))
),0))</f>
        <v>0</v>
      </c>
      <c r="BD21" s="23">
        <f>IF(
INDEX(Build!$E$89:$AD$89,MATCH(BD$8,Build!$E$119:$AD$119,0))=0,0,
SUMIFS(INDEX(Build!$E$65:$AD$89,,MATCH(BD$8,Build!$E$119:$AD$119,0)),Build!$D$65:$D$89,$AG21) -
IFERROR(CHOOSE(MATCH($B$8,stored_cases_filtered,0),
  INDEX('Stored Portfolios'!$AI21:$BH21,MATCH(BD$8,('Stored Portfolios'!$F$8:$AE$8),0)),
  INDEX('Stored Portfolios'!$AI53:$BH53,MATCH(BD$8,('Stored Portfolios'!$F$8:$AE$8),0)),
  INDEX('Stored Portfolios'!$AI85:$BH85,MATCH(BD$8,('Stored Portfolios'!$F$8:$AE$8),0)),
  INDEX('Stored Portfolios'!$AI117:$BH117,MATCH(BD$8,('Stored Portfolios'!$F$8:$AE$8),0)),
  INDEX('Stored Portfolios'!$AI149:$BH149,MATCH(BD$8,('Stored Portfolios'!$F$8:$AE$8),0)),
  INDEX('Stored Portfolios'!$AI181:$BH181,MATCH(BD$8,('Stored Portfolios'!$F$8:$AE$8),0)),
  INDEX('Stored Portfolios'!$AI213:$BH213,MATCH(BD$8,('Stored Portfolios'!$F$8:$AE$8),0)),
  INDEX('Stored Portfolios'!$AI245:$BH245,MATCH(BD$8,('Stored Portfolios'!$F$8:$AE$8),0))
),0))</f>
        <v>0</v>
      </c>
      <c r="BE21" s="23">
        <f>IF(
INDEX(Build!$E$89:$AD$89,MATCH(BE$8,Build!$E$119:$AD$119,0))=0,0,
SUMIFS(INDEX(Build!$E$65:$AD$89,,MATCH(BE$8,Build!$E$119:$AD$119,0)),Build!$D$65:$D$89,$AG21) -
IFERROR(CHOOSE(MATCH($B$8,stored_cases_filtered,0),
  INDEX('Stored Portfolios'!$AI21:$BH21,MATCH(BE$8,('Stored Portfolios'!$F$8:$AE$8),0)),
  INDEX('Stored Portfolios'!$AI53:$BH53,MATCH(BE$8,('Stored Portfolios'!$F$8:$AE$8),0)),
  INDEX('Stored Portfolios'!$AI85:$BH85,MATCH(BE$8,('Stored Portfolios'!$F$8:$AE$8),0)),
  INDEX('Stored Portfolios'!$AI117:$BH117,MATCH(BE$8,('Stored Portfolios'!$F$8:$AE$8),0)),
  INDEX('Stored Portfolios'!$AI149:$BH149,MATCH(BE$8,('Stored Portfolios'!$F$8:$AE$8),0)),
  INDEX('Stored Portfolios'!$AI181:$BH181,MATCH(BE$8,('Stored Portfolios'!$F$8:$AE$8),0)),
  INDEX('Stored Portfolios'!$AI213:$BH213,MATCH(BE$8,('Stored Portfolios'!$F$8:$AE$8),0)),
  INDEX('Stored Portfolios'!$AI245:$BH245,MATCH(BE$8,('Stored Portfolios'!$F$8:$AE$8),0))
),0))</f>
        <v>0</v>
      </c>
      <c r="BF21" s="23">
        <f>IF(
INDEX(Build!$E$89:$AD$89,MATCH(BF$8,Build!$E$119:$AD$119,0))=0,0,
SUMIFS(INDEX(Build!$E$65:$AD$89,,MATCH(BF$8,Build!$E$119:$AD$119,0)),Build!$D$65:$D$89,$AG21) -
IFERROR(CHOOSE(MATCH($B$8,stored_cases_filtered,0),
  INDEX('Stored Portfolios'!$AI21:$BH21,MATCH(BF$8,('Stored Portfolios'!$F$8:$AE$8),0)),
  INDEX('Stored Portfolios'!$AI53:$BH53,MATCH(BF$8,('Stored Portfolios'!$F$8:$AE$8),0)),
  INDEX('Stored Portfolios'!$AI85:$BH85,MATCH(BF$8,('Stored Portfolios'!$F$8:$AE$8),0)),
  INDEX('Stored Portfolios'!$AI117:$BH117,MATCH(BF$8,('Stored Portfolios'!$F$8:$AE$8),0)),
  INDEX('Stored Portfolios'!$AI149:$BH149,MATCH(BF$8,('Stored Portfolios'!$F$8:$AE$8),0)),
  INDEX('Stored Portfolios'!$AI181:$BH181,MATCH(BF$8,('Stored Portfolios'!$F$8:$AE$8),0)),
  INDEX('Stored Portfolios'!$AI213:$BH213,MATCH(BF$8,('Stored Portfolios'!$F$8:$AE$8),0)),
  INDEX('Stored Portfolios'!$AI245:$BH245,MATCH(BF$8,('Stored Portfolios'!$F$8:$AE$8),0))
),0))</f>
        <v>0</v>
      </c>
      <c r="BG21" s="23">
        <f>IF(
INDEX(Build!$E$89:$AD$89,MATCH(BG$8,Build!$E$119:$AD$119,0))=0,0,
SUMIFS(INDEX(Build!$E$65:$AD$89,,MATCH(BG$8,Build!$E$119:$AD$119,0)),Build!$D$65:$D$89,$AG21) -
IFERROR(CHOOSE(MATCH($B$8,stored_cases_filtered,0),
  INDEX('Stored Portfolios'!$AI21:$BH21,MATCH(BG$8,('Stored Portfolios'!$F$8:$AE$8),0)),
  INDEX('Stored Portfolios'!$AI53:$BH53,MATCH(BG$8,('Stored Portfolios'!$F$8:$AE$8),0)),
  INDEX('Stored Portfolios'!$AI85:$BH85,MATCH(BG$8,('Stored Portfolios'!$F$8:$AE$8),0)),
  INDEX('Stored Portfolios'!$AI117:$BH117,MATCH(BG$8,('Stored Portfolios'!$F$8:$AE$8),0)),
  INDEX('Stored Portfolios'!$AI149:$BH149,MATCH(BG$8,('Stored Portfolios'!$F$8:$AE$8),0)),
  INDEX('Stored Portfolios'!$AI181:$BH181,MATCH(BG$8,('Stored Portfolios'!$F$8:$AE$8),0)),
  INDEX('Stored Portfolios'!$AI213:$BH213,MATCH(BG$8,('Stored Portfolios'!$F$8:$AE$8),0)),
  INDEX('Stored Portfolios'!$AI245:$BH245,MATCH(BG$8,('Stored Portfolios'!$F$8:$AE$8),0))
),0))</f>
        <v>5.5245190776715773</v>
      </c>
    </row>
    <row r="22" spans="33:59" x14ac:dyDescent="0.15">
      <c r="AG22" s="12" t="s">
        <v>29</v>
      </c>
      <c r="AH22" s="23">
        <f>IF(
INDEX(Build!$E$89:$AD$89,MATCH(AH$8,Build!$E$119:$AD$119,0))=0,0,
SUMIFS(INDEX(Build!$E$65:$AD$89,,MATCH(AH$8,Build!$E$119:$AD$119,0)),Build!$D$65:$D$89,$AG22) -
IFERROR(CHOOSE(MATCH($B$8,stored_cases_filtered,0),
  INDEX('Stored Portfolios'!$AI22:$BH22,MATCH(AH$8,('Stored Portfolios'!$F$8:$AE$8),0)),
  INDEX('Stored Portfolios'!$AI54:$BH54,MATCH(AH$8,('Stored Portfolios'!$F$8:$AE$8),0)),
  INDEX('Stored Portfolios'!$AI86:$BH86,MATCH(AH$8,('Stored Portfolios'!$F$8:$AE$8),0)),
  INDEX('Stored Portfolios'!$AI118:$BH118,MATCH(AH$8,('Stored Portfolios'!$F$8:$AE$8),0)),
  INDEX('Stored Portfolios'!$AI150:$BH150,MATCH(AH$8,('Stored Portfolios'!$F$8:$AE$8),0)),
  INDEX('Stored Portfolios'!$AI182:$BH182,MATCH(AH$8,('Stored Portfolios'!$F$8:$AE$8),0)),
  INDEX('Stored Portfolios'!$AI214:$BH214,MATCH(AH$8,('Stored Portfolios'!$F$8:$AE$8),0)),
  INDEX('Stored Portfolios'!$AI246:$BH246,MATCH(AH$8,('Stored Portfolios'!$F$8:$AE$8),0))
),0))</f>
        <v>0</v>
      </c>
      <c r="AI22" s="23">
        <f>IF(
INDEX(Build!$E$89:$AD$89,MATCH(AI$8,Build!$E$119:$AD$119,0))=0,0,
SUMIFS(INDEX(Build!$E$65:$AD$89,,MATCH(AI$8,Build!$E$119:$AD$119,0)),Build!$D$65:$D$89,$AG22) -
IFERROR(CHOOSE(MATCH($B$8,stored_cases_filtered,0),
  INDEX('Stored Portfolios'!$AI22:$BH22,MATCH(AI$8,('Stored Portfolios'!$F$8:$AE$8),0)),
  INDEX('Stored Portfolios'!$AI54:$BH54,MATCH(AI$8,('Stored Portfolios'!$F$8:$AE$8),0)),
  INDEX('Stored Portfolios'!$AI86:$BH86,MATCH(AI$8,('Stored Portfolios'!$F$8:$AE$8),0)),
  INDEX('Stored Portfolios'!$AI118:$BH118,MATCH(AI$8,('Stored Portfolios'!$F$8:$AE$8),0)),
  INDEX('Stored Portfolios'!$AI150:$BH150,MATCH(AI$8,('Stored Portfolios'!$F$8:$AE$8),0)),
  INDEX('Stored Portfolios'!$AI182:$BH182,MATCH(AI$8,('Stored Portfolios'!$F$8:$AE$8),0)),
  INDEX('Stored Portfolios'!$AI214:$BH214,MATCH(AI$8,('Stored Portfolios'!$F$8:$AE$8),0)),
  INDEX('Stored Portfolios'!$AI246:$BH246,MATCH(AI$8,('Stored Portfolios'!$F$8:$AE$8),0))
),0))</f>
        <v>0</v>
      </c>
      <c r="AJ22" s="23">
        <f>IF(
INDEX(Build!$E$89:$AD$89,MATCH(AJ$8,Build!$E$119:$AD$119,0))=0,0,
SUMIFS(INDEX(Build!$E$65:$AD$89,,MATCH(AJ$8,Build!$E$119:$AD$119,0)),Build!$D$65:$D$89,$AG22) -
IFERROR(CHOOSE(MATCH($B$8,stored_cases_filtered,0),
  INDEX('Stored Portfolios'!$AI22:$BH22,MATCH(AJ$8,('Stored Portfolios'!$F$8:$AE$8),0)),
  INDEX('Stored Portfolios'!$AI54:$BH54,MATCH(AJ$8,('Stored Portfolios'!$F$8:$AE$8),0)),
  INDEX('Stored Portfolios'!$AI86:$BH86,MATCH(AJ$8,('Stored Portfolios'!$F$8:$AE$8),0)),
  INDEX('Stored Portfolios'!$AI118:$BH118,MATCH(AJ$8,('Stored Portfolios'!$F$8:$AE$8),0)),
  INDEX('Stored Portfolios'!$AI150:$BH150,MATCH(AJ$8,('Stored Portfolios'!$F$8:$AE$8),0)),
  INDEX('Stored Portfolios'!$AI182:$BH182,MATCH(AJ$8,('Stored Portfolios'!$F$8:$AE$8),0)),
  INDEX('Stored Portfolios'!$AI214:$BH214,MATCH(AJ$8,('Stored Portfolios'!$F$8:$AE$8),0)),
  INDEX('Stored Portfolios'!$AI246:$BH246,MATCH(AJ$8,('Stored Portfolios'!$F$8:$AE$8),0))
),0))</f>
        <v>0</v>
      </c>
      <c r="AK22" s="23">
        <f>IF(
INDEX(Build!$E$89:$AD$89,MATCH(AK$8,Build!$E$119:$AD$119,0))=0,0,
SUMIFS(INDEX(Build!$E$65:$AD$89,,MATCH(AK$8,Build!$E$119:$AD$119,0)),Build!$D$65:$D$89,$AG22) -
IFERROR(CHOOSE(MATCH($B$8,stored_cases_filtered,0),
  INDEX('Stored Portfolios'!$AI22:$BH22,MATCH(AK$8,('Stored Portfolios'!$F$8:$AE$8),0)),
  INDEX('Stored Portfolios'!$AI54:$BH54,MATCH(AK$8,('Stored Portfolios'!$F$8:$AE$8),0)),
  INDEX('Stored Portfolios'!$AI86:$BH86,MATCH(AK$8,('Stored Portfolios'!$F$8:$AE$8),0)),
  INDEX('Stored Portfolios'!$AI118:$BH118,MATCH(AK$8,('Stored Portfolios'!$F$8:$AE$8),0)),
  INDEX('Stored Portfolios'!$AI150:$BH150,MATCH(AK$8,('Stored Portfolios'!$F$8:$AE$8),0)),
  INDEX('Stored Portfolios'!$AI182:$BH182,MATCH(AK$8,('Stored Portfolios'!$F$8:$AE$8),0)),
  INDEX('Stored Portfolios'!$AI214:$BH214,MATCH(AK$8,('Stored Portfolios'!$F$8:$AE$8),0)),
  INDEX('Stored Portfolios'!$AI246:$BH246,MATCH(AK$8,('Stored Portfolios'!$F$8:$AE$8),0))
),0))</f>
        <v>0</v>
      </c>
      <c r="AL22" s="23">
        <f>IF(
INDEX(Build!$E$89:$AD$89,MATCH(AL$8,Build!$E$119:$AD$119,0))=0,0,
SUMIFS(INDEX(Build!$E$65:$AD$89,,MATCH(AL$8,Build!$E$119:$AD$119,0)),Build!$D$65:$D$89,$AG22) -
IFERROR(CHOOSE(MATCH($B$8,stored_cases_filtered,0),
  INDEX('Stored Portfolios'!$AI22:$BH22,MATCH(AL$8,('Stored Portfolios'!$F$8:$AE$8),0)),
  INDEX('Stored Portfolios'!$AI54:$BH54,MATCH(AL$8,('Stored Portfolios'!$F$8:$AE$8),0)),
  INDEX('Stored Portfolios'!$AI86:$BH86,MATCH(AL$8,('Stored Portfolios'!$F$8:$AE$8),0)),
  INDEX('Stored Portfolios'!$AI118:$BH118,MATCH(AL$8,('Stored Portfolios'!$F$8:$AE$8),0)),
  INDEX('Stored Portfolios'!$AI150:$BH150,MATCH(AL$8,('Stored Portfolios'!$F$8:$AE$8),0)),
  INDEX('Stored Portfolios'!$AI182:$BH182,MATCH(AL$8,('Stored Portfolios'!$F$8:$AE$8),0)),
  INDEX('Stored Portfolios'!$AI214:$BH214,MATCH(AL$8,('Stored Portfolios'!$F$8:$AE$8),0)),
  INDEX('Stored Portfolios'!$AI246:$BH246,MATCH(AL$8,('Stored Portfolios'!$F$8:$AE$8),0))
),0))</f>
        <v>0</v>
      </c>
      <c r="AM22" s="23">
        <f>IF(
INDEX(Build!$E$89:$AD$89,MATCH(AM$8,Build!$E$119:$AD$119,0))=0,0,
SUMIFS(INDEX(Build!$E$65:$AD$89,,MATCH(AM$8,Build!$E$119:$AD$119,0)),Build!$D$65:$D$89,$AG22) -
IFERROR(CHOOSE(MATCH($B$8,stored_cases_filtered,0),
  INDEX('Stored Portfolios'!$AI22:$BH22,MATCH(AM$8,('Stored Portfolios'!$F$8:$AE$8),0)),
  INDEX('Stored Portfolios'!$AI54:$BH54,MATCH(AM$8,('Stored Portfolios'!$F$8:$AE$8),0)),
  INDEX('Stored Portfolios'!$AI86:$BH86,MATCH(AM$8,('Stored Portfolios'!$F$8:$AE$8),0)),
  INDEX('Stored Portfolios'!$AI118:$BH118,MATCH(AM$8,('Stored Portfolios'!$F$8:$AE$8),0)),
  INDEX('Stored Portfolios'!$AI150:$BH150,MATCH(AM$8,('Stored Portfolios'!$F$8:$AE$8),0)),
  INDEX('Stored Portfolios'!$AI182:$BH182,MATCH(AM$8,('Stored Portfolios'!$F$8:$AE$8),0)),
  INDEX('Stored Portfolios'!$AI214:$BH214,MATCH(AM$8,('Stored Portfolios'!$F$8:$AE$8),0)),
  INDEX('Stored Portfolios'!$AI246:$BH246,MATCH(AM$8,('Stored Portfolios'!$F$8:$AE$8),0))
),0))</f>
        <v>0</v>
      </c>
      <c r="AN22" s="23">
        <f>IF(
INDEX(Build!$E$89:$AD$89,MATCH(AN$8,Build!$E$119:$AD$119,0))=0,0,
SUMIFS(INDEX(Build!$E$65:$AD$89,,MATCH(AN$8,Build!$E$119:$AD$119,0)),Build!$D$65:$D$89,$AG22) -
IFERROR(CHOOSE(MATCH($B$8,stored_cases_filtered,0),
  INDEX('Stored Portfolios'!$AI22:$BH22,MATCH(AN$8,('Stored Portfolios'!$F$8:$AE$8),0)),
  INDEX('Stored Portfolios'!$AI54:$BH54,MATCH(AN$8,('Stored Portfolios'!$F$8:$AE$8),0)),
  INDEX('Stored Portfolios'!$AI86:$BH86,MATCH(AN$8,('Stored Portfolios'!$F$8:$AE$8),0)),
  INDEX('Stored Portfolios'!$AI118:$BH118,MATCH(AN$8,('Stored Portfolios'!$F$8:$AE$8),0)),
  INDEX('Stored Portfolios'!$AI150:$BH150,MATCH(AN$8,('Stored Portfolios'!$F$8:$AE$8),0)),
  INDEX('Stored Portfolios'!$AI182:$BH182,MATCH(AN$8,('Stored Portfolios'!$F$8:$AE$8),0)),
  INDEX('Stored Portfolios'!$AI214:$BH214,MATCH(AN$8,('Stored Portfolios'!$F$8:$AE$8),0)),
  INDEX('Stored Portfolios'!$AI246:$BH246,MATCH(AN$8,('Stored Portfolios'!$F$8:$AE$8),0))
),0))</f>
        <v>0</v>
      </c>
      <c r="AO22" s="23">
        <f>IF(
INDEX(Build!$E$89:$AD$89,MATCH(AO$8,Build!$E$119:$AD$119,0))=0,0,
SUMIFS(INDEX(Build!$E$65:$AD$89,,MATCH(AO$8,Build!$E$119:$AD$119,0)),Build!$D$65:$D$89,$AG22) -
IFERROR(CHOOSE(MATCH($B$8,stored_cases_filtered,0),
  INDEX('Stored Portfolios'!$AI22:$BH22,MATCH(AO$8,('Stored Portfolios'!$F$8:$AE$8),0)),
  INDEX('Stored Portfolios'!$AI54:$BH54,MATCH(AO$8,('Stored Portfolios'!$F$8:$AE$8),0)),
  INDEX('Stored Portfolios'!$AI86:$BH86,MATCH(AO$8,('Stored Portfolios'!$F$8:$AE$8),0)),
  INDEX('Stored Portfolios'!$AI118:$BH118,MATCH(AO$8,('Stored Portfolios'!$F$8:$AE$8),0)),
  INDEX('Stored Portfolios'!$AI150:$BH150,MATCH(AO$8,('Stored Portfolios'!$F$8:$AE$8),0)),
  INDEX('Stored Portfolios'!$AI182:$BH182,MATCH(AO$8,('Stored Portfolios'!$F$8:$AE$8),0)),
  INDEX('Stored Portfolios'!$AI214:$BH214,MATCH(AO$8,('Stored Portfolios'!$F$8:$AE$8),0)),
  INDEX('Stored Portfolios'!$AI246:$BH246,MATCH(AO$8,('Stored Portfolios'!$F$8:$AE$8),0))
),0))</f>
        <v>0</v>
      </c>
      <c r="AP22" s="23">
        <f>IF(
INDEX(Build!$E$89:$AD$89,MATCH(AP$8,Build!$E$119:$AD$119,0))=0,0,
SUMIFS(INDEX(Build!$E$65:$AD$89,,MATCH(AP$8,Build!$E$119:$AD$119,0)),Build!$D$65:$D$89,$AG22) -
IFERROR(CHOOSE(MATCH($B$8,stored_cases_filtered,0),
  INDEX('Stored Portfolios'!$AI22:$BH22,MATCH(AP$8,('Stored Portfolios'!$F$8:$AE$8),0)),
  INDEX('Stored Portfolios'!$AI54:$BH54,MATCH(AP$8,('Stored Portfolios'!$F$8:$AE$8),0)),
  INDEX('Stored Portfolios'!$AI86:$BH86,MATCH(AP$8,('Stored Portfolios'!$F$8:$AE$8),0)),
  INDEX('Stored Portfolios'!$AI118:$BH118,MATCH(AP$8,('Stored Portfolios'!$F$8:$AE$8),0)),
  INDEX('Stored Portfolios'!$AI150:$BH150,MATCH(AP$8,('Stored Portfolios'!$F$8:$AE$8),0)),
  INDEX('Stored Portfolios'!$AI182:$BH182,MATCH(AP$8,('Stored Portfolios'!$F$8:$AE$8),0)),
  INDEX('Stored Portfolios'!$AI214:$BH214,MATCH(AP$8,('Stored Portfolios'!$F$8:$AE$8),0)),
  INDEX('Stored Portfolios'!$AI246:$BH246,MATCH(AP$8,('Stored Portfolios'!$F$8:$AE$8),0))
),0))</f>
        <v>0</v>
      </c>
      <c r="AQ22" s="23">
        <f>IF(
INDEX(Build!$E$89:$AD$89,MATCH(AQ$8,Build!$E$119:$AD$119,0))=0,0,
SUMIFS(INDEX(Build!$E$65:$AD$89,,MATCH(AQ$8,Build!$E$119:$AD$119,0)),Build!$D$65:$D$89,$AG22) -
IFERROR(CHOOSE(MATCH($B$8,stored_cases_filtered,0),
  INDEX('Stored Portfolios'!$AI22:$BH22,MATCH(AQ$8,('Stored Portfolios'!$F$8:$AE$8),0)),
  INDEX('Stored Portfolios'!$AI54:$BH54,MATCH(AQ$8,('Stored Portfolios'!$F$8:$AE$8),0)),
  INDEX('Stored Portfolios'!$AI86:$BH86,MATCH(AQ$8,('Stored Portfolios'!$F$8:$AE$8),0)),
  INDEX('Stored Portfolios'!$AI118:$BH118,MATCH(AQ$8,('Stored Portfolios'!$F$8:$AE$8),0)),
  INDEX('Stored Portfolios'!$AI150:$BH150,MATCH(AQ$8,('Stored Portfolios'!$F$8:$AE$8),0)),
  INDEX('Stored Portfolios'!$AI182:$BH182,MATCH(AQ$8,('Stored Portfolios'!$F$8:$AE$8),0)),
  INDEX('Stored Portfolios'!$AI214:$BH214,MATCH(AQ$8,('Stored Portfolios'!$F$8:$AE$8),0)),
  INDEX('Stored Portfolios'!$AI246:$BH246,MATCH(AQ$8,('Stored Portfolios'!$F$8:$AE$8),0))
),0))</f>
        <v>0</v>
      </c>
      <c r="AR22" s="23">
        <f>IF(
INDEX(Build!$E$89:$AD$89,MATCH(AR$8,Build!$E$119:$AD$119,0))=0,0,
SUMIFS(INDEX(Build!$E$65:$AD$89,,MATCH(AR$8,Build!$E$119:$AD$119,0)),Build!$D$65:$D$89,$AG22) -
IFERROR(CHOOSE(MATCH($B$8,stored_cases_filtered,0),
  INDEX('Stored Portfolios'!$AI22:$BH22,MATCH(AR$8,('Stored Portfolios'!$F$8:$AE$8),0)),
  INDEX('Stored Portfolios'!$AI54:$BH54,MATCH(AR$8,('Stored Portfolios'!$F$8:$AE$8),0)),
  INDEX('Stored Portfolios'!$AI86:$BH86,MATCH(AR$8,('Stored Portfolios'!$F$8:$AE$8),0)),
  INDEX('Stored Portfolios'!$AI118:$BH118,MATCH(AR$8,('Stored Portfolios'!$F$8:$AE$8),0)),
  INDEX('Stored Portfolios'!$AI150:$BH150,MATCH(AR$8,('Stored Portfolios'!$F$8:$AE$8),0)),
  INDEX('Stored Portfolios'!$AI182:$BH182,MATCH(AR$8,('Stored Portfolios'!$F$8:$AE$8),0)),
  INDEX('Stored Portfolios'!$AI214:$BH214,MATCH(AR$8,('Stored Portfolios'!$F$8:$AE$8),0)),
  INDEX('Stored Portfolios'!$AI246:$BH246,MATCH(AR$8,('Stored Portfolios'!$F$8:$AE$8),0))
),0))</f>
        <v>0</v>
      </c>
      <c r="AS22" s="23">
        <f>IF(
INDEX(Build!$E$89:$AD$89,MATCH(AS$8,Build!$E$119:$AD$119,0))=0,0,
SUMIFS(INDEX(Build!$E$65:$AD$89,,MATCH(AS$8,Build!$E$119:$AD$119,0)),Build!$D$65:$D$89,$AG22) -
IFERROR(CHOOSE(MATCH($B$8,stored_cases_filtered,0),
  INDEX('Stored Portfolios'!$AI22:$BH22,MATCH(AS$8,('Stored Portfolios'!$F$8:$AE$8),0)),
  INDEX('Stored Portfolios'!$AI54:$BH54,MATCH(AS$8,('Stored Portfolios'!$F$8:$AE$8),0)),
  INDEX('Stored Portfolios'!$AI86:$BH86,MATCH(AS$8,('Stored Portfolios'!$F$8:$AE$8),0)),
  INDEX('Stored Portfolios'!$AI118:$BH118,MATCH(AS$8,('Stored Portfolios'!$F$8:$AE$8),0)),
  INDEX('Stored Portfolios'!$AI150:$BH150,MATCH(AS$8,('Stored Portfolios'!$F$8:$AE$8),0)),
  INDEX('Stored Portfolios'!$AI182:$BH182,MATCH(AS$8,('Stored Portfolios'!$F$8:$AE$8),0)),
  INDEX('Stored Portfolios'!$AI214:$BH214,MATCH(AS$8,('Stored Portfolios'!$F$8:$AE$8),0)),
  INDEX('Stored Portfolios'!$AI246:$BH246,MATCH(AS$8,('Stored Portfolios'!$F$8:$AE$8),0))
),0))</f>
        <v>0</v>
      </c>
      <c r="AT22" s="23">
        <f>IF(
INDEX(Build!$E$89:$AD$89,MATCH(AT$8,Build!$E$119:$AD$119,0))=0,0,
SUMIFS(INDEX(Build!$E$65:$AD$89,,MATCH(AT$8,Build!$E$119:$AD$119,0)),Build!$D$65:$D$89,$AG22) -
IFERROR(CHOOSE(MATCH($B$8,stored_cases_filtered,0),
  INDEX('Stored Portfolios'!$AI22:$BH22,MATCH(AT$8,('Stored Portfolios'!$F$8:$AE$8),0)),
  INDEX('Stored Portfolios'!$AI54:$BH54,MATCH(AT$8,('Stored Portfolios'!$F$8:$AE$8),0)),
  INDEX('Stored Portfolios'!$AI86:$BH86,MATCH(AT$8,('Stored Portfolios'!$F$8:$AE$8),0)),
  INDEX('Stored Portfolios'!$AI118:$BH118,MATCH(AT$8,('Stored Portfolios'!$F$8:$AE$8),0)),
  INDEX('Stored Portfolios'!$AI150:$BH150,MATCH(AT$8,('Stored Portfolios'!$F$8:$AE$8),0)),
  INDEX('Stored Portfolios'!$AI182:$BH182,MATCH(AT$8,('Stored Portfolios'!$F$8:$AE$8),0)),
  INDEX('Stored Portfolios'!$AI214:$BH214,MATCH(AT$8,('Stored Portfolios'!$F$8:$AE$8),0)),
  INDEX('Stored Portfolios'!$AI246:$BH246,MATCH(AT$8,('Stored Portfolios'!$F$8:$AE$8),0))
),0))</f>
        <v>0</v>
      </c>
      <c r="AU22" s="23">
        <f>IF(
INDEX(Build!$E$89:$AD$89,MATCH(AU$8,Build!$E$119:$AD$119,0))=0,0,
SUMIFS(INDEX(Build!$E$65:$AD$89,,MATCH(AU$8,Build!$E$119:$AD$119,0)),Build!$D$65:$D$89,$AG22) -
IFERROR(CHOOSE(MATCH($B$8,stored_cases_filtered,0),
  INDEX('Stored Portfolios'!$AI22:$BH22,MATCH(AU$8,('Stored Portfolios'!$F$8:$AE$8),0)),
  INDEX('Stored Portfolios'!$AI54:$BH54,MATCH(AU$8,('Stored Portfolios'!$F$8:$AE$8),0)),
  INDEX('Stored Portfolios'!$AI86:$BH86,MATCH(AU$8,('Stored Portfolios'!$F$8:$AE$8),0)),
  INDEX('Stored Portfolios'!$AI118:$BH118,MATCH(AU$8,('Stored Portfolios'!$F$8:$AE$8),0)),
  INDEX('Stored Portfolios'!$AI150:$BH150,MATCH(AU$8,('Stored Portfolios'!$F$8:$AE$8),0)),
  INDEX('Stored Portfolios'!$AI182:$BH182,MATCH(AU$8,('Stored Portfolios'!$F$8:$AE$8),0)),
  INDEX('Stored Portfolios'!$AI214:$BH214,MATCH(AU$8,('Stored Portfolios'!$F$8:$AE$8),0)),
  INDEX('Stored Portfolios'!$AI246:$BH246,MATCH(AU$8,('Stored Portfolios'!$F$8:$AE$8),0))
),0))</f>
        <v>0</v>
      </c>
      <c r="AV22" s="23">
        <f>IF(
INDEX(Build!$E$89:$AD$89,MATCH(AV$8,Build!$E$119:$AD$119,0))=0,0,
SUMIFS(INDEX(Build!$E$65:$AD$89,,MATCH(AV$8,Build!$E$119:$AD$119,0)),Build!$D$65:$D$89,$AG22) -
IFERROR(CHOOSE(MATCH($B$8,stored_cases_filtered,0),
  INDEX('Stored Portfolios'!$AI22:$BH22,MATCH(AV$8,('Stored Portfolios'!$F$8:$AE$8),0)),
  INDEX('Stored Portfolios'!$AI54:$BH54,MATCH(AV$8,('Stored Portfolios'!$F$8:$AE$8),0)),
  INDEX('Stored Portfolios'!$AI86:$BH86,MATCH(AV$8,('Stored Portfolios'!$F$8:$AE$8),0)),
  INDEX('Stored Portfolios'!$AI118:$BH118,MATCH(AV$8,('Stored Portfolios'!$F$8:$AE$8),0)),
  INDEX('Stored Portfolios'!$AI150:$BH150,MATCH(AV$8,('Stored Portfolios'!$F$8:$AE$8),0)),
  INDEX('Stored Portfolios'!$AI182:$BH182,MATCH(AV$8,('Stored Portfolios'!$F$8:$AE$8),0)),
  INDEX('Stored Portfolios'!$AI214:$BH214,MATCH(AV$8,('Stored Portfolios'!$F$8:$AE$8),0)),
  INDEX('Stored Portfolios'!$AI246:$BH246,MATCH(AV$8,('Stored Portfolios'!$F$8:$AE$8),0))
),0))</f>
        <v>1.9369999999999998</v>
      </c>
      <c r="AW22" s="23">
        <f>IF(
INDEX(Build!$E$89:$AD$89,MATCH(AW$8,Build!$E$119:$AD$119,0))=0,0,
SUMIFS(INDEX(Build!$E$65:$AD$89,,MATCH(AW$8,Build!$E$119:$AD$119,0)),Build!$D$65:$D$89,$AG22) -
IFERROR(CHOOSE(MATCH($B$8,stored_cases_filtered,0),
  INDEX('Stored Portfolios'!$AI22:$BH22,MATCH(AW$8,('Stored Portfolios'!$F$8:$AE$8),0)),
  INDEX('Stored Portfolios'!$AI54:$BH54,MATCH(AW$8,('Stored Portfolios'!$F$8:$AE$8),0)),
  INDEX('Stored Portfolios'!$AI86:$BH86,MATCH(AW$8,('Stored Portfolios'!$F$8:$AE$8),0)),
  INDEX('Stored Portfolios'!$AI118:$BH118,MATCH(AW$8,('Stored Portfolios'!$F$8:$AE$8),0)),
  INDEX('Stored Portfolios'!$AI150:$BH150,MATCH(AW$8,('Stored Portfolios'!$F$8:$AE$8),0)),
  INDEX('Stored Portfolios'!$AI182:$BH182,MATCH(AW$8,('Stored Portfolios'!$F$8:$AE$8),0)),
  INDEX('Stored Portfolios'!$AI214:$BH214,MATCH(AW$8,('Stored Portfolios'!$F$8:$AE$8),0)),
  INDEX('Stored Portfolios'!$AI246:$BH246,MATCH(AW$8,('Stored Portfolios'!$F$8:$AE$8),0))
),0))</f>
        <v>1.4800000000000004</v>
      </c>
      <c r="AX22" s="23">
        <f>IF(
INDEX(Build!$E$89:$AD$89,MATCH(AX$8,Build!$E$119:$AD$119,0))=0,0,
SUMIFS(INDEX(Build!$E$65:$AD$89,,MATCH(AX$8,Build!$E$119:$AD$119,0)),Build!$D$65:$D$89,$AG22) -
IFERROR(CHOOSE(MATCH($B$8,stored_cases_filtered,0),
  INDEX('Stored Portfolios'!$AI22:$BH22,MATCH(AX$8,('Stored Portfolios'!$F$8:$AE$8),0)),
  INDEX('Stored Portfolios'!$AI54:$BH54,MATCH(AX$8,('Stored Portfolios'!$F$8:$AE$8),0)),
  INDEX('Stored Portfolios'!$AI86:$BH86,MATCH(AX$8,('Stored Portfolios'!$F$8:$AE$8),0)),
  INDEX('Stored Portfolios'!$AI118:$BH118,MATCH(AX$8,('Stored Portfolios'!$F$8:$AE$8),0)),
  INDEX('Stored Portfolios'!$AI150:$BH150,MATCH(AX$8,('Stored Portfolios'!$F$8:$AE$8),0)),
  INDEX('Stored Portfolios'!$AI182:$BH182,MATCH(AX$8,('Stored Portfolios'!$F$8:$AE$8),0)),
  INDEX('Stored Portfolios'!$AI214:$BH214,MATCH(AX$8,('Stored Portfolios'!$F$8:$AE$8),0)),
  INDEX('Stored Portfolios'!$AI246:$BH246,MATCH(AX$8,('Stored Portfolios'!$F$8:$AE$8),0))
),0))</f>
        <v>0</v>
      </c>
      <c r="AY22" s="23">
        <f>IF(
INDEX(Build!$E$89:$AD$89,MATCH(AY$8,Build!$E$119:$AD$119,0))=0,0,
SUMIFS(INDEX(Build!$E$65:$AD$89,,MATCH(AY$8,Build!$E$119:$AD$119,0)),Build!$D$65:$D$89,$AG22) -
IFERROR(CHOOSE(MATCH($B$8,stored_cases_filtered,0),
  INDEX('Stored Portfolios'!$AI22:$BH22,MATCH(AY$8,('Stored Portfolios'!$F$8:$AE$8),0)),
  INDEX('Stored Portfolios'!$AI54:$BH54,MATCH(AY$8,('Stored Portfolios'!$F$8:$AE$8),0)),
  INDEX('Stored Portfolios'!$AI86:$BH86,MATCH(AY$8,('Stored Portfolios'!$F$8:$AE$8),0)),
  INDEX('Stored Portfolios'!$AI118:$BH118,MATCH(AY$8,('Stored Portfolios'!$F$8:$AE$8),0)),
  INDEX('Stored Portfolios'!$AI150:$BH150,MATCH(AY$8,('Stored Portfolios'!$F$8:$AE$8),0)),
  INDEX('Stored Portfolios'!$AI182:$BH182,MATCH(AY$8,('Stored Portfolios'!$F$8:$AE$8),0)),
  INDEX('Stored Portfolios'!$AI214:$BH214,MATCH(AY$8,('Stored Portfolios'!$F$8:$AE$8),0)),
  INDEX('Stored Portfolios'!$AI246:$BH246,MATCH(AY$8,('Stored Portfolios'!$F$8:$AE$8),0))
),0))</f>
        <v>0</v>
      </c>
      <c r="AZ22" s="23">
        <f>IF(
INDEX(Build!$E$89:$AD$89,MATCH(AZ$8,Build!$E$119:$AD$119,0))=0,0,
SUMIFS(INDEX(Build!$E$65:$AD$89,,MATCH(AZ$8,Build!$E$119:$AD$119,0)),Build!$D$65:$D$89,$AG22) -
IFERROR(CHOOSE(MATCH($B$8,stored_cases_filtered,0),
  INDEX('Stored Portfolios'!$AI22:$BH22,MATCH(AZ$8,('Stored Portfolios'!$F$8:$AE$8),0)),
  INDEX('Stored Portfolios'!$AI54:$BH54,MATCH(AZ$8,('Stored Portfolios'!$F$8:$AE$8),0)),
  INDEX('Stored Portfolios'!$AI86:$BH86,MATCH(AZ$8,('Stored Portfolios'!$F$8:$AE$8),0)),
  INDEX('Stored Portfolios'!$AI118:$BH118,MATCH(AZ$8,('Stored Portfolios'!$F$8:$AE$8),0)),
  INDEX('Stored Portfolios'!$AI150:$BH150,MATCH(AZ$8,('Stored Portfolios'!$F$8:$AE$8),0)),
  INDEX('Stored Portfolios'!$AI182:$BH182,MATCH(AZ$8,('Stored Portfolios'!$F$8:$AE$8),0)),
  INDEX('Stored Portfolios'!$AI214:$BH214,MATCH(AZ$8,('Stored Portfolios'!$F$8:$AE$8),0)),
  INDEX('Stored Portfolios'!$AI246:$BH246,MATCH(AZ$8,('Stored Portfolios'!$F$8:$AE$8),0))
),0))</f>
        <v>0</v>
      </c>
      <c r="BA22" s="23">
        <f>IF(
INDEX(Build!$E$89:$AD$89,MATCH(BA$8,Build!$E$119:$AD$119,0))=0,0,
SUMIFS(INDEX(Build!$E$65:$AD$89,,MATCH(BA$8,Build!$E$119:$AD$119,0)),Build!$D$65:$D$89,$AG22) -
IFERROR(CHOOSE(MATCH($B$8,stored_cases_filtered,0),
  INDEX('Stored Portfolios'!$AI22:$BH22,MATCH(BA$8,('Stored Portfolios'!$F$8:$AE$8),0)),
  INDEX('Stored Portfolios'!$AI54:$BH54,MATCH(BA$8,('Stored Portfolios'!$F$8:$AE$8),0)),
  INDEX('Stored Portfolios'!$AI86:$BH86,MATCH(BA$8,('Stored Portfolios'!$F$8:$AE$8),0)),
  INDEX('Stored Portfolios'!$AI118:$BH118,MATCH(BA$8,('Stored Portfolios'!$F$8:$AE$8),0)),
  INDEX('Stored Portfolios'!$AI150:$BH150,MATCH(BA$8,('Stored Portfolios'!$F$8:$AE$8),0)),
  INDEX('Stored Portfolios'!$AI182:$BH182,MATCH(BA$8,('Stored Portfolios'!$F$8:$AE$8),0)),
  INDEX('Stored Portfolios'!$AI214:$BH214,MATCH(BA$8,('Stored Portfolios'!$F$8:$AE$8),0)),
  INDEX('Stored Portfolios'!$AI246:$BH246,MATCH(BA$8,('Stored Portfolios'!$F$8:$AE$8),0))
),0))</f>
        <v>1.7680000000000007</v>
      </c>
      <c r="BB22" s="23">
        <f>IF(
INDEX(Build!$E$89:$AD$89,MATCH(BB$8,Build!$E$119:$AD$119,0))=0,0,
SUMIFS(INDEX(Build!$E$65:$AD$89,,MATCH(BB$8,Build!$E$119:$AD$119,0)),Build!$D$65:$D$89,$AG22) -
IFERROR(CHOOSE(MATCH($B$8,stored_cases_filtered,0),
  INDEX('Stored Portfolios'!$AI22:$BH22,MATCH(BB$8,('Stored Portfolios'!$F$8:$AE$8),0)),
  INDEX('Stored Portfolios'!$AI54:$BH54,MATCH(BB$8,('Stored Portfolios'!$F$8:$AE$8),0)),
  INDEX('Stored Portfolios'!$AI86:$BH86,MATCH(BB$8,('Stored Portfolios'!$F$8:$AE$8),0)),
  INDEX('Stored Portfolios'!$AI118:$BH118,MATCH(BB$8,('Stored Portfolios'!$F$8:$AE$8),0)),
  INDEX('Stored Portfolios'!$AI150:$BH150,MATCH(BB$8,('Stored Portfolios'!$F$8:$AE$8),0)),
  INDEX('Stored Portfolios'!$AI182:$BH182,MATCH(BB$8,('Stored Portfolios'!$F$8:$AE$8),0)),
  INDEX('Stored Portfolios'!$AI214:$BH214,MATCH(BB$8,('Stored Portfolios'!$F$8:$AE$8),0)),
  INDEX('Stored Portfolios'!$AI246:$BH246,MATCH(BB$8,('Stored Portfolios'!$F$8:$AE$8),0))
),0))</f>
        <v>1.7680000000000007</v>
      </c>
      <c r="BC22" s="23">
        <f>IF(
INDEX(Build!$E$89:$AD$89,MATCH(BC$8,Build!$E$119:$AD$119,0))=0,0,
SUMIFS(INDEX(Build!$E$65:$AD$89,,MATCH(BC$8,Build!$E$119:$AD$119,0)),Build!$D$65:$D$89,$AG22) -
IFERROR(CHOOSE(MATCH($B$8,stored_cases_filtered,0),
  INDEX('Stored Portfolios'!$AI22:$BH22,MATCH(BC$8,('Stored Portfolios'!$F$8:$AE$8),0)),
  INDEX('Stored Portfolios'!$AI54:$BH54,MATCH(BC$8,('Stored Portfolios'!$F$8:$AE$8),0)),
  INDEX('Stored Portfolios'!$AI86:$BH86,MATCH(BC$8,('Stored Portfolios'!$F$8:$AE$8),0)),
  INDEX('Stored Portfolios'!$AI118:$BH118,MATCH(BC$8,('Stored Portfolios'!$F$8:$AE$8),0)),
  INDEX('Stored Portfolios'!$AI150:$BH150,MATCH(BC$8,('Stored Portfolios'!$F$8:$AE$8),0)),
  INDEX('Stored Portfolios'!$AI182:$BH182,MATCH(BC$8,('Stored Portfolios'!$F$8:$AE$8),0)),
  INDEX('Stored Portfolios'!$AI214:$BH214,MATCH(BC$8,('Stored Portfolios'!$F$8:$AE$8),0)),
  INDEX('Stored Portfolios'!$AI246:$BH246,MATCH(BC$8,('Stored Portfolios'!$F$8:$AE$8),0))
),0))</f>
        <v>0</v>
      </c>
      <c r="BD22" s="23">
        <f>IF(
INDEX(Build!$E$89:$AD$89,MATCH(BD$8,Build!$E$119:$AD$119,0))=0,0,
SUMIFS(INDEX(Build!$E$65:$AD$89,,MATCH(BD$8,Build!$E$119:$AD$119,0)),Build!$D$65:$D$89,$AG22) -
IFERROR(CHOOSE(MATCH($B$8,stored_cases_filtered,0),
  INDEX('Stored Portfolios'!$AI22:$BH22,MATCH(BD$8,('Stored Portfolios'!$F$8:$AE$8),0)),
  INDEX('Stored Portfolios'!$AI54:$BH54,MATCH(BD$8,('Stored Portfolios'!$F$8:$AE$8),0)),
  INDEX('Stored Portfolios'!$AI86:$BH86,MATCH(BD$8,('Stored Portfolios'!$F$8:$AE$8),0)),
  INDEX('Stored Portfolios'!$AI118:$BH118,MATCH(BD$8,('Stored Portfolios'!$F$8:$AE$8),0)),
  INDEX('Stored Portfolios'!$AI150:$BH150,MATCH(BD$8,('Stored Portfolios'!$F$8:$AE$8),0)),
  INDEX('Stored Portfolios'!$AI182:$BH182,MATCH(BD$8,('Stored Portfolios'!$F$8:$AE$8),0)),
  INDEX('Stored Portfolios'!$AI214:$BH214,MATCH(BD$8,('Stored Portfolios'!$F$8:$AE$8),0)),
  INDEX('Stored Portfolios'!$AI246:$BH246,MATCH(BD$8,('Stored Portfolios'!$F$8:$AE$8),0))
),0))</f>
        <v>0</v>
      </c>
      <c r="BE22" s="23">
        <f>IF(
INDEX(Build!$E$89:$AD$89,MATCH(BE$8,Build!$E$119:$AD$119,0))=0,0,
SUMIFS(INDEX(Build!$E$65:$AD$89,,MATCH(BE$8,Build!$E$119:$AD$119,0)),Build!$D$65:$D$89,$AG22) -
IFERROR(CHOOSE(MATCH($B$8,stored_cases_filtered,0),
  INDEX('Stored Portfolios'!$AI22:$BH22,MATCH(BE$8,('Stored Portfolios'!$F$8:$AE$8),0)),
  INDEX('Stored Portfolios'!$AI54:$BH54,MATCH(BE$8,('Stored Portfolios'!$F$8:$AE$8),0)),
  INDEX('Stored Portfolios'!$AI86:$BH86,MATCH(BE$8,('Stored Portfolios'!$F$8:$AE$8),0)),
  INDEX('Stored Portfolios'!$AI118:$BH118,MATCH(BE$8,('Stored Portfolios'!$F$8:$AE$8),0)),
  INDEX('Stored Portfolios'!$AI150:$BH150,MATCH(BE$8,('Stored Portfolios'!$F$8:$AE$8),0)),
  INDEX('Stored Portfolios'!$AI182:$BH182,MATCH(BE$8,('Stored Portfolios'!$F$8:$AE$8),0)),
  INDEX('Stored Portfolios'!$AI214:$BH214,MATCH(BE$8,('Stored Portfolios'!$F$8:$AE$8),0)),
  INDEX('Stored Portfolios'!$AI246:$BH246,MATCH(BE$8,('Stored Portfolios'!$F$8:$AE$8),0))
),0))</f>
        <v>0</v>
      </c>
      <c r="BF22" s="23">
        <f>IF(
INDEX(Build!$E$89:$AD$89,MATCH(BF$8,Build!$E$119:$AD$119,0))=0,0,
SUMIFS(INDEX(Build!$E$65:$AD$89,,MATCH(BF$8,Build!$E$119:$AD$119,0)),Build!$D$65:$D$89,$AG22) -
IFERROR(CHOOSE(MATCH($B$8,stored_cases_filtered,0),
  INDEX('Stored Portfolios'!$AI22:$BH22,MATCH(BF$8,('Stored Portfolios'!$F$8:$AE$8),0)),
  INDEX('Stored Portfolios'!$AI54:$BH54,MATCH(BF$8,('Stored Portfolios'!$F$8:$AE$8),0)),
  INDEX('Stored Portfolios'!$AI86:$BH86,MATCH(BF$8,('Stored Portfolios'!$F$8:$AE$8),0)),
  INDEX('Stored Portfolios'!$AI118:$BH118,MATCH(BF$8,('Stored Portfolios'!$F$8:$AE$8),0)),
  INDEX('Stored Portfolios'!$AI150:$BH150,MATCH(BF$8,('Stored Portfolios'!$F$8:$AE$8),0)),
  INDEX('Stored Portfolios'!$AI182:$BH182,MATCH(BF$8,('Stored Portfolios'!$F$8:$AE$8),0)),
  INDEX('Stored Portfolios'!$AI214:$BH214,MATCH(BF$8,('Stored Portfolios'!$F$8:$AE$8),0)),
  INDEX('Stored Portfolios'!$AI246:$BH246,MATCH(BF$8,('Stored Portfolios'!$F$8:$AE$8),0))
),0))</f>
        <v>0</v>
      </c>
      <c r="BG22" s="23">
        <f>IF(
INDEX(Build!$E$89:$AD$89,MATCH(BG$8,Build!$E$119:$AD$119,0))=0,0,
SUMIFS(INDEX(Build!$E$65:$AD$89,,MATCH(BG$8,Build!$E$119:$AD$119,0)),Build!$D$65:$D$89,$AG22) -
IFERROR(CHOOSE(MATCH($B$8,stored_cases_filtered,0),
  INDEX('Stored Portfolios'!$AI22:$BH22,MATCH(BG$8,('Stored Portfolios'!$F$8:$AE$8),0)),
  INDEX('Stored Portfolios'!$AI54:$BH54,MATCH(BG$8,('Stored Portfolios'!$F$8:$AE$8),0)),
  INDEX('Stored Portfolios'!$AI86:$BH86,MATCH(BG$8,('Stored Portfolios'!$F$8:$AE$8),0)),
  INDEX('Stored Portfolios'!$AI118:$BH118,MATCH(BG$8,('Stored Portfolios'!$F$8:$AE$8),0)),
  INDEX('Stored Portfolios'!$AI150:$BH150,MATCH(BG$8,('Stored Portfolios'!$F$8:$AE$8),0)),
  INDEX('Stored Portfolios'!$AI182:$BH182,MATCH(BG$8,('Stored Portfolios'!$F$8:$AE$8),0)),
  INDEX('Stored Portfolios'!$AI214:$BH214,MATCH(BG$8,('Stored Portfolios'!$F$8:$AE$8),0)),
  INDEX('Stored Portfolios'!$AI246:$BH246,MATCH(BG$8,('Stored Portfolios'!$F$8:$AE$8),0))
),0))</f>
        <v>3.3120000000000003</v>
      </c>
    </row>
    <row r="23" spans="33:59" x14ac:dyDescent="0.15">
      <c r="AG23" s="12" t="s">
        <v>30</v>
      </c>
      <c r="AH23" s="23">
        <f>IF(
INDEX(Build!$E$89:$AD$89,MATCH(AH$8,Build!$E$119:$AD$119,0))=0,0,
SUMIFS(INDEX(Build!$E$65:$AD$89,,MATCH(AH$8,Build!$E$119:$AD$119,0)),Build!$D$65:$D$89,$AG23) -
IFERROR(CHOOSE(MATCH($B$8,stored_cases_filtered,0),
  INDEX('Stored Portfolios'!$AI23:$BH23,MATCH(AH$8,('Stored Portfolios'!$F$8:$AE$8),0)),
  INDEX('Stored Portfolios'!$AI55:$BH55,MATCH(AH$8,('Stored Portfolios'!$F$8:$AE$8),0)),
  INDEX('Stored Portfolios'!$AI87:$BH87,MATCH(AH$8,('Stored Portfolios'!$F$8:$AE$8),0)),
  INDEX('Stored Portfolios'!$AI119:$BH119,MATCH(AH$8,('Stored Portfolios'!$F$8:$AE$8),0)),
  INDEX('Stored Portfolios'!$AI151:$BH151,MATCH(AH$8,('Stored Portfolios'!$F$8:$AE$8),0)),
  INDEX('Stored Portfolios'!$AI183:$BH183,MATCH(AH$8,('Stored Portfolios'!$F$8:$AE$8),0)),
  INDEX('Stored Portfolios'!$AI215:$BH215,MATCH(AH$8,('Stored Portfolios'!$F$8:$AE$8),0)),
  INDEX('Stored Portfolios'!$AI247:$BH247,MATCH(AH$8,('Stored Portfolios'!$F$8:$AE$8),0))
),0))</f>
        <v>0</v>
      </c>
      <c r="AI23" s="23">
        <f>IF(
INDEX(Build!$E$89:$AD$89,MATCH(AI$8,Build!$E$119:$AD$119,0))=0,0,
SUMIFS(INDEX(Build!$E$65:$AD$89,,MATCH(AI$8,Build!$E$119:$AD$119,0)),Build!$D$65:$D$89,$AG23) -
IFERROR(CHOOSE(MATCH($B$8,stored_cases_filtered,0),
  INDEX('Stored Portfolios'!$AI23:$BH23,MATCH(AI$8,('Stored Portfolios'!$F$8:$AE$8),0)),
  INDEX('Stored Portfolios'!$AI55:$BH55,MATCH(AI$8,('Stored Portfolios'!$F$8:$AE$8),0)),
  INDEX('Stored Portfolios'!$AI87:$BH87,MATCH(AI$8,('Stored Portfolios'!$F$8:$AE$8),0)),
  INDEX('Stored Portfolios'!$AI119:$BH119,MATCH(AI$8,('Stored Portfolios'!$F$8:$AE$8),0)),
  INDEX('Stored Portfolios'!$AI151:$BH151,MATCH(AI$8,('Stored Portfolios'!$F$8:$AE$8),0)),
  INDEX('Stored Portfolios'!$AI183:$BH183,MATCH(AI$8,('Stored Portfolios'!$F$8:$AE$8),0)),
  INDEX('Stored Portfolios'!$AI215:$BH215,MATCH(AI$8,('Stored Portfolios'!$F$8:$AE$8),0)),
  INDEX('Stored Portfolios'!$AI247:$BH247,MATCH(AI$8,('Stored Portfolios'!$F$8:$AE$8),0))
),0))</f>
        <v>0</v>
      </c>
      <c r="AJ23" s="23">
        <f>IF(
INDEX(Build!$E$89:$AD$89,MATCH(AJ$8,Build!$E$119:$AD$119,0))=0,0,
SUMIFS(INDEX(Build!$E$65:$AD$89,,MATCH(AJ$8,Build!$E$119:$AD$119,0)),Build!$D$65:$D$89,$AG23) -
IFERROR(CHOOSE(MATCH($B$8,stored_cases_filtered,0),
  INDEX('Stored Portfolios'!$AI23:$BH23,MATCH(AJ$8,('Stored Portfolios'!$F$8:$AE$8),0)),
  INDEX('Stored Portfolios'!$AI55:$BH55,MATCH(AJ$8,('Stored Portfolios'!$F$8:$AE$8),0)),
  INDEX('Stored Portfolios'!$AI87:$BH87,MATCH(AJ$8,('Stored Portfolios'!$F$8:$AE$8),0)),
  INDEX('Stored Portfolios'!$AI119:$BH119,MATCH(AJ$8,('Stored Portfolios'!$F$8:$AE$8),0)),
  INDEX('Stored Portfolios'!$AI151:$BH151,MATCH(AJ$8,('Stored Portfolios'!$F$8:$AE$8),0)),
  INDEX('Stored Portfolios'!$AI183:$BH183,MATCH(AJ$8,('Stored Portfolios'!$F$8:$AE$8),0)),
  INDEX('Stored Portfolios'!$AI215:$BH215,MATCH(AJ$8,('Stored Portfolios'!$F$8:$AE$8),0)),
  INDEX('Stored Portfolios'!$AI247:$BH247,MATCH(AJ$8,('Stored Portfolios'!$F$8:$AE$8),0))
),0))</f>
        <v>0</v>
      </c>
      <c r="AK23" s="23">
        <f>IF(
INDEX(Build!$E$89:$AD$89,MATCH(AK$8,Build!$E$119:$AD$119,0))=0,0,
SUMIFS(INDEX(Build!$E$65:$AD$89,,MATCH(AK$8,Build!$E$119:$AD$119,0)),Build!$D$65:$D$89,$AG23) -
IFERROR(CHOOSE(MATCH($B$8,stored_cases_filtered,0),
  INDEX('Stored Portfolios'!$AI23:$BH23,MATCH(AK$8,('Stored Portfolios'!$F$8:$AE$8),0)),
  INDEX('Stored Portfolios'!$AI55:$BH55,MATCH(AK$8,('Stored Portfolios'!$F$8:$AE$8),0)),
  INDEX('Stored Portfolios'!$AI87:$BH87,MATCH(AK$8,('Stored Portfolios'!$F$8:$AE$8),0)),
  INDEX('Stored Portfolios'!$AI119:$BH119,MATCH(AK$8,('Stored Portfolios'!$F$8:$AE$8),0)),
  INDEX('Stored Portfolios'!$AI151:$BH151,MATCH(AK$8,('Stored Portfolios'!$F$8:$AE$8),0)),
  INDEX('Stored Portfolios'!$AI183:$BH183,MATCH(AK$8,('Stored Portfolios'!$F$8:$AE$8),0)),
  INDEX('Stored Portfolios'!$AI215:$BH215,MATCH(AK$8,('Stored Portfolios'!$F$8:$AE$8),0)),
  INDEX('Stored Portfolios'!$AI247:$BH247,MATCH(AK$8,('Stored Portfolios'!$F$8:$AE$8),0))
),0))</f>
        <v>0</v>
      </c>
      <c r="AL23" s="23">
        <f>IF(
INDEX(Build!$E$89:$AD$89,MATCH(AL$8,Build!$E$119:$AD$119,0))=0,0,
SUMIFS(INDEX(Build!$E$65:$AD$89,,MATCH(AL$8,Build!$E$119:$AD$119,0)),Build!$D$65:$D$89,$AG23) -
IFERROR(CHOOSE(MATCH($B$8,stored_cases_filtered,0),
  INDEX('Stored Portfolios'!$AI23:$BH23,MATCH(AL$8,('Stored Portfolios'!$F$8:$AE$8),0)),
  INDEX('Stored Portfolios'!$AI55:$BH55,MATCH(AL$8,('Stored Portfolios'!$F$8:$AE$8),0)),
  INDEX('Stored Portfolios'!$AI87:$BH87,MATCH(AL$8,('Stored Portfolios'!$F$8:$AE$8),0)),
  INDEX('Stored Portfolios'!$AI119:$BH119,MATCH(AL$8,('Stored Portfolios'!$F$8:$AE$8),0)),
  INDEX('Stored Portfolios'!$AI151:$BH151,MATCH(AL$8,('Stored Portfolios'!$F$8:$AE$8),0)),
  INDEX('Stored Portfolios'!$AI183:$BH183,MATCH(AL$8,('Stored Portfolios'!$F$8:$AE$8),0)),
  INDEX('Stored Portfolios'!$AI215:$BH215,MATCH(AL$8,('Stored Portfolios'!$F$8:$AE$8),0)),
  INDEX('Stored Portfolios'!$AI247:$BH247,MATCH(AL$8,('Stored Portfolios'!$F$8:$AE$8),0))
),0))</f>
        <v>5.7633266891239856</v>
      </c>
      <c r="AM23" s="23">
        <f>IF(
INDEX(Build!$E$89:$AD$89,MATCH(AM$8,Build!$E$119:$AD$119,0))=0,0,
SUMIFS(INDEX(Build!$E$65:$AD$89,,MATCH(AM$8,Build!$E$119:$AD$119,0)),Build!$D$65:$D$89,$AG23) -
IFERROR(CHOOSE(MATCH($B$8,stored_cases_filtered,0),
  INDEX('Stored Portfolios'!$AI23:$BH23,MATCH(AM$8,('Stored Portfolios'!$F$8:$AE$8),0)),
  INDEX('Stored Portfolios'!$AI55:$BH55,MATCH(AM$8,('Stored Portfolios'!$F$8:$AE$8),0)),
  INDEX('Stored Portfolios'!$AI87:$BH87,MATCH(AM$8,('Stored Portfolios'!$F$8:$AE$8),0)),
  INDEX('Stored Portfolios'!$AI119:$BH119,MATCH(AM$8,('Stored Portfolios'!$F$8:$AE$8),0)),
  INDEX('Stored Portfolios'!$AI151:$BH151,MATCH(AM$8,('Stored Portfolios'!$F$8:$AE$8),0)),
  INDEX('Stored Portfolios'!$AI183:$BH183,MATCH(AM$8,('Stored Portfolios'!$F$8:$AE$8),0)),
  INDEX('Stored Portfolios'!$AI215:$BH215,MATCH(AM$8,('Stored Portfolios'!$F$8:$AE$8),0)),
  INDEX('Stored Portfolios'!$AI247:$BH247,MATCH(AM$8,('Stored Portfolios'!$F$8:$AE$8),0))
),0))</f>
        <v>2.9383266891239854</v>
      </c>
      <c r="AN23" s="23">
        <f>IF(
INDEX(Build!$E$89:$AD$89,MATCH(AN$8,Build!$E$119:$AD$119,0))=0,0,
SUMIFS(INDEX(Build!$E$65:$AD$89,,MATCH(AN$8,Build!$E$119:$AD$119,0)),Build!$D$65:$D$89,$AG23) -
IFERROR(CHOOSE(MATCH($B$8,stored_cases_filtered,0),
  INDEX('Stored Portfolios'!$AI23:$BH23,MATCH(AN$8,('Stored Portfolios'!$F$8:$AE$8),0)),
  INDEX('Stored Portfolios'!$AI55:$BH55,MATCH(AN$8,('Stored Portfolios'!$F$8:$AE$8),0)),
  INDEX('Stored Portfolios'!$AI87:$BH87,MATCH(AN$8,('Stored Portfolios'!$F$8:$AE$8),0)),
  INDEX('Stored Portfolios'!$AI119:$BH119,MATCH(AN$8,('Stored Portfolios'!$F$8:$AE$8),0)),
  INDEX('Stored Portfolios'!$AI151:$BH151,MATCH(AN$8,('Stored Portfolios'!$F$8:$AE$8),0)),
  INDEX('Stored Portfolios'!$AI183:$BH183,MATCH(AN$8,('Stored Portfolios'!$F$8:$AE$8),0)),
  INDEX('Stored Portfolios'!$AI215:$BH215,MATCH(AN$8,('Stored Portfolios'!$F$8:$AE$8),0)),
  INDEX('Stored Portfolios'!$AI247:$BH247,MATCH(AN$8,('Stored Portfolios'!$F$8:$AE$8),0))
),0))</f>
        <v>12.094443524579241</v>
      </c>
      <c r="AO23" s="23">
        <f>IF(
INDEX(Build!$E$89:$AD$89,MATCH(AO$8,Build!$E$119:$AD$119,0))=0,0,
SUMIFS(INDEX(Build!$E$65:$AD$89,,MATCH(AO$8,Build!$E$119:$AD$119,0)),Build!$D$65:$D$89,$AG23) -
IFERROR(CHOOSE(MATCH($B$8,stored_cases_filtered,0),
  INDEX('Stored Portfolios'!$AI23:$BH23,MATCH(AO$8,('Stored Portfolios'!$F$8:$AE$8),0)),
  INDEX('Stored Portfolios'!$AI55:$BH55,MATCH(AO$8,('Stored Portfolios'!$F$8:$AE$8),0)),
  INDEX('Stored Portfolios'!$AI87:$BH87,MATCH(AO$8,('Stored Portfolios'!$F$8:$AE$8),0)),
  INDEX('Stored Portfolios'!$AI119:$BH119,MATCH(AO$8,('Stored Portfolios'!$F$8:$AE$8),0)),
  INDEX('Stored Portfolios'!$AI151:$BH151,MATCH(AO$8,('Stored Portfolios'!$F$8:$AE$8),0)),
  INDEX('Stored Portfolios'!$AI183:$BH183,MATCH(AO$8,('Stored Portfolios'!$F$8:$AE$8),0)),
  INDEX('Stored Portfolios'!$AI215:$BH215,MATCH(AO$8,('Stored Portfolios'!$F$8:$AE$8),0)),
  INDEX('Stored Portfolios'!$AI247:$BH247,MATCH(AO$8,('Stored Portfolios'!$F$8:$AE$8),0))
),0))</f>
        <v>0</v>
      </c>
      <c r="AP23" s="23">
        <f>IF(
INDEX(Build!$E$89:$AD$89,MATCH(AP$8,Build!$E$119:$AD$119,0))=0,0,
SUMIFS(INDEX(Build!$E$65:$AD$89,,MATCH(AP$8,Build!$E$119:$AD$119,0)),Build!$D$65:$D$89,$AG23) -
IFERROR(CHOOSE(MATCH($B$8,stored_cases_filtered,0),
  INDEX('Stored Portfolios'!$AI23:$BH23,MATCH(AP$8,('Stored Portfolios'!$F$8:$AE$8),0)),
  INDEX('Stored Portfolios'!$AI55:$BH55,MATCH(AP$8,('Stored Portfolios'!$F$8:$AE$8),0)),
  INDEX('Stored Portfolios'!$AI87:$BH87,MATCH(AP$8,('Stored Portfolios'!$F$8:$AE$8),0)),
  INDEX('Stored Portfolios'!$AI119:$BH119,MATCH(AP$8,('Stored Portfolios'!$F$8:$AE$8),0)),
  INDEX('Stored Portfolios'!$AI151:$BH151,MATCH(AP$8,('Stored Portfolios'!$F$8:$AE$8),0)),
  INDEX('Stored Portfolios'!$AI183:$BH183,MATCH(AP$8,('Stored Portfolios'!$F$8:$AE$8),0)),
  INDEX('Stored Portfolios'!$AI215:$BH215,MATCH(AP$8,('Stored Portfolios'!$F$8:$AE$8),0)),
  INDEX('Stored Portfolios'!$AI247:$BH247,MATCH(AP$8,('Stored Portfolios'!$F$8:$AE$8),0))
),0))</f>
        <v>9.5173185197971559</v>
      </c>
      <c r="AQ23" s="23">
        <f>IF(
INDEX(Build!$E$89:$AD$89,MATCH(AQ$8,Build!$E$119:$AD$119,0))=0,0,
SUMIFS(INDEX(Build!$E$65:$AD$89,,MATCH(AQ$8,Build!$E$119:$AD$119,0)),Build!$D$65:$D$89,$AG23) -
IFERROR(CHOOSE(MATCH($B$8,stored_cases_filtered,0),
  INDEX('Stored Portfolios'!$AI23:$BH23,MATCH(AQ$8,('Stored Portfolios'!$F$8:$AE$8),0)),
  INDEX('Stored Portfolios'!$AI55:$BH55,MATCH(AQ$8,('Stored Portfolios'!$F$8:$AE$8),0)),
  INDEX('Stored Portfolios'!$AI87:$BH87,MATCH(AQ$8,('Stored Portfolios'!$F$8:$AE$8),0)),
  INDEX('Stored Portfolios'!$AI119:$BH119,MATCH(AQ$8,('Stored Portfolios'!$F$8:$AE$8),0)),
  INDEX('Stored Portfolios'!$AI151:$BH151,MATCH(AQ$8,('Stored Portfolios'!$F$8:$AE$8),0)),
  INDEX('Stored Portfolios'!$AI183:$BH183,MATCH(AQ$8,('Stored Portfolios'!$F$8:$AE$8),0)),
  INDEX('Stored Portfolios'!$AI215:$BH215,MATCH(AQ$8,('Stored Portfolios'!$F$8:$AE$8),0)),
  INDEX('Stored Portfolios'!$AI247:$BH247,MATCH(AQ$8,('Stored Portfolios'!$F$8:$AE$8),0))
),0))</f>
        <v>0</v>
      </c>
      <c r="AR23" s="23">
        <f>IF(
INDEX(Build!$E$89:$AD$89,MATCH(AR$8,Build!$E$119:$AD$119,0))=0,0,
SUMIFS(INDEX(Build!$E$65:$AD$89,,MATCH(AR$8,Build!$E$119:$AD$119,0)),Build!$D$65:$D$89,$AG23) -
IFERROR(CHOOSE(MATCH($B$8,stored_cases_filtered,0),
  INDEX('Stored Portfolios'!$AI23:$BH23,MATCH(AR$8,('Stored Portfolios'!$F$8:$AE$8),0)),
  INDEX('Stored Portfolios'!$AI55:$BH55,MATCH(AR$8,('Stored Portfolios'!$F$8:$AE$8),0)),
  INDEX('Stored Portfolios'!$AI87:$BH87,MATCH(AR$8,('Stored Portfolios'!$F$8:$AE$8),0)),
  INDEX('Stored Portfolios'!$AI119:$BH119,MATCH(AR$8,('Stored Portfolios'!$F$8:$AE$8),0)),
  INDEX('Stored Portfolios'!$AI151:$BH151,MATCH(AR$8,('Stored Portfolios'!$F$8:$AE$8),0)),
  INDEX('Stored Portfolios'!$AI183:$BH183,MATCH(AR$8,('Stored Portfolios'!$F$8:$AE$8),0)),
  INDEX('Stored Portfolios'!$AI215:$BH215,MATCH(AR$8,('Stored Portfolios'!$F$8:$AE$8),0)),
  INDEX('Stored Portfolios'!$AI247:$BH247,MATCH(AR$8,('Stored Portfolios'!$F$8:$AE$8),0))
),0))</f>
        <v>3.0835624387001079</v>
      </c>
      <c r="AS23" s="23">
        <f>IF(
INDEX(Build!$E$89:$AD$89,MATCH(AS$8,Build!$E$119:$AD$119,0))=0,0,
SUMIFS(INDEX(Build!$E$65:$AD$89,,MATCH(AS$8,Build!$E$119:$AD$119,0)),Build!$D$65:$D$89,$AG23) -
IFERROR(CHOOSE(MATCH($B$8,stored_cases_filtered,0),
  INDEX('Stored Portfolios'!$AI23:$BH23,MATCH(AS$8,('Stored Portfolios'!$F$8:$AE$8),0)),
  INDEX('Stored Portfolios'!$AI55:$BH55,MATCH(AS$8,('Stored Portfolios'!$F$8:$AE$8),0)),
  INDEX('Stored Portfolios'!$AI87:$BH87,MATCH(AS$8,('Stored Portfolios'!$F$8:$AE$8),0)),
  INDEX('Stored Portfolios'!$AI119:$BH119,MATCH(AS$8,('Stored Portfolios'!$F$8:$AE$8),0)),
  INDEX('Stored Portfolios'!$AI151:$BH151,MATCH(AS$8,('Stored Portfolios'!$F$8:$AE$8),0)),
  INDEX('Stored Portfolios'!$AI183:$BH183,MATCH(AS$8,('Stored Portfolios'!$F$8:$AE$8),0)),
  INDEX('Stored Portfolios'!$AI215:$BH215,MATCH(AS$8,('Stored Portfolios'!$F$8:$AE$8),0)),
  INDEX('Stored Portfolios'!$AI247:$BH247,MATCH(AS$8,('Stored Portfolios'!$F$8:$AE$8),0))
),0))</f>
        <v>0</v>
      </c>
      <c r="AT23" s="23">
        <f>IF(
INDEX(Build!$E$89:$AD$89,MATCH(AT$8,Build!$E$119:$AD$119,0))=0,0,
SUMIFS(INDEX(Build!$E$65:$AD$89,,MATCH(AT$8,Build!$E$119:$AD$119,0)),Build!$D$65:$D$89,$AG23) -
IFERROR(CHOOSE(MATCH($B$8,stored_cases_filtered,0),
  INDEX('Stored Portfolios'!$AI23:$BH23,MATCH(AT$8,('Stored Portfolios'!$F$8:$AE$8),0)),
  INDEX('Stored Portfolios'!$AI55:$BH55,MATCH(AT$8,('Stored Portfolios'!$F$8:$AE$8),0)),
  INDEX('Stored Portfolios'!$AI87:$BH87,MATCH(AT$8,('Stored Portfolios'!$F$8:$AE$8),0)),
  INDEX('Stored Portfolios'!$AI119:$BH119,MATCH(AT$8,('Stored Portfolios'!$F$8:$AE$8),0)),
  INDEX('Stored Portfolios'!$AI151:$BH151,MATCH(AT$8,('Stored Portfolios'!$F$8:$AE$8),0)),
  INDEX('Stored Portfolios'!$AI183:$BH183,MATCH(AT$8,('Stored Portfolios'!$F$8:$AE$8),0)),
  INDEX('Stored Portfolios'!$AI215:$BH215,MATCH(AT$8,('Stored Portfolios'!$F$8:$AE$8),0)),
  INDEX('Stored Portfolios'!$AI247:$BH247,MATCH(AT$8,('Stored Portfolios'!$F$8:$AE$8),0))
),0))</f>
        <v>5.3198762885918178</v>
      </c>
      <c r="AU23" s="23">
        <f>IF(
INDEX(Build!$E$89:$AD$89,MATCH(AU$8,Build!$E$119:$AD$119,0))=0,0,
SUMIFS(INDEX(Build!$E$65:$AD$89,,MATCH(AU$8,Build!$E$119:$AD$119,0)),Build!$D$65:$D$89,$AG23) -
IFERROR(CHOOSE(MATCH($B$8,stored_cases_filtered,0),
  INDEX('Stored Portfolios'!$AI23:$BH23,MATCH(AU$8,('Stored Portfolios'!$F$8:$AE$8),0)),
  INDEX('Stored Portfolios'!$AI55:$BH55,MATCH(AU$8,('Stored Portfolios'!$F$8:$AE$8),0)),
  INDEX('Stored Portfolios'!$AI87:$BH87,MATCH(AU$8,('Stored Portfolios'!$F$8:$AE$8),0)),
  INDEX('Stored Portfolios'!$AI119:$BH119,MATCH(AU$8,('Stored Portfolios'!$F$8:$AE$8),0)),
  INDEX('Stored Portfolios'!$AI151:$BH151,MATCH(AU$8,('Stored Portfolios'!$F$8:$AE$8),0)),
  INDEX('Stored Portfolios'!$AI183:$BH183,MATCH(AU$8,('Stored Portfolios'!$F$8:$AE$8),0)),
  INDEX('Stored Portfolios'!$AI215:$BH215,MATCH(AU$8,('Stored Portfolios'!$F$8:$AE$8),0)),
  INDEX('Stored Portfolios'!$AI247:$BH247,MATCH(AU$8,('Stored Portfolios'!$F$8:$AE$8),0))
),0))</f>
        <v>6.5321392172392905</v>
      </c>
      <c r="AV23" s="23">
        <f>IF(
INDEX(Build!$E$89:$AD$89,MATCH(AV$8,Build!$E$119:$AD$119,0))=0,0,
SUMIFS(INDEX(Build!$E$65:$AD$89,,MATCH(AV$8,Build!$E$119:$AD$119,0)),Build!$D$65:$D$89,$AG23) -
IFERROR(CHOOSE(MATCH($B$8,stored_cases_filtered,0),
  INDEX('Stored Portfolios'!$AI23:$BH23,MATCH(AV$8,('Stored Portfolios'!$F$8:$AE$8),0)),
  INDEX('Stored Portfolios'!$AI55:$BH55,MATCH(AV$8,('Stored Portfolios'!$F$8:$AE$8),0)),
  INDEX('Stored Portfolios'!$AI87:$BH87,MATCH(AV$8,('Stored Portfolios'!$F$8:$AE$8),0)),
  INDEX('Stored Portfolios'!$AI119:$BH119,MATCH(AV$8,('Stored Portfolios'!$F$8:$AE$8),0)),
  INDEX('Stored Portfolios'!$AI151:$BH151,MATCH(AV$8,('Stored Portfolios'!$F$8:$AE$8),0)),
  INDEX('Stored Portfolios'!$AI183:$BH183,MATCH(AV$8,('Stored Portfolios'!$F$8:$AE$8),0)),
  INDEX('Stored Portfolios'!$AI215:$BH215,MATCH(AV$8,('Stored Portfolios'!$F$8:$AE$8),0)),
  INDEX('Stored Portfolios'!$AI247:$BH247,MATCH(AV$8,('Stored Portfolios'!$F$8:$AE$8),0))
),0))</f>
        <v>7.5056097169375278</v>
      </c>
      <c r="AW23" s="23">
        <f>IF(
INDEX(Build!$E$89:$AD$89,MATCH(AW$8,Build!$E$119:$AD$119,0))=0,0,
SUMIFS(INDEX(Build!$E$65:$AD$89,,MATCH(AW$8,Build!$E$119:$AD$119,0)),Build!$D$65:$D$89,$AG23) -
IFERROR(CHOOSE(MATCH($B$8,stored_cases_filtered,0),
  INDEX('Stored Portfolios'!$AI23:$BH23,MATCH(AW$8,('Stored Portfolios'!$F$8:$AE$8),0)),
  INDEX('Stored Portfolios'!$AI55:$BH55,MATCH(AW$8,('Stored Portfolios'!$F$8:$AE$8),0)),
  INDEX('Stored Portfolios'!$AI87:$BH87,MATCH(AW$8,('Stored Portfolios'!$F$8:$AE$8),0)),
  INDEX('Stored Portfolios'!$AI119:$BH119,MATCH(AW$8,('Stored Portfolios'!$F$8:$AE$8),0)),
  INDEX('Stored Portfolios'!$AI151:$BH151,MATCH(AW$8,('Stored Portfolios'!$F$8:$AE$8),0)),
  INDEX('Stored Portfolios'!$AI183:$BH183,MATCH(AW$8,('Stored Portfolios'!$F$8:$AE$8),0)),
  INDEX('Stored Portfolios'!$AI215:$BH215,MATCH(AW$8,('Stored Portfolios'!$F$8:$AE$8),0)),
  INDEX('Stored Portfolios'!$AI247:$BH247,MATCH(AW$8,('Stored Portfolios'!$F$8:$AE$8),0))
),0))</f>
        <v>6.2952033388575686</v>
      </c>
      <c r="AX23" s="23">
        <f>IF(
INDEX(Build!$E$89:$AD$89,MATCH(AX$8,Build!$E$119:$AD$119,0))=0,0,
SUMIFS(INDEX(Build!$E$65:$AD$89,,MATCH(AX$8,Build!$E$119:$AD$119,0)),Build!$D$65:$D$89,$AG23) -
IFERROR(CHOOSE(MATCH($B$8,stored_cases_filtered,0),
  INDEX('Stored Portfolios'!$AI23:$BH23,MATCH(AX$8,('Stored Portfolios'!$F$8:$AE$8),0)),
  INDEX('Stored Portfolios'!$AI55:$BH55,MATCH(AX$8,('Stored Portfolios'!$F$8:$AE$8),0)),
  INDEX('Stored Portfolios'!$AI87:$BH87,MATCH(AX$8,('Stored Portfolios'!$F$8:$AE$8),0)),
  INDEX('Stored Portfolios'!$AI119:$BH119,MATCH(AX$8,('Stored Portfolios'!$F$8:$AE$8),0)),
  INDEX('Stored Portfolios'!$AI151:$BH151,MATCH(AX$8,('Stored Portfolios'!$F$8:$AE$8),0)),
  INDEX('Stored Portfolios'!$AI183:$BH183,MATCH(AX$8,('Stored Portfolios'!$F$8:$AE$8),0)),
  INDEX('Stored Portfolios'!$AI215:$BH215,MATCH(AX$8,('Stored Portfolios'!$F$8:$AE$8),0)),
  INDEX('Stored Portfolios'!$AI247:$BH247,MATCH(AX$8,('Stored Portfolios'!$F$8:$AE$8),0))
),0))</f>
        <v>0</v>
      </c>
      <c r="AY23" s="23">
        <f>IF(
INDEX(Build!$E$89:$AD$89,MATCH(AY$8,Build!$E$119:$AD$119,0))=0,0,
SUMIFS(INDEX(Build!$E$65:$AD$89,,MATCH(AY$8,Build!$E$119:$AD$119,0)),Build!$D$65:$D$89,$AG23) -
IFERROR(CHOOSE(MATCH($B$8,stored_cases_filtered,0),
  INDEX('Stored Portfolios'!$AI23:$BH23,MATCH(AY$8,('Stored Portfolios'!$F$8:$AE$8),0)),
  INDEX('Stored Portfolios'!$AI55:$BH55,MATCH(AY$8,('Stored Portfolios'!$F$8:$AE$8),0)),
  INDEX('Stored Portfolios'!$AI87:$BH87,MATCH(AY$8,('Stored Portfolios'!$F$8:$AE$8),0)),
  INDEX('Stored Portfolios'!$AI119:$BH119,MATCH(AY$8,('Stored Portfolios'!$F$8:$AE$8),0)),
  INDEX('Stored Portfolios'!$AI151:$BH151,MATCH(AY$8,('Stored Portfolios'!$F$8:$AE$8),0)),
  INDEX('Stored Portfolios'!$AI183:$BH183,MATCH(AY$8,('Stored Portfolios'!$F$8:$AE$8),0)),
  INDEX('Stored Portfolios'!$AI215:$BH215,MATCH(AY$8,('Stored Portfolios'!$F$8:$AE$8),0)),
  INDEX('Stored Portfolios'!$AI247:$BH247,MATCH(AY$8,('Stored Portfolios'!$F$8:$AE$8),0))
),0))</f>
        <v>0</v>
      </c>
      <c r="AZ23" s="23">
        <f>IF(
INDEX(Build!$E$89:$AD$89,MATCH(AZ$8,Build!$E$119:$AD$119,0))=0,0,
SUMIFS(INDEX(Build!$E$65:$AD$89,,MATCH(AZ$8,Build!$E$119:$AD$119,0)),Build!$D$65:$D$89,$AG23) -
IFERROR(CHOOSE(MATCH($B$8,stored_cases_filtered,0),
  INDEX('Stored Portfolios'!$AI23:$BH23,MATCH(AZ$8,('Stored Portfolios'!$F$8:$AE$8),0)),
  INDEX('Stored Portfolios'!$AI55:$BH55,MATCH(AZ$8,('Stored Portfolios'!$F$8:$AE$8),0)),
  INDEX('Stored Portfolios'!$AI87:$BH87,MATCH(AZ$8,('Stored Portfolios'!$F$8:$AE$8),0)),
  INDEX('Stored Portfolios'!$AI119:$BH119,MATCH(AZ$8,('Stored Portfolios'!$F$8:$AE$8),0)),
  INDEX('Stored Portfolios'!$AI151:$BH151,MATCH(AZ$8,('Stored Portfolios'!$F$8:$AE$8),0)),
  INDEX('Stored Portfolios'!$AI183:$BH183,MATCH(AZ$8,('Stored Portfolios'!$F$8:$AE$8),0)),
  INDEX('Stored Portfolios'!$AI215:$BH215,MATCH(AZ$8,('Stored Portfolios'!$F$8:$AE$8),0)),
  INDEX('Stored Portfolios'!$AI247:$BH247,MATCH(AZ$8,('Stored Portfolios'!$F$8:$AE$8),0))
),0))</f>
        <v>0</v>
      </c>
      <c r="BA23" s="23">
        <f>IF(
INDEX(Build!$E$89:$AD$89,MATCH(BA$8,Build!$E$119:$AD$119,0))=0,0,
SUMIFS(INDEX(Build!$E$65:$AD$89,,MATCH(BA$8,Build!$E$119:$AD$119,0)),Build!$D$65:$D$89,$AG23) -
IFERROR(CHOOSE(MATCH($B$8,stored_cases_filtered,0),
  INDEX('Stored Portfolios'!$AI23:$BH23,MATCH(BA$8,('Stored Portfolios'!$F$8:$AE$8),0)),
  INDEX('Stored Portfolios'!$AI55:$BH55,MATCH(BA$8,('Stored Portfolios'!$F$8:$AE$8),0)),
  INDEX('Stored Portfolios'!$AI87:$BH87,MATCH(BA$8,('Stored Portfolios'!$F$8:$AE$8),0)),
  INDEX('Stored Portfolios'!$AI119:$BH119,MATCH(BA$8,('Stored Portfolios'!$F$8:$AE$8),0)),
  INDEX('Stored Portfolios'!$AI151:$BH151,MATCH(BA$8,('Stored Portfolios'!$F$8:$AE$8),0)),
  INDEX('Stored Portfolios'!$AI183:$BH183,MATCH(BA$8,('Stored Portfolios'!$F$8:$AE$8),0)),
  INDEX('Stored Portfolios'!$AI215:$BH215,MATCH(BA$8,('Stored Portfolios'!$F$8:$AE$8),0)),
  INDEX('Stored Portfolios'!$AI247:$BH247,MATCH(BA$8,('Stored Portfolios'!$F$8:$AE$8),0))
),0))</f>
        <v>15.314719371626317</v>
      </c>
      <c r="BB23" s="23">
        <f>IF(
INDEX(Build!$E$89:$AD$89,MATCH(BB$8,Build!$E$119:$AD$119,0))=0,0,
SUMIFS(INDEX(Build!$E$65:$AD$89,,MATCH(BB$8,Build!$E$119:$AD$119,0)),Build!$D$65:$D$89,$AG23) -
IFERROR(CHOOSE(MATCH($B$8,stored_cases_filtered,0),
  INDEX('Stored Portfolios'!$AI23:$BH23,MATCH(BB$8,('Stored Portfolios'!$F$8:$AE$8),0)),
  INDEX('Stored Portfolios'!$AI55:$BH55,MATCH(BB$8,('Stored Portfolios'!$F$8:$AE$8),0)),
  INDEX('Stored Portfolios'!$AI87:$BH87,MATCH(BB$8,('Stored Portfolios'!$F$8:$AE$8),0)),
  INDEX('Stored Portfolios'!$AI119:$BH119,MATCH(BB$8,('Stored Portfolios'!$F$8:$AE$8),0)),
  INDEX('Stored Portfolios'!$AI151:$BH151,MATCH(BB$8,('Stored Portfolios'!$F$8:$AE$8),0)),
  INDEX('Stored Portfolios'!$AI183:$BH183,MATCH(BB$8,('Stored Portfolios'!$F$8:$AE$8),0)),
  INDEX('Stored Portfolios'!$AI215:$BH215,MATCH(BB$8,('Stored Portfolios'!$F$8:$AE$8),0)),
  INDEX('Stored Portfolios'!$AI247:$BH247,MATCH(BB$8,('Stored Portfolios'!$F$8:$AE$8),0))
),0))</f>
        <v>15.314719371626317</v>
      </c>
      <c r="BC23" s="23">
        <f>IF(
INDEX(Build!$E$89:$AD$89,MATCH(BC$8,Build!$E$119:$AD$119,0))=0,0,
SUMIFS(INDEX(Build!$E$65:$AD$89,,MATCH(BC$8,Build!$E$119:$AD$119,0)),Build!$D$65:$D$89,$AG23) -
IFERROR(CHOOSE(MATCH($B$8,stored_cases_filtered,0),
  INDEX('Stored Portfolios'!$AI23:$BH23,MATCH(BC$8,('Stored Portfolios'!$F$8:$AE$8),0)),
  INDEX('Stored Portfolios'!$AI55:$BH55,MATCH(BC$8,('Stored Portfolios'!$F$8:$AE$8),0)),
  INDEX('Stored Portfolios'!$AI87:$BH87,MATCH(BC$8,('Stored Portfolios'!$F$8:$AE$8),0)),
  INDEX('Stored Portfolios'!$AI119:$BH119,MATCH(BC$8,('Stored Portfolios'!$F$8:$AE$8),0)),
  INDEX('Stored Portfolios'!$AI151:$BH151,MATCH(BC$8,('Stored Portfolios'!$F$8:$AE$8),0)),
  INDEX('Stored Portfolios'!$AI183:$BH183,MATCH(BC$8,('Stored Portfolios'!$F$8:$AE$8),0)),
  INDEX('Stored Portfolios'!$AI215:$BH215,MATCH(BC$8,('Stored Portfolios'!$F$8:$AE$8),0)),
  INDEX('Stored Portfolios'!$AI247:$BH247,MATCH(BC$8,('Stored Portfolios'!$F$8:$AE$8),0))
),0))</f>
        <v>0</v>
      </c>
      <c r="BD23" s="23">
        <f>IF(
INDEX(Build!$E$89:$AD$89,MATCH(BD$8,Build!$E$119:$AD$119,0))=0,0,
SUMIFS(INDEX(Build!$E$65:$AD$89,,MATCH(BD$8,Build!$E$119:$AD$119,0)),Build!$D$65:$D$89,$AG23) -
IFERROR(CHOOSE(MATCH($B$8,stored_cases_filtered,0),
  INDEX('Stored Portfolios'!$AI23:$BH23,MATCH(BD$8,('Stored Portfolios'!$F$8:$AE$8),0)),
  INDEX('Stored Portfolios'!$AI55:$BH55,MATCH(BD$8,('Stored Portfolios'!$F$8:$AE$8),0)),
  INDEX('Stored Portfolios'!$AI87:$BH87,MATCH(BD$8,('Stored Portfolios'!$F$8:$AE$8),0)),
  INDEX('Stored Portfolios'!$AI119:$BH119,MATCH(BD$8,('Stored Portfolios'!$F$8:$AE$8),0)),
  INDEX('Stored Portfolios'!$AI151:$BH151,MATCH(BD$8,('Stored Portfolios'!$F$8:$AE$8),0)),
  INDEX('Stored Portfolios'!$AI183:$BH183,MATCH(BD$8,('Stored Portfolios'!$F$8:$AE$8),0)),
  INDEX('Stored Portfolios'!$AI215:$BH215,MATCH(BD$8,('Stored Portfolios'!$F$8:$AE$8),0)),
  INDEX('Stored Portfolios'!$AI247:$BH247,MATCH(BD$8,('Stored Portfolios'!$F$8:$AE$8),0))
),0))</f>
        <v>0</v>
      </c>
      <c r="BE23" s="23">
        <f>IF(
INDEX(Build!$E$89:$AD$89,MATCH(BE$8,Build!$E$119:$AD$119,0))=0,0,
SUMIFS(INDEX(Build!$E$65:$AD$89,,MATCH(BE$8,Build!$E$119:$AD$119,0)),Build!$D$65:$D$89,$AG23) -
IFERROR(CHOOSE(MATCH($B$8,stored_cases_filtered,0),
  INDEX('Stored Portfolios'!$AI23:$BH23,MATCH(BE$8,('Stored Portfolios'!$F$8:$AE$8),0)),
  INDEX('Stored Portfolios'!$AI55:$BH55,MATCH(BE$8,('Stored Portfolios'!$F$8:$AE$8),0)),
  INDEX('Stored Portfolios'!$AI87:$BH87,MATCH(BE$8,('Stored Portfolios'!$F$8:$AE$8),0)),
  INDEX('Stored Portfolios'!$AI119:$BH119,MATCH(BE$8,('Stored Portfolios'!$F$8:$AE$8),0)),
  INDEX('Stored Portfolios'!$AI151:$BH151,MATCH(BE$8,('Stored Portfolios'!$F$8:$AE$8),0)),
  INDEX('Stored Portfolios'!$AI183:$BH183,MATCH(BE$8,('Stored Portfolios'!$F$8:$AE$8),0)),
  INDEX('Stored Portfolios'!$AI215:$BH215,MATCH(BE$8,('Stored Portfolios'!$F$8:$AE$8),0)),
  INDEX('Stored Portfolios'!$AI247:$BH247,MATCH(BE$8,('Stored Portfolios'!$F$8:$AE$8),0))
),0))</f>
        <v>0</v>
      </c>
      <c r="BF23" s="23">
        <f>IF(
INDEX(Build!$E$89:$AD$89,MATCH(BF$8,Build!$E$119:$AD$119,0))=0,0,
SUMIFS(INDEX(Build!$E$65:$AD$89,,MATCH(BF$8,Build!$E$119:$AD$119,0)),Build!$D$65:$D$89,$AG23) -
IFERROR(CHOOSE(MATCH($B$8,stored_cases_filtered,0),
  INDEX('Stored Portfolios'!$AI23:$BH23,MATCH(BF$8,('Stored Portfolios'!$F$8:$AE$8),0)),
  INDEX('Stored Portfolios'!$AI55:$BH55,MATCH(BF$8,('Stored Portfolios'!$F$8:$AE$8),0)),
  INDEX('Stored Portfolios'!$AI87:$BH87,MATCH(BF$8,('Stored Portfolios'!$F$8:$AE$8),0)),
  INDEX('Stored Portfolios'!$AI119:$BH119,MATCH(BF$8,('Stored Portfolios'!$F$8:$AE$8),0)),
  INDEX('Stored Portfolios'!$AI151:$BH151,MATCH(BF$8,('Stored Portfolios'!$F$8:$AE$8),0)),
  INDEX('Stored Portfolios'!$AI183:$BH183,MATCH(BF$8,('Stored Portfolios'!$F$8:$AE$8),0)),
  INDEX('Stored Portfolios'!$AI215:$BH215,MATCH(BF$8,('Stored Portfolios'!$F$8:$AE$8),0)),
  INDEX('Stored Portfolios'!$AI247:$BH247,MATCH(BF$8,('Stored Portfolios'!$F$8:$AE$8),0))
),0))</f>
        <v>0</v>
      </c>
      <c r="BG23" s="23">
        <f>IF(
INDEX(Build!$E$89:$AD$89,MATCH(BG$8,Build!$E$119:$AD$119,0))=0,0,
SUMIFS(INDEX(Build!$E$65:$AD$89,,MATCH(BG$8,Build!$E$119:$AD$119,0)),Build!$D$65:$D$89,$AG23) -
IFERROR(CHOOSE(MATCH($B$8,stored_cases_filtered,0),
  INDEX('Stored Portfolios'!$AI23:$BH23,MATCH(BG$8,('Stored Portfolios'!$F$8:$AE$8),0)),
  INDEX('Stored Portfolios'!$AI55:$BH55,MATCH(BG$8,('Stored Portfolios'!$F$8:$AE$8),0)),
  INDEX('Stored Portfolios'!$AI87:$BH87,MATCH(BG$8,('Stored Portfolios'!$F$8:$AE$8),0)),
  INDEX('Stored Portfolios'!$AI119:$BH119,MATCH(BG$8,('Stored Portfolios'!$F$8:$AE$8),0)),
  INDEX('Stored Portfolios'!$AI151:$BH151,MATCH(BG$8,('Stored Portfolios'!$F$8:$AE$8),0)),
  INDEX('Stored Portfolios'!$AI183:$BH183,MATCH(BG$8,('Stored Portfolios'!$F$8:$AE$8),0)),
  INDEX('Stored Portfolios'!$AI215:$BH215,MATCH(BG$8,('Stored Portfolios'!$F$8:$AE$8),0)),
  INDEX('Stored Portfolios'!$AI247:$BH247,MATCH(BG$8,('Stored Portfolios'!$F$8:$AE$8),0))
),0))</f>
        <v>27.69576661781803</v>
      </c>
    </row>
    <row r="24" spans="33:59" x14ac:dyDescent="0.15">
      <c r="AG24" s="12" t="s">
        <v>31</v>
      </c>
      <c r="AH24" s="23">
        <f>IF(
INDEX(Build!$E$89:$AD$89,MATCH(AH$8,Build!$E$119:$AD$119,0))=0,0,
SUMIFS(INDEX(Build!$E$65:$AD$89,,MATCH(AH$8,Build!$E$119:$AD$119,0)),Build!$D$65:$D$89,$AG24) -
IFERROR(CHOOSE(MATCH($B$8,stored_cases_filtered,0),
  INDEX('Stored Portfolios'!$AI24:$BH24,MATCH(AH$8,('Stored Portfolios'!$F$8:$AE$8),0)),
  INDEX('Stored Portfolios'!$AI56:$BH56,MATCH(AH$8,('Stored Portfolios'!$F$8:$AE$8),0)),
  INDEX('Stored Portfolios'!$AI88:$BH88,MATCH(AH$8,('Stored Portfolios'!$F$8:$AE$8),0)),
  INDEX('Stored Portfolios'!$AI120:$BH120,MATCH(AH$8,('Stored Portfolios'!$F$8:$AE$8),0)),
  INDEX('Stored Portfolios'!$AI152:$BH152,MATCH(AH$8,('Stored Portfolios'!$F$8:$AE$8),0)),
  INDEX('Stored Portfolios'!$AI184:$BH184,MATCH(AH$8,('Stored Portfolios'!$F$8:$AE$8),0)),
  INDEX('Stored Portfolios'!$AI216:$BH216,MATCH(AH$8,('Stored Portfolios'!$F$8:$AE$8),0)),
  INDEX('Stored Portfolios'!$AI248:$BH248,MATCH(AH$8,('Stored Portfolios'!$F$8:$AE$8),0))
),0))</f>
        <v>0</v>
      </c>
      <c r="AI24" s="23">
        <f>IF(
INDEX(Build!$E$89:$AD$89,MATCH(AI$8,Build!$E$119:$AD$119,0))=0,0,
SUMIFS(INDEX(Build!$E$65:$AD$89,,MATCH(AI$8,Build!$E$119:$AD$119,0)),Build!$D$65:$D$89,$AG24) -
IFERROR(CHOOSE(MATCH($B$8,stored_cases_filtered,0),
  INDEX('Stored Portfolios'!$AI24:$BH24,MATCH(AI$8,('Stored Portfolios'!$F$8:$AE$8),0)),
  INDEX('Stored Portfolios'!$AI56:$BH56,MATCH(AI$8,('Stored Portfolios'!$F$8:$AE$8),0)),
  INDEX('Stored Portfolios'!$AI88:$BH88,MATCH(AI$8,('Stored Portfolios'!$F$8:$AE$8),0)),
  INDEX('Stored Portfolios'!$AI120:$BH120,MATCH(AI$8,('Stored Portfolios'!$F$8:$AE$8),0)),
  INDEX('Stored Portfolios'!$AI152:$BH152,MATCH(AI$8,('Stored Portfolios'!$F$8:$AE$8),0)),
  INDEX('Stored Portfolios'!$AI184:$BH184,MATCH(AI$8,('Stored Portfolios'!$F$8:$AE$8),0)),
  INDEX('Stored Portfolios'!$AI216:$BH216,MATCH(AI$8,('Stored Portfolios'!$F$8:$AE$8),0)),
  INDEX('Stored Portfolios'!$AI248:$BH248,MATCH(AI$8,('Stored Portfolios'!$F$8:$AE$8),0))
),0))</f>
        <v>0</v>
      </c>
      <c r="AJ24" s="23">
        <f>IF(
INDEX(Build!$E$89:$AD$89,MATCH(AJ$8,Build!$E$119:$AD$119,0))=0,0,
SUMIFS(INDEX(Build!$E$65:$AD$89,,MATCH(AJ$8,Build!$E$119:$AD$119,0)),Build!$D$65:$D$89,$AG24) -
IFERROR(CHOOSE(MATCH($B$8,stored_cases_filtered,0),
  INDEX('Stored Portfolios'!$AI24:$BH24,MATCH(AJ$8,('Stored Portfolios'!$F$8:$AE$8),0)),
  INDEX('Stored Portfolios'!$AI56:$BH56,MATCH(AJ$8,('Stored Portfolios'!$F$8:$AE$8),0)),
  INDEX('Stored Portfolios'!$AI88:$BH88,MATCH(AJ$8,('Stored Portfolios'!$F$8:$AE$8),0)),
  INDEX('Stored Portfolios'!$AI120:$BH120,MATCH(AJ$8,('Stored Portfolios'!$F$8:$AE$8),0)),
  INDEX('Stored Portfolios'!$AI152:$BH152,MATCH(AJ$8,('Stored Portfolios'!$F$8:$AE$8),0)),
  INDEX('Stored Portfolios'!$AI184:$BH184,MATCH(AJ$8,('Stored Portfolios'!$F$8:$AE$8),0)),
  INDEX('Stored Portfolios'!$AI216:$BH216,MATCH(AJ$8,('Stored Portfolios'!$F$8:$AE$8),0)),
  INDEX('Stored Portfolios'!$AI248:$BH248,MATCH(AJ$8,('Stored Portfolios'!$F$8:$AE$8),0))
),0))</f>
        <v>0</v>
      </c>
      <c r="AK24" s="23">
        <f>IF(
INDEX(Build!$E$89:$AD$89,MATCH(AK$8,Build!$E$119:$AD$119,0))=0,0,
SUMIFS(INDEX(Build!$E$65:$AD$89,,MATCH(AK$8,Build!$E$119:$AD$119,0)),Build!$D$65:$D$89,$AG24) -
IFERROR(CHOOSE(MATCH($B$8,stored_cases_filtered,0),
  INDEX('Stored Portfolios'!$AI24:$BH24,MATCH(AK$8,('Stored Portfolios'!$F$8:$AE$8),0)),
  INDEX('Stored Portfolios'!$AI56:$BH56,MATCH(AK$8,('Stored Portfolios'!$F$8:$AE$8),0)),
  INDEX('Stored Portfolios'!$AI88:$BH88,MATCH(AK$8,('Stored Portfolios'!$F$8:$AE$8),0)),
  INDEX('Stored Portfolios'!$AI120:$BH120,MATCH(AK$8,('Stored Portfolios'!$F$8:$AE$8),0)),
  INDEX('Stored Portfolios'!$AI152:$BH152,MATCH(AK$8,('Stored Portfolios'!$F$8:$AE$8),0)),
  INDEX('Stored Portfolios'!$AI184:$BH184,MATCH(AK$8,('Stored Portfolios'!$F$8:$AE$8),0)),
  INDEX('Stored Portfolios'!$AI216:$BH216,MATCH(AK$8,('Stored Portfolios'!$F$8:$AE$8),0)),
  INDEX('Stored Portfolios'!$AI248:$BH248,MATCH(AK$8,('Stored Portfolios'!$F$8:$AE$8),0))
),0))</f>
        <v>0</v>
      </c>
      <c r="AL24" s="23">
        <f>IF(
INDEX(Build!$E$89:$AD$89,MATCH(AL$8,Build!$E$119:$AD$119,0))=0,0,
SUMIFS(INDEX(Build!$E$65:$AD$89,,MATCH(AL$8,Build!$E$119:$AD$119,0)),Build!$D$65:$D$89,$AG24) -
IFERROR(CHOOSE(MATCH($B$8,stored_cases_filtered,0),
  INDEX('Stored Portfolios'!$AI24:$BH24,MATCH(AL$8,('Stored Portfolios'!$F$8:$AE$8),0)),
  INDEX('Stored Portfolios'!$AI56:$BH56,MATCH(AL$8,('Stored Portfolios'!$F$8:$AE$8),0)),
  INDEX('Stored Portfolios'!$AI88:$BH88,MATCH(AL$8,('Stored Portfolios'!$F$8:$AE$8),0)),
  INDEX('Stored Portfolios'!$AI120:$BH120,MATCH(AL$8,('Stored Portfolios'!$F$8:$AE$8),0)),
  INDEX('Stored Portfolios'!$AI152:$BH152,MATCH(AL$8,('Stored Portfolios'!$F$8:$AE$8),0)),
  INDEX('Stored Portfolios'!$AI184:$BH184,MATCH(AL$8,('Stored Portfolios'!$F$8:$AE$8),0)),
  INDEX('Stored Portfolios'!$AI216:$BH216,MATCH(AL$8,('Stored Portfolios'!$F$8:$AE$8),0)),
  INDEX('Stored Portfolios'!$AI248:$BH248,MATCH(AL$8,('Stored Portfolios'!$F$8:$AE$8),0))
),0))</f>
        <v>0</v>
      </c>
      <c r="AM24" s="23">
        <f>IF(
INDEX(Build!$E$89:$AD$89,MATCH(AM$8,Build!$E$119:$AD$119,0))=0,0,
SUMIFS(INDEX(Build!$E$65:$AD$89,,MATCH(AM$8,Build!$E$119:$AD$119,0)),Build!$D$65:$D$89,$AG24) -
IFERROR(CHOOSE(MATCH($B$8,stored_cases_filtered,0),
  INDEX('Stored Portfolios'!$AI24:$BH24,MATCH(AM$8,('Stored Portfolios'!$F$8:$AE$8),0)),
  INDEX('Stored Portfolios'!$AI56:$BH56,MATCH(AM$8,('Stored Portfolios'!$F$8:$AE$8),0)),
  INDEX('Stored Portfolios'!$AI88:$BH88,MATCH(AM$8,('Stored Portfolios'!$F$8:$AE$8),0)),
  INDEX('Stored Portfolios'!$AI120:$BH120,MATCH(AM$8,('Stored Portfolios'!$F$8:$AE$8),0)),
  INDEX('Stored Portfolios'!$AI152:$BH152,MATCH(AM$8,('Stored Portfolios'!$F$8:$AE$8),0)),
  INDEX('Stored Portfolios'!$AI184:$BH184,MATCH(AM$8,('Stored Portfolios'!$F$8:$AE$8),0)),
  INDEX('Stored Portfolios'!$AI216:$BH216,MATCH(AM$8,('Stored Portfolios'!$F$8:$AE$8),0)),
  INDEX('Stored Portfolios'!$AI248:$BH248,MATCH(AM$8,('Stored Portfolios'!$F$8:$AE$8),0))
),0))</f>
        <v>0</v>
      </c>
      <c r="AN24" s="23">
        <f>IF(
INDEX(Build!$E$89:$AD$89,MATCH(AN$8,Build!$E$119:$AD$119,0))=0,0,
SUMIFS(INDEX(Build!$E$65:$AD$89,,MATCH(AN$8,Build!$E$119:$AD$119,0)),Build!$D$65:$D$89,$AG24) -
IFERROR(CHOOSE(MATCH($B$8,stored_cases_filtered,0),
  INDEX('Stored Portfolios'!$AI24:$BH24,MATCH(AN$8,('Stored Portfolios'!$F$8:$AE$8),0)),
  INDEX('Stored Portfolios'!$AI56:$BH56,MATCH(AN$8,('Stored Portfolios'!$F$8:$AE$8),0)),
  INDEX('Stored Portfolios'!$AI88:$BH88,MATCH(AN$8,('Stored Portfolios'!$F$8:$AE$8),0)),
  INDEX('Stored Portfolios'!$AI120:$BH120,MATCH(AN$8,('Stored Portfolios'!$F$8:$AE$8),0)),
  INDEX('Stored Portfolios'!$AI152:$BH152,MATCH(AN$8,('Stored Portfolios'!$F$8:$AE$8),0)),
  INDEX('Stored Portfolios'!$AI184:$BH184,MATCH(AN$8,('Stored Portfolios'!$F$8:$AE$8),0)),
  INDEX('Stored Portfolios'!$AI216:$BH216,MATCH(AN$8,('Stored Portfolios'!$F$8:$AE$8),0)),
  INDEX('Stored Portfolios'!$AI248:$BH248,MATCH(AN$8,('Stored Portfolios'!$F$8:$AE$8),0))
),0))</f>
        <v>0</v>
      </c>
      <c r="AO24" s="23">
        <f>IF(
INDEX(Build!$E$89:$AD$89,MATCH(AO$8,Build!$E$119:$AD$119,0))=0,0,
SUMIFS(INDEX(Build!$E$65:$AD$89,,MATCH(AO$8,Build!$E$119:$AD$119,0)),Build!$D$65:$D$89,$AG24) -
IFERROR(CHOOSE(MATCH($B$8,stored_cases_filtered,0),
  INDEX('Stored Portfolios'!$AI24:$BH24,MATCH(AO$8,('Stored Portfolios'!$F$8:$AE$8),0)),
  INDEX('Stored Portfolios'!$AI56:$BH56,MATCH(AO$8,('Stored Portfolios'!$F$8:$AE$8),0)),
  INDEX('Stored Portfolios'!$AI88:$BH88,MATCH(AO$8,('Stored Portfolios'!$F$8:$AE$8),0)),
  INDEX('Stored Portfolios'!$AI120:$BH120,MATCH(AO$8,('Stored Portfolios'!$F$8:$AE$8),0)),
  INDEX('Stored Portfolios'!$AI152:$BH152,MATCH(AO$8,('Stored Portfolios'!$F$8:$AE$8),0)),
  INDEX('Stored Portfolios'!$AI184:$BH184,MATCH(AO$8,('Stored Portfolios'!$F$8:$AE$8),0)),
  INDEX('Stored Portfolios'!$AI216:$BH216,MATCH(AO$8,('Stored Portfolios'!$F$8:$AE$8),0)),
  INDEX('Stored Portfolios'!$AI248:$BH248,MATCH(AO$8,('Stored Portfolios'!$F$8:$AE$8),0))
),0))</f>
        <v>0</v>
      </c>
      <c r="AP24" s="23">
        <f>IF(
INDEX(Build!$E$89:$AD$89,MATCH(AP$8,Build!$E$119:$AD$119,0))=0,0,
SUMIFS(INDEX(Build!$E$65:$AD$89,,MATCH(AP$8,Build!$E$119:$AD$119,0)),Build!$D$65:$D$89,$AG24) -
IFERROR(CHOOSE(MATCH($B$8,stored_cases_filtered,0),
  INDEX('Stored Portfolios'!$AI24:$BH24,MATCH(AP$8,('Stored Portfolios'!$F$8:$AE$8),0)),
  INDEX('Stored Portfolios'!$AI56:$BH56,MATCH(AP$8,('Stored Portfolios'!$F$8:$AE$8),0)),
  INDEX('Stored Portfolios'!$AI88:$BH88,MATCH(AP$8,('Stored Portfolios'!$F$8:$AE$8),0)),
  INDEX('Stored Portfolios'!$AI120:$BH120,MATCH(AP$8,('Stored Portfolios'!$F$8:$AE$8),0)),
  INDEX('Stored Portfolios'!$AI152:$BH152,MATCH(AP$8,('Stored Portfolios'!$F$8:$AE$8),0)),
  INDEX('Stored Portfolios'!$AI184:$BH184,MATCH(AP$8,('Stored Portfolios'!$F$8:$AE$8),0)),
  INDEX('Stored Portfolios'!$AI216:$BH216,MATCH(AP$8,('Stored Portfolios'!$F$8:$AE$8),0)),
  INDEX('Stored Portfolios'!$AI248:$BH248,MATCH(AP$8,('Stored Portfolios'!$F$8:$AE$8),0))
),0))</f>
        <v>0</v>
      </c>
      <c r="AQ24" s="23">
        <f>IF(
INDEX(Build!$E$89:$AD$89,MATCH(AQ$8,Build!$E$119:$AD$119,0))=0,0,
SUMIFS(INDEX(Build!$E$65:$AD$89,,MATCH(AQ$8,Build!$E$119:$AD$119,0)),Build!$D$65:$D$89,$AG24) -
IFERROR(CHOOSE(MATCH($B$8,stored_cases_filtered,0),
  INDEX('Stored Portfolios'!$AI24:$BH24,MATCH(AQ$8,('Stored Portfolios'!$F$8:$AE$8),0)),
  INDEX('Stored Portfolios'!$AI56:$BH56,MATCH(AQ$8,('Stored Portfolios'!$F$8:$AE$8),0)),
  INDEX('Stored Portfolios'!$AI88:$BH88,MATCH(AQ$8,('Stored Portfolios'!$F$8:$AE$8),0)),
  INDEX('Stored Portfolios'!$AI120:$BH120,MATCH(AQ$8,('Stored Portfolios'!$F$8:$AE$8),0)),
  INDEX('Stored Portfolios'!$AI152:$BH152,MATCH(AQ$8,('Stored Portfolios'!$F$8:$AE$8),0)),
  INDEX('Stored Portfolios'!$AI184:$BH184,MATCH(AQ$8,('Stored Portfolios'!$F$8:$AE$8),0)),
  INDEX('Stored Portfolios'!$AI216:$BH216,MATCH(AQ$8,('Stored Portfolios'!$F$8:$AE$8),0)),
  INDEX('Stored Portfolios'!$AI248:$BH248,MATCH(AQ$8,('Stored Portfolios'!$F$8:$AE$8),0))
),0))</f>
        <v>0</v>
      </c>
      <c r="AR24" s="23">
        <f>IF(
INDEX(Build!$E$89:$AD$89,MATCH(AR$8,Build!$E$119:$AD$119,0))=0,0,
SUMIFS(INDEX(Build!$E$65:$AD$89,,MATCH(AR$8,Build!$E$119:$AD$119,0)),Build!$D$65:$D$89,$AG24) -
IFERROR(CHOOSE(MATCH($B$8,stored_cases_filtered,0),
  INDEX('Stored Portfolios'!$AI24:$BH24,MATCH(AR$8,('Stored Portfolios'!$F$8:$AE$8),0)),
  INDEX('Stored Portfolios'!$AI56:$BH56,MATCH(AR$8,('Stored Portfolios'!$F$8:$AE$8),0)),
  INDEX('Stored Portfolios'!$AI88:$BH88,MATCH(AR$8,('Stored Portfolios'!$F$8:$AE$8),0)),
  INDEX('Stored Portfolios'!$AI120:$BH120,MATCH(AR$8,('Stored Portfolios'!$F$8:$AE$8),0)),
  INDEX('Stored Portfolios'!$AI152:$BH152,MATCH(AR$8,('Stored Portfolios'!$F$8:$AE$8),0)),
  INDEX('Stored Portfolios'!$AI184:$BH184,MATCH(AR$8,('Stored Portfolios'!$F$8:$AE$8),0)),
  INDEX('Stored Portfolios'!$AI216:$BH216,MATCH(AR$8,('Stored Portfolios'!$F$8:$AE$8),0)),
  INDEX('Stored Portfolios'!$AI248:$BH248,MATCH(AR$8,('Stored Portfolios'!$F$8:$AE$8),0))
),0))</f>
        <v>0</v>
      </c>
      <c r="AS24" s="23">
        <f>IF(
INDEX(Build!$E$89:$AD$89,MATCH(AS$8,Build!$E$119:$AD$119,0))=0,0,
SUMIFS(INDEX(Build!$E$65:$AD$89,,MATCH(AS$8,Build!$E$119:$AD$119,0)),Build!$D$65:$D$89,$AG24) -
IFERROR(CHOOSE(MATCH($B$8,stored_cases_filtered,0),
  INDEX('Stored Portfolios'!$AI24:$BH24,MATCH(AS$8,('Stored Portfolios'!$F$8:$AE$8),0)),
  INDEX('Stored Portfolios'!$AI56:$BH56,MATCH(AS$8,('Stored Portfolios'!$F$8:$AE$8),0)),
  INDEX('Stored Portfolios'!$AI88:$BH88,MATCH(AS$8,('Stored Portfolios'!$F$8:$AE$8),0)),
  INDEX('Stored Portfolios'!$AI120:$BH120,MATCH(AS$8,('Stored Portfolios'!$F$8:$AE$8),0)),
  INDEX('Stored Portfolios'!$AI152:$BH152,MATCH(AS$8,('Stored Portfolios'!$F$8:$AE$8),0)),
  INDEX('Stored Portfolios'!$AI184:$BH184,MATCH(AS$8,('Stored Portfolios'!$F$8:$AE$8),0)),
  INDEX('Stored Portfolios'!$AI216:$BH216,MATCH(AS$8,('Stored Portfolios'!$F$8:$AE$8),0)),
  INDEX('Stored Portfolios'!$AI248:$BH248,MATCH(AS$8,('Stored Portfolios'!$F$8:$AE$8),0))
),0))</f>
        <v>0</v>
      </c>
      <c r="AT24" s="23">
        <f>IF(
INDEX(Build!$E$89:$AD$89,MATCH(AT$8,Build!$E$119:$AD$119,0))=0,0,
SUMIFS(INDEX(Build!$E$65:$AD$89,,MATCH(AT$8,Build!$E$119:$AD$119,0)),Build!$D$65:$D$89,$AG24) -
IFERROR(CHOOSE(MATCH($B$8,stored_cases_filtered,0),
  INDEX('Stored Portfolios'!$AI24:$BH24,MATCH(AT$8,('Stored Portfolios'!$F$8:$AE$8),0)),
  INDEX('Stored Portfolios'!$AI56:$BH56,MATCH(AT$8,('Stored Portfolios'!$F$8:$AE$8),0)),
  INDEX('Stored Portfolios'!$AI88:$BH88,MATCH(AT$8,('Stored Portfolios'!$F$8:$AE$8),0)),
  INDEX('Stored Portfolios'!$AI120:$BH120,MATCH(AT$8,('Stored Portfolios'!$F$8:$AE$8),0)),
  INDEX('Stored Portfolios'!$AI152:$BH152,MATCH(AT$8,('Stored Portfolios'!$F$8:$AE$8),0)),
  INDEX('Stored Portfolios'!$AI184:$BH184,MATCH(AT$8,('Stored Portfolios'!$F$8:$AE$8),0)),
  INDEX('Stored Portfolios'!$AI216:$BH216,MATCH(AT$8,('Stored Portfolios'!$F$8:$AE$8),0)),
  INDEX('Stored Portfolios'!$AI248:$BH248,MATCH(AT$8,('Stored Portfolios'!$F$8:$AE$8),0))
),0))</f>
        <v>0</v>
      </c>
      <c r="AU24" s="23">
        <f>IF(
INDEX(Build!$E$89:$AD$89,MATCH(AU$8,Build!$E$119:$AD$119,0))=0,0,
SUMIFS(INDEX(Build!$E$65:$AD$89,,MATCH(AU$8,Build!$E$119:$AD$119,0)),Build!$D$65:$D$89,$AG24) -
IFERROR(CHOOSE(MATCH($B$8,stored_cases_filtered,0),
  INDEX('Stored Portfolios'!$AI24:$BH24,MATCH(AU$8,('Stored Portfolios'!$F$8:$AE$8),0)),
  INDEX('Stored Portfolios'!$AI56:$BH56,MATCH(AU$8,('Stored Portfolios'!$F$8:$AE$8),0)),
  INDEX('Stored Portfolios'!$AI88:$BH88,MATCH(AU$8,('Stored Portfolios'!$F$8:$AE$8),0)),
  INDEX('Stored Portfolios'!$AI120:$BH120,MATCH(AU$8,('Stored Portfolios'!$F$8:$AE$8),0)),
  INDEX('Stored Portfolios'!$AI152:$BH152,MATCH(AU$8,('Stored Portfolios'!$F$8:$AE$8),0)),
  INDEX('Stored Portfolios'!$AI184:$BH184,MATCH(AU$8,('Stored Portfolios'!$F$8:$AE$8),0)),
  INDEX('Stored Portfolios'!$AI216:$BH216,MATCH(AU$8,('Stored Portfolios'!$F$8:$AE$8),0)),
  INDEX('Stored Portfolios'!$AI248:$BH248,MATCH(AU$8,('Stored Portfolios'!$F$8:$AE$8),0))
),0))</f>
        <v>0</v>
      </c>
      <c r="AV24" s="23">
        <f>IF(
INDEX(Build!$E$89:$AD$89,MATCH(AV$8,Build!$E$119:$AD$119,0))=0,0,
SUMIFS(INDEX(Build!$E$65:$AD$89,,MATCH(AV$8,Build!$E$119:$AD$119,0)),Build!$D$65:$D$89,$AG24) -
IFERROR(CHOOSE(MATCH($B$8,stored_cases_filtered,0),
  INDEX('Stored Portfolios'!$AI24:$BH24,MATCH(AV$8,('Stored Portfolios'!$F$8:$AE$8),0)),
  INDEX('Stored Portfolios'!$AI56:$BH56,MATCH(AV$8,('Stored Portfolios'!$F$8:$AE$8),0)),
  INDEX('Stored Portfolios'!$AI88:$BH88,MATCH(AV$8,('Stored Portfolios'!$F$8:$AE$8),0)),
  INDEX('Stored Portfolios'!$AI120:$BH120,MATCH(AV$8,('Stored Portfolios'!$F$8:$AE$8),0)),
  INDEX('Stored Portfolios'!$AI152:$BH152,MATCH(AV$8,('Stored Portfolios'!$F$8:$AE$8),0)),
  INDEX('Stored Portfolios'!$AI184:$BH184,MATCH(AV$8,('Stored Portfolios'!$F$8:$AE$8),0)),
  INDEX('Stored Portfolios'!$AI216:$BH216,MATCH(AV$8,('Stored Portfolios'!$F$8:$AE$8),0)),
  INDEX('Stored Portfolios'!$AI248:$BH248,MATCH(AV$8,('Stored Portfolios'!$F$8:$AE$8),0))
),0))</f>
        <v>0</v>
      </c>
      <c r="AW24" s="23">
        <f>IF(
INDEX(Build!$E$89:$AD$89,MATCH(AW$8,Build!$E$119:$AD$119,0))=0,0,
SUMIFS(INDEX(Build!$E$65:$AD$89,,MATCH(AW$8,Build!$E$119:$AD$119,0)),Build!$D$65:$D$89,$AG24) -
IFERROR(CHOOSE(MATCH($B$8,stored_cases_filtered,0),
  INDEX('Stored Portfolios'!$AI24:$BH24,MATCH(AW$8,('Stored Portfolios'!$F$8:$AE$8),0)),
  INDEX('Stored Portfolios'!$AI56:$BH56,MATCH(AW$8,('Stored Portfolios'!$F$8:$AE$8),0)),
  INDEX('Stored Portfolios'!$AI88:$BH88,MATCH(AW$8,('Stored Portfolios'!$F$8:$AE$8),0)),
  INDEX('Stored Portfolios'!$AI120:$BH120,MATCH(AW$8,('Stored Portfolios'!$F$8:$AE$8),0)),
  INDEX('Stored Portfolios'!$AI152:$BH152,MATCH(AW$8,('Stored Portfolios'!$F$8:$AE$8),0)),
  INDEX('Stored Portfolios'!$AI184:$BH184,MATCH(AW$8,('Stored Portfolios'!$F$8:$AE$8),0)),
  INDEX('Stored Portfolios'!$AI216:$BH216,MATCH(AW$8,('Stored Portfolios'!$F$8:$AE$8),0)),
  INDEX('Stored Portfolios'!$AI248:$BH248,MATCH(AW$8,('Stored Portfolios'!$F$8:$AE$8),0))
),0))</f>
        <v>0</v>
      </c>
      <c r="AX24" s="23">
        <f>IF(
INDEX(Build!$E$89:$AD$89,MATCH(AX$8,Build!$E$119:$AD$119,0))=0,0,
SUMIFS(INDEX(Build!$E$65:$AD$89,,MATCH(AX$8,Build!$E$119:$AD$119,0)),Build!$D$65:$D$89,$AG24) -
IFERROR(CHOOSE(MATCH($B$8,stored_cases_filtered,0),
  INDEX('Stored Portfolios'!$AI24:$BH24,MATCH(AX$8,('Stored Portfolios'!$F$8:$AE$8),0)),
  INDEX('Stored Portfolios'!$AI56:$BH56,MATCH(AX$8,('Stored Portfolios'!$F$8:$AE$8),0)),
  INDEX('Stored Portfolios'!$AI88:$BH88,MATCH(AX$8,('Stored Portfolios'!$F$8:$AE$8),0)),
  INDEX('Stored Portfolios'!$AI120:$BH120,MATCH(AX$8,('Stored Portfolios'!$F$8:$AE$8),0)),
  INDEX('Stored Portfolios'!$AI152:$BH152,MATCH(AX$8,('Stored Portfolios'!$F$8:$AE$8),0)),
  INDEX('Stored Portfolios'!$AI184:$BH184,MATCH(AX$8,('Stored Portfolios'!$F$8:$AE$8),0)),
  INDEX('Stored Portfolios'!$AI216:$BH216,MATCH(AX$8,('Stored Portfolios'!$F$8:$AE$8),0)),
  INDEX('Stored Portfolios'!$AI248:$BH248,MATCH(AX$8,('Stored Portfolios'!$F$8:$AE$8),0))
),0))</f>
        <v>0</v>
      </c>
      <c r="AY24" s="23">
        <f>IF(
INDEX(Build!$E$89:$AD$89,MATCH(AY$8,Build!$E$119:$AD$119,0))=0,0,
SUMIFS(INDEX(Build!$E$65:$AD$89,,MATCH(AY$8,Build!$E$119:$AD$119,0)),Build!$D$65:$D$89,$AG24) -
IFERROR(CHOOSE(MATCH($B$8,stored_cases_filtered,0),
  INDEX('Stored Portfolios'!$AI24:$BH24,MATCH(AY$8,('Stored Portfolios'!$F$8:$AE$8),0)),
  INDEX('Stored Portfolios'!$AI56:$BH56,MATCH(AY$8,('Stored Portfolios'!$F$8:$AE$8),0)),
  INDEX('Stored Portfolios'!$AI88:$BH88,MATCH(AY$8,('Stored Portfolios'!$F$8:$AE$8),0)),
  INDEX('Stored Portfolios'!$AI120:$BH120,MATCH(AY$8,('Stored Portfolios'!$F$8:$AE$8),0)),
  INDEX('Stored Portfolios'!$AI152:$BH152,MATCH(AY$8,('Stored Portfolios'!$F$8:$AE$8),0)),
  INDEX('Stored Portfolios'!$AI184:$BH184,MATCH(AY$8,('Stored Portfolios'!$F$8:$AE$8),0)),
  INDEX('Stored Portfolios'!$AI216:$BH216,MATCH(AY$8,('Stored Portfolios'!$F$8:$AE$8),0)),
  INDEX('Stored Portfolios'!$AI248:$BH248,MATCH(AY$8,('Stored Portfolios'!$F$8:$AE$8),0))
),0))</f>
        <v>0</v>
      </c>
      <c r="AZ24" s="23">
        <f>IF(
INDEX(Build!$E$89:$AD$89,MATCH(AZ$8,Build!$E$119:$AD$119,0))=0,0,
SUMIFS(INDEX(Build!$E$65:$AD$89,,MATCH(AZ$8,Build!$E$119:$AD$119,0)),Build!$D$65:$D$89,$AG24) -
IFERROR(CHOOSE(MATCH($B$8,stored_cases_filtered,0),
  INDEX('Stored Portfolios'!$AI24:$BH24,MATCH(AZ$8,('Stored Portfolios'!$F$8:$AE$8),0)),
  INDEX('Stored Portfolios'!$AI56:$BH56,MATCH(AZ$8,('Stored Portfolios'!$F$8:$AE$8),0)),
  INDEX('Stored Portfolios'!$AI88:$BH88,MATCH(AZ$8,('Stored Portfolios'!$F$8:$AE$8),0)),
  INDEX('Stored Portfolios'!$AI120:$BH120,MATCH(AZ$8,('Stored Portfolios'!$F$8:$AE$8),0)),
  INDEX('Stored Portfolios'!$AI152:$BH152,MATCH(AZ$8,('Stored Portfolios'!$F$8:$AE$8),0)),
  INDEX('Stored Portfolios'!$AI184:$BH184,MATCH(AZ$8,('Stored Portfolios'!$F$8:$AE$8),0)),
  INDEX('Stored Portfolios'!$AI216:$BH216,MATCH(AZ$8,('Stored Portfolios'!$F$8:$AE$8),0)),
  INDEX('Stored Portfolios'!$AI248:$BH248,MATCH(AZ$8,('Stored Portfolios'!$F$8:$AE$8),0))
),0))</f>
        <v>0</v>
      </c>
      <c r="BA24" s="23">
        <f>IF(
INDEX(Build!$E$89:$AD$89,MATCH(BA$8,Build!$E$119:$AD$119,0))=0,0,
SUMIFS(INDEX(Build!$E$65:$AD$89,,MATCH(BA$8,Build!$E$119:$AD$119,0)),Build!$D$65:$D$89,$AG24) -
IFERROR(CHOOSE(MATCH($B$8,stored_cases_filtered,0),
  INDEX('Stored Portfolios'!$AI24:$BH24,MATCH(BA$8,('Stored Portfolios'!$F$8:$AE$8),0)),
  INDEX('Stored Portfolios'!$AI56:$BH56,MATCH(BA$8,('Stored Portfolios'!$F$8:$AE$8),0)),
  INDEX('Stored Portfolios'!$AI88:$BH88,MATCH(BA$8,('Stored Portfolios'!$F$8:$AE$8),0)),
  INDEX('Stored Portfolios'!$AI120:$BH120,MATCH(BA$8,('Stored Portfolios'!$F$8:$AE$8),0)),
  INDEX('Stored Portfolios'!$AI152:$BH152,MATCH(BA$8,('Stored Portfolios'!$F$8:$AE$8),0)),
  INDEX('Stored Portfolios'!$AI184:$BH184,MATCH(BA$8,('Stored Portfolios'!$F$8:$AE$8),0)),
  INDEX('Stored Portfolios'!$AI216:$BH216,MATCH(BA$8,('Stored Portfolios'!$F$8:$AE$8),0)),
  INDEX('Stored Portfolios'!$AI248:$BH248,MATCH(BA$8,('Stored Portfolios'!$F$8:$AE$8),0))
),0))</f>
        <v>0</v>
      </c>
      <c r="BB24" s="23">
        <f>IF(
INDEX(Build!$E$89:$AD$89,MATCH(BB$8,Build!$E$119:$AD$119,0))=0,0,
SUMIFS(INDEX(Build!$E$65:$AD$89,,MATCH(BB$8,Build!$E$119:$AD$119,0)),Build!$D$65:$D$89,$AG24) -
IFERROR(CHOOSE(MATCH($B$8,stored_cases_filtered,0),
  INDEX('Stored Portfolios'!$AI24:$BH24,MATCH(BB$8,('Stored Portfolios'!$F$8:$AE$8),0)),
  INDEX('Stored Portfolios'!$AI56:$BH56,MATCH(BB$8,('Stored Portfolios'!$F$8:$AE$8),0)),
  INDEX('Stored Portfolios'!$AI88:$BH88,MATCH(BB$8,('Stored Portfolios'!$F$8:$AE$8),0)),
  INDEX('Stored Portfolios'!$AI120:$BH120,MATCH(BB$8,('Stored Portfolios'!$F$8:$AE$8),0)),
  INDEX('Stored Portfolios'!$AI152:$BH152,MATCH(BB$8,('Stored Portfolios'!$F$8:$AE$8),0)),
  INDEX('Stored Portfolios'!$AI184:$BH184,MATCH(BB$8,('Stored Portfolios'!$F$8:$AE$8),0)),
  INDEX('Stored Portfolios'!$AI216:$BH216,MATCH(BB$8,('Stored Portfolios'!$F$8:$AE$8),0)),
  INDEX('Stored Portfolios'!$AI248:$BH248,MATCH(BB$8,('Stored Portfolios'!$F$8:$AE$8),0))
),0))</f>
        <v>0</v>
      </c>
      <c r="BC24" s="23">
        <f>IF(
INDEX(Build!$E$89:$AD$89,MATCH(BC$8,Build!$E$119:$AD$119,0))=0,0,
SUMIFS(INDEX(Build!$E$65:$AD$89,,MATCH(BC$8,Build!$E$119:$AD$119,0)),Build!$D$65:$D$89,$AG24) -
IFERROR(CHOOSE(MATCH($B$8,stored_cases_filtered,0),
  INDEX('Stored Portfolios'!$AI24:$BH24,MATCH(BC$8,('Stored Portfolios'!$F$8:$AE$8),0)),
  INDEX('Stored Portfolios'!$AI56:$BH56,MATCH(BC$8,('Stored Portfolios'!$F$8:$AE$8),0)),
  INDEX('Stored Portfolios'!$AI88:$BH88,MATCH(BC$8,('Stored Portfolios'!$F$8:$AE$8),0)),
  INDEX('Stored Portfolios'!$AI120:$BH120,MATCH(BC$8,('Stored Portfolios'!$F$8:$AE$8),0)),
  INDEX('Stored Portfolios'!$AI152:$BH152,MATCH(BC$8,('Stored Portfolios'!$F$8:$AE$8),0)),
  INDEX('Stored Portfolios'!$AI184:$BH184,MATCH(BC$8,('Stored Portfolios'!$F$8:$AE$8),0)),
  INDEX('Stored Portfolios'!$AI216:$BH216,MATCH(BC$8,('Stored Portfolios'!$F$8:$AE$8),0)),
  INDEX('Stored Portfolios'!$AI248:$BH248,MATCH(BC$8,('Stored Portfolios'!$F$8:$AE$8),0))
),0))</f>
        <v>0</v>
      </c>
      <c r="BD24" s="23">
        <f>IF(
INDEX(Build!$E$89:$AD$89,MATCH(BD$8,Build!$E$119:$AD$119,0))=0,0,
SUMIFS(INDEX(Build!$E$65:$AD$89,,MATCH(BD$8,Build!$E$119:$AD$119,0)),Build!$D$65:$D$89,$AG24) -
IFERROR(CHOOSE(MATCH($B$8,stored_cases_filtered,0),
  INDEX('Stored Portfolios'!$AI24:$BH24,MATCH(BD$8,('Stored Portfolios'!$F$8:$AE$8),0)),
  INDEX('Stored Portfolios'!$AI56:$BH56,MATCH(BD$8,('Stored Portfolios'!$F$8:$AE$8),0)),
  INDEX('Stored Portfolios'!$AI88:$BH88,MATCH(BD$8,('Stored Portfolios'!$F$8:$AE$8),0)),
  INDEX('Stored Portfolios'!$AI120:$BH120,MATCH(BD$8,('Stored Portfolios'!$F$8:$AE$8),0)),
  INDEX('Stored Portfolios'!$AI152:$BH152,MATCH(BD$8,('Stored Portfolios'!$F$8:$AE$8),0)),
  INDEX('Stored Portfolios'!$AI184:$BH184,MATCH(BD$8,('Stored Portfolios'!$F$8:$AE$8),0)),
  INDEX('Stored Portfolios'!$AI216:$BH216,MATCH(BD$8,('Stored Portfolios'!$F$8:$AE$8),0)),
  INDEX('Stored Portfolios'!$AI248:$BH248,MATCH(BD$8,('Stored Portfolios'!$F$8:$AE$8),0))
),0))</f>
        <v>0</v>
      </c>
      <c r="BE24" s="23">
        <f>IF(
INDEX(Build!$E$89:$AD$89,MATCH(BE$8,Build!$E$119:$AD$119,0))=0,0,
SUMIFS(INDEX(Build!$E$65:$AD$89,,MATCH(BE$8,Build!$E$119:$AD$119,0)),Build!$D$65:$D$89,$AG24) -
IFERROR(CHOOSE(MATCH($B$8,stored_cases_filtered,0),
  INDEX('Stored Portfolios'!$AI24:$BH24,MATCH(BE$8,('Stored Portfolios'!$F$8:$AE$8),0)),
  INDEX('Stored Portfolios'!$AI56:$BH56,MATCH(BE$8,('Stored Portfolios'!$F$8:$AE$8),0)),
  INDEX('Stored Portfolios'!$AI88:$BH88,MATCH(BE$8,('Stored Portfolios'!$F$8:$AE$8),0)),
  INDEX('Stored Portfolios'!$AI120:$BH120,MATCH(BE$8,('Stored Portfolios'!$F$8:$AE$8),0)),
  INDEX('Stored Portfolios'!$AI152:$BH152,MATCH(BE$8,('Stored Portfolios'!$F$8:$AE$8),0)),
  INDEX('Stored Portfolios'!$AI184:$BH184,MATCH(BE$8,('Stored Portfolios'!$F$8:$AE$8),0)),
  INDEX('Stored Portfolios'!$AI216:$BH216,MATCH(BE$8,('Stored Portfolios'!$F$8:$AE$8),0)),
  INDEX('Stored Portfolios'!$AI248:$BH248,MATCH(BE$8,('Stored Portfolios'!$F$8:$AE$8),0))
),0))</f>
        <v>0</v>
      </c>
      <c r="BF24" s="23">
        <f>IF(
INDEX(Build!$E$89:$AD$89,MATCH(BF$8,Build!$E$119:$AD$119,0))=0,0,
SUMIFS(INDEX(Build!$E$65:$AD$89,,MATCH(BF$8,Build!$E$119:$AD$119,0)),Build!$D$65:$D$89,$AG24) -
IFERROR(CHOOSE(MATCH($B$8,stored_cases_filtered,0),
  INDEX('Stored Portfolios'!$AI24:$BH24,MATCH(BF$8,('Stored Portfolios'!$F$8:$AE$8),0)),
  INDEX('Stored Portfolios'!$AI56:$BH56,MATCH(BF$8,('Stored Portfolios'!$F$8:$AE$8),0)),
  INDEX('Stored Portfolios'!$AI88:$BH88,MATCH(BF$8,('Stored Portfolios'!$F$8:$AE$8),0)),
  INDEX('Stored Portfolios'!$AI120:$BH120,MATCH(BF$8,('Stored Portfolios'!$F$8:$AE$8),0)),
  INDEX('Stored Portfolios'!$AI152:$BH152,MATCH(BF$8,('Stored Portfolios'!$F$8:$AE$8),0)),
  INDEX('Stored Portfolios'!$AI184:$BH184,MATCH(BF$8,('Stored Portfolios'!$F$8:$AE$8),0)),
  INDEX('Stored Portfolios'!$AI216:$BH216,MATCH(BF$8,('Stored Portfolios'!$F$8:$AE$8),0)),
  INDEX('Stored Portfolios'!$AI248:$BH248,MATCH(BF$8,('Stored Portfolios'!$F$8:$AE$8),0))
),0))</f>
        <v>0</v>
      </c>
      <c r="BG24" s="23">
        <f>IF(
INDEX(Build!$E$89:$AD$89,MATCH(BG$8,Build!$E$119:$AD$119,0))=0,0,
SUMIFS(INDEX(Build!$E$65:$AD$89,,MATCH(BG$8,Build!$E$119:$AD$119,0)),Build!$D$65:$D$89,$AG24) -
IFERROR(CHOOSE(MATCH($B$8,stored_cases_filtered,0),
  INDEX('Stored Portfolios'!$AI24:$BH24,MATCH(BG$8,('Stored Portfolios'!$F$8:$AE$8),0)),
  INDEX('Stored Portfolios'!$AI56:$BH56,MATCH(BG$8,('Stored Portfolios'!$F$8:$AE$8),0)),
  INDEX('Stored Portfolios'!$AI88:$BH88,MATCH(BG$8,('Stored Portfolios'!$F$8:$AE$8),0)),
  INDEX('Stored Portfolios'!$AI120:$BH120,MATCH(BG$8,('Stored Portfolios'!$F$8:$AE$8),0)),
  INDEX('Stored Portfolios'!$AI152:$BH152,MATCH(BG$8,('Stored Portfolios'!$F$8:$AE$8),0)),
  INDEX('Stored Portfolios'!$AI184:$BH184,MATCH(BG$8,('Stored Portfolios'!$F$8:$AE$8),0)),
  INDEX('Stored Portfolios'!$AI216:$BH216,MATCH(BG$8,('Stored Portfolios'!$F$8:$AE$8),0)),
  INDEX('Stored Portfolios'!$AI248:$BH248,MATCH(BG$8,('Stored Portfolios'!$F$8:$AE$8),0))
),0))</f>
        <v>0</v>
      </c>
    </row>
    <row r="25" spans="33:59" x14ac:dyDescent="0.15">
      <c r="AG25" s="12" t="s">
        <v>12642</v>
      </c>
      <c r="AH25" s="23">
        <f>IF(
INDEX(Build!$E$89:$AD$89,MATCH(AH$8,Build!$E$119:$AD$119,0))=0,0,
SUMIFS(INDEX(Build!$E$65:$AD$89,,MATCH(AH$8,Build!$E$119:$AD$119,0)),Build!$D$65:$D$89,$AG25) -
IFERROR(CHOOSE(MATCH($B$8,stored_cases_filtered,0),
  INDEX('Stored Portfolios'!$AI25:$BH25,MATCH(AH$8,('Stored Portfolios'!$F$8:$AE$8),0)),
  INDEX('Stored Portfolios'!$AI57:$BH57,MATCH(AH$8,('Stored Portfolios'!$F$8:$AE$8),0)),
  INDEX('Stored Portfolios'!$AI89:$BH89,MATCH(AH$8,('Stored Portfolios'!$F$8:$AE$8),0)),
  INDEX('Stored Portfolios'!$AI121:$BH121,MATCH(AH$8,('Stored Portfolios'!$F$8:$AE$8),0)),
  INDEX('Stored Portfolios'!$AI153:$BH153,MATCH(AH$8,('Stored Portfolios'!$F$8:$AE$8),0)),
  INDEX('Stored Portfolios'!$AI185:$BH185,MATCH(AH$8,('Stored Portfolios'!$F$8:$AE$8),0)),
  INDEX('Stored Portfolios'!$AI217:$BH217,MATCH(AH$8,('Stored Portfolios'!$F$8:$AE$8),0)),
  INDEX('Stored Portfolios'!$AI249:$BH249,MATCH(AH$8,('Stored Portfolios'!$F$8:$AE$8),0))
),0))</f>
        <v>0</v>
      </c>
      <c r="AI25" s="23">
        <f>IF(
INDEX(Build!$E$89:$AD$89,MATCH(AI$8,Build!$E$119:$AD$119,0))=0,0,
SUMIFS(INDEX(Build!$E$65:$AD$89,,MATCH(AI$8,Build!$E$119:$AD$119,0)),Build!$D$65:$D$89,$AG25) -
IFERROR(CHOOSE(MATCH($B$8,stored_cases_filtered,0),
  INDEX('Stored Portfolios'!$AI25:$BH25,MATCH(AI$8,('Stored Portfolios'!$F$8:$AE$8),0)),
  INDEX('Stored Portfolios'!$AI57:$BH57,MATCH(AI$8,('Stored Portfolios'!$F$8:$AE$8),0)),
  INDEX('Stored Portfolios'!$AI89:$BH89,MATCH(AI$8,('Stored Portfolios'!$F$8:$AE$8),0)),
  INDEX('Stored Portfolios'!$AI121:$BH121,MATCH(AI$8,('Stored Portfolios'!$F$8:$AE$8),0)),
  INDEX('Stored Portfolios'!$AI153:$BH153,MATCH(AI$8,('Stored Portfolios'!$F$8:$AE$8),0)),
  INDEX('Stored Portfolios'!$AI185:$BH185,MATCH(AI$8,('Stored Portfolios'!$F$8:$AE$8),0)),
  INDEX('Stored Portfolios'!$AI217:$BH217,MATCH(AI$8,('Stored Portfolios'!$F$8:$AE$8),0)),
  INDEX('Stored Portfolios'!$AI249:$BH249,MATCH(AI$8,('Stored Portfolios'!$F$8:$AE$8),0))
),0))</f>
        <v>0</v>
      </c>
      <c r="AJ25" s="23">
        <f>IF(
INDEX(Build!$E$89:$AD$89,MATCH(AJ$8,Build!$E$119:$AD$119,0))=0,0,
SUMIFS(INDEX(Build!$E$65:$AD$89,,MATCH(AJ$8,Build!$E$119:$AD$119,0)),Build!$D$65:$D$89,$AG25) -
IFERROR(CHOOSE(MATCH($B$8,stored_cases_filtered,0),
  INDEX('Stored Portfolios'!$AI25:$BH25,MATCH(AJ$8,('Stored Portfolios'!$F$8:$AE$8),0)),
  INDEX('Stored Portfolios'!$AI57:$BH57,MATCH(AJ$8,('Stored Portfolios'!$F$8:$AE$8),0)),
  INDEX('Stored Portfolios'!$AI89:$BH89,MATCH(AJ$8,('Stored Portfolios'!$F$8:$AE$8),0)),
  INDEX('Stored Portfolios'!$AI121:$BH121,MATCH(AJ$8,('Stored Portfolios'!$F$8:$AE$8),0)),
  INDEX('Stored Portfolios'!$AI153:$BH153,MATCH(AJ$8,('Stored Portfolios'!$F$8:$AE$8),0)),
  INDEX('Stored Portfolios'!$AI185:$BH185,MATCH(AJ$8,('Stored Portfolios'!$F$8:$AE$8),0)),
  INDEX('Stored Portfolios'!$AI217:$BH217,MATCH(AJ$8,('Stored Portfolios'!$F$8:$AE$8),0)),
  INDEX('Stored Portfolios'!$AI249:$BH249,MATCH(AJ$8,('Stored Portfolios'!$F$8:$AE$8),0))
),0))</f>
        <v>0</v>
      </c>
      <c r="AK25" s="23">
        <f>IF(
INDEX(Build!$E$89:$AD$89,MATCH(AK$8,Build!$E$119:$AD$119,0))=0,0,
SUMIFS(INDEX(Build!$E$65:$AD$89,,MATCH(AK$8,Build!$E$119:$AD$119,0)),Build!$D$65:$D$89,$AG25) -
IFERROR(CHOOSE(MATCH($B$8,stored_cases_filtered,0),
  INDEX('Stored Portfolios'!$AI25:$BH25,MATCH(AK$8,('Stored Portfolios'!$F$8:$AE$8),0)),
  INDEX('Stored Portfolios'!$AI57:$BH57,MATCH(AK$8,('Stored Portfolios'!$F$8:$AE$8),0)),
  INDEX('Stored Portfolios'!$AI89:$BH89,MATCH(AK$8,('Stored Portfolios'!$F$8:$AE$8),0)),
  INDEX('Stored Portfolios'!$AI121:$BH121,MATCH(AK$8,('Stored Portfolios'!$F$8:$AE$8),0)),
  INDEX('Stored Portfolios'!$AI153:$BH153,MATCH(AK$8,('Stored Portfolios'!$F$8:$AE$8),0)),
  INDEX('Stored Portfolios'!$AI185:$BH185,MATCH(AK$8,('Stored Portfolios'!$F$8:$AE$8),0)),
  INDEX('Stored Portfolios'!$AI217:$BH217,MATCH(AK$8,('Stored Portfolios'!$F$8:$AE$8),0)),
  INDEX('Stored Portfolios'!$AI249:$BH249,MATCH(AK$8,('Stored Portfolios'!$F$8:$AE$8),0))
),0))</f>
        <v>0</v>
      </c>
      <c r="AL25" s="23">
        <f>IF(
INDEX(Build!$E$89:$AD$89,MATCH(AL$8,Build!$E$119:$AD$119,0))=0,0,
SUMIFS(INDEX(Build!$E$65:$AD$89,,MATCH(AL$8,Build!$E$119:$AD$119,0)),Build!$D$65:$D$89,$AG25) -
IFERROR(CHOOSE(MATCH($B$8,stored_cases_filtered,0),
  INDEX('Stored Portfolios'!$AI25:$BH25,MATCH(AL$8,('Stored Portfolios'!$F$8:$AE$8),0)),
  INDEX('Stored Portfolios'!$AI57:$BH57,MATCH(AL$8,('Stored Portfolios'!$F$8:$AE$8),0)),
  INDEX('Stored Portfolios'!$AI89:$BH89,MATCH(AL$8,('Stored Portfolios'!$F$8:$AE$8),0)),
  INDEX('Stored Portfolios'!$AI121:$BH121,MATCH(AL$8,('Stored Portfolios'!$F$8:$AE$8),0)),
  INDEX('Stored Portfolios'!$AI153:$BH153,MATCH(AL$8,('Stored Portfolios'!$F$8:$AE$8),0)),
  INDEX('Stored Portfolios'!$AI185:$BH185,MATCH(AL$8,('Stored Portfolios'!$F$8:$AE$8),0)),
  INDEX('Stored Portfolios'!$AI217:$BH217,MATCH(AL$8,('Stored Portfolios'!$F$8:$AE$8),0)),
  INDEX('Stored Portfolios'!$AI249:$BH249,MATCH(AL$8,('Stored Portfolios'!$F$8:$AE$8),0))
),0))</f>
        <v>-8.0000000000000071E-3</v>
      </c>
      <c r="AM25" s="23">
        <f>IF(
INDEX(Build!$E$89:$AD$89,MATCH(AM$8,Build!$E$119:$AD$119,0))=0,0,
SUMIFS(INDEX(Build!$E$65:$AD$89,,MATCH(AM$8,Build!$E$119:$AD$119,0)),Build!$D$65:$D$89,$AG25) -
IFERROR(CHOOSE(MATCH($B$8,stored_cases_filtered,0),
  INDEX('Stored Portfolios'!$AI25:$BH25,MATCH(AM$8,('Stored Portfolios'!$F$8:$AE$8),0)),
  INDEX('Stored Portfolios'!$AI57:$BH57,MATCH(AM$8,('Stored Portfolios'!$F$8:$AE$8),0)),
  INDEX('Stored Portfolios'!$AI89:$BH89,MATCH(AM$8,('Stored Portfolios'!$F$8:$AE$8),0)),
  INDEX('Stored Portfolios'!$AI121:$BH121,MATCH(AM$8,('Stored Portfolios'!$F$8:$AE$8),0)),
  INDEX('Stored Portfolios'!$AI153:$BH153,MATCH(AM$8,('Stored Portfolios'!$F$8:$AE$8),0)),
  INDEX('Stored Portfolios'!$AI185:$BH185,MATCH(AM$8,('Stored Portfolios'!$F$8:$AE$8),0)),
  INDEX('Stored Portfolios'!$AI217:$BH217,MATCH(AM$8,('Stored Portfolios'!$F$8:$AE$8),0)),
  INDEX('Stored Portfolios'!$AI249:$BH249,MATCH(AM$8,('Stored Portfolios'!$F$8:$AE$8),0))
),0))</f>
        <v>-8.0000000000000071E-3</v>
      </c>
      <c r="AN25" s="23">
        <f>IF(
INDEX(Build!$E$89:$AD$89,MATCH(AN$8,Build!$E$119:$AD$119,0))=0,0,
SUMIFS(INDEX(Build!$E$65:$AD$89,,MATCH(AN$8,Build!$E$119:$AD$119,0)),Build!$D$65:$D$89,$AG25) -
IFERROR(CHOOSE(MATCH($B$8,stored_cases_filtered,0),
  INDEX('Stored Portfolios'!$AI25:$BH25,MATCH(AN$8,('Stored Portfolios'!$F$8:$AE$8),0)),
  INDEX('Stored Portfolios'!$AI57:$BH57,MATCH(AN$8,('Stored Portfolios'!$F$8:$AE$8),0)),
  INDEX('Stored Portfolios'!$AI89:$BH89,MATCH(AN$8,('Stored Portfolios'!$F$8:$AE$8),0)),
  INDEX('Stored Portfolios'!$AI121:$BH121,MATCH(AN$8,('Stored Portfolios'!$F$8:$AE$8),0)),
  INDEX('Stored Portfolios'!$AI153:$BH153,MATCH(AN$8,('Stored Portfolios'!$F$8:$AE$8),0)),
  INDEX('Stored Portfolios'!$AI185:$BH185,MATCH(AN$8,('Stored Portfolios'!$F$8:$AE$8),0)),
  INDEX('Stored Portfolios'!$AI217:$BH217,MATCH(AN$8,('Stored Portfolios'!$F$8:$AE$8),0)),
  INDEX('Stored Portfolios'!$AI249:$BH249,MATCH(AN$8,('Stored Portfolios'!$F$8:$AE$8),0))
),0))</f>
        <v>-7.9999999999973426E-3</v>
      </c>
      <c r="AO25" s="23">
        <f>IF(
INDEX(Build!$E$89:$AD$89,MATCH(AO$8,Build!$E$119:$AD$119,0))=0,0,
SUMIFS(INDEX(Build!$E$65:$AD$89,,MATCH(AO$8,Build!$E$119:$AD$119,0)),Build!$D$65:$D$89,$AG25) -
IFERROR(CHOOSE(MATCH($B$8,stored_cases_filtered,0),
  INDEX('Stored Portfolios'!$AI25:$BH25,MATCH(AO$8,('Stored Portfolios'!$F$8:$AE$8),0)),
  INDEX('Stored Portfolios'!$AI57:$BH57,MATCH(AO$8,('Stored Portfolios'!$F$8:$AE$8),0)),
  INDEX('Stored Portfolios'!$AI89:$BH89,MATCH(AO$8,('Stored Portfolios'!$F$8:$AE$8),0)),
  INDEX('Stored Portfolios'!$AI121:$BH121,MATCH(AO$8,('Stored Portfolios'!$F$8:$AE$8),0)),
  INDEX('Stored Portfolios'!$AI153:$BH153,MATCH(AO$8,('Stored Portfolios'!$F$8:$AE$8),0)),
  INDEX('Stored Portfolios'!$AI185:$BH185,MATCH(AO$8,('Stored Portfolios'!$F$8:$AE$8),0)),
  INDEX('Stored Portfolios'!$AI217:$BH217,MATCH(AO$8,('Stored Portfolios'!$F$8:$AE$8),0)),
  INDEX('Stored Portfolios'!$AI249:$BH249,MATCH(AO$8,('Stored Portfolios'!$F$8:$AE$8),0))
),0))</f>
        <v>0</v>
      </c>
      <c r="AP25" s="23">
        <f>IF(
INDEX(Build!$E$89:$AD$89,MATCH(AP$8,Build!$E$119:$AD$119,0))=0,0,
SUMIFS(INDEX(Build!$E$65:$AD$89,,MATCH(AP$8,Build!$E$119:$AD$119,0)),Build!$D$65:$D$89,$AG25) -
IFERROR(CHOOSE(MATCH($B$8,stored_cases_filtered,0),
  INDEX('Stored Portfolios'!$AI25:$BH25,MATCH(AP$8,('Stored Portfolios'!$F$8:$AE$8),0)),
  INDEX('Stored Portfolios'!$AI57:$BH57,MATCH(AP$8,('Stored Portfolios'!$F$8:$AE$8),0)),
  INDEX('Stored Portfolios'!$AI89:$BH89,MATCH(AP$8,('Stored Portfolios'!$F$8:$AE$8),0)),
  INDEX('Stored Portfolios'!$AI121:$BH121,MATCH(AP$8,('Stored Portfolios'!$F$8:$AE$8),0)),
  INDEX('Stored Portfolios'!$AI153:$BH153,MATCH(AP$8,('Stored Portfolios'!$F$8:$AE$8),0)),
  INDEX('Stored Portfolios'!$AI185:$BH185,MATCH(AP$8,('Stored Portfolios'!$F$8:$AE$8),0)),
  INDEX('Stored Portfolios'!$AI217:$BH217,MATCH(AP$8,('Stored Portfolios'!$F$8:$AE$8),0)),
  INDEX('Stored Portfolios'!$AI249:$BH249,MATCH(AP$8,('Stored Portfolios'!$F$8:$AE$8),0))
),0))</f>
        <v>-7.9999999999991189E-3</v>
      </c>
      <c r="AQ25" s="23">
        <f>IF(
INDEX(Build!$E$89:$AD$89,MATCH(AQ$8,Build!$E$119:$AD$119,0))=0,0,
SUMIFS(INDEX(Build!$E$65:$AD$89,,MATCH(AQ$8,Build!$E$119:$AD$119,0)),Build!$D$65:$D$89,$AG25) -
IFERROR(CHOOSE(MATCH($B$8,stored_cases_filtered,0),
  INDEX('Stored Portfolios'!$AI25:$BH25,MATCH(AQ$8,('Stored Portfolios'!$F$8:$AE$8),0)),
  INDEX('Stored Portfolios'!$AI57:$BH57,MATCH(AQ$8,('Stored Portfolios'!$F$8:$AE$8),0)),
  INDEX('Stored Portfolios'!$AI89:$BH89,MATCH(AQ$8,('Stored Portfolios'!$F$8:$AE$8),0)),
  INDEX('Stored Portfolios'!$AI121:$BH121,MATCH(AQ$8,('Stored Portfolios'!$F$8:$AE$8),0)),
  INDEX('Stored Portfolios'!$AI153:$BH153,MATCH(AQ$8,('Stored Portfolios'!$F$8:$AE$8),0)),
  INDEX('Stored Portfolios'!$AI185:$BH185,MATCH(AQ$8,('Stored Portfolios'!$F$8:$AE$8),0)),
  INDEX('Stored Portfolios'!$AI217:$BH217,MATCH(AQ$8,('Stored Portfolios'!$F$8:$AE$8),0)),
  INDEX('Stored Portfolios'!$AI249:$BH249,MATCH(AQ$8,('Stored Portfolios'!$F$8:$AE$8),0))
),0))</f>
        <v>0</v>
      </c>
      <c r="AR25" s="23">
        <f>IF(
INDEX(Build!$E$89:$AD$89,MATCH(AR$8,Build!$E$119:$AD$119,0))=0,0,
SUMIFS(INDEX(Build!$E$65:$AD$89,,MATCH(AR$8,Build!$E$119:$AD$119,0)),Build!$D$65:$D$89,$AG25) -
IFERROR(CHOOSE(MATCH($B$8,stored_cases_filtered,0),
  INDEX('Stored Portfolios'!$AI25:$BH25,MATCH(AR$8,('Stored Portfolios'!$F$8:$AE$8),0)),
  INDEX('Stored Portfolios'!$AI57:$BH57,MATCH(AR$8,('Stored Portfolios'!$F$8:$AE$8),0)),
  INDEX('Stored Portfolios'!$AI89:$BH89,MATCH(AR$8,('Stored Portfolios'!$F$8:$AE$8),0)),
  INDEX('Stored Portfolios'!$AI121:$BH121,MATCH(AR$8,('Stored Portfolios'!$F$8:$AE$8),0)),
  INDEX('Stored Portfolios'!$AI153:$BH153,MATCH(AR$8,('Stored Portfolios'!$F$8:$AE$8),0)),
  INDEX('Stored Portfolios'!$AI185:$BH185,MATCH(AR$8,('Stored Portfolios'!$F$8:$AE$8),0)),
  INDEX('Stored Portfolios'!$AI217:$BH217,MATCH(AR$8,('Stored Portfolios'!$F$8:$AE$8),0)),
  INDEX('Stored Portfolios'!$AI249:$BH249,MATCH(AR$8,('Stored Portfolios'!$F$8:$AE$8),0))
),0))</f>
        <v>-7.9999999999991189E-3</v>
      </c>
      <c r="AS25" s="23">
        <f>IF(
INDEX(Build!$E$89:$AD$89,MATCH(AS$8,Build!$E$119:$AD$119,0))=0,0,
SUMIFS(INDEX(Build!$E$65:$AD$89,,MATCH(AS$8,Build!$E$119:$AD$119,0)),Build!$D$65:$D$89,$AG25) -
IFERROR(CHOOSE(MATCH($B$8,stored_cases_filtered,0),
  INDEX('Stored Portfolios'!$AI25:$BH25,MATCH(AS$8,('Stored Portfolios'!$F$8:$AE$8),0)),
  INDEX('Stored Portfolios'!$AI57:$BH57,MATCH(AS$8,('Stored Portfolios'!$F$8:$AE$8),0)),
  INDEX('Stored Portfolios'!$AI89:$BH89,MATCH(AS$8,('Stored Portfolios'!$F$8:$AE$8),0)),
  INDEX('Stored Portfolios'!$AI121:$BH121,MATCH(AS$8,('Stored Portfolios'!$F$8:$AE$8),0)),
  INDEX('Stored Portfolios'!$AI153:$BH153,MATCH(AS$8,('Stored Portfolios'!$F$8:$AE$8),0)),
  INDEX('Stored Portfolios'!$AI185:$BH185,MATCH(AS$8,('Stored Portfolios'!$F$8:$AE$8),0)),
  INDEX('Stored Portfolios'!$AI217:$BH217,MATCH(AS$8,('Stored Portfolios'!$F$8:$AE$8),0)),
  INDEX('Stored Portfolios'!$AI249:$BH249,MATCH(AS$8,('Stored Portfolios'!$F$8:$AE$8),0))
),0))</f>
        <v>0</v>
      </c>
      <c r="AT25" s="23">
        <f>IF(
INDEX(Build!$E$89:$AD$89,MATCH(AT$8,Build!$E$119:$AD$119,0))=0,0,
SUMIFS(INDEX(Build!$E$65:$AD$89,,MATCH(AT$8,Build!$E$119:$AD$119,0)),Build!$D$65:$D$89,$AG25) -
IFERROR(CHOOSE(MATCH($B$8,stored_cases_filtered,0),
  INDEX('Stored Portfolios'!$AI25:$BH25,MATCH(AT$8,('Stored Portfolios'!$F$8:$AE$8),0)),
  INDEX('Stored Portfolios'!$AI57:$BH57,MATCH(AT$8,('Stored Portfolios'!$F$8:$AE$8),0)),
  INDEX('Stored Portfolios'!$AI89:$BH89,MATCH(AT$8,('Stored Portfolios'!$F$8:$AE$8),0)),
  INDEX('Stored Portfolios'!$AI121:$BH121,MATCH(AT$8,('Stored Portfolios'!$F$8:$AE$8),0)),
  INDEX('Stored Portfolios'!$AI153:$BH153,MATCH(AT$8,('Stored Portfolios'!$F$8:$AE$8),0)),
  INDEX('Stored Portfolios'!$AI185:$BH185,MATCH(AT$8,('Stored Portfolios'!$F$8:$AE$8),0)),
  INDEX('Stored Portfolios'!$AI217:$BH217,MATCH(AT$8,('Stored Portfolios'!$F$8:$AE$8),0)),
  INDEX('Stored Portfolios'!$AI249:$BH249,MATCH(AT$8,('Stored Portfolios'!$F$8:$AE$8),0))
),0))</f>
        <v>-7.9999999999991189E-3</v>
      </c>
      <c r="AU25" s="23">
        <f>IF(
INDEX(Build!$E$89:$AD$89,MATCH(AU$8,Build!$E$119:$AD$119,0))=0,0,
SUMIFS(INDEX(Build!$E$65:$AD$89,,MATCH(AU$8,Build!$E$119:$AD$119,0)),Build!$D$65:$D$89,$AG25) -
IFERROR(CHOOSE(MATCH($B$8,stored_cases_filtered,0),
  INDEX('Stored Portfolios'!$AI25:$BH25,MATCH(AU$8,('Stored Portfolios'!$F$8:$AE$8),0)),
  INDEX('Stored Portfolios'!$AI57:$BH57,MATCH(AU$8,('Stored Portfolios'!$F$8:$AE$8),0)),
  INDEX('Stored Portfolios'!$AI89:$BH89,MATCH(AU$8,('Stored Portfolios'!$F$8:$AE$8),0)),
  INDEX('Stored Portfolios'!$AI121:$BH121,MATCH(AU$8,('Stored Portfolios'!$F$8:$AE$8),0)),
  INDEX('Stored Portfolios'!$AI153:$BH153,MATCH(AU$8,('Stored Portfolios'!$F$8:$AE$8),0)),
  INDEX('Stored Portfolios'!$AI185:$BH185,MATCH(AU$8,('Stored Portfolios'!$F$8:$AE$8),0)),
  INDEX('Stored Portfolios'!$AI217:$BH217,MATCH(AU$8,('Stored Portfolios'!$F$8:$AE$8),0)),
  INDEX('Stored Portfolios'!$AI249:$BH249,MATCH(AU$8,('Stored Portfolios'!$F$8:$AE$8),0))
),0))</f>
        <v>-8.0000000000008953E-3</v>
      </c>
      <c r="AV25" s="23">
        <f>IF(
INDEX(Build!$E$89:$AD$89,MATCH(AV$8,Build!$E$119:$AD$119,0))=0,0,
SUMIFS(INDEX(Build!$E$65:$AD$89,,MATCH(AV$8,Build!$E$119:$AD$119,0)),Build!$D$65:$D$89,$AG25) -
IFERROR(CHOOSE(MATCH($B$8,stored_cases_filtered,0),
  INDEX('Stored Portfolios'!$AI25:$BH25,MATCH(AV$8,('Stored Portfolios'!$F$8:$AE$8),0)),
  INDEX('Stored Portfolios'!$AI57:$BH57,MATCH(AV$8,('Stored Portfolios'!$F$8:$AE$8),0)),
  INDEX('Stored Portfolios'!$AI89:$BH89,MATCH(AV$8,('Stored Portfolios'!$F$8:$AE$8),0)),
  INDEX('Stored Portfolios'!$AI121:$BH121,MATCH(AV$8,('Stored Portfolios'!$F$8:$AE$8),0)),
  INDEX('Stored Portfolios'!$AI153:$BH153,MATCH(AV$8,('Stored Portfolios'!$F$8:$AE$8),0)),
  INDEX('Stored Portfolios'!$AI185:$BH185,MATCH(AV$8,('Stored Portfolios'!$F$8:$AE$8),0)),
  INDEX('Stored Portfolios'!$AI217:$BH217,MATCH(AV$8,('Stored Portfolios'!$F$8:$AE$8),0)),
  INDEX('Stored Portfolios'!$AI249:$BH249,MATCH(AV$8,('Stored Portfolios'!$F$8:$AE$8),0))
),0))</f>
        <v>-7.9999999999955662E-3</v>
      </c>
      <c r="AW25" s="23">
        <f>IF(
INDEX(Build!$E$89:$AD$89,MATCH(AW$8,Build!$E$119:$AD$119,0))=0,0,
SUMIFS(INDEX(Build!$E$65:$AD$89,,MATCH(AW$8,Build!$E$119:$AD$119,0)),Build!$D$65:$D$89,$AG25) -
IFERROR(CHOOSE(MATCH($B$8,stored_cases_filtered,0),
  INDEX('Stored Portfolios'!$AI25:$BH25,MATCH(AW$8,('Stored Portfolios'!$F$8:$AE$8),0)),
  INDEX('Stored Portfolios'!$AI57:$BH57,MATCH(AW$8,('Stored Portfolios'!$F$8:$AE$8),0)),
  INDEX('Stored Portfolios'!$AI89:$BH89,MATCH(AW$8,('Stored Portfolios'!$F$8:$AE$8),0)),
  INDEX('Stored Portfolios'!$AI121:$BH121,MATCH(AW$8,('Stored Portfolios'!$F$8:$AE$8),0)),
  INDEX('Stored Portfolios'!$AI153:$BH153,MATCH(AW$8,('Stored Portfolios'!$F$8:$AE$8),0)),
  INDEX('Stored Portfolios'!$AI185:$BH185,MATCH(AW$8,('Stored Portfolios'!$F$8:$AE$8),0)),
  INDEX('Stored Portfolios'!$AI217:$BH217,MATCH(AW$8,('Stored Portfolios'!$F$8:$AE$8),0)),
  INDEX('Stored Portfolios'!$AI249:$BH249,MATCH(AW$8,('Stored Portfolios'!$F$8:$AE$8),0))
),0))</f>
        <v>-7.9999999999991189E-3</v>
      </c>
      <c r="AX25" s="23">
        <f>IF(
INDEX(Build!$E$89:$AD$89,MATCH(AX$8,Build!$E$119:$AD$119,0))=0,0,
SUMIFS(INDEX(Build!$E$65:$AD$89,,MATCH(AX$8,Build!$E$119:$AD$119,0)),Build!$D$65:$D$89,$AG25) -
IFERROR(CHOOSE(MATCH($B$8,stored_cases_filtered,0),
  INDEX('Stored Portfolios'!$AI25:$BH25,MATCH(AX$8,('Stored Portfolios'!$F$8:$AE$8),0)),
  INDEX('Stored Portfolios'!$AI57:$BH57,MATCH(AX$8,('Stored Portfolios'!$F$8:$AE$8),0)),
  INDEX('Stored Portfolios'!$AI89:$BH89,MATCH(AX$8,('Stored Portfolios'!$F$8:$AE$8),0)),
  INDEX('Stored Portfolios'!$AI121:$BH121,MATCH(AX$8,('Stored Portfolios'!$F$8:$AE$8),0)),
  INDEX('Stored Portfolios'!$AI153:$BH153,MATCH(AX$8,('Stored Portfolios'!$F$8:$AE$8),0)),
  INDEX('Stored Portfolios'!$AI185:$BH185,MATCH(AX$8,('Stored Portfolios'!$F$8:$AE$8),0)),
  INDEX('Stored Portfolios'!$AI217:$BH217,MATCH(AX$8,('Stored Portfolios'!$F$8:$AE$8),0)),
  INDEX('Stored Portfolios'!$AI249:$BH249,MATCH(AX$8,('Stored Portfolios'!$F$8:$AE$8),0))
),0))</f>
        <v>0</v>
      </c>
      <c r="AY25" s="23">
        <f>IF(
INDEX(Build!$E$89:$AD$89,MATCH(AY$8,Build!$E$119:$AD$119,0))=0,0,
SUMIFS(INDEX(Build!$E$65:$AD$89,,MATCH(AY$8,Build!$E$119:$AD$119,0)),Build!$D$65:$D$89,$AG25) -
IFERROR(CHOOSE(MATCH($B$8,stored_cases_filtered,0),
  INDEX('Stored Portfolios'!$AI25:$BH25,MATCH(AY$8,('Stored Portfolios'!$F$8:$AE$8),0)),
  INDEX('Stored Portfolios'!$AI57:$BH57,MATCH(AY$8,('Stored Portfolios'!$F$8:$AE$8),0)),
  INDEX('Stored Portfolios'!$AI89:$BH89,MATCH(AY$8,('Stored Portfolios'!$F$8:$AE$8),0)),
  INDEX('Stored Portfolios'!$AI121:$BH121,MATCH(AY$8,('Stored Portfolios'!$F$8:$AE$8),0)),
  INDEX('Stored Portfolios'!$AI153:$BH153,MATCH(AY$8,('Stored Portfolios'!$F$8:$AE$8),0)),
  INDEX('Stored Portfolios'!$AI185:$BH185,MATCH(AY$8,('Stored Portfolios'!$F$8:$AE$8),0)),
  INDEX('Stored Portfolios'!$AI217:$BH217,MATCH(AY$8,('Stored Portfolios'!$F$8:$AE$8),0)),
  INDEX('Stored Portfolios'!$AI249:$BH249,MATCH(AY$8,('Stored Portfolios'!$F$8:$AE$8),0))
),0))</f>
        <v>0</v>
      </c>
      <c r="AZ25" s="23">
        <f>IF(
INDEX(Build!$E$89:$AD$89,MATCH(AZ$8,Build!$E$119:$AD$119,0))=0,0,
SUMIFS(INDEX(Build!$E$65:$AD$89,,MATCH(AZ$8,Build!$E$119:$AD$119,0)),Build!$D$65:$D$89,$AG25) -
IFERROR(CHOOSE(MATCH($B$8,stored_cases_filtered,0),
  INDEX('Stored Portfolios'!$AI25:$BH25,MATCH(AZ$8,('Stored Portfolios'!$F$8:$AE$8),0)),
  INDEX('Stored Portfolios'!$AI57:$BH57,MATCH(AZ$8,('Stored Portfolios'!$F$8:$AE$8),0)),
  INDEX('Stored Portfolios'!$AI89:$BH89,MATCH(AZ$8,('Stored Portfolios'!$F$8:$AE$8),0)),
  INDEX('Stored Portfolios'!$AI121:$BH121,MATCH(AZ$8,('Stored Portfolios'!$F$8:$AE$8),0)),
  INDEX('Stored Portfolios'!$AI153:$BH153,MATCH(AZ$8,('Stored Portfolios'!$F$8:$AE$8),0)),
  INDEX('Stored Portfolios'!$AI185:$BH185,MATCH(AZ$8,('Stored Portfolios'!$F$8:$AE$8),0)),
  INDEX('Stored Portfolios'!$AI217:$BH217,MATCH(AZ$8,('Stored Portfolios'!$F$8:$AE$8),0)),
  INDEX('Stored Portfolios'!$AI249:$BH249,MATCH(AZ$8,('Stored Portfolios'!$F$8:$AE$8),0))
),0))</f>
        <v>0</v>
      </c>
      <c r="BA25" s="23">
        <f>IF(
INDEX(Build!$E$89:$AD$89,MATCH(BA$8,Build!$E$119:$AD$119,0))=0,0,
SUMIFS(INDEX(Build!$E$65:$AD$89,,MATCH(BA$8,Build!$E$119:$AD$119,0)),Build!$D$65:$D$89,$AG25) -
IFERROR(CHOOSE(MATCH($B$8,stored_cases_filtered,0),
  INDEX('Stored Portfolios'!$AI25:$BH25,MATCH(BA$8,('Stored Portfolios'!$F$8:$AE$8),0)),
  INDEX('Stored Portfolios'!$AI57:$BH57,MATCH(BA$8,('Stored Portfolios'!$F$8:$AE$8),0)),
  INDEX('Stored Portfolios'!$AI89:$BH89,MATCH(BA$8,('Stored Portfolios'!$F$8:$AE$8),0)),
  INDEX('Stored Portfolios'!$AI121:$BH121,MATCH(BA$8,('Stored Portfolios'!$F$8:$AE$8),0)),
  INDEX('Stored Portfolios'!$AI153:$BH153,MATCH(BA$8,('Stored Portfolios'!$F$8:$AE$8),0)),
  INDEX('Stored Portfolios'!$AI185:$BH185,MATCH(BA$8,('Stored Portfolios'!$F$8:$AE$8),0)),
  INDEX('Stored Portfolios'!$AI217:$BH217,MATCH(BA$8,('Stored Portfolios'!$F$8:$AE$8),0)),
  INDEX('Stored Portfolios'!$AI249:$BH249,MATCH(BA$8,('Stored Portfolios'!$F$8:$AE$8),0))
),0))</f>
        <v>2.6118753366742595</v>
      </c>
      <c r="BB25" s="23">
        <f>IF(
INDEX(Build!$E$89:$AD$89,MATCH(BB$8,Build!$E$119:$AD$119,0))=0,0,
SUMIFS(INDEX(Build!$E$65:$AD$89,,MATCH(BB$8,Build!$E$119:$AD$119,0)),Build!$D$65:$D$89,$AG25) -
IFERROR(CHOOSE(MATCH($B$8,stored_cases_filtered,0),
  INDEX('Stored Portfolios'!$AI25:$BH25,MATCH(BB$8,('Stored Portfolios'!$F$8:$AE$8),0)),
  INDEX('Stored Portfolios'!$AI57:$BH57,MATCH(BB$8,('Stored Portfolios'!$F$8:$AE$8),0)),
  INDEX('Stored Portfolios'!$AI89:$BH89,MATCH(BB$8,('Stored Portfolios'!$F$8:$AE$8),0)),
  INDEX('Stored Portfolios'!$AI121:$BH121,MATCH(BB$8,('Stored Portfolios'!$F$8:$AE$8),0)),
  INDEX('Stored Portfolios'!$AI153:$BH153,MATCH(BB$8,('Stored Portfolios'!$F$8:$AE$8),0)),
  INDEX('Stored Portfolios'!$AI185:$BH185,MATCH(BB$8,('Stored Portfolios'!$F$8:$AE$8),0)),
  INDEX('Stored Portfolios'!$AI217:$BH217,MATCH(BB$8,('Stored Portfolios'!$F$8:$AE$8),0)),
  INDEX('Stored Portfolios'!$AI249:$BH249,MATCH(BB$8,('Stored Portfolios'!$F$8:$AE$8),0))
),0))</f>
        <v>3.1185507018580232</v>
      </c>
      <c r="BC25" s="23">
        <f>IF(
INDEX(Build!$E$89:$AD$89,MATCH(BC$8,Build!$E$119:$AD$119,0))=0,0,
SUMIFS(INDEX(Build!$E$65:$AD$89,,MATCH(BC$8,Build!$E$119:$AD$119,0)),Build!$D$65:$D$89,$AG25) -
IFERROR(CHOOSE(MATCH($B$8,stored_cases_filtered,0),
  INDEX('Stored Portfolios'!$AI25:$BH25,MATCH(BC$8,('Stored Portfolios'!$F$8:$AE$8),0)),
  INDEX('Stored Portfolios'!$AI57:$BH57,MATCH(BC$8,('Stored Portfolios'!$F$8:$AE$8),0)),
  INDEX('Stored Portfolios'!$AI89:$BH89,MATCH(BC$8,('Stored Portfolios'!$F$8:$AE$8),0)),
  INDEX('Stored Portfolios'!$AI121:$BH121,MATCH(BC$8,('Stored Portfolios'!$F$8:$AE$8),0)),
  INDEX('Stored Portfolios'!$AI153:$BH153,MATCH(BC$8,('Stored Portfolios'!$F$8:$AE$8),0)),
  INDEX('Stored Portfolios'!$AI185:$BH185,MATCH(BC$8,('Stored Portfolios'!$F$8:$AE$8),0)),
  INDEX('Stored Portfolios'!$AI217:$BH217,MATCH(BC$8,('Stored Portfolios'!$F$8:$AE$8),0)),
  INDEX('Stored Portfolios'!$AI249:$BH249,MATCH(BC$8,('Stored Portfolios'!$F$8:$AE$8),0))
),0))</f>
        <v>0</v>
      </c>
      <c r="BD25" s="23">
        <f>IF(
INDEX(Build!$E$89:$AD$89,MATCH(BD$8,Build!$E$119:$AD$119,0))=0,0,
SUMIFS(INDEX(Build!$E$65:$AD$89,,MATCH(BD$8,Build!$E$119:$AD$119,0)),Build!$D$65:$D$89,$AG25) -
IFERROR(CHOOSE(MATCH($B$8,stored_cases_filtered,0),
  INDEX('Stored Portfolios'!$AI25:$BH25,MATCH(BD$8,('Stored Portfolios'!$F$8:$AE$8),0)),
  INDEX('Stored Portfolios'!$AI57:$BH57,MATCH(BD$8,('Stored Portfolios'!$F$8:$AE$8),0)),
  INDEX('Stored Portfolios'!$AI89:$BH89,MATCH(BD$8,('Stored Portfolios'!$F$8:$AE$8),0)),
  INDEX('Stored Portfolios'!$AI121:$BH121,MATCH(BD$8,('Stored Portfolios'!$F$8:$AE$8),0)),
  INDEX('Stored Portfolios'!$AI153:$BH153,MATCH(BD$8,('Stored Portfolios'!$F$8:$AE$8),0)),
  INDEX('Stored Portfolios'!$AI185:$BH185,MATCH(BD$8,('Stored Portfolios'!$F$8:$AE$8),0)),
  INDEX('Stored Portfolios'!$AI217:$BH217,MATCH(BD$8,('Stored Portfolios'!$F$8:$AE$8),0)),
  INDEX('Stored Portfolios'!$AI249:$BH249,MATCH(BD$8,('Stored Portfolios'!$F$8:$AE$8),0))
),0))</f>
        <v>0</v>
      </c>
      <c r="BE25" s="23">
        <f>IF(
INDEX(Build!$E$89:$AD$89,MATCH(BE$8,Build!$E$119:$AD$119,0))=0,0,
SUMIFS(INDEX(Build!$E$65:$AD$89,,MATCH(BE$8,Build!$E$119:$AD$119,0)),Build!$D$65:$D$89,$AG25) -
IFERROR(CHOOSE(MATCH($B$8,stored_cases_filtered,0),
  INDEX('Stored Portfolios'!$AI25:$BH25,MATCH(BE$8,('Stored Portfolios'!$F$8:$AE$8),0)),
  INDEX('Stored Portfolios'!$AI57:$BH57,MATCH(BE$8,('Stored Portfolios'!$F$8:$AE$8),0)),
  INDEX('Stored Portfolios'!$AI89:$BH89,MATCH(BE$8,('Stored Portfolios'!$F$8:$AE$8),0)),
  INDEX('Stored Portfolios'!$AI121:$BH121,MATCH(BE$8,('Stored Portfolios'!$F$8:$AE$8),0)),
  INDEX('Stored Portfolios'!$AI153:$BH153,MATCH(BE$8,('Stored Portfolios'!$F$8:$AE$8),0)),
  INDEX('Stored Portfolios'!$AI185:$BH185,MATCH(BE$8,('Stored Portfolios'!$F$8:$AE$8),0)),
  INDEX('Stored Portfolios'!$AI217:$BH217,MATCH(BE$8,('Stored Portfolios'!$F$8:$AE$8),0)),
  INDEX('Stored Portfolios'!$AI249:$BH249,MATCH(BE$8,('Stored Portfolios'!$F$8:$AE$8),0))
),0))</f>
        <v>0</v>
      </c>
      <c r="BF25" s="23">
        <f>IF(
INDEX(Build!$E$89:$AD$89,MATCH(BF$8,Build!$E$119:$AD$119,0))=0,0,
SUMIFS(INDEX(Build!$E$65:$AD$89,,MATCH(BF$8,Build!$E$119:$AD$119,0)),Build!$D$65:$D$89,$AG25) -
IFERROR(CHOOSE(MATCH($B$8,stored_cases_filtered,0),
  INDEX('Stored Portfolios'!$AI25:$BH25,MATCH(BF$8,('Stored Portfolios'!$F$8:$AE$8),0)),
  INDEX('Stored Portfolios'!$AI57:$BH57,MATCH(BF$8,('Stored Portfolios'!$F$8:$AE$8),0)),
  INDEX('Stored Portfolios'!$AI89:$BH89,MATCH(BF$8,('Stored Portfolios'!$F$8:$AE$8),0)),
  INDEX('Stored Portfolios'!$AI121:$BH121,MATCH(BF$8,('Stored Portfolios'!$F$8:$AE$8),0)),
  INDEX('Stored Portfolios'!$AI153:$BH153,MATCH(BF$8,('Stored Portfolios'!$F$8:$AE$8),0)),
  INDEX('Stored Portfolios'!$AI185:$BH185,MATCH(BF$8,('Stored Portfolios'!$F$8:$AE$8),0)),
  INDEX('Stored Portfolios'!$AI217:$BH217,MATCH(BF$8,('Stored Portfolios'!$F$8:$AE$8),0)),
  INDEX('Stored Portfolios'!$AI249:$BH249,MATCH(BF$8,('Stored Portfolios'!$F$8:$AE$8),0))
),0))</f>
        <v>0</v>
      </c>
      <c r="BG25" s="23">
        <f>IF(
INDEX(Build!$E$89:$AD$89,MATCH(BG$8,Build!$E$119:$AD$119,0))=0,0,
SUMIFS(INDEX(Build!$E$65:$AD$89,,MATCH(BG$8,Build!$E$119:$AD$119,0)),Build!$D$65:$D$89,$AG25) -
IFERROR(CHOOSE(MATCH($B$8,stored_cases_filtered,0),
  INDEX('Stored Portfolios'!$AI25:$BH25,MATCH(BG$8,('Stored Portfolios'!$F$8:$AE$8),0)),
  INDEX('Stored Portfolios'!$AI57:$BH57,MATCH(BG$8,('Stored Portfolios'!$F$8:$AE$8),0)),
  INDEX('Stored Portfolios'!$AI89:$BH89,MATCH(BG$8,('Stored Portfolios'!$F$8:$AE$8),0)),
  INDEX('Stored Portfolios'!$AI121:$BH121,MATCH(BG$8,('Stored Portfolios'!$F$8:$AE$8),0)),
  INDEX('Stored Portfolios'!$AI153:$BH153,MATCH(BG$8,('Stored Portfolios'!$F$8:$AE$8),0)),
  INDEX('Stored Portfolios'!$AI185:$BH185,MATCH(BG$8,('Stored Portfolios'!$F$8:$AE$8),0)),
  INDEX('Stored Portfolios'!$AI217:$BH217,MATCH(BG$8,('Stored Portfolios'!$F$8:$AE$8),0)),
  INDEX('Stored Portfolios'!$AI249:$BH249,MATCH(BG$8,('Stored Portfolios'!$F$8:$AE$8),0))
),0))</f>
        <v>9.281896728850775</v>
      </c>
    </row>
    <row r="26" spans="33:59" x14ac:dyDescent="0.15">
      <c r="AG26" s="12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</row>
    <row r="27" spans="33:59" x14ac:dyDescent="0.15">
      <c r="AG27" s="12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</row>
    <row r="28" spans="33:59" x14ac:dyDescent="0.15">
      <c r="AG28" s="12" t="s">
        <v>32</v>
      </c>
      <c r="AH28" s="23">
        <f>IF(
INDEX(Build!$E$89:$AD$89,MATCH(AH$8,Build!$E$119:$AD$119,0))=0,0,
SUMIFS(INDEX(Build!$E$65:$AD$89,,MATCH(AH$8,Build!$E$119:$AD$119,0)),Build!$D$65:$D$89,$AG28) -
IFERROR(CHOOSE(MATCH($B$8,stored_cases_filtered,0),
  INDEX('Stored Portfolios'!$AI28:$BH28,MATCH(AH$8,('Stored Portfolios'!$F$8:$AE$8),0)),
  INDEX('Stored Portfolios'!$AI60:$BH60,MATCH(AH$8,('Stored Portfolios'!$F$8:$AE$8),0)),
  INDEX('Stored Portfolios'!$AI92:$BH92,MATCH(AH$8,('Stored Portfolios'!$F$8:$AE$8),0)),
  INDEX('Stored Portfolios'!$AI124:$BH124,MATCH(AH$8,('Stored Portfolios'!$F$8:$AE$8),0)),
  INDEX('Stored Portfolios'!$AI156:$BH156,MATCH(AH$8,('Stored Portfolios'!$F$8:$AE$8),0)),
  INDEX('Stored Portfolios'!$AI188:$BH188,MATCH(AH$8,('Stored Portfolios'!$F$8:$AE$8),0)),
  INDEX('Stored Portfolios'!$AI220:$BH220,MATCH(AH$8,('Stored Portfolios'!$F$8:$AE$8),0)),
  INDEX('Stored Portfolios'!$AI252:$BH252,MATCH(AH$8,('Stored Portfolios'!$F$8:$AE$8),0))
),0))</f>
        <v>0</v>
      </c>
      <c r="AI28" s="23">
        <f>IF(
INDEX(Build!$E$89:$AD$89,MATCH(AI$8,Build!$E$119:$AD$119,0))=0,0,
SUMIFS(INDEX(Build!$E$65:$AD$89,,MATCH(AI$8,Build!$E$119:$AD$119,0)),Build!$D$65:$D$89,$AG28) -
IFERROR(CHOOSE(MATCH($B$8,stored_cases_filtered,0),
  INDEX('Stored Portfolios'!$AI28:$BH28,MATCH(AI$8,('Stored Portfolios'!$F$8:$AE$8),0)),
  INDEX('Stored Portfolios'!$AI60:$BH60,MATCH(AI$8,('Stored Portfolios'!$F$8:$AE$8),0)),
  INDEX('Stored Portfolios'!$AI92:$BH92,MATCH(AI$8,('Stored Portfolios'!$F$8:$AE$8),0)),
  INDEX('Stored Portfolios'!$AI124:$BH124,MATCH(AI$8,('Stored Portfolios'!$F$8:$AE$8),0)),
  INDEX('Stored Portfolios'!$AI156:$BH156,MATCH(AI$8,('Stored Portfolios'!$F$8:$AE$8),0)),
  INDEX('Stored Portfolios'!$AI188:$BH188,MATCH(AI$8,('Stored Portfolios'!$F$8:$AE$8),0)),
  INDEX('Stored Portfolios'!$AI220:$BH220,MATCH(AI$8,('Stored Portfolios'!$F$8:$AE$8),0)),
  INDEX('Stored Portfolios'!$AI252:$BH252,MATCH(AI$8,('Stored Portfolios'!$F$8:$AE$8),0))
),0))</f>
        <v>0</v>
      </c>
      <c r="AJ28" s="23">
        <f>IF(
INDEX(Build!$E$89:$AD$89,MATCH(AJ$8,Build!$E$119:$AD$119,0))=0,0,
SUMIFS(INDEX(Build!$E$65:$AD$89,,MATCH(AJ$8,Build!$E$119:$AD$119,0)),Build!$D$65:$D$89,$AG28) -
IFERROR(CHOOSE(MATCH($B$8,stored_cases_filtered,0),
  INDEX('Stored Portfolios'!$AI28:$BH28,MATCH(AJ$8,('Stored Portfolios'!$F$8:$AE$8),0)),
  INDEX('Stored Portfolios'!$AI60:$BH60,MATCH(AJ$8,('Stored Portfolios'!$F$8:$AE$8),0)),
  INDEX('Stored Portfolios'!$AI92:$BH92,MATCH(AJ$8,('Stored Portfolios'!$F$8:$AE$8),0)),
  INDEX('Stored Portfolios'!$AI124:$BH124,MATCH(AJ$8,('Stored Portfolios'!$F$8:$AE$8),0)),
  INDEX('Stored Portfolios'!$AI156:$BH156,MATCH(AJ$8,('Stored Portfolios'!$F$8:$AE$8),0)),
  INDEX('Stored Portfolios'!$AI188:$BH188,MATCH(AJ$8,('Stored Portfolios'!$F$8:$AE$8),0)),
  INDEX('Stored Portfolios'!$AI220:$BH220,MATCH(AJ$8,('Stored Portfolios'!$F$8:$AE$8),0)),
  INDEX('Stored Portfolios'!$AI252:$BH252,MATCH(AJ$8,('Stored Portfolios'!$F$8:$AE$8),0))
),0))</f>
        <v>0</v>
      </c>
      <c r="AK28" s="23">
        <f>IF(
INDEX(Build!$E$89:$AD$89,MATCH(AK$8,Build!$E$119:$AD$119,0))=0,0,
SUMIFS(INDEX(Build!$E$65:$AD$89,,MATCH(AK$8,Build!$E$119:$AD$119,0)),Build!$D$65:$D$89,$AG28) -
IFERROR(CHOOSE(MATCH($B$8,stored_cases_filtered,0),
  INDEX('Stored Portfolios'!$AI28:$BH28,MATCH(AK$8,('Stored Portfolios'!$F$8:$AE$8),0)),
  INDEX('Stored Portfolios'!$AI60:$BH60,MATCH(AK$8,('Stored Portfolios'!$F$8:$AE$8),0)),
  INDEX('Stored Portfolios'!$AI92:$BH92,MATCH(AK$8,('Stored Portfolios'!$F$8:$AE$8),0)),
  INDEX('Stored Portfolios'!$AI124:$BH124,MATCH(AK$8,('Stored Portfolios'!$F$8:$AE$8),0)),
  INDEX('Stored Portfolios'!$AI156:$BH156,MATCH(AK$8,('Stored Portfolios'!$F$8:$AE$8),0)),
  INDEX('Stored Portfolios'!$AI188:$BH188,MATCH(AK$8,('Stored Portfolios'!$F$8:$AE$8),0)),
  INDEX('Stored Portfolios'!$AI220:$BH220,MATCH(AK$8,('Stored Portfolios'!$F$8:$AE$8),0)),
  INDEX('Stored Portfolios'!$AI252:$BH252,MATCH(AK$8,('Stored Portfolios'!$F$8:$AE$8),0))
),0))</f>
        <v>0</v>
      </c>
      <c r="AL28" s="23">
        <f>IF(
INDEX(Build!$E$89:$AD$89,MATCH(AL$8,Build!$E$119:$AD$119,0))=0,0,
SUMIFS(INDEX(Build!$E$65:$AD$89,,MATCH(AL$8,Build!$E$119:$AD$119,0)),Build!$D$65:$D$89,$AG28) -
IFERROR(CHOOSE(MATCH($B$8,stored_cases_filtered,0),
  INDEX('Stored Portfolios'!$AI28:$BH28,MATCH(AL$8,('Stored Portfolios'!$F$8:$AE$8),0)),
  INDEX('Stored Portfolios'!$AI60:$BH60,MATCH(AL$8,('Stored Portfolios'!$F$8:$AE$8),0)),
  INDEX('Stored Portfolios'!$AI92:$BH92,MATCH(AL$8,('Stored Portfolios'!$F$8:$AE$8),0)),
  INDEX('Stored Portfolios'!$AI124:$BH124,MATCH(AL$8,('Stored Portfolios'!$F$8:$AE$8),0)),
  INDEX('Stored Portfolios'!$AI156:$BH156,MATCH(AL$8,('Stored Portfolios'!$F$8:$AE$8),0)),
  INDEX('Stored Portfolios'!$AI188:$BH188,MATCH(AL$8,('Stored Portfolios'!$F$8:$AE$8),0)),
  INDEX('Stored Portfolios'!$AI220:$BH220,MATCH(AL$8,('Stored Portfolios'!$F$8:$AE$8),0)),
  INDEX('Stored Portfolios'!$AI252:$BH252,MATCH(AL$8,('Stored Portfolios'!$F$8:$AE$8),0))
),0))</f>
        <v>0</v>
      </c>
      <c r="AM28" s="23">
        <f>IF(
INDEX(Build!$E$89:$AD$89,MATCH(AM$8,Build!$E$119:$AD$119,0))=0,0,
SUMIFS(INDEX(Build!$E$65:$AD$89,,MATCH(AM$8,Build!$E$119:$AD$119,0)),Build!$D$65:$D$89,$AG28) -
IFERROR(CHOOSE(MATCH($B$8,stored_cases_filtered,0),
  INDEX('Stored Portfolios'!$AI28:$BH28,MATCH(AM$8,('Stored Portfolios'!$F$8:$AE$8),0)),
  INDEX('Stored Portfolios'!$AI60:$BH60,MATCH(AM$8,('Stored Portfolios'!$F$8:$AE$8),0)),
  INDEX('Stored Portfolios'!$AI92:$BH92,MATCH(AM$8,('Stored Portfolios'!$F$8:$AE$8),0)),
  INDEX('Stored Portfolios'!$AI124:$BH124,MATCH(AM$8,('Stored Portfolios'!$F$8:$AE$8),0)),
  INDEX('Stored Portfolios'!$AI156:$BH156,MATCH(AM$8,('Stored Portfolios'!$F$8:$AE$8),0)),
  INDEX('Stored Portfolios'!$AI188:$BH188,MATCH(AM$8,('Stored Portfolios'!$F$8:$AE$8),0)),
  INDEX('Stored Portfolios'!$AI220:$BH220,MATCH(AM$8,('Stored Portfolios'!$F$8:$AE$8),0)),
  INDEX('Stored Portfolios'!$AI252:$BH252,MATCH(AM$8,('Stored Portfolios'!$F$8:$AE$8),0))
),0))</f>
        <v>0</v>
      </c>
      <c r="AN28" s="23">
        <f>IF(
INDEX(Build!$E$89:$AD$89,MATCH(AN$8,Build!$E$119:$AD$119,0))=0,0,
SUMIFS(INDEX(Build!$E$65:$AD$89,,MATCH(AN$8,Build!$E$119:$AD$119,0)),Build!$D$65:$D$89,$AG28) -
IFERROR(CHOOSE(MATCH($B$8,stored_cases_filtered,0),
  INDEX('Stored Portfolios'!$AI28:$BH28,MATCH(AN$8,('Stored Portfolios'!$F$8:$AE$8),0)),
  INDEX('Stored Portfolios'!$AI60:$BH60,MATCH(AN$8,('Stored Portfolios'!$F$8:$AE$8),0)),
  INDEX('Stored Portfolios'!$AI92:$BH92,MATCH(AN$8,('Stored Portfolios'!$F$8:$AE$8),0)),
  INDEX('Stored Portfolios'!$AI124:$BH124,MATCH(AN$8,('Stored Portfolios'!$F$8:$AE$8),0)),
  INDEX('Stored Portfolios'!$AI156:$BH156,MATCH(AN$8,('Stored Portfolios'!$F$8:$AE$8),0)),
  INDEX('Stored Portfolios'!$AI188:$BH188,MATCH(AN$8,('Stored Portfolios'!$F$8:$AE$8),0)),
  INDEX('Stored Portfolios'!$AI220:$BH220,MATCH(AN$8,('Stored Portfolios'!$F$8:$AE$8),0)),
  INDEX('Stored Portfolios'!$AI252:$BH252,MATCH(AN$8,('Stored Portfolios'!$F$8:$AE$8),0))
),0))</f>
        <v>8.0000000000000071E-3</v>
      </c>
      <c r="AO28" s="23">
        <f>IF(
INDEX(Build!$E$89:$AD$89,MATCH(AO$8,Build!$E$119:$AD$119,0))=0,0,
SUMIFS(INDEX(Build!$E$65:$AD$89,,MATCH(AO$8,Build!$E$119:$AD$119,0)),Build!$D$65:$D$89,$AG28) -
IFERROR(CHOOSE(MATCH($B$8,stored_cases_filtered,0),
  INDEX('Stored Portfolios'!$AI28:$BH28,MATCH(AO$8,('Stored Portfolios'!$F$8:$AE$8),0)),
  INDEX('Stored Portfolios'!$AI60:$BH60,MATCH(AO$8,('Stored Portfolios'!$F$8:$AE$8),0)),
  INDEX('Stored Portfolios'!$AI92:$BH92,MATCH(AO$8,('Stored Portfolios'!$F$8:$AE$8),0)),
  INDEX('Stored Portfolios'!$AI124:$BH124,MATCH(AO$8,('Stored Portfolios'!$F$8:$AE$8),0)),
  INDEX('Stored Portfolios'!$AI156:$BH156,MATCH(AO$8,('Stored Portfolios'!$F$8:$AE$8),0)),
  INDEX('Stored Portfolios'!$AI188:$BH188,MATCH(AO$8,('Stored Portfolios'!$F$8:$AE$8),0)),
  INDEX('Stored Portfolios'!$AI220:$BH220,MATCH(AO$8,('Stored Portfolios'!$F$8:$AE$8),0)),
  INDEX('Stored Portfolios'!$AI252:$BH252,MATCH(AO$8,('Stored Portfolios'!$F$8:$AE$8),0))
),0))</f>
        <v>0</v>
      </c>
      <c r="AP28" s="23">
        <f>IF(
INDEX(Build!$E$89:$AD$89,MATCH(AP$8,Build!$E$119:$AD$119,0))=0,0,
SUMIFS(INDEX(Build!$E$65:$AD$89,,MATCH(AP$8,Build!$E$119:$AD$119,0)),Build!$D$65:$D$89,$AG28) -
IFERROR(CHOOSE(MATCH($B$8,stored_cases_filtered,0),
  INDEX('Stored Portfolios'!$AI28:$BH28,MATCH(AP$8,('Stored Portfolios'!$F$8:$AE$8),0)),
  INDEX('Stored Portfolios'!$AI60:$BH60,MATCH(AP$8,('Stored Portfolios'!$F$8:$AE$8),0)),
  INDEX('Stored Portfolios'!$AI92:$BH92,MATCH(AP$8,('Stored Portfolios'!$F$8:$AE$8),0)),
  INDEX('Stored Portfolios'!$AI124:$BH124,MATCH(AP$8,('Stored Portfolios'!$F$8:$AE$8),0)),
  INDEX('Stored Portfolios'!$AI156:$BH156,MATCH(AP$8,('Stored Portfolios'!$F$8:$AE$8),0)),
  INDEX('Stored Portfolios'!$AI188:$BH188,MATCH(AP$8,('Stored Portfolios'!$F$8:$AE$8),0)),
  INDEX('Stored Portfolios'!$AI220:$BH220,MATCH(AP$8,('Stored Portfolios'!$F$8:$AE$8),0)),
  INDEX('Stored Portfolios'!$AI252:$BH252,MATCH(AP$8,('Stored Portfolios'!$F$8:$AE$8),0))
),0))</f>
        <v>5.5511151231257827E-17</v>
      </c>
      <c r="AQ28" s="23">
        <f>IF(
INDEX(Build!$E$89:$AD$89,MATCH(AQ$8,Build!$E$119:$AD$119,0))=0,0,
SUMIFS(INDEX(Build!$E$65:$AD$89,,MATCH(AQ$8,Build!$E$119:$AD$119,0)),Build!$D$65:$D$89,$AG28) -
IFERROR(CHOOSE(MATCH($B$8,stored_cases_filtered,0),
  INDEX('Stored Portfolios'!$AI28:$BH28,MATCH(AQ$8,('Stored Portfolios'!$F$8:$AE$8),0)),
  INDEX('Stored Portfolios'!$AI60:$BH60,MATCH(AQ$8,('Stored Portfolios'!$F$8:$AE$8),0)),
  INDEX('Stored Portfolios'!$AI92:$BH92,MATCH(AQ$8,('Stored Portfolios'!$F$8:$AE$8),0)),
  INDEX('Stored Portfolios'!$AI124:$BH124,MATCH(AQ$8,('Stored Portfolios'!$F$8:$AE$8),0)),
  INDEX('Stored Portfolios'!$AI156:$BH156,MATCH(AQ$8,('Stored Portfolios'!$F$8:$AE$8),0)),
  INDEX('Stored Portfolios'!$AI188:$BH188,MATCH(AQ$8,('Stored Portfolios'!$F$8:$AE$8),0)),
  INDEX('Stored Portfolios'!$AI220:$BH220,MATCH(AQ$8,('Stored Portfolios'!$F$8:$AE$8),0)),
  INDEX('Stored Portfolios'!$AI252:$BH252,MATCH(AQ$8,('Stored Portfolios'!$F$8:$AE$8),0))
),0))</f>
        <v>0</v>
      </c>
      <c r="AR28" s="23">
        <f>IF(
INDEX(Build!$E$89:$AD$89,MATCH(AR$8,Build!$E$119:$AD$119,0))=0,0,
SUMIFS(INDEX(Build!$E$65:$AD$89,,MATCH(AR$8,Build!$E$119:$AD$119,0)),Build!$D$65:$D$89,$AG28) -
IFERROR(CHOOSE(MATCH($B$8,stored_cases_filtered,0),
  INDEX('Stored Portfolios'!$AI28:$BH28,MATCH(AR$8,('Stored Portfolios'!$F$8:$AE$8),0)),
  INDEX('Stored Portfolios'!$AI60:$BH60,MATCH(AR$8,('Stored Portfolios'!$F$8:$AE$8),0)),
  INDEX('Stored Portfolios'!$AI92:$BH92,MATCH(AR$8,('Stored Portfolios'!$F$8:$AE$8),0)),
  INDEX('Stored Portfolios'!$AI124:$BH124,MATCH(AR$8,('Stored Portfolios'!$F$8:$AE$8),0)),
  INDEX('Stored Portfolios'!$AI156:$BH156,MATCH(AR$8,('Stored Portfolios'!$F$8:$AE$8),0)),
  INDEX('Stored Portfolios'!$AI188:$BH188,MATCH(AR$8,('Stored Portfolios'!$F$8:$AE$8),0)),
  INDEX('Stored Portfolios'!$AI220:$BH220,MATCH(AR$8,('Stored Portfolios'!$F$8:$AE$8),0)),
  INDEX('Stored Portfolios'!$AI252:$BH252,MATCH(AR$8,('Stored Portfolios'!$F$8:$AE$8),0))
),0))</f>
        <v>5.5511151231257827E-17</v>
      </c>
      <c r="AS28" s="23">
        <f>IF(
INDEX(Build!$E$89:$AD$89,MATCH(AS$8,Build!$E$119:$AD$119,0))=0,0,
SUMIFS(INDEX(Build!$E$65:$AD$89,,MATCH(AS$8,Build!$E$119:$AD$119,0)),Build!$D$65:$D$89,$AG28) -
IFERROR(CHOOSE(MATCH($B$8,stored_cases_filtered,0),
  INDEX('Stored Portfolios'!$AI28:$BH28,MATCH(AS$8,('Stored Portfolios'!$F$8:$AE$8),0)),
  INDEX('Stored Portfolios'!$AI60:$BH60,MATCH(AS$8,('Stored Portfolios'!$F$8:$AE$8),0)),
  INDEX('Stored Portfolios'!$AI92:$BH92,MATCH(AS$8,('Stored Portfolios'!$F$8:$AE$8),0)),
  INDEX('Stored Portfolios'!$AI124:$BH124,MATCH(AS$8,('Stored Portfolios'!$F$8:$AE$8),0)),
  INDEX('Stored Portfolios'!$AI156:$BH156,MATCH(AS$8,('Stored Portfolios'!$F$8:$AE$8),0)),
  INDEX('Stored Portfolios'!$AI188:$BH188,MATCH(AS$8,('Stored Portfolios'!$F$8:$AE$8),0)),
  INDEX('Stored Portfolios'!$AI220:$BH220,MATCH(AS$8,('Stored Portfolios'!$F$8:$AE$8),0)),
  INDEX('Stored Portfolios'!$AI252:$BH252,MATCH(AS$8,('Stored Portfolios'!$F$8:$AE$8),0))
),0))</f>
        <v>0</v>
      </c>
      <c r="AT28" s="23">
        <f>IF(
INDEX(Build!$E$89:$AD$89,MATCH(AT$8,Build!$E$119:$AD$119,0))=0,0,
SUMIFS(INDEX(Build!$E$65:$AD$89,,MATCH(AT$8,Build!$E$119:$AD$119,0)),Build!$D$65:$D$89,$AG28) -
IFERROR(CHOOSE(MATCH($B$8,stored_cases_filtered,0),
  INDEX('Stored Portfolios'!$AI28:$BH28,MATCH(AT$8,('Stored Portfolios'!$F$8:$AE$8),0)),
  INDEX('Stored Portfolios'!$AI60:$BH60,MATCH(AT$8,('Stored Portfolios'!$F$8:$AE$8),0)),
  INDEX('Stored Portfolios'!$AI92:$BH92,MATCH(AT$8,('Stored Portfolios'!$F$8:$AE$8),0)),
  INDEX('Stored Portfolios'!$AI124:$BH124,MATCH(AT$8,('Stored Portfolios'!$F$8:$AE$8),0)),
  INDEX('Stored Portfolios'!$AI156:$BH156,MATCH(AT$8,('Stored Portfolios'!$F$8:$AE$8),0)),
  INDEX('Stored Portfolios'!$AI188:$BH188,MATCH(AT$8,('Stored Portfolios'!$F$8:$AE$8),0)),
  INDEX('Stored Portfolios'!$AI220:$BH220,MATCH(AT$8,('Stored Portfolios'!$F$8:$AE$8),0)),
  INDEX('Stored Portfolios'!$AI252:$BH252,MATCH(AT$8,('Stored Portfolios'!$F$8:$AE$8),0))
),0))</f>
        <v>5.5511151231257827E-17</v>
      </c>
      <c r="AU28" s="23">
        <f>IF(
INDEX(Build!$E$89:$AD$89,MATCH(AU$8,Build!$E$119:$AD$119,0))=0,0,
SUMIFS(INDEX(Build!$E$65:$AD$89,,MATCH(AU$8,Build!$E$119:$AD$119,0)),Build!$D$65:$D$89,$AG28) -
IFERROR(CHOOSE(MATCH($B$8,stored_cases_filtered,0),
  INDEX('Stored Portfolios'!$AI28:$BH28,MATCH(AU$8,('Stored Portfolios'!$F$8:$AE$8),0)),
  INDEX('Stored Portfolios'!$AI60:$BH60,MATCH(AU$8,('Stored Portfolios'!$F$8:$AE$8),0)),
  INDEX('Stored Portfolios'!$AI92:$BH92,MATCH(AU$8,('Stored Portfolios'!$F$8:$AE$8),0)),
  INDEX('Stored Portfolios'!$AI124:$BH124,MATCH(AU$8,('Stored Portfolios'!$F$8:$AE$8),0)),
  INDEX('Stored Portfolios'!$AI156:$BH156,MATCH(AU$8,('Stored Portfolios'!$F$8:$AE$8),0)),
  INDEX('Stored Portfolios'!$AI188:$BH188,MATCH(AU$8,('Stored Portfolios'!$F$8:$AE$8),0)),
  INDEX('Stored Portfolios'!$AI220:$BH220,MATCH(AU$8,('Stored Portfolios'!$F$8:$AE$8),0)),
  INDEX('Stored Portfolios'!$AI252:$BH252,MATCH(AU$8,('Stored Portfolios'!$F$8:$AE$8),0))
),0))</f>
        <v>5.5511151231257827E-17</v>
      </c>
      <c r="AV28" s="23">
        <f>IF(
INDEX(Build!$E$89:$AD$89,MATCH(AV$8,Build!$E$119:$AD$119,0))=0,0,
SUMIFS(INDEX(Build!$E$65:$AD$89,,MATCH(AV$8,Build!$E$119:$AD$119,0)),Build!$D$65:$D$89,$AG28) -
IFERROR(CHOOSE(MATCH($B$8,stored_cases_filtered,0),
  INDEX('Stored Portfolios'!$AI28:$BH28,MATCH(AV$8,('Stored Portfolios'!$F$8:$AE$8),0)),
  INDEX('Stored Portfolios'!$AI60:$BH60,MATCH(AV$8,('Stored Portfolios'!$F$8:$AE$8),0)),
  INDEX('Stored Portfolios'!$AI92:$BH92,MATCH(AV$8,('Stored Portfolios'!$F$8:$AE$8),0)),
  INDEX('Stored Portfolios'!$AI124:$BH124,MATCH(AV$8,('Stored Portfolios'!$F$8:$AE$8),0)),
  INDEX('Stored Portfolios'!$AI156:$BH156,MATCH(AV$8,('Stored Portfolios'!$F$8:$AE$8),0)),
  INDEX('Stored Portfolios'!$AI188:$BH188,MATCH(AV$8,('Stored Portfolios'!$F$8:$AE$8),0)),
  INDEX('Stored Portfolios'!$AI220:$BH220,MATCH(AV$8,('Stored Portfolios'!$F$8:$AE$8),0)),
  INDEX('Stored Portfolios'!$AI252:$BH252,MATCH(AV$8,('Stored Portfolios'!$F$8:$AE$8),0))
),0))</f>
        <v>5.5511151231257827E-17</v>
      </c>
      <c r="AW28" s="23">
        <f>IF(
INDEX(Build!$E$89:$AD$89,MATCH(AW$8,Build!$E$119:$AD$119,0))=0,0,
SUMIFS(INDEX(Build!$E$65:$AD$89,,MATCH(AW$8,Build!$E$119:$AD$119,0)),Build!$D$65:$D$89,$AG28) -
IFERROR(CHOOSE(MATCH($B$8,stored_cases_filtered,0),
  INDEX('Stored Portfolios'!$AI28:$BH28,MATCH(AW$8,('Stored Portfolios'!$F$8:$AE$8),0)),
  INDEX('Stored Portfolios'!$AI60:$BH60,MATCH(AW$8,('Stored Portfolios'!$F$8:$AE$8),0)),
  INDEX('Stored Portfolios'!$AI92:$BH92,MATCH(AW$8,('Stored Portfolios'!$F$8:$AE$8),0)),
  INDEX('Stored Portfolios'!$AI124:$BH124,MATCH(AW$8,('Stored Portfolios'!$F$8:$AE$8),0)),
  INDEX('Stored Portfolios'!$AI156:$BH156,MATCH(AW$8,('Stored Portfolios'!$F$8:$AE$8),0)),
  INDEX('Stored Portfolios'!$AI188:$BH188,MATCH(AW$8,('Stored Portfolios'!$F$8:$AE$8),0)),
  INDEX('Stored Portfolios'!$AI220:$BH220,MATCH(AW$8,('Stored Portfolios'!$F$8:$AE$8),0)),
  INDEX('Stored Portfolios'!$AI252:$BH252,MATCH(AW$8,('Stored Portfolios'!$F$8:$AE$8),0))
),0))</f>
        <v>5.5511151231257827E-17</v>
      </c>
      <c r="AX28" s="23">
        <f>IF(
INDEX(Build!$E$89:$AD$89,MATCH(AX$8,Build!$E$119:$AD$119,0))=0,0,
SUMIFS(INDEX(Build!$E$65:$AD$89,,MATCH(AX$8,Build!$E$119:$AD$119,0)),Build!$D$65:$D$89,$AG28) -
IFERROR(CHOOSE(MATCH($B$8,stored_cases_filtered,0),
  INDEX('Stored Portfolios'!$AI28:$BH28,MATCH(AX$8,('Stored Portfolios'!$F$8:$AE$8),0)),
  INDEX('Stored Portfolios'!$AI60:$BH60,MATCH(AX$8,('Stored Portfolios'!$F$8:$AE$8),0)),
  INDEX('Stored Portfolios'!$AI92:$BH92,MATCH(AX$8,('Stored Portfolios'!$F$8:$AE$8),0)),
  INDEX('Stored Portfolios'!$AI124:$BH124,MATCH(AX$8,('Stored Portfolios'!$F$8:$AE$8),0)),
  INDEX('Stored Portfolios'!$AI156:$BH156,MATCH(AX$8,('Stored Portfolios'!$F$8:$AE$8),0)),
  INDEX('Stored Portfolios'!$AI188:$BH188,MATCH(AX$8,('Stored Portfolios'!$F$8:$AE$8),0)),
  INDEX('Stored Portfolios'!$AI220:$BH220,MATCH(AX$8,('Stored Portfolios'!$F$8:$AE$8),0)),
  INDEX('Stored Portfolios'!$AI252:$BH252,MATCH(AX$8,('Stored Portfolios'!$F$8:$AE$8),0))
),0))</f>
        <v>0</v>
      </c>
      <c r="AY28" s="23">
        <f>IF(
INDEX(Build!$E$89:$AD$89,MATCH(AY$8,Build!$E$119:$AD$119,0))=0,0,
SUMIFS(INDEX(Build!$E$65:$AD$89,,MATCH(AY$8,Build!$E$119:$AD$119,0)),Build!$D$65:$D$89,$AG28) -
IFERROR(CHOOSE(MATCH($B$8,stored_cases_filtered,0),
  INDEX('Stored Portfolios'!$AI28:$BH28,MATCH(AY$8,('Stored Portfolios'!$F$8:$AE$8),0)),
  INDEX('Stored Portfolios'!$AI60:$BH60,MATCH(AY$8,('Stored Portfolios'!$F$8:$AE$8),0)),
  INDEX('Stored Portfolios'!$AI92:$BH92,MATCH(AY$8,('Stored Portfolios'!$F$8:$AE$8),0)),
  INDEX('Stored Portfolios'!$AI124:$BH124,MATCH(AY$8,('Stored Portfolios'!$F$8:$AE$8),0)),
  INDEX('Stored Portfolios'!$AI156:$BH156,MATCH(AY$8,('Stored Portfolios'!$F$8:$AE$8),0)),
  INDEX('Stored Portfolios'!$AI188:$BH188,MATCH(AY$8,('Stored Portfolios'!$F$8:$AE$8),0)),
  INDEX('Stored Portfolios'!$AI220:$BH220,MATCH(AY$8,('Stored Portfolios'!$F$8:$AE$8),0)),
  INDEX('Stored Portfolios'!$AI252:$BH252,MATCH(AY$8,('Stored Portfolios'!$F$8:$AE$8),0))
),0))</f>
        <v>0</v>
      </c>
      <c r="AZ28" s="23">
        <f>IF(
INDEX(Build!$E$89:$AD$89,MATCH(AZ$8,Build!$E$119:$AD$119,0))=0,0,
SUMIFS(INDEX(Build!$E$65:$AD$89,,MATCH(AZ$8,Build!$E$119:$AD$119,0)),Build!$D$65:$D$89,$AG28) -
IFERROR(CHOOSE(MATCH($B$8,stored_cases_filtered,0),
  INDEX('Stored Portfolios'!$AI28:$BH28,MATCH(AZ$8,('Stored Portfolios'!$F$8:$AE$8),0)),
  INDEX('Stored Portfolios'!$AI60:$BH60,MATCH(AZ$8,('Stored Portfolios'!$F$8:$AE$8),0)),
  INDEX('Stored Portfolios'!$AI92:$BH92,MATCH(AZ$8,('Stored Portfolios'!$F$8:$AE$8),0)),
  INDEX('Stored Portfolios'!$AI124:$BH124,MATCH(AZ$8,('Stored Portfolios'!$F$8:$AE$8),0)),
  INDEX('Stored Portfolios'!$AI156:$BH156,MATCH(AZ$8,('Stored Portfolios'!$F$8:$AE$8),0)),
  INDEX('Stored Portfolios'!$AI188:$BH188,MATCH(AZ$8,('Stored Portfolios'!$F$8:$AE$8),0)),
  INDEX('Stored Portfolios'!$AI220:$BH220,MATCH(AZ$8,('Stored Portfolios'!$F$8:$AE$8),0)),
  INDEX('Stored Portfolios'!$AI252:$BH252,MATCH(AZ$8,('Stored Portfolios'!$F$8:$AE$8),0))
),0))</f>
        <v>0</v>
      </c>
      <c r="BA28" s="23">
        <f>IF(
INDEX(Build!$E$89:$AD$89,MATCH(BA$8,Build!$E$119:$AD$119,0))=0,0,
SUMIFS(INDEX(Build!$E$65:$AD$89,,MATCH(BA$8,Build!$E$119:$AD$119,0)),Build!$D$65:$D$89,$AG28) -
IFERROR(CHOOSE(MATCH($B$8,stored_cases_filtered,0),
  INDEX('Stored Portfolios'!$AI28:$BH28,MATCH(BA$8,('Stored Portfolios'!$F$8:$AE$8),0)),
  INDEX('Stored Portfolios'!$AI60:$BH60,MATCH(BA$8,('Stored Portfolios'!$F$8:$AE$8),0)),
  INDEX('Stored Portfolios'!$AI92:$BH92,MATCH(BA$8,('Stored Portfolios'!$F$8:$AE$8),0)),
  INDEX('Stored Portfolios'!$AI124:$BH124,MATCH(BA$8,('Stored Portfolios'!$F$8:$AE$8),0)),
  INDEX('Stored Portfolios'!$AI156:$BH156,MATCH(BA$8,('Stored Portfolios'!$F$8:$AE$8),0)),
  INDEX('Stored Portfolios'!$AI188:$BH188,MATCH(BA$8,('Stored Portfolios'!$F$8:$AE$8),0)),
  INDEX('Stored Portfolios'!$AI220:$BH220,MATCH(BA$8,('Stored Portfolios'!$F$8:$AE$8),0)),
  INDEX('Stored Portfolios'!$AI252:$BH252,MATCH(BA$8,('Stored Portfolios'!$F$8:$AE$8),0))
),0))</f>
        <v>5.5511151231257827E-17</v>
      </c>
      <c r="BB28" s="23">
        <f>IF(
INDEX(Build!$E$89:$AD$89,MATCH(BB$8,Build!$E$119:$AD$119,0))=0,0,
SUMIFS(INDEX(Build!$E$65:$AD$89,,MATCH(BB$8,Build!$E$119:$AD$119,0)),Build!$D$65:$D$89,$AG28) -
IFERROR(CHOOSE(MATCH($B$8,stored_cases_filtered,0),
  INDEX('Stored Portfolios'!$AI28:$BH28,MATCH(BB$8,('Stored Portfolios'!$F$8:$AE$8),0)),
  INDEX('Stored Portfolios'!$AI60:$BH60,MATCH(BB$8,('Stored Portfolios'!$F$8:$AE$8),0)),
  INDEX('Stored Portfolios'!$AI92:$BH92,MATCH(BB$8,('Stored Portfolios'!$F$8:$AE$8),0)),
  INDEX('Stored Portfolios'!$AI124:$BH124,MATCH(BB$8,('Stored Portfolios'!$F$8:$AE$8),0)),
  INDEX('Stored Portfolios'!$AI156:$BH156,MATCH(BB$8,('Stored Portfolios'!$F$8:$AE$8),0)),
  INDEX('Stored Portfolios'!$AI188:$BH188,MATCH(BB$8,('Stored Portfolios'!$F$8:$AE$8),0)),
  INDEX('Stored Portfolios'!$AI220:$BH220,MATCH(BB$8,('Stored Portfolios'!$F$8:$AE$8),0)),
  INDEX('Stored Portfolios'!$AI252:$BH252,MATCH(BB$8,('Stored Portfolios'!$F$8:$AE$8),0))
),0))</f>
        <v>5.5511151231257827E-17</v>
      </c>
      <c r="BC28" s="23">
        <f>IF(
INDEX(Build!$E$89:$AD$89,MATCH(BC$8,Build!$E$119:$AD$119,0))=0,0,
SUMIFS(INDEX(Build!$E$65:$AD$89,,MATCH(BC$8,Build!$E$119:$AD$119,0)),Build!$D$65:$D$89,$AG28) -
IFERROR(CHOOSE(MATCH($B$8,stored_cases_filtered,0),
  INDEX('Stored Portfolios'!$AI28:$BH28,MATCH(BC$8,('Stored Portfolios'!$F$8:$AE$8),0)),
  INDEX('Stored Portfolios'!$AI60:$BH60,MATCH(BC$8,('Stored Portfolios'!$F$8:$AE$8),0)),
  INDEX('Stored Portfolios'!$AI92:$BH92,MATCH(BC$8,('Stored Portfolios'!$F$8:$AE$8),0)),
  INDEX('Stored Portfolios'!$AI124:$BH124,MATCH(BC$8,('Stored Portfolios'!$F$8:$AE$8),0)),
  INDEX('Stored Portfolios'!$AI156:$BH156,MATCH(BC$8,('Stored Portfolios'!$F$8:$AE$8),0)),
  INDEX('Stored Portfolios'!$AI188:$BH188,MATCH(BC$8,('Stored Portfolios'!$F$8:$AE$8),0)),
  INDEX('Stored Portfolios'!$AI220:$BH220,MATCH(BC$8,('Stored Portfolios'!$F$8:$AE$8),0)),
  INDEX('Stored Portfolios'!$AI252:$BH252,MATCH(BC$8,('Stored Portfolios'!$F$8:$AE$8),0))
),0))</f>
        <v>0</v>
      </c>
      <c r="BD28" s="23">
        <f>IF(
INDEX(Build!$E$89:$AD$89,MATCH(BD$8,Build!$E$119:$AD$119,0))=0,0,
SUMIFS(INDEX(Build!$E$65:$AD$89,,MATCH(BD$8,Build!$E$119:$AD$119,0)),Build!$D$65:$D$89,$AG28) -
IFERROR(CHOOSE(MATCH($B$8,stored_cases_filtered,0),
  INDEX('Stored Portfolios'!$AI28:$BH28,MATCH(BD$8,('Stored Portfolios'!$F$8:$AE$8),0)),
  INDEX('Stored Portfolios'!$AI60:$BH60,MATCH(BD$8,('Stored Portfolios'!$F$8:$AE$8),0)),
  INDEX('Stored Portfolios'!$AI92:$BH92,MATCH(BD$8,('Stored Portfolios'!$F$8:$AE$8),0)),
  INDEX('Stored Portfolios'!$AI124:$BH124,MATCH(BD$8,('Stored Portfolios'!$F$8:$AE$8),0)),
  INDEX('Stored Portfolios'!$AI156:$BH156,MATCH(BD$8,('Stored Portfolios'!$F$8:$AE$8),0)),
  INDEX('Stored Portfolios'!$AI188:$BH188,MATCH(BD$8,('Stored Portfolios'!$F$8:$AE$8),0)),
  INDEX('Stored Portfolios'!$AI220:$BH220,MATCH(BD$8,('Stored Portfolios'!$F$8:$AE$8),0)),
  INDEX('Stored Portfolios'!$AI252:$BH252,MATCH(BD$8,('Stored Portfolios'!$F$8:$AE$8),0))
),0))</f>
        <v>0</v>
      </c>
      <c r="BE28" s="23">
        <f>IF(
INDEX(Build!$E$89:$AD$89,MATCH(BE$8,Build!$E$119:$AD$119,0))=0,0,
SUMIFS(INDEX(Build!$E$65:$AD$89,,MATCH(BE$8,Build!$E$119:$AD$119,0)),Build!$D$65:$D$89,$AG28) -
IFERROR(CHOOSE(MATCH($B$8,stored_cases_filtered,0),
  INDEX('Stored Portfolios'!$AI28:$BH28,MATCH(BE$8,('Stored Portfolios'!$F$8:$AE$8),0)),
  INDEX('Stored Portfolios'!$AI60:$BH60,MATCH(BE$8,('Stored Portfolios'!$F$8:$AE$8),0)),
  INDEX('Stored Portfolios'!$AI92:$BH92,MATCH(BE$8,('Stored Portfolios'!$F$8:$AE$8),0)),
  INDEX('Stored Portfolios'!$AI124:$BH124,MATCH(BE$8,('Stored Portfolios'!$F$8:$AE$8),0)),
  INDEX('Stored Portfolios'!$AI156:$BH156,MATCH(BE$8,('Stored Portfolios'!$F$8:$AE$8),0)),
  INDEX('Stored Portfolios'!$AI188:$BH188,MATCH(BE$8,('Stored Portfolios'!$F$8:$AE$8),0)),
  INDEX('Stored Portfolios'!$AI220:$BH220,MATCH(BE$8,('Stored Portfolios'!$F$8:$AE$8),0)),
  INDEX('Stored Portfolios'!$AI252:$BH252,MATCH(BE$8,('Stored Portfolios'!$F$8:$AE$8),0))
),0))</f>
        <v>0</v>
      </c>
      <c r="BF28" s="23">
        <f>IF(
INDEX(Build!$E$89:$AD$89,MATCH(BF$8,Build!$E$119:$AD$119,0))=0,0,
SUMIFS(INDEX(Build!$E$65:$AD$89,,MATCH(BF$8,Build!$E$119:$AD$119,0)),Build!$D$65:$D$89,$AG28) -
IFERROR(CHOOSE(MATCH($B$8,stored_cases_filtered,0),
  INDEX('Stored Portfolios'!$AI28:$BH28,MATCH(BF$8,('Stored Portfolios'!$F$8:$AE$8),0)),
  INDEX('Stored Portfolios'!$AI60:$BH60,MATCH(BF$8,('Stored Portfolios'!$F$8:$AE$8),0)),
  INDEX('Stored Portfolios'!$AI92:$BH92,MATCH(BF$8,('Stored Portfolios'!$F$8:$AE$8),0)),
  INDEX('Stored Portfolios'!$AI124:$BH124,MATCH(BF$8,('Stored Portfolios'!$F$8:$AE$8),0)),
  INDEX('Stored Portfolios'!$AI156:$BH156,MATCH(BF$8,('Stored Portfolios'!$F$8:$AE$8),0)),
  INDEX('Stored Portfolios'!$AI188:$BH188,MATCH(BF$8,('Stored Portfolios'!$F$8:$AE$8),0)),
  INDEX('Stored Portfolios'!$AI220:$BH220,MATCH(BF$8,('Stored Portfolios'!$F$8:$AE$8),0)),
  INDEX('Stored Portfolios'!$AI252:$BH252,MATCH(BF$8,('Stored Portfolios'!$F$8:$AE$8),0))
),0))</f>
        <v>0</v>
      </c>
      <c r="BG28" s="23">
        <f>IF(
INDEX(Build!$E$89:$AD$89,MATCH(BG$8,Build!$E$119:$AD$119,0))=0,0,
SUMIFS(INDEX(Build!$E$65:$AD$89,,MATCH(BG$8,Build!$E$119:$AD$119,0)),Build!$D$65:$D$89,$AG28) -
IFERROR(CHOOSE(MATCH($B$8,stored_cases_filtered,0),
  INDEX('Stored Portfolios'!$AI28:$BH28,MATCH(BG$8,('Stored Portfolios'!$F$8:$AE$8),0)),
  INDEX('Stored Portfolios'!$AI60:$BH60,MATCH(BG$8,('Stored Portfolios'!$F$8:$AE$8),0)),
  INDEX('Stored Portfolios'!$AI92:$BH92,MATCH(BG$8,('Stored Portfolios'!$F$8:$AE$8),0)),
  INDEX('Stored Portfolios'!$AI124:$BH124,MATCH(BG$8,('Stored Portfolios'!$F$8:$AE$8),0)),
  INDEX('Stored Portfolios'!$AI156:$BH156,MATCH(BG$8,('Stored Portfolios'!$F$8:$AE$8),0)),
  INDEX('Stored Portfolios'!$AI188:$BH188,MATCH(BG$8,('Stored Portfolios'!$F$8:$AE$8),0)),
  INDEX('Stored Portfolios'!$AI220:$BH220,MATCH(BG$8,('Stored Portfolios'!$F$8:$AE$8),0)),
  INDEX('Stored Portfolios'!$AI252:$BH252,MATCH(BG$8,('Stored Portfolios'!$F$8:$AE$8),0))
),0))</f>
        <v>5.5511151231257827E-17</v>
      </c>
    </row>
    <row r="29" spans="33:59" x14ac:dyDescent="0.15">
      <c r="AG29" s="12" t="s">
        <v>33</v>
      </c>
      <c r="AH29" s="23">
        <f>IF(
INDEX(Build!$E$89:$AD$89,MATCH(AH$8,Build!$E$119:$AD$119,0))=0,0,
SUMIFS(INDEX(Build!$E$65:$AD$89,,MATCH(AH$8,Build!$E$119:$AD$119,0)),Build!$D$65:$D$89,$AG29) -
IFERROR(CHOOSE(MATCH($B$8,stored_cases_filtered,0),
  INDEX('Stored Portfolios'!$AI29:$BH29,MATCH(AH$8,('Stored Portfolios'!$F$8:$AE$8),0)),
  INDEX('Stored Portfolios'!$AI61:$BH61,MATCH(AH$8,('Stored Portfolios'!$F$8:$AE$8),0)),
  INDEX('Stored Portfolios'!$AI93:$BH93,MATCH(AH$8,('Stored Portfolios'!$F$8:$AE$8),0)),
  INDEX('Stored Portfolios'!$AI125:$BH125,MATCH(AH$8,('Stored Portfolios'!$F$8:$AE$8),0)),
  INDEX('Stored Portfolios'!$AI157:$BH157,MATCH(AH$8,('Stored Portfolios'!$F$8:$AE$8),0)),
  INDEX('Stored Portfolios'!$AI189:$BH189,MATCH(AH$8,('Stored Portfolios'!$F$8:$AE$8),0)),
  INDEX('Stored Portfolios'!$AI221:$BH221,MATCH(AH$8,('Stored Portfolios'!$F$8:$AE$8),0)),
  INDEX('Stored Portfolios'!$AI253:$BH253,MATCH(AH$8,('Stored Portfolios'!$F$8:$AE$8),0))
),0))</f>
        <v>0</v>
      </c>
      <c r="AI29" s="23">
        <f>IF(
INDEX(Build!$E$89:$AD$89,MATCH(AI$8,Build!$E$119:$AD$119,0))=0,0,
SUMIFS(INDEX(Build!$E$65:$AD$89,,MATCH(AI$8,Build!$E$119:$AD$119,0)),Build!$D$65:$D$89,$AG29) -
IFERROR(CHOOSE(MATCH($B$8,stored_cases_filtered,0),
  INDEX('Stored Portfolios'!$AI29:$BH29,MATCH(AI$8,('Stored Portfolios'!$F$8:$AE$8),0)),
  INDEX('Stored Portfolios'!$AI61:$BH61,MATCH(AI$8,('Stored Portfolios'!$F$8:$AE$8),0)),
  INDEX('Stored Portfolios'!$AI93:$BH93,MATCH(AI$8,('Stored Portfolios'!$F$8:$AE$8),0)),
  INDEX('Stored Portfolios'!$AI125:$BH125,MATCH(AI$8,('Stored Portfolios'!$F$8:$AE$8),0)),
  INDEX('Stored Portfolios'!$AI157:$BH157,MATCH(AI$8,('Stored Portfolios'!$F$8:$AE$8),0)),
  INDEX('Stored Portfolios'!$AI189:$BH189,MATCH(AI$8,('Stored Portfolios'!$F$8:$AE$8),0)),
  INDEX('Stored Portfolios'!$AI221:$BH221,MATCH(AI$8,('Stored Portfolios'!$F$8:$AE$8),0)),
  INDEX('Stored Portfolios'!$AI253:$BH253,MATCH(AI$8,('Stored Portfolios'!$F$8:$AE$8),0))
),0))</f>
        <v>0</v>
      </c>
      <c r="AJ29" s="23">
        <f>IF(
INDEX(Build!$E$89:$AD$89,MATCH(AJ$8,Build!$E$119:$AD$119,0))=0,0,
SUMIFS(INDEX(Build!$E$65:$AD$89,,MATCH(AJ$8,Build!$E$119:$AD$119,0)),Build!$D$65:$D$89,$AG29) -
IFERROR(CHOOSE(MATCH($B$8,stored_cases_filtered,0),
  INDEX('Stored Portfolios'!$AI29:$BH29,MATCH(AJ$8,('Stored Portfolios'!$F$8:$AE$8),0)),
  INDEX('Stored Portfolios'!$AI61:$BH61,MATCH(AJ$8,('Stored Portfolios'!$F$8:$AE$8),0)),
  INDEX('Stored Portfolios'!$AI93:$BH93,MATCH(AJ$8,('Stored Portfolios'!$F$8:$AE$8),0)),
  INDEX('Stored Portfolios'!$AI125:$BH125,MATCH(AJ$8,('Stored Portfolios'!$F$8:$AE$8),0)),
  INDEX('Stored Portfolios'!$AI157:$BH157,MATCH(AJ$8,('Stored Portfolios'!$F$8:$AE$8),0)),
  INDEX('Stored Portfolios'!$AI189:$BH189,MATCH(AJ$8,('Stored Portfolios'!$F$8:$AE$8),0)),
  INDEX('Stored Portfolios'!$AI221:$BH221,MATCH(AJ$8,('Stored Portfolios'!$F$8:$AE$8),0)),
  INDEX('Stored Portfolios'!$AI253:$BH253,MATCH(AJ$8,('Stored Portfolios'!$F$8:$AE$8),0))
),0))</f>
        <v>0</v>
      </c>
      <c r="AK29" s="23">
        <f>IF(
INDEX(Build!$E$89:$AD$89,MATCH(AK$8,Build!$E$119:$AD$119,0))=0,0,
SUMIFS(INDEX(Build!$E$65:$AD$89,,MATCH(AK$8,Build!$E$119:$AD$119,0)),Build!$D$65:$D$89,$AG29) -
IFERROR(CHOOSE(MATCH($B$8,stored_cases_filtered,0),
  INDEX('Stored Portfolios'!$AI29:$BH29,MATCH(AK$8,('Stored Portfolios'!$F$8:$AE$8),0)),
  INDEX('Stored Portfolios'!$AI61:$BH61,MATCH(AK$8,('Stored Portfolios'!$F$8:$AE$8),0)),
  INDEX('Stored Portfolios'!$AI93:$BH93,MATCH(AK$8,('Stored Portfolios'!$F$8:$AE$8),0)),
  INDEX('Stored Portfolios'!$AI125:$BH125,MATCH(AK$8,('Stored Portfolios'!$F$8:$AE$8),0)),
  INDEX('Stored Portfolios'!$AI157:$BH157,MATCH(AK$8,('Stored Portfolios'!$F$8:$AE$8),0)),
  INDEX('Stored Portfolios'!$AI189:$BH189,MATCH(AK$8,('Stored Portfolios'!$F$8:$AE$8),0)),
  INDEX('Stored Portfolios'!$AI221:$BH221,MATCH(AK$8,('Stored Portfolios'!$F$8:$AE$8),0)),
  INDEX('Stored Portfolios'!$AI253:$BH253,MATCH(AK$8,('Stored Portfolios'!$F$8:$AE$8),0))
),0))</f>
        <v>0</v>
      </c>
      <c r="AL29" s="23">
        <f>IF(
INDEX(Build!$E$89:$AD$89,MATCH(AL$8,Build!$E$119:$AD$119,0))=0,0,
SUMIFS(INDEX(Build!$E$65:$AD$89,,MATCH(AL$8,Build!$E$119:$AD$119,0)),Build!$D$65:$D$89,$AG29) -
IFERROR(CHOOSE(MATCH($B$8,stored_cases_filtered,0),
  INDEX('Stored Portfolios'!$AI29:$BH29,MATCH(AL$8,('Stored Portfolios'!$F$8:$AE$8),0)),
  INDEX('Stored Portfolios'!$AI61:$BH61,MATCH(AL$8,('Stored Portfolios'!$F$8:$AE$8),0)),
  INDEX('Stored Portfolios'!$AI93:$BH93,MATCH(AL$8,('Stored Portfolios'!$F$8:$AE$8),0)),
  INDEX('Stored Portfolios'!$AI125:$BH125,MATCH(AL$8,('Stored Portfolios'!$F$8:$AE$8),0)),
  INDEX('Stored Portfolios'!$AI157:$BH157,MATCH(AL$8,('Stored Portfolios'!$F$8:$AE$8),0)),
  INDEX('Stored Portfolios'!$AI189:$BH189,MATCH(AL$8,('Stored Portfolios'!$F$8:$AE$8),0)),
  INDEX('Stored Portfolios'!$AI221:$BH221,MATCH(AL$8,('Stored Portfolios'!$F$8:$AE$8),0)),
  INDEX('Stored Portfolios'!$AI253:$BH253,MATCH(AL$8,('Stored Portfolios'!$F$8:$AE$8),0))
),0))</f>
        <v>0</v>
      </c>
      <c r="AM29" s="23">
        <f>IF(
INDEX(Build!$E$89:$AD$89,MATCH(AM$8,Build!$E$119:$AD$119,0))=0,0,
SUMIFS(INDEX(Build!$E$65:$AD$89,,MATCH(AM$8,Build!$E$119:$AD$119,0)),Build!$D$65:$D$89,$AG29) -
IFERROR(CHOOSE(MATCH($B$8,stored_cases_filtered,0),
  INDEX('Stored Portfolios'!$AI29:$BH29,MATCH(AM$8,('Stored Portfolios'!$F$8:$AE$8),0)),
  INDEX('Stored Portfolios'!$AI61:$BH61,MATCH(AM$8,('Stored Portfolios'!$F$8:$AE$8),0)),
  INDEX('Stored Portfolios'!$AI93:$BH93,MATCH(AM$8,('Stored Portfolios'!$F$8:$AE$8),0)),
  INDEX('Stored Portfolios'!$AI125:$BH125,MATCH(AM$8,('Stored Portfolios'!$F$8:$AE$8),0)),
  INDEX('Stored Portfolios'!$AI157:$BH157,MATCH(AM$8,('Stored Portfolios'!$F$8:$AE$8),0)),
  INDEX('Stored Portfolios'!$AI189:$BH189,MATCH(AM$8,('Stored Portfolios'!$F$8:$AE$8),0)),
  INDEX('Stored Portfolios'!$AI221:$BH221,MATCH(AM$8,('Stored Portfolios'!$F$8:$AE$8),0)),
  INDEX('Stored Portfolios'!$AI253:$BH253,MATCH(AM$8,('Stored Portfolios'!$F$8:$AE$8),0))
),0))</f>
        <v>0</v>
      </c>
      <c r="AN29" s="23">
        <f>IF(
INDEX(Build!$E$89:$AD$89,MATCH(AN$8,Build!$E$119:$AD$119,0))=0,0,
SUMIFS(INDEX(Build!$E$65:$AD$89,,MATCH(AN$8,Build!$E$119:$AD$119,0)),Build!$D$65:$D$89,$AG29) -
IFERROR(CHOOSE(MATCH($B$8,stored_cases_filtered,0),
  INDEX('Stored Portfolios'!$AI29:$BH29,MATCH(AN$8,('Stored Portfolios'!$F$8:$AE$8),0)),
  INDEX('Stored Portfolios'!$AI61:$BH61,MATCH(AN$8,('Stored Portfolios'!$F$8:$AE$8),0)),
  INDEX('Stored Portfolios'!$AI93:$BH93,MATCH(AN$8,('Stored Portfolios'!$F$8:$AE$8),0)),
  INDEX('Stored Portfolios'!$AI125:$BH125,MATCH(AN$8,('Stored Portfolios'!$F$8:$AE$8),0)),
  INDEX('Stored Portfolios'!$AI157:$BH157,MATCH(AN$8,('Stored Portfolios'!$F$8:$AE$8),0)),
  INDEX('Stored Portfolios'!$AI189:$BH189,MATCH(AN$8,('Stored Portfolios'!$F$8:$AE$8),0)),
  INDEX('Stored Portfolios'!$AI221:$BH221,MATCH(AN$8,('Stored Portfolios'!$F$8:$AE$8),0)),
  INDEX('Stored Portfolios'!$AI253:$BH253,MATCH(AN$8,('Stored Portfolios'!$F$8:$AE$8),0))
),0))</f>
        <v>0</v>
      </c>
      <c r="AO29" s="23">
        <f>IF(
INDEX(Build!$E$89:$AD$89,MATCH(AO$8,Build!$E$119:$AD$119,0))=0,0,
SUMIFS(INDEX(Build!$E$65:$AD$89,,MATCH(AO$8,Build!$E$119:$AD$119,0)),Build!$D$65:$D$89,$AG29) -
IFERROR(CHOOSE(MATCH($B$8,stored_cases_filtered,0),
  INDEX('Stored Portfolios'!$AI29:$BH29,MATCH(AO$8,('Stored Portfolios'!$F$8:$AE$8),0)),
  INDEX('Stored Portfolios'!$AI61:$BH61,MATCH(AO$8,('Stored Portfolios'!$F$8:$AE$8),0)),
  INDEX('Stored Portfolios'!$AI93:$BH93,MATCH(AO$8,('Stored Portfolios'!$F$8:$AE$8),0)),
  INDEX('Stored Portfolios'!$AI125:$BH125,MATCH(AO$8,('Stored Portfolios'!$F$8:$AE$8),0)),
  INDEX('Stored Portfolios'!$AI157:$BH157,MATCH(AO$8,('Stored Portfolios'!$F$8:$AE$8),0)),
  INDEX('Stored Portfolios'!$AI189:$BH189,MATCH(AO$8,('Stored Portfolios'!$F$8:$AE$8),0)),
  INDEX('Stored Portfolios'!$AI221:$BH221,MATCH(AO$8,('Stored Portfolios'!$F$8:$AE$8),0)),
  INDEX('Stored Portfolios'!$AI253:$BH253,MATCH(AO$8,('Stored Portfolios'!$F$8:$AE$8),0))
),0))</f>
        <v>0</v>
      </c>
      <c r="AP29" s="23">
        <f>IF(
INDEX(Build!$E$89:$AD$89,MATCH(AP$8,Build!$E$119:$AD$119,0))=0,0,
SUMIFS(INDEX(Build!$E$65:$AD$89,,MATCH(AP$8,Build!$E$119:$AD$119,0)),Build!$D$65:$D$89,$AG29) -
IFERROR(CHOOSE(MATCH($B$8,stored_cases_filtered,0),
  INDEX('Stored Portfolios'!$AI29:$BH29,MATCH(AP$8,('Stored Portfolios'!$F$8:$AE$8),0)),
  INDEX('Stored Portfolios'!$AI61:$BH61,MATCH(AP$8,('Stored Portfolios'!$F$8:$AE$8),0)),
  INDEX('Stored Portfolios'!$AI93:$BH93,MATCH(AP$8,('Stored Portfolios'!$F$8:$AE$8),0)),
  INDEX('Stored Portfolios'!$AI125:$BH125,MATCH(AP$8,('Stored Portfolios'!$F$8:$AE$8),0)),
  INDEX('Stored Portfolios'!$AI157:$BH157,MATCH(AP$8,('Stored Portfolios'!$F$8:$AE$8),0)),
  INDEX('Stored Portfolios'!$AI189:$BH189,MATCH(AP$8,('Stored Portfolios'!$F$8:$AE$8),0)),
  INDEX('Stored Portfolios'!$AI221:$BH221,MATCH(AP$8,('Stored Portfolios'!$F$8:$AE$8),0)),
  INDEX('Stored Portfolios'!$AI253:$BH253,MATCH(AP$8,('Stored Portfolios'!$F$8:$AE$8),0))
),0))</f>
        <v>0</v>
      </c>
      <c r="AQ29" s="23">
        <f>IF(
INDEX(Build!$E$89:$AD$89,MATCH(AQ$8,Build!$E$119:$AD$119,0))=0,0,
SUMIFS(INDEX(Build!$E$65:$AD$89,,MATCH(AQ$8,Build!$E$119:$AD$119,0)),Build!$D$65:$D$89,$AG29) -
IFERROR(CHOOSE(MATCH($B$8,stored_cases_filtered,0),
  INDEX('Stored Portfolios'!$AI29:$BH29,MATCH(AQ$8,('Stored Portfolios'!$F$8:$AE$8),0)),
  INDEX('Stored Portfolios'!$AI61:$BH61,MATCH(AQ$8,('Stored Portfolios'!$F$8:$AE$8),0)),
  INDEX('Stored Portfolios'!$AI93:$BH93,MATCH(AQ$8,('Stored Portfolios'!$F$8:$AE$8),0)),
  INDEX('Stored Portfolios'!$AI125:$BH125,MATCH(AQ$8,('Stored Portfolios'!$F$8:$AE$8),0)),
  INDEX('Stored Portfolios'!$AI157:$BH157,MATCH(AQ$8,('Stored Portfolios'!$F$8:$AE$8),0)),
  INDEX('Stored Portfolios'!$AI189:$BH189,MATCH(AQ$8,('Stored Portfolios'!$F$8:$AE$8),0)),
  INDEX('Stored Portfolios'!$AI221:$BH221,MATCH(AQ$8,('Stored Portfolios'!$F$8:$AE$8),0)),
  INDEX('Stored Portfolios'!$AI253:$BH253,MATCH(AQ$8,('Stored Portfolios'!$F$8:$AE$8),0))
),0))</f>
        <v>0</v>
      </c>
      <c r="AR29" s="23">
        <f>IF(
INDEX(Build!$E$89:$AD$89,MATCH(AR$8,Build!$E$119:$AD$119,0))=0,0,
SUMIFS(INDEX(Build!$E$65:$AD$89,,MATCH(AR$8,Build!$E$119:$AD$119,0)),Build!$D$65:$D$89,$AG29) -
IFERROR(CHOOSE(MATCH($B$8,stored_cases_filtered,0),
  INDEX('Stored Portfolios'!$AI29:$BH29,MATCH(AR$8,('Stored Portfolios'!$F$8:$AE$8),0)),
  INDEX('Stored Portfolios'!$AI61:$BH61,MATCH(AR$8,('Stored Portfolios'!$F$8:$AE$8),0)),
  INDEX('Stored Portfolios'!$AI93:$BH93,MATCH(AR$8,('Stored Portfolios'!$F$8:$AE$8),0)),
  INDEX('Stored Portfolios'!$AI125:$BH125,MATCH(AR$8,('Stored Portfolios'!$F$8:$AE$8),0)),
  INDEX('Stored Portfolios'!$AI157:$BH157,MATCH(AR$8,('Stored Portfolios'!$F$8:$AE$8),0)),
  INDEX('Stored Portfolios'!$AI189:$BH189,MATCH(AR$8,('Stored Portfolios'!$F$8:$AE$8),0)),
  INDEX('Stored Portfolios'!$AI221:$BH221,MATCH(AR$8,('Stored Portfolios'!$F$8:$AE$8),0)),
  INDEX('Stored Portfolios'!$AI253:$BH253,MATCH(AR$8,('Stored Portfolios'!$F$8:$AE$8),0))
),0))</f>
        <v>0</v>
      </c>
      <c r="AS29" s="23">
        <f>IF(
INDEX(Build!$E$89:$AD$89,MATCH(AS$8,Build!$E$119:$AD$119,0))=0,0,
SUMIFS(INDEX(Build!$E$65:$AD$89,,MATCH(AS$8,Build!$E$119:$AD$119,0)),Build!$D$65:$D$89,$AG29) -
IFERROR(CHOOSE(MATCH($B$8,stored_cases_filtered,0),
  INDEX('Stored Portfolios'!$AI29:$BH29,MATCH(AS$8,('Stored Portfolios'!$F$8:$AE$8),0)),
  INDEX('Stored Portfolios'!$AI61:$BH61,MATCH(AS$8,('Stored Portfolios'!$F$8:$AE$8),0)),
  INDEX('Stored Portfolios'!$AI93:$BH93,MATCH(AS$8,('Stored Portfolios'!$F$8:$AE$8),0)),
  INDEX('Stored Portfolios'!$AI125:$BH125,MATCH(AS$8,('Stored Portfolios'!$F$8:$AE$8),0)),
  INDEX('Stored Portfolios'!$AI157:$BH157,MATCH(AS$8,('Stored Portfolios'!$F$8:$AE$8),0)),
  INDEX('Stored Portfolios'!$AI189:$BH189,MATCH(AS$8,('Stored Portfolios'!$F$8:$AE$8),0)),
  INDEX('Stored Portfolios'!$AI221:$BH221,MATCH(AS$8,('Stored Portfolios'!$F$8:$AE$8),0)),
  INDEX('Stored Portfolios'!$AI253:$BH253,MATCH(AS$8,('Stored Portfolios'!$F$8:$AE$8),0))
),0))</f>
        <v>0</v>
      </c>
      <c r="AT29" s="23">
        <f>IF(
INDEX(Build!$E$89:$AD$89,MATCH(AT$8,Build!$E$119:$AD$119,0))=0,0,
SUMIFS(INDEX(Build!$E$65:$AD$89,,MATCH(AT$8,Build!$E$119:$AD$119,0)),Build!$D$65:$D$89,$AG29) -
IFERROR(CHOOSE(MATCH($B$8,stored_cases_filtered,0),
  INDEX('Stored Portfolios'!$AI29:$BH29,MATCH(AT$8,('Stored Portfolios'!$F$8:$AE$8),0)),
  INDEX('Stored Portfolios'!$AI61:$BH61,MATCH(AT$8,('Stored Portfolios'!$F$8:$AE$8),0)),
  INDEX('Stored Portfolios'!$AI93:$BH93,MATCH(AT$8,('Stored Portfolios'!$F$8:$AE$8),0)),
  INDEX('Stored Portfolios'!$AI125:$BH125,MATCH(AT$8,('Stored Portfolios'!$F$8:$AE$8),0)),
  INDEX('Stored Portfolios'!$AI157:$BH157,MATCH(AT$8,('Stored Portfolios'!$F$8:$AE$8),0)),
  INDEX('Stored Portfolios'!$AI189:$BH189,MATCH(AT$8,('Stored Portfolios'!$F$8:$AE$8),0)),
  INDEX('Stored Portfolios'!$AI221:$BH221,MATCH(AT$8,('Stored Portfolios'!$F$8:$AE$8),0)),
  INDEX('Stored Portfolios'!$AI253:$BH253,MATCH(AT$8,('Stored Portfolios'!$F$8:$AE$8),0))
),0))</f>
        <v>0</v>
      </c>
      <c r="AU29" s="23">
        <f>IF(
INDEX(Build!$E$89:$AD$89,MATCH(AU$8,Build!$E$119:$AD$119,0))=0,0,
SUMIFS(INDEX(Build!$E$65:$AD$89,,MATCH(AU$8,Build!$E$119:$AD$119,0)),Build!$D$65:$D$89,$AG29) -
IFERROR(CHOOSE(MATCH($B$8,stored_cases_filtered,0),
  INDEX('Stored Portfolios'!$AI29:$BH29,MATCH(AU$8,('Stored Portfolios'!$F$8:$AE$8),0)),
  INDEX('Stored Portfolios'!$AI61:$BH61,MATCH(AU$8,('Stored Portfolios'!$F$8:$AE$8),0)),
  INDEX('Stored Portfolios'!$AI93:$BH93,MATCH(AU$8,('Stored Portfolios'!$F$8:$AE$8),0)),
  INDEX('Stored Portfolios'!$AI125:$BH125,MATCH(AU$8,('Stored Portfolios'!$F$8:$AE$8),0)),
  INDEX('Stored Portfolios'!$AI157:$BH157,MATCH(AU$8,('Stored Portfolios'!$F$8:$AE$8),0)),
  INDEX('Stored Portfolios'!$AI189:$BH189,MATCH(AU$8,('Stored Portfolios'!$F$8:$AE$8),0)),
  INDEX('Stored Portfolios'!$AI221:$BH221,MATCH(AU$8,('Stored Portfolios'!$F$8:$AE$8),0)),
  INDEX('Stored Portfolios'!$AI253:$BH253,MATCH(AU$8,('Stored Portfolios'!$F$8:$AE$8),0))
),0))</f>
        <v>0</v>
      </c>
      <c r="AV29" s="23">
        <f>IF(
INDEX(Build!$E$89:$AD$89,MATCH(AV$8,Build!$E$119:$AD$119,0))=0,0,
SUMIFS(INDEX(Build!$E$65:$AD$89,,MATCH(AV$8,Build!$E$119:$AD$119,0)),Build!$D$65:$D$89,$AG29) -
IFERROR(CHOOSE(MATCH($B$8,stored_cases_filtered,0),
  INDEX('Stored Portfolios'!$AI29:$BH29,MATCH(AV$8,('Stored Portfolios'!$F$8:$AE$8),0)),
  INDEX('Stored Portfolios'!$AI61:$BH61,MATCH(AV$8,('Stored Portfolios'!$F$8:$AE$8),0)),
  INDEX('Stored Portfolios'!$AI93:$BH93,MATCH(AV$8,('Stored Portfolios'!$F$8:$AE$8),0)),
  INDEX('Stored Portfolios'!$AI125:$BH125,MATCH(AV$8,('Stored Portfolios'!$F$8:$AE$8),0)),
  INDEX('Stored Portfolios'!$AI157:$BH157,MATCH(AV$8,('Stored Portfolios'!$F$8:$AE$8),0)),
  INDEX('Stored Portfolios'!$AI189:$BH189,MATCH(AV$8,('Stored Portfolios'!$F$8:$AE$8),0)),
  INDEX('Stored Portfolios'!$AI221:$BH221,MATCH(AV$8,('Stored Portfolios'!$F$8:$AE$8),0)),
  INDEX('Stored Portfolios'!$AI253:$BH253,MATCH(AV$8,('Stored Portfolios'!$F$8:$AE$8),0))
),0))</f>
        <v>0</v>
      </c>
      <c r="AW29" s="23">
        <f>IF(
INDEX(Build!$E$89:$AD$89,MATCH(AW$8,Build!$E$119:$AD$119,0))=0,0,
SUMIFS(INDEX(Build!$E$65:$AD$89,,MATCH(AW$8,Build!$E$119:$AD$119,0)),Build!$D$65:$D$89,$AG29) -
IFERROR(CHOOSE(MATCH($B$8,stored_cases_filtered,0),
  INDEX('Stored Portfolios'!$AI29:$BH29,MATCH(AW$8,('Stored Portfolios'!$F$8:$AE$8),0)),
  INDEX('Stored Portfolios'!$AI61:$BH61,MATCH(AW$8,('Stored Portfolios'!$F$8:$AE$8),0)),
  INDEX('Stored Portfolios'!$AI93:$BH93,MATCH(AW$8,('Stored Portfolios'!$F$8:$AE$8),0)),
  INDEX('Stored Portfolios'!$AI125:$BH125,MATCH(AW$8,('Stored Portfolios'!$F$8:$AE$8),0)),
  INDEX('Stored Portfolios'!$AI157:$BH157,MATCH(AW$8,('Stored Portfolios'!$F$8:$AE$8),0)),
  INDEX('Stored Portfolios'!$AI189:$BH189,MATCH(AW$8,('Stored Portfolios'!$F$8:$AE$8),0)),
  INDEX('Stored Portfolios'!$AI221:$BH221,MATCH(AW$8,('Stored Portfolios'!$F$8:$AE$8),0)),
  INDEX('Stored Portfolios'!$AI253:$BH253,MATCH(AW$8,('Stored Portfolios'!$F$8:$AE$8),0))
),0))</f>
        <v>0</v>
      </c>
      <c r="AX29" s="23">
        <f>IF(
INDEX(Build!$E$89:$AD$89,MATCH(AX$8,Build!$E$119:$AD$119,0))=0,0,
SUMIFS(INDEX(Build!$E$65:$AD$89,,MATCH(AX$8,Build!$E$119:$AD$119,0)),Build!$D$65:$D$89,$AG29) -
IFERROR(CHOOSE(MATCH($B$8,stored_cases_filtered,0),
  INDEX('Stored Portfolios'!$AI29:$BH29,MATCH(AX$8,('Stored Portfolios'!$F$8:$AE$8),0)),
  INDEX('Stored Portfolios'!$AI61:$BH61,MATCH(AX$8,('Stored Portfolios'!$F$8:$AE$8),0)),
  INDEX('Stored Portfolios'!$AI93:$BH93,MATCH(AX$8,('Stored Portfolios'!$F$8:$AE$8),0)),
  INDEX('Stored Portfolios'!$AI125:$BH125,MATCH(AX$8,('Stored Portfolios'!$F$8:$AE$8),0)),
  INDEX('Stored Portfolios'!$AI157:$BH157,MATCH(AX$8,('Stored Portfolios'!$F$8:$AE$8),0)),
  INDEX('Stored Portfolios'!$AI189:$BH189,MATCH(AX$8,('Stored Portfolios'!$F$8:$AE$8),0)),
  INDEX('Stored Portfolios'!$AI221:$BH221,MATCH(AX$8,('Stored Portfolios'!$F$8:$AE$8),0)),
  INDEX('Stored Portfolios'!$AI253:$BH253,MATCH(AX$8,('Stored Portfolios'!$F$8:$AE$8),0))
),0))</f>
        <v>0</v>
      </c>
      <c r="AY29" s="23">
        <f>IF(
INDEX(Build!$E$89:$AD$89,MATCH(AY$8,Build!$E$119:$AD$119,0))=0,0,
SUMIFS(INDEX(Build!$E$65:$AD$89,,MATCH(AY$8,Build!$E$119:$AD$119,0)),Build!$D$65:$D$89,$AG29) -
IFERROR(CHOOSE(MATCH($B$8,stored_cases_filtered,0),
  INDEX('Stored Portfolios'!$AI29:$BH29,MATCH(AY$8,('Stored Portfolios'!$F$8:$AE$8),0)),
  INDEX('Stored Portfolios'!$AI61:$BH61,MATCH(AY$8,('Stored Portfolios'!$F$8:$AE$8),0)),
  INDEX('Stored Portfolios'!$AI93:$BH93,MATCH(AY$8,('Stored Portfolios'!$F$8:$AE$8),0)),
  INDEX('Stored Portfolios'!$AI125:$BH125,MATCH(AY$8,('Stored Portfolios'!$F$8:$AE$8),0)),
  INDEX('Stored Portfolios'!$AI157:$BH157,MATCH(AY$8,('Stored Portfolios'!$F$8:$AE$8),0)),
  INDEX('Stored Portfolios'!$AI189:$BH189,MATCH(AY$8,('Stored Portfolios'!$F$8:$AE$8),0)),
  INDEX('Stored Portfolios'!$AI221:$BH221,MATCH(AY$8,('Stored Portfolios'!$F$8:$AE$8),0)),
  INDEX('Stored Portfolios'!$AI253:$BH253,MATCH(AY$8,('Stored Portfolios'!$F$8:$AE$8),0))
),0))</f>
        <v>0</v>
      </c>
      <c r="AZ29" s="23">
        <f>IF(
INDEX(Build!$E$89:$AD$89,MATCH(AZ$8,Build!$E$119:$AD$119,0))=0,0,
SUMIFS(INDEX(Build!$E$65:$AD$89,,MATCH(AZ$8,Build!$E$119:$AD$119,0)),Build!$D$65:$D$89,$AG29) -
IFERROR(CHOOSE(MATCH($B$8,stored_cases_filtered,0),
  INDEX('Stored Portfolios'!$AI29:$BH29,MATCH(AZ$8,('Stored Portfolios'!$F$8:$AE$8),0)),
  INDEX('Stored Portfolios'!$AI61:$BH61,MATCH(AZ$8,('Stored Portfolios'!$F$8:$AE$8),0)),
  INDEX('Stored Portfolios'!$AI93:$BH93,MATCH(AZ$8,('Stored Portfolios'!$F$8:$AE$8),0)),
  INDEX('Stored Portfolios'!$AI125:$BH125,MATCH(AZ$8,('Stored Portfolios'!$F$8:$AE$8),0)),
  INDEX('Stored Portfolios'!$AI157:$BH157,MATCH(AZ$8,('Stored Portfolios'!$F$8:$AE$8),0)),
  INDEX('Stored Portfolios'!$AI189:$BH189,MATCH(AZ$8,('Stored Portfolios'!$F$8:$AE$8),0)),
  INDEX('Stored Portfolios'!$AI221:$BH221,MATCH(AZ$8,('Stored Portfolios'!$F$8:$AE$8),0)),
  INDEX('Stored Portfolios'!$AI253:$BH253,MATCH(AZ$8,('Stored Portfolios'!$F$8:$AE$8),0))
),0))</f>
        <v>0</v>
      </c>
      <c r="BA29" s="23">
        <f>IF(
INDEX(Build!$E$89:$AD$89,MATCH(BA$8,Build!$E$119:$AD$119,0))=0,0,
SUMIFS(INDEX(Build!$E$65:$AD$89,,MATCH(BA$8,Build!$E$119:$AD$119,0)),Build!$D$65:$D$89,$AG29) -
IFERROR(CHOOSE(MATCH($B$8,stored_cases_filtered,0),
  INDEX('Stored Portfolios'!$AI29:$BH29,MATCH(BA$8,('Stored Portfolios'!$F$8:$AE$8),0)),
  INDEX('Stored Portfolios'!$AI61:$BH61,MATCH(BA$8,('Stored Portfolios'!$F$8:$AE$8),0)),
  INDEX('Stored Portfolios'!$AI93:$BH93,MATCH(BA$8,('Stored Portfolios'!$F$8:$AE$8),0)),
  INDEX('Stored Portfolios'!$AI125:$BH125,MATCH(BA$8,('Stored Portfolios'!$F$8:$AE$8),0)),
  INDEX('Stored Portfolios'!$AI157:$BH157,MATCH(BA$8,('Stored Portfolios'!$F$8:$AE$8),0)),
  INDEX('Stored Portfolios'!$AI189:$BH189,MATCH(BA$8,('Stored Portfolios'!$F$8:$AE$8),0)),
  INDEX('Stored Portfolios'!$AI221:$BH221,MATCH(BA$8,('Stored Portfolios'!$F$8:$AE$8),0)),
  INDEX('Stored Portfolios'!$AI253:$BH253,MATCH(BA$8,('Stored Portfolios'!$F$8:$AE$8),0))
),0))</f>
        <v>0</v>
      </c>
      <c r="BB29" s="23">
        <f>IF(
INDEX(Build!$E$89:$AD$89,MATCH(BB$8,Build!$E$119:$AD$119,0))=0,0,
SUMIFS(INDEX(Build!$E$65:$AD$89,,MATCH(BB$8,Build!$E$119:$AD$119,0)),Build!$D$65:$D$89,$AG29) -
IFERROR(CHOOSE(MATCH($B$8,stored_cases_filtered,0),
  INDEX('Stored Portfolios'!$AI29:$BH29,MATCH(BB$8,('Stored Portfolios'!$F$8:$AE$8),0)),
  INDEX('Stored Portfolios'!$AI61:$BH61,MATCH(BB$8,('Stored Portfolios'!$F$8:$AE$8),0)),
  INDEX('Stored Portfolios'!$AI93:$BH93,MATCH(BB$8,('Stored Portfolios'!$F$8:$AE$8),0)),
  INDEX('Stored Portfolios'!$AI125:$BH125,MATCH(BB$8,('Stored Portfolios'!$F$8:$AE$8),0)),
  INDEX('Stored Portfolios'!$AI157:$BH157,MATCH(BB$8,('Stored Portfolios'!$F$8:$AE$8),0)),
  INDEX('Stored Portfolios'!$AI189:$BH189,MATCH(BB$8,('Stored Portfolios'!$F$8:$AE$8),0)),
  INDEX('Stored Portfolios'!$AI221:$BH221,MATCH(BB$8,('Stored Portfolios'!$F$8:$AE$8),0)),
  INDEX('Stored Portfolios'!$AI253:$BH253,MATCH(BB$8,('Stored Portfolios'!$F$8:$AE$8),0))
),0))</f>
        <v>0</v>
      </c>
      <c r="BC29" s="23">
        <f>IF(
INDEX(Build!$E$89:$AD$89,MATCH(BC$8,Build!$E$119:$AD$119,0))=0,0,
SUMIFS(INDEX(Build!$E$65:$AD$89,,MATCH(BC$8,Build!$E$119:$AD$119,0)),Build!$D$65:$D$89,$AG29) -
IFERROR(CHOOSE(MATCH($B$8,stored_cases_filtered,0),
  INDEX('Stored Portfolios'!$AI29:$BH29,MATCH(BC$8,('Stored Portfolios'!$F$8:$AE$8),0)),
  INDEX('Stored Portfolios'!$AI61:$BH61,MATCH(BC$8,('Stored Portfolios'!$F$8:$AE$8),0)),
  INDEX('Stored Portfolios'!$AI93:$BH93,MATCH(BC$8,('Stored Portfolios'!$F$8:$AE$8),0)),
  INDEX('Stored Portfolios'!$AI125:$BH125,MATCH(BC$8,('Stored Portfolios'!$F$8:$AE$8),0)),
  INDEX('Stored Portfolios'!$AI157:$BH157,MATCH(BC$8,('Stored Portfolios'!$F$8:$AE$8),0)),
  INDEX('Stored Portfolios'!$AI189:$BH189,MATCH(BC$8,('Stored Portfolios'!$F$8:$AE$8),0)),
  INDEX('Stored Portfolios'!$AI221:$BH221,MATCH(BC$8,('Stored Portfolios'!$F$8:$AE$8),0)),
  INDEX('Stored Portfolios'!$AI253:$BH253,MATCH(BC$8,('Stored Portfolios'!$F$8:$AE$8),0))
),0))</f>
        <v>0</v>
      </c>
      <c r="BD29" s="23">
        <f>IF(
INDEX(Build!$E$89:$AD$89,MATCH(BD$8,Build!$E$119:$AD$119,0))=0,0,
SUMIFS(INDEX(Build!$E$65:$AD$89,,MATCH(BD$8,Build!$E$119:$AD$119,0)),Build!$D$65:$D$89,$AG29) -
IFERROR(CHOOSE(MATCH($B$8,stored_cases_filtered,0),
  INDEX('Stored Portfolios'!$AI29:$BH29,MATCH(BD$8,('Stored Portfolios'!$F$8:$AE$8),0)),
  INDEX('Stored Portfolios'!$AI61:$BH61,MATCH(BD$8,('Stored Portfolios'!$F$8:$AE$8),0)),
  INDEX('Stored Portfolios'!$AI93:$BH93,MATCH(BD$8,('Stored Portfolios'!$F$8:$AE$8),0)),
  INDEX('Stored Portfolios'!$AI125:$BH125,MATCH(BD$8,('Stored Portfolios'!$F$8:$AE$8),0)),
  INDEX('Stored Portfolios'!$AI157:$BH157,MATCH(BD$8,('Stored Portfolios'!$F$8:$AE$8),0)),
  INDEX('Stored Portfolios'!$AI189:$BH189,MATCH(BD$8,('Stored Portfolios'!$F$8:$AE$8),0)),
  INDEX('Stored Portfolios'!$AI221:$BH221,MATCH(BD$8,('Stored Portfolios'!$F$8:$AE$8),0)),
  INDEX('Stored Portfolios'!$AI253:$BH253,MATCH(BD$8,('Stored Portfolios'!$F$8:$AE$8),0))
),0))</f>
        <v>0</v>
      </c>
      <c r="BE29" s="23">
        <f>IF(
INDEX(Build!$E$89:$AD$89,MATCH(BE$8,Build!$E$119:$AD$119,0))=0,0,
SUMIFS(INDEX(Build!$E$65:$AD$89,,MATCH(BE$8,Build!$E$119:$AD$119,0)),Build!$D$65:$D$89,$AG29) -
IFERROR(CHOOSE(MATCH($B$8,stored_cases_filtered,0),
  INDEX('Stored Portfolios'!$AI29:$BH29,MATCH(BE$8,('Stored Portfolios'!$F$8:$AE$8),0)),
  INDEX('Stored Portfolios'!$AI61:$BH61,MATCH(BE$8,('Stored Portfolios'!$F$8:$AE$8),0)),
  INDEX('Stored Portfolios'!$AI93:$BH93,MATCH(BE$8,('Stored Portfolios'!$F$8:$AE$8),0)),
  INDEX('Stored Portfolios'!$AI125:$BH125,MATCH(BE$8,('Stored Portfolios'!$F$8:$AE$8),0)),
  INDEX('Stored Portfolios'!$AI157:$BH157,MATCH(BE$8,('Stored Portfolios'!$F$8:$AE$8),0)),
  INDEX('Stored Portfolios'!$AI189:$BH189,MATCH(BE$8,('Stored Portfolios'!$F$8:$AE$8),0)),
  INDEX('Stored Portfolios'!$AI221:$BH221,MATCH(BE$8,('Stored Portfolios'!$F$8:$AE$8),0)),
  INDEX('Stored Portfolios'!$AI253:$BH253,MATCH(BE$8,('Stored Portfolios'!$F$8:$AE$8),0))
),0))</f>
        <v>0</v>
      </c>
      <c r="BF29" s="23">
        <f>IF(
INDEX(Build!$E$89:$AD$89,MATCH(BF$8,Build!$E$119:$AD$119,0))=0,0,
SUMIFS(INDEX(Build!$E$65:$AD$89,,MATCH(BF$8,Build!$E$119:$AD$119,0)),Build!$D$65:$D$89,$AG29) -
IFERROR(CHOOSE(MATCH($B$8,stored_cases_filtered,0),
  INDEX('Stored Portfolios'!$AI29:$BH29,MATCH(BF$8,('Stored Portfolios'!$F$8:$AE$8),0)),
  INDEX('Stored Portfolios'!$AI61:$BH61,MATCH(BF$8,('Stored Portfolios'!$F$8:$AE$8),0)),
  INDEX('Stored Portfolios'!$AI93:$BH93,MATCH(BF$8,('Stored Portfolios'!$F$8:$AE$8),0)),
  INDEX('Stored Portfolios'!$AI125:$BH125,MATCH(BF$8,('Stored Portfolios'!$F$8:$AE$8),0)),
  INDEX('Stored Portfolios'!$AI157:$BH157,MATCH(BF$8,('Stored Portfolios'!$F$8:$AE$8),0)),
  INDEX('Stored Portfolios'!$AI189:$BH189,MATCH(BF$8,('Stored Portfolios'!$F$8:$AE$8),0)),
  INDEX('Stored Portfolios'!$AI221:$BH221,MATCH(BF$8,('Stored Portfolios'!$F$8:$AE$8),0)),
  INDEX('Stored Portfolios'!$AI253:$BH253,MATCH(BF$8,('Stored Portfolios'!$F$8:$AE$8),0))
),0))</f>
        <v>0</v>
      </c>
      <c r="BG29" s="23">
        <f>IF(
INDEX(Build!$E$89:$AD$89,MATCH(BG$8,Build!$E$119:$AD$119,0))=0,0,
SUMIFS(INDEX(Build!$E$65:$AD$89,,MATCH(BG$8,Build!$E$119:$AD$119,0)),Build!$D$65:$D$89,$AG29) -
IFERROR(CHOOSE(MATCH($B$8,stored_cases_filtered,0),
  INDEX('Stored Portfolios'!$AI29:$BH29,MATCH(BG$8,('Stored Portfolios'!$F$8:$AE$8),0)),
  INDEX('Stored Portfolios'!$AI61:$BH61,MATCH(BG$8,('Stored Portfolios'!$F$8:$AE$8),0)),
  INDEX('Stored Portfolios'!$AI93:$BH93,MATCH(BG$8,('Stored Portfolios'!$F$8:$AE$8),0)),
  INDEX('Stored Portfolios'!$AI125:$BH125,MATCH(BG$8,('Stored Portfolios'!$F$8:$AE$8),0)),
  INDEX('Stored Portfolios'!$AI157:$BH157,MATCH(BG$8,('Stored Portfolios'!$F$8:$AE$8),0)),
  INDEX('Stored Portfolios'!$AI189:$BH189,MATCH(BG$8,('Stored Portfolios'!$F$8:$AE$8),0)),
  INDEX('Stored Portfolios'!$AI221:$BH221,MATCH(BG$8,('Stored Portfolios'!$F$8:$AE$8),0)),
  INDEX('Stored Portfolios'!$AI253:$BH253,MATCH(BG$8,('Stored Portfolios'!$F$8:$AE$8),0))
),0))</f>
        <v>0</v>
      </c>
    </row>
    <row r="30" spans="33:59" x14ac:dyDescent="0.15">
      <c r="AG30" s="12" t="s">
        <v>34</v>
      </c>
      <c r="AH30" s="23">
        <f>IF(
INDEX(Build!$E$89:$AD$89,MATCH(AH$8,Build!$E$119:$AD$119,0))=0,0,
SUMIFS(INDEX(Build!$E$65:$AD$89,,MATCH(AH$8,Build!$E$119:$AD$119,0)),Build!$D$65:$D$89,$AG30) -
IFERROR(CHOOSE(MATCH($B$8,stored_cases_filtered,0),
  INDEX('Stored Portfolios'!$AI30:$BH30,MATCH(AH$8,('Stored Portfolios'!$F$8:$AE$8),0)),
  INDEX('Stored Portfolios'!$AI62:$BH62,MATCH(AH$8,('Stored Portfolios'!$F$8:$AE$8),0)),
  INDEX('Stored Portfolios'!$AI94:$BH94,MATCH(AH$8,('Stored Portfolios'!$F$8:$AE$8),0)),
  INDEX('Stored Portfolios'!$AI126:$BH126,MATCH(AH$8,('Stored Portfolios'!$F$8:$AE$8),0)),
  INDEX('Stored Portfolios'!$AI158:$BH158,MATCH(AH$8,('Stored Portfolios'!$F$8:$AE$8),0)),
  INDEX('Stored Portfolios'!$AI190:$BH190,MATCH(AH$8,('Stored Portfolios'!$F$8:$AE$8),0)),
  INDEX('Stored Portfolios'!$AI222:$BH222,MATCH(AH$8,('Stored Portfolios'!$F$8:$AE$8),0)),
  INDEX('Stored Portfolios'!$AI254:$BH254,MATCH(AH$8,('Stored Portfolios'!$F$8:$AE$8),0))
),0))</f>
        <v>0</v>
      </c>
      <c r="AI30" s="23">
        <f>IF(
INDEX(Build!$E$89:$AD$89,MATCH(AI$8,Build!$E$119:$AD$119,0))=0,0,
SUMIFS(INDEX(Build!$E$65:$AD$89,,MATCH(AI$8,Build!$E$119:$AD$119,0)),Build!$D$65:$D$89,$AG30) -
IFERROR(CHOOSE(MATCH($B$8,stored_cases_filtered,0),
  INDEX('Stored Portfolios'!$AI30:$BH30,MATCH(AI$8,('Stored Portfolios'!$F$8:$AE$8),0)),
  INDEX('Stored Portfolios'!$AI62:$BH62,MATCH(AI$8,('Stored Portfolios'!$F$8:$AE$8),0)),
  INDEX('Stored Portfolios'!$AI94:$BH94,MATCH(AI$8,('Stored Portfolios'!$F$8:$AE$8),0)),
  INDEX('Stored Portfolios'!$AI126:$BH126,MATCH(AI$8,('Stored Portfolios'!$F$8:$AE$8),0)),
  INDEX('Stored Portfolios'!$AI158:$BH158,MATCH(AI$8,('Stored Portfolios'!$F$8:$AE$8),0)),
  INDEX('Stored Portfolios'!$AI190:$BH190,MATCH(AI$8,('Stored Portfolios'!$F$8:$AE$8),0)),
  INDEX('Stored Portfolios'!$AI222:$BH222,MATCH(AI$8,('Stored Portfolios'!$F$8:$AE$8),0)),
  INDEX('Stored Portfolios'!$AI254:$BH254,MATCH(AI$8,('Stored Portfolios'!$F$8:$AE$8),0))
),0))</f>
        <v>0</v>
      </c>
      <c r="AJ30" s="23">
        <f>IF(
INDEX(Build!$E$89:$AD$89,MATCH(AJ$8,Build!$E$119:$AD$119,0))=0,0,
SUMIFS(INDEX(Build!$E$65:$AD$89,,MATCH(AJ$8,Build!$E$119:$AD$119,0)),Build!$D$65:$D$89,$AG30) -
IFERROR(CHOOSE(MATCH($B$8,stored_cases_filtered,0),
  INDEX('Stored Portfolios'!$AI30:$BH30,MATCH(AJ$8,('Stored Portfolios'!$F$8:$AE$8),0)),
  INDEX('Stored Portfolios'!$AI62:$BH62,MATCH(AJ$8,('Stored Portfolios'!$F$8:$AE$8),0)),
  INDEX('Stored Portfolios'!$AI94:$BH94,MATCH(AJ$8,('Stored Portfolios'!$F$8:$AE$8),0)),
  INDEX('Stored Portfolios'!$AI126:$BH126,MATCH(AJ$8,('Stored Portfolios'!$F$8:$AE$8),0)),
  INDEX('Stored Portfolios'!$AI158:$BH158,MATCH(AJ$8,('Stored Portfolios'!$F$8:$AE$8),0)),
  INDEX('Stored Portfolios'!$AI190:$BH190,MATCH(AJ$8,('Stored Portfolios'!$F$8:$AE$8),0)),
  INDEX('Stored Portfolios'!$AI222:$BH222,MATCH(AJ$8,('Stored Portfolios'!$F$8:$AE$8),0)),
  INDEX('Stored Portfolios'!$AI254:$BH254,MATCH(AJ$8,('Stored Portfolios'!$F$8:$AE$8),0))
),0))</f>
        <v>0</v>
      </c>
      <c r="AK30" s="23">
        <f>IF(
INDEX(Build!$E$89:$AD$89,MATCH(AK$8,Build!$E$119:$AD$119,0))=0,0,
SUMIFS(INDEX(Build!$E$65:$AD$89,,MATCH(AK$8,Build!$E$119:$AD$119,0)),Build!$D$65:$D$89,$AG30) -
IFERROR(CHOOSE(MATCH($B$8,stored_cases_filtered,0),
  INDEX('Stored Portfolios'!$AI30:$BH30,MATCH(AK$8,('Stored Portfolios'!$F$8:$AE$8),0)),
  INDEX('Stored Portfolios'!$AI62:$BH62,MATCH(AK$8,('Stored Portfolios'!$F$8:$AE$8),0)),
  INDEX('Stored Portfolios'!$AI94:$BH94,MATCH(AK$8,('Stored Portfolios'!$F$8:$AE$8),0)),
  INDEX('Stored Portfolios'!$AI126:$BH126,MATCH(AK$8,('Stored Portfolios'!$F$8:$AE$8),0)),
  INDEX('Stored Portfolios'!$AI158:$BH158,MATCH(AK$8,('Stored Portfolios'!$F$8:$AE$8),0)),
  INDEX('Stored Portfolios'!$AI190:$BH190,MATCH(AK$8,('Stored Portfolios'!$F$8:$AE$8),0)),
  INDEX('Stored Portfolios'!$AI222:$BH222,MATCH(AK$8,('Stored Portfolios'!$F$8:$AE$8),0)),
  INDEX('Stored Portfolios'!$AI254:$BH254,MATCH(AK$8,('Stored Portfolios'!$F$8:$AE$8),0))
),0))</f>
        <v>0</v>
      </c>
      <c r="AL30" s="23">
        <f>IF(
INDEX(Build!$E$89:$AD$89,MATCH(AL$8,Build!$E$119:$AD$119,0))=0,0,
SUMIFS(INDEX(Build!$E$65:$AD$89,,MATCH(AL$8,Build!$E$119:$AD$119,0)),Build!$D$65:$D$89,$AG30) -
IFERROR(CHOOSE(MATCH($B$8,stored_cases_filtered,0),
  INDEX('Stored Portfolios'!$AI30:$BH30,MATCH(AL$8,('Stored Portfolios'!$F$8:$AE$8),0)),
  INDEX('Stored Portfolios'!$AI62:$BH62,MATCH(AL$8,('Stored Portfolios'!$F$8:$AE$8),0)),
  INDEX('Stored Portfolios'!$AI94:$BH94,MATCH(AL$8,('Stored Portfolios'!$F$8:$AE$8),0)),
  INDEX('Stored Portfolios'!$AI126:$BH126,MATCH(AL$8,('Stored Portfolios'!$F$8:$AE$8),0)),
  INDEX('Stored Portfolios'!$AI158:$BH158,MATCH(AL$8,('Stored Portfolios'!$F$8:$AE$8),0)),
  INDEX('Stored Portfolios'!$AI190:$BH190,MATCH(AL$8,('Stored Portfolios'!$F$8:$AE$8),0)),
  INDEX('Stored Portfolios'!$AI222:$BH222,MATCH(AL$8,('Stored Portfolios'!$F$8:$AE$8),0)),
  INDEX('Stored Portfolios'!$AI254:$BH254,MATCH(AL$8,('Stored Portfolios'!$F$8:$AE$8),0))
),0))</f>
        <v>-2.7E-2</v>
      </c>
      <c r="AM30" s="23">
        <f>IF(
INDEX(Build!$E$89:$AD$89,MATCH(AM$8,Build!$E$119:$AD$119,0))=0,0,
SUMIFS(INDEX(Build!$E$65:$AD$89,,MATCH(AM$8,Build!$E$119:$AD$119,0)),Build!$D$65:$D$89,$AG30) -
IFERROR(CHOOSE(MATCH($B$8,stored_cases_filtered,0),
  INDEX('Stored Portfolios'!$AI30:$BH30,MATCH(AM$8,('Stored Portfolios'!$F$8:$AE$8),0)),
  INDEX('Stored Portfolios'!$AI62:$BH62,MATCH(AM$8,('Stored Portfolios'!$F$8:$AE$8),0)),
  INDEX('Stored Portfolios'!$AI94:$BH94,MATCH(AM$8,('Stored Portfolios'!$F$8:$AE$8),0)),
  INDEX('Stored Portfolios'!$AI126:$BH126,MATCH(AM$8,('Stored Portfolios'!$F$8:$AE$8),0)),
  INDEX('Stored Portfolios'!$AI158:$BH158,MATCH(AM$8,('Stored Portfolios'!$F$8:$AE$8),0)),
  INDEX('Stored Portfolios'!$AI190:$BH190,MATCH(AM$8,('Stored Portfolios'!$F$8:$AE$8),0)),
  INDEX('Stored Portfolios'!$AI222:$BH222,MATCH(AM$8,('Stored Portfolios'!$F$8:$AE$8),0)),
  INDEX('Stored Portfolios'!$AI254:$BH254,MATCH(AM$8,('Stored Portfolios'!$F$8:$AE$8),0))
),0))</f>
        <v>-2.9000000000000001E-2</v>
      </c>
      <c r="AN30" s="23">
        <f>IF(
INDEX(Build!$E$89:$AD$89,MATCH(AN$8,Build!$E$119:$AD$119,0))=0,0,
SUMIFS(INDEX(Build!$E$65:$AD$89,,MATCH(AN$8,Build!$E$119:$AD$119,0)),Build!$D$65:$D$89,$AG30) -
IFERROR(CHOOSE(MATCH($B$8,stored_cases_filtered,0),
  INDEX('Stored Portfolios'!$AI30:$BH30,MATCH(AN$8,('Stored Portfolios'!$F$8:$AE$8),0)),
  INDEX('Stored Portfolios'!$AI62:$BH62,MATCH(AN$8,('Stored Portfolios'!$F$8:$AE$8),0)),
  INDEX('Stored Portfolios'!$AI94:$BH94,MATCH(AN$8,('Stored Portfolios'!$F$8:$AE$8),0)),
  INDEX('Stored Portfolios'!$AI126:$BH126,MATCH(AN$8,('Stored Portfolios'!$F$8:$AE$8),0)),
  INDEX('Stored Portfolios'!$AI158:$BH158,MATCH(AN$8,('Stored Portfolios'!$F$8:$AE$8),0)),
  INDEX('Stored Portfolios'!$AI190:$BH190,MATCH(AN$8,('Stored Portfolios'!$F$8:$AE$8),0)),
  INDEX('Stored Portfolios'!$AI222:$BH222,MATCH(AN$8,('Stored Portfolios'!$F$8:$AE$8),0)),
  INDEX('Stored Portfolios'!$AI254:$BH254,MATCH(AN$8,('Stored Portfolios'!$F$8:$AE$8),0))
),0))</f>
        <v>-3.1E-2</v>
      </c>
      <c r="AO30" s="23">
        <f>IF(
INDEX(Build!$E$89:$AD$89,MATCH(AO$8,Build!$E$119:$AD$119,0))=0,0,
SUMIFS(INDEX(Build!$E$65:$AD$89,,MATCH(AO$8,Build!$E$119:$AD$119,0)),Build!$D$65:$D$89,$AG30) -
IFERROR(CHOOSE(MATCH($B$8,stored_cases_filtered,0),
  INDEX('Stored Portfolios'!$AI30:$BH30,MATCH(AO$8,('Stored Portfolios'!$F$8:$AE$8),0)),
  INDEX('Stored Portfolios'!$AI62:$BH62,MATCH(AO$8,('Stored Portfolios'!$F$8:$AE$8),0)),
  INDEX('Stored Portfolios'!$AI94:$BH94,MATCH(AO$8,('Stored Portfolios'!$F$8:$AE$8),0)),
  INDEX('Stored Portfolios'!$AI126:$BH126,MATCH(AO$8,('Stored Portfolios'!$F$8:$AE$8),0)),
  INDEX('Stored Portfolios'!$AI158:$BH158,MATCH(AO$8,('Stored Portfolios'!$F$8:$AE$8),0)),
  INDEX('Stored Portfolios'!$AI190:$BH190,MATCH(AO$8,('Stored Portfolios'!$F$8:$AE$8),0)),
  INDEX('Stored Portfolios'!$AI222:$BH222,MATCH(AO$8,('Stored Portfolios'!$F$8:$AE$8),0)),
  INDEX('Stored Portfolios'!$AI254:$BH254,MATCH(AO$8,('Stored Portfolios'!$F$8:$AE$8),0))
),0))</f>
        <v>0</v>
      </c>
      <c r="AP30" s="23">
        <f>IF(
INDEX(Build!$E$89:$AD$89,MATCH(AP$8,Build!$E$119:$AD$119,0))=0,0,
SUMIFS(INDEX(Build!$E$65:$AD$89,,MATCH(AP$8,Build!$E$119:$AD$119,0)),Build!$D$65:$D$89,$AG30) -
IFERROR(CHOOSE(MATCH($B$8,stored_cases_filtered,0),
  INDEX('Stored Portfolios'!$AI30:$BH30,MATCH(AP$8,('Stored Portfolios'!$F$8:$AE$8),0)),
  INDEX('Stored Portfolios'!$AI62:$BH62,MATCH(AP$8,('Stored Portfolios'!$F$8:$AE$8),0)),
  INDEX('Stored Portfolios'!$AI94:$BH94,MATCH(AP$8,('Stored Portfolios'!$F$8:$AE$8),0)),
  INDEX('Stored Portfolios'!$AI126:$BH126,MATCH(AP$8,('Stored Portfolios'!$F$8:$AE$8),0)),
  INDEX('Stored Portfolios'!$AI158:$BH158,MATCH(AP$8,('Stored Portfolios'!$F$8:$AE$8),0)),
  INDEX('Stored Portfolios'!$AI190:$BH190,MATCH(AP$8,('Stored Portfolios'!$F$8:$AE$8),0)),
  INDEX('Stored Portfolios'!$AI222:$BH222,MATCH(AP$8,('Stored Portfolios'!$F$8:$AE$8),0)),
  INDEX('Stored Portfolios'!$AI254:$BH254,MATCH(AP$8,('Stored Portfolios'!$F$8:$AE$8),0))
),0))</f>
        <v>-0.10100000000000001</v>
      </c>
      <c r="AQ30" s="23">
        <f>IF(
INDEX(Build!$E$89:$AD$89,MATCH(AQ$8,Build!$E$119:$AD$119,0))=0,0,
SUMIFS(INDEX(Build!$E$65:$AD$89,,MATCH(AQ$8,Build!$E$119:$AD$119,0)),Build!$D$65:$D$89,$AG30) -
IFERROR(CHOOSE(MATCH($B$8,stored_cases_filtered,0),
  INDEX('Stored Portfolios'!$AI30:$BH30,MATCH(AQ$8,('Stored Portfolios'!$F$8:$AE$8),0)),
  INDEX('Stored Portfolios'!$AI62:$BH62,MATCH(AQ$8,('Stored Portfolios'!$F$8:$AE$8),0)),
  INDEX('Stored Portfolios'!$AI94:$BH94,MATCH(AQ$8,('Stored Portfolios'!$F$8:$AE$8),0)),
  INDEX('Stored Portfolios'!$AI126:$BH126,MATCH(AQ$8,('Stored Portfolios'!$F$8:$AE$8),0)),
  INDEX('Stored Portfolios'!$AI158:$BH158,MATCH(AQ$8,('Stored Portfolios'!$F$8:$AE$8),0)),
  INDEX('Stored Portfolios'!$AI190:$BH190,MATCH(AQ$8,('Stored Portfolios'!$F$8:$AE$8),0)),
  INDEX('Stored Portfolios'!$AI222:$BH222,MATCH(AQ$8,('Stored Portfolios'!$F$8:$AE$8),0)),
  INDEX('Stored Portfolios'!$AI254:$BH254,MATCH(AQ$8,('Stored Portfolios'!$F$8:$AE$8),0))
),0))</f>
        <v>0</v>
      </c>
      <c r="AR30" s="23">
        <f>IF(
INDEX(Build!$E$89:$AD$89,MATCH(AR$8,Build!$E$119:$AD$119,0))=0,0,
SUMIFS(INDEX(Build!$E$65:$AD$89,,MATCH(AR$8,Build!$E$119:$AD$119,0)),Build!$D$65:$D$89,$AG30) -
IFERROR(CHOOSE(MATCH($B$8,stored_cases_filtered,0),
  INDEX('Stored Portfolios'!$AI30:$BH30,MATCH(AR$8,('Stored Portfolios'!$F$8:$AE$8),0)),
  INDEX('Stored Portfolios'!$AI62:$BH62,MATCH(AR$8,('Stored Portfolios'!$F$8:$AE$8),0)),
  INDEX('Stored Portfolios'!$AI94:$BH94,MATCH(AR$8,('Stored Portfolios'!$F$8:$AE$8),0)),
  INDEX('Stored Portfolios'!$AI126:$BH126,MATCH(AR$8,('Stored Portfolios'!$F$8:$AE$8),0)),
  INDEX('Stored Portfolios'!$AI158:$BH158,MATCH(AR$8,('Stored Portfolios'!$F$8:$AE$8),0)),
  INDEX('Stored Portfolios'!$AI190:$BH190,MATCH(AR$8,('Stored Portfolios'!$F$8:$AE$8),0)),
  INDEX('Stored Portfolios'!$AI222:$BH222,MATCH(AR$8,('Stored Portfolios'!$F$8:$AE$8),0)),
  INDEX('Stored Portfolios'!$AI254:$BH254,MATCH(AR$8,('Stored Portfolios'!$F$8:$AE$8),0))
),0))</f>
        <v>-0.10299999999999999</v>
      </c>
      <c r="AS30" s="23">
        <f>IF(
INDEX(Build!$E$89:$AD$89,MATCH(AS$8,Build!$E$119:$AD$119,0))=0,0,
SUMIFS(INDEX(Build!$E$65:$AD$89,,MATCH(AS$8,Build!$E$119:$AD$119,0)),Build!$D$65:$D$89,$AG30) -
IFERROR(CHOOSE(MATCH($B$8,stored_cases_filtered,0),
  INDEX('Stored Portfolios'!$AI30:$BH30,MATCH(AS$8,('Stored Portfolios'!$F$8:$AE$8),0)),
  INDEX('Stored Portfolios'!$AI62:$BH62,MATCH(AS$8,('Stored Portfolios'!$F$8:$AE$8),0)),
  INDEX('Stored Portfolios'!$AI94:$BH94,MATCH(AS$8,('Stored Portfolios'!$F$8:$AE$8),0)),
  INDEX('Stored Portfolios'!$AI126:$BH126,MATCH(AS$8,('Stored Portfolios'!$F$8:$AE$8),0)),
  INDEX('Stored Portfolios'!$AI158:$BH158,MATCH(AS$8,('Stored Portfolios'!$F$8:$AE$8),0)),
  INDEX('Stored Portfolios'!$AI190:$BH190,MATCH(AS$8,('Stored Portfolios'!$F$8:$AE$8),0)),
  INDEX('Stored Portfolios'!$AI222:$BH222,MATCH(AS$8,('Stored Portfolios'!$F$8:$AE$8),0)),
  INDEX('Stored Portfolios'!$AI254:$BH254,MATCH(AS$8,('Stored Portfolios'!$F$8:$AE$8),0))
),0))</f>
        <v>0</v>
      </c>
      <c r="AT30" s="23">
        <f>IF(
INDEX(Build!$E$89:$AD$89,MATCH(AT$8,Build!$E$119:$AD$119,0))=0,0,
SUMIFS(INDEX(Build!$E$65:$AD$89,,MATCH(AT$8,Build!$E$119:$AD$119,0)),Build!$D$65:$D$89,$AG30) -
IFERROR(CHOOSE(MATCH($B$8,stored_cases_filtered,0),
  INDEX('Stored Portfolios'!$AI30:$BH30,MATCH(AT$8,('Stored Portfolios'!$F$8:$AE$8),0)),
  INDEX('Stored Portfolios'!$AI62:$BH62,MATCH(AT$8,('Stored Portfolios'!$F$8:$AE$8),0)),
  INDEX('Stored Portfolios'!$AI94:$BH94,MATCH(AT$8,('Stored Portfolios'!$F$8:$AE$8),0)),
  INDEX('Stored Portfolios'!$AI126:$BH126,MATCH(AT$8,('Stored Portfolios'!$F$8:$AE$8),0)),
  INDEX('Stored Portfolios'!$AI158:$BH158,MATCH(AT$8,('Stored Portfolios'!$F$8:$AE$8),0)),
  INDEX('Stored Portfolios'!$AI190:$BH190,MATCH(AT$8,('Stored Portfolios'!$F$8:$AE$8),0)),
  INDEX('Stored Portfolios'!$AI222:$BH222,MATCH(AT$8,('Stored Portfolios'!$F$8:$AE$8),0)),
  INDEX('Stored Portfolios'!$AI254:$BH254,MATCH(AT$8,('Stored Portfolios'!$F$8:$AE$8),0))
),0))</f>
        <v>-0.10299999999999999</v>
      </c>
      <c r="AU30" s="23">
        <f>IF(
INDEX(Build!$E$89:$AD$89,MATCH(AU$8,Build!$E$119:$AD$119,0))=0,0,
SUMIFS(INDEX(Build!$E$65:$AD$89,,MATCH(AU$8,Build!$E$119:$AD$119,0)),Build!$D$65:$D$89,$AG30) -
IFERROR(CHOOSE(MATCH($B$8,stored_cases_filtered,0),
  INDEX('Stored Portfolios'!$AI30:$BH30,MATCH(AU$8,('Stored Portfolios'!$F$8:$AE$8),0)),
  INDEX('Stored Portfolios'!$AI62:$BH62,MATCH(AU$8,('Stored Portfolios'!$F$8:$AE$8),0)),
  INDEX('Stored Portfolios'!$AI94:$BH94,MATCH(AU$8,('Stored Portfolios'!$F$8:$AE$8),0)),
  INDEX('Stored Portfolios'!$AI126:$BH126,MATCH(AU$8,('Stored Portfolios'!$F$8:$AE$8),0)),
  INDEX('Stored Portfolios'!$AI158:$BH158,MATCH(AU$8,('Stored Portfolios'!$F$8:$AE$8),0)),
  INDEX('Stored Portfolios'!$AI190:$BH190,MATCH(AU$8,('Stored Portfolios'!$F$8:$AE$8),0)),
  INDEX('Stored Portfolios'!$AI222:$BH222,MATCH(AU$8,('Stored Portfolios'!$F$8:$AE$8),0)),
  INDEX('Stored Portfolios'!$AI254:$BH254,MATCH(AU$8,('Stored Portfolios'!$F$8:$AE$8),0))
),0))</f>
        <v>-0.10299999999999999</v>
      </c>
      <c r="AV30" s="23">
        <f>IF(
INDEX(Build!$E$89:$AD$89,MATCH(AV$8,Build!$E$119:$AD$119,0))=0,0,
SUMIFS(INDEX(Build!$E$65:$AD$89,,MATCH(AV$8,Build!$E$119:$AD$119,0)),Build!$D$65:$D$89,$AG30) -
IFERROR(CHOOSE(MATCH($B$8,stored_cases_filtered,0),
  INDEX('Stored Portfolios'!$AI30:$BH30,MATCH(AV$8,('Stored Portfolios'!$F$8:$AE$8),0)),
  INDEX('Stored Portfolios'!$AI62:$BH62,MATCH(AV$8,('Stored Portfolios'!$F$8:$AE$8),0)),
  INDEX('Stored Portfolios'!$AI94:$BH94,MATCH(AV$8,('Stored Portfolios'!$F$8:$AE$8),0)),
  INDEX('Stored Portfolios'!$AI126:$BH126,MATCH(AV$8,('Stored Portfolios'!$F$8:$AE$8),0)),
  INDEX('Stored Portfolios'!$AI158:$BH158,MATCH(AV$8,('Stored Portfolios'!$F$8:$AE$8),0)),
  INDEX('Stored Portfolios'!$AI190:$BH190,MATCH(AV$8,('Stored Portfolios'!$F$8:$AE$8),0)),
  INDEX('Stored Portfolios'!$AI222:$BH222,MATCH(AV$8,('Stored Portfolios'!$F$8:$AE$8),0)),
  INDEX('Stored Portfolios'!$AI254:$BH254,MATCH(AV$8,('Stored Portfolios'!$F$8:$AE$8),0))
),0))</f>
        <v>-0.10299999999999999</v>
      </c>
      <c r="AW30" s="23">
        <f>IF(
INDEX(Build!$E$89:$AD$89,MATCH(AW$8,Build!$E$119:$AD$119,0))=0,0,
SUMIFS(INDEX(Build!$E$65:$AD$89,,MATCH(AW$8,Build!$E$119:$AD$119,0)),Build!$D$65:$D$89,$AG30) -
IFERROR(CHOOSE(MATCH($B$8,stored_cases_filtered,0),
  INDEX('Stored Portfolios'!$AI30:$BH30,MATCH(AW$8,('Stored Portfolios'!$F$8:$AE$8),0)),
  INDEX('Stored Portfolios'!$AI62:$BH62,MATCH(AW$8,('Stored Portfolios'!$F$8:$AE$8),0)),
  INDEX('Stored Portfolios'!$AI94:$BH94,MATCH(AW$8,('Stored Portfolios'!$F$8:$AE$8),0)),
  INDEX('Stored Portfolios'!$AI126:$BH126,MATCH(AW$8,('Stored Portfolios'!$F$8:$AE$8),0)),
  INDEX('Stored Portfolios'!$AI158:$BH158,MATCH(AW$8,('Stored Portfolios'!$F$8:$AE$8),0)),
  INDEX('Stored Portfolios'!$AI190:$BH190,MATCH(AW$8,('Stored Portfolios'!$F$8:$AE$8),0)),
  INDEX('Stored Portfolios'!$AI222:$BH222,MATCH(AW$8,('Stored Portfolios'!$F$8:$AE$8),0)),
  INDEX('Stored Portfolios'!$AI254:$BH254,MATCH(AW$8,('Stored Portfolios'!$F$8:$AE$8),0))
),0))</f>
        <v>-0.10299999999999999</v>
      </c>
      <c r="AX30" s="23">
        <f>IF(
INDEX(Build!$E$89:$AD$89,MATCH(AX$8,Build!$E$119:$AD$119,0))=0,0,
SUMIFS(INDEX(Build!$E$65:$AD$89,,MATCH(AX$8,Build!$E$119:$AD$119,0)),Build!$D$65:$D$89,$AG30) -
IFERROR(CHOOSE(MATCH($B$8,stored_cases_filtered,0),
  INDEX('Stored Portfolios'!$AI30:$BH30,MATCH(AX$8,('Stored Portfolios'!$F$8:$AE$8),0)),
  INDEX('Stored Portfolios'!$AI62:$BH62,MATCH(AX$8,('Stored Portfolios'!$F$8:$AE$8),0)),
  INDEX('Stored Portfolios'!$AI94:$BH94,MATCH(AX$8,('Stored Portfolios'!$F$8:$AE$8),0)),
  INDEX('Stored Portfolios'!$AI126:$BH126,MATCH(AX$8,('Stored Portfolios'!$F$8:$AE$8),0)),
  INDEX('Stored Portfolios'!$AI158:$BH158,MATCH(AX$8,('Stored Portfolios'!$F$8:$AE$8),0)),
  INDEX('Stored Portfolios'!$AI190:$BH190,MATCH(AX$8,('Stored Portfolios'!$F$8:$AE$8),0)),
  INDEX('Stored Portfolios'!$AI222:$BH222,MATCH(AX$8,('Stored Portfolios'!$F$8:$AE$8),0)),
  INDEX('Stored Portfolios'!$AI254:$BH254,MATCH(AX$8,('Stored Portfolios'!$F$8:$AE$8),0))
),0))</f>
        <v>0</v>
      </c>
      <c r="AY30" s="23">
        <f>IF(
INDEX(Build!$E$89:$AD$89,MATCH(AY$8,Build!$E$119:$AD$119,0))=0,0,
SUMIFS(INDEX(Build!$E$65:$AD$89,,MATCH(AY$8,Build!$E$119:$AD$119,0)),Build!$D$65:$D$89,$AG30) -
IFERROR(CHOOSE(MATCH($B$8,stored_cases_filtered,0),
  INDEX('Stored Portfolios'!$AI30:$BH30,MATCH(AY$8,('Stored Portfolios'!$F$8:$AE$8),0)),
  INDEX('Stored Portfolios'!$AI62:$BH62,MATCH(AY$8,('Stored Portfolios'!$F$8:$AE$8),0)),
  INDEX('Stored Portfolios'!$AI94:$BH94,MATCH(AY$8,('Stored Portfolios'!$F$8:$AE$8),0)),
  INDEX('Stored Portfolios'!$AI126:$BH126,MATCH(AY$8,('Stored Portfolios'!$F$8:$AE$8),0)),
  INDEX('Stored Portfolios'!$AI158:$BH158,MATCH(AY$8,('Stored Portfolios'!$F$8:$AE$8),0)),
  INDEX('Stored Portfolios'!$AI190:$BH190,MATCH(AY$8,('Stored Portfolios'!$F$8:$AE$8),0)),
  INDEX('Stored Portfolios'!$AI222:$BH222,MATCH(AY$8,('Stored Portfolios'!$F$8:$AE$8),0)),
  INDEX('Stored Portfolios'!$AI254:$BH254,MATCH(AY$8,('Stored Portfolios'!$F$8:$AE$8),0))
),0))</f>
        <v>0</v>
      </c>
      <c r="AZ30" s="23">
        <f>IF(
INDEX(Build!$E$89:$AD$89,MATCH(AZ$8,Build!$E$119:$AD$119,0))=0,0,
SUMIFS(INDEX(Build!$E$65:$AD$89,,MATCH(AZ$8,Build!$E$119:$AD$119,0)),Build!$D$65:$D$89,$AG30) -
IFERROR(CHOOSE(MATCH($B$8,stored_cases_filtered,0),
  INDEX('Stored Portfolios'!$AI30:$BH30,MATCH(AZ$8,('Stored Portfolios'!$F$8:$AE$8),0)),
  INDEX('Stored Portfolios'!$AI62:$BH62,MATCH(AZ$8,('Stored Portfolios'!$F$8:$AE$8),0)),
  INDEX('Stored Portfolios'!$AI94:$BH94,MATCH(AZ$8,('Stored Portfolios'!$F$8:$AE$8),0)),
  INDEX('Stored Portfolios'!$AI126:$BH126,MATCH(AZ$8,('Stored Portfolios'!$F$8:$AE$8),0)),
  INDEX('Stored Portfolios'!$AI158:$BH158,MATCH(AZ$8,('Stored Portfolios'!$F$8:$AE$8),0)),
  INDEX('Stored Portfolios'!$AI190:$BH190,MATCH(AZ$8,('Stored Portfolios'!$F$8:$AE$8),0)),
  INDEX('Stored Portfolios'!$AI222:$BH222,MATCH(AZ$8,('Stored Portfolios'!$F$8:$AE$8),0)),
  INDEX('Stored Portfolios'!$AI254:$BH254,MATCH(AZ$8,('Stored Portfolios'!$F$8:$AE$8),0))
),0))</f>
        <v>0</v>
      </c>
      <c r="BA30" s="23">
        <f>IF(
INDEX(Build!$E$89:$AD$89,MATCH(BA$8,Build!$E$119:$AD$119,0))=0,0,
SUMIFS(INDEX(Build!$E$65:$AD$89,,MATCH(BA$8,Build!$E$119:$AD$119,0)),Build!$D$65:$D$89,$AG30) -
IFERROR(CHOOSE(MATCH($B$8,stored_cases_filtered,0),
  INDEX('Stored Portfolios'!$AI30:$BH30,MATCH(BA$8,('Stored Portfolios'!$F$8:$AE$8),0)),
  INDEX('Stored Portfolios'!$AI62:$BH62,MATCH(BA$8,('Stored Portfolios'!$F$8:$AE$8),0)),
  INDEX('Stored Portfolios'!$AI94:$BH94,MATCH(BA$8,('Stored Portfolios'!$F$8:$AE$8),0)),
  INDEX('Stored Portfolios'!$AI126:$BH126,MATCH(BA$8,('Stored Portfolios'!$F$8:$AE$8),0)),
  INDEX('Stored Portfolios'!$AI158:$BH158,MATCH(BA$8,('Stored Portfolios'!$F$8:$AE$8),0)),
  INDEX('Stored Portfolios'!$AI190:$BH190,MATCH(BA$8,('Stored Portfolios'!$F$8:$AE$8),0)),
  INDEX('Stored Portfolios'!$AI222:$BH222,MATCH(BA$8,('Stored Portfolios'!$F$8:$AE$8),0)),
  INDEX('Stored Portfolios'!$AI254:$BH254,MATCH(BA$8,('Stored Portfolios'!$F$8:$AE$8),0))
),0))</f>
        <v>-0.10299999999999999</v>
      </c>
      <c r="BB30" s="23">
        <f>IF(
INDEX(Build!$E$89:$AD$89,MATCH(BB$8,Build!$E$119:$AD$119,0))=0,0,
SUMIFS(INDEX(Build!$E$65:$AD$89,,MATCH(BB$8,Build!$E$119:$AD$119,0)),Build!$D$65:$D$89,$AG30) -
IFERROR(CHOOSE(MATCH($B$8,stored_cases_filtered,0),
  INDEX('Stored Portfolios'!$AI30:$BH30,MATCH(BB$8,('Stored Portfolios'!$F$8:$AE$8),0)),
  INDEX('Stored Portfolios'!$AI62:$BH62,MATCH(BB$8,('Stored Portfolios'!$F$8:$AE$8),0)),
  INDEX('Stored Portfolios'!$AI94:$BH94,MATCH(BB$8,('Stored Portfolios'!$F$8:$AE$8),0)),
  INDEX('Stored Portfolios'!$AI126:$BH126,MATCH(BB$8,('Stored Portfolios'!$F$8:$AE$8),0)),
  INDEX('Stored Portfolios'!$AI158:$BH158,MATCH(BB$8,('Stored Portfolios'!$F$8:$AE$8),0)),
  INDEX('Stored Portfolios'!$AI190:$BH190,MATCH(BB$8,('Stored Portfolios'!$F$8:$AE$8),0)),
  INDEX('Stored Portfolios'!$AI222:$BH222,MATCH(BB$8,('Stored Portfolios'!$F$8:$AE$8),0)),
  INDEX('Stored Portfolios'!$AI254:$BH254,MATCH(BB$8,('Stored Portfolios'!$F$8:$AE$8),0))
),0))</f>
        <v>-0.10299999999999999</v>
      </c>
      <c r="BC30" s="23">
        <f>IF(
INDEX(Build!$E$89:$AD$89,MATCH(BC$8,Build!$E$119:$AD$119,0))=0,0,
SUMIFS(INDEX(Build!$E$65:$AD$89,,MATCH(BC$8,Build!$E$119:$AD$119,0)),Build!$D$65:$D$89,$AG30) -
IFERROR(CHOOSE(MATCH($B$8,stored_cases_filtered,0),
  INDEX('Stored Portfolios'!$AI30:$BH30,MATCH(BC$8,('Stored Portfolios'!$F$8:$AE$8),0)),
  INDEX('Stored Portfolios'!$AI62:$BH62,MATCH(BC$8,('Stored Portfolios'!$F$8:$AE$8),0)),
  INDEX('Stored Portfolios'!$AI94:$BH94,MATCH(BC$8,('Stored Portfolios'!$F$8:$AE$8),0)),
  INDEX('Stored Portfolios'!$AI126:$BH126,MATCH(BC$8,('Stored Portfolios'!$F$8:$AE$8),0)),
  INDEX('Stored Portfolios'!$AI158:$BH158,MATCH(BC$8,('Stored Portfolios'!$F$8:$AE$8),0)),
  INDEX('Stored Portfolios'!$AI190:$BH190,MATCH(BC$8,('Stored Portfolios'!$F$8:$AE$8),0)),
  INDEX('Stored Portfolios'!$AI222:$BH222,MATCH(BC$8,('Stored Portfolios'!$F$8:$AE$8),0)),
  INDEX('Stored Portfolios'!$AI254:$BH254,MATCH(BC$8,('Stored Portfolios'!$F$8:$AE$8),0))
),0))</f>
        <v>0</v>
      </c>
      <c r="BD30" s="23">
        <f>IF(
INDEX(Build!$E$89:$AD$89,MATCH(BD$8,Build!$E$119:$AD$119,0))=0,0,
SUMIFS(INDEX(Build!$E$65:$AD$89,,MATCH(BD$8,Build!$E$119:$AD$119,0)),Build!$D$65:$D$89,$AG30) -
IFERROR(CHOOSE(MATCH($B$8,stored_cases_filtered,0),
  INDEX('Stored Portfolios'!$AI30:$BH30,MATCH(BD$8,('Stored Portfolios'!$F$8:$AE$8),0)),
  INDEX('Stored Portfolios'!$AI62:$BH62,MATCH(BD$8,('Stored Portfolios'!$F$8:$AE$8),0)),
  INDEX('Stored Portfolios'!$AI94:$BH94,MATCH(BD$8,('Stored Portfolios'!$F$8:$AE$8),0)),
  INDEX('Stored Portfolios'!$AI126:$BH126,MATCH(BD$8,('Stored Portfolios'!$F$8:$AE$8),0)),
  INDEX('Stored Portfolios'!$AI158:$BH158,MATCH(BD$8,('Stored Portfolios'!$F$8:$AE$8),0)),
  INDEX('Stored Portfolios'!$AI190:$BH190,MATCH(BD$8,('Stored Portfolios'!$F$8:$AE$8),0)),
  INDEX('Stored Portfolios'!$AI222:$BH222,MATCH(BD$8,('Stored Portfolios'!$F$8:$AE$8),0)),
  INDEX('Stored Portfolios'!$AI254:$BH254,MATCH(BD$8,('Stored Portfolios'!$F$8:$AE$8),0))
),0))</f>
        <v>0</v>
      </c>
      <c r="BE30" s="23">
        <f>IF(
INDEX(Build!$E$89:$AD$89,MATCH(BE$8,Build!$E$119:$AD$119,0))=0,0,
SUMIFS(INDEX(Build!$E$65:$AD$89,,MATCH(BE$8,Build!$E$119:$AD$119,0)),Build!$D$65:$D$89,$AG30) -
IFERROR(CHOOSE(MATCH($B$8,stored_cases_filtered,0),
  INDEX('Stored Portfolios'!$AI30:$BH30,MATCH(BE$8,('Stored Portfolios'!$F$8:$AE$8),0)),
  INDEX('Stored Portfolios'!$AI62:$BH62,MATCH(BE$8,('Stored Portfolios'!$F$8:$AE$8),0)),
  INDEX('Stored Portfolios'!$AI94:$BH94,MATCH(BE$8,('Stored Portfolios'!$F$8:$AE$8),0)),
  INDEX('Stored Portfolios'!$AI126:$BH126,MATCH(BE$8,('Stored Portfolios'!$F$8:$AE$8),0)),
  INDEX('Stored Portfolios'!$AI158:$BH158,MATCH(BE$8,('Stored Portfolios'!$F$8:$AE$8),0)),
  INDEX('Stored Portfolios'!$AI190:$BH190,MATCH(BE$8,('Stored Portfolios'!$F$8:$AE$8),0)),
  INDEX('Stored Portfolios'!$AI222:$BH222,MATCH(BE$8,('Stored Portfolios'!$F$8:$AE$8),0)),
  INDEX('Stored Portfolios'!$AI254:$BH254,MATCH(BE$8,('Stored Portfolios'!$F$8:$AE$8),0))
),0))</f>
        <v>0</v>
      </c>
      <c r="BF30" s="23">
        <f>IF(
INDEX(Build!$E$89:$AD$89,MATCH(BF$8,Build!$E$119:$AD$119,0))=0,0,
SUMIFS(INDEX(Build!$E$65:$AD$89,,MATCH(BF$8,Build!$E$119:$AD$119,0)),Build!$D$65:$D$89,$AG30) -
IFERROR(CHOOSE(MATCH($B$8,stored_cases_filtered,0),
  INDEX('Stored Portfolios'!$AI30:$BH30,MATCH(BF$8,('Stored Portfolios'!$F$8:$AE$8),0)),
  INDEX('Stored Portfolios'!$AI62:$BH62,MATCH(BF$8,('Stored Portfolios'!$F$8:$AE$8),0)),
  INDEX('Stored Portfolios'!$AI94:$BH94,MATCH(BF$8,('Stored Portfolios'!$F$8:$AE$8),0)),
  INDEX('Stored Portfolios'!$AI126:$BH126,MATCH(BF$8,('Stored Portfolios'!$F$8:$AE$8),0)),
  INDEX('Stored Portfolios'!$AI158:$BH158,MATCH(BF$8,('Stored Portfolios'!$F$8:$AE$8),0)),
  INDEX('Stored Portfolios'!$AI190:$BH190,MATCH(BF$8,('Stored Portfolios'!$F$8:$AE$8),0)),
  INDEX('Stored Portfolios'!$AI222:$BH222,MATCH(BF$8,('Stored Portfolios'!$F$8:$AE$8),0)),
  INDEX('Stored Portfolios'!$AI254:$BH254,MATCH(BF$8,('Stored Portfolios'!$F$8:$AE$8),0))
),0))</f>
        <v>0</v>
      </c>
      <c r="BG30" s="23">
        <f>IF(
INDEX(Build!$E$89:$AD$89,MATCH(BG$8,Build!$E$119:$AD$119,0))=0,0,
SUMIFS(INDEX(Build!$E$65:$AD$89,,MATCH(BG$8,Build!$E$119:$AD$119,0)),Build!$D$65:$D$89,$AG30) -
IFERROR(CHOOSE(MATCH($B$8,stored_cases_filtered,0),
  INDEX('Stored Portfolios'!$AI30:$BH30,MATCH(BG$8,('Stored Portfolios'!$F$8:$AE$8),0)),
  INDEX('Stored Portfolios'!$AI62:$BH62,MATCH(BG$8,('Stored Portfolios'!$F$8:$AE$8),0)),
  INDEX('Stored Portfolios'!$AI94:$BH94,MATCH(BG$8,('Stored Portfolios'!$F$8:$AE$8),0)),
  INDEX('Stored Portfolios'!$AI126:$BH126,MATCH(BG$8,('Stored Portfolios'!$F$8:$AE$8),0)),
  INDEX('Stored Portfolios'!$AI158:$BH158,MATCH(BG$8,('Stored Portfolios'!$F$8:$AE$8),0)),
  INDEX('Stored Portfolios'!$AI190:$BH190,MATCH(BG$8,('Stored Portfolios'!$F$8:$AE$8),0)),
  INDEX('Stored Portfolios'!$AI222:$BH222,MATCH(BG$8,('Stored Portfolios'!$F$8:$AE$8),0)),
  INDEX('Stored Portfolios'!$AI254:$BH254,MATCH(BG$8,('Stored Portfolios'!$F$8:$AE$8),0))
),0))</f>
        <v>-0.10299999999999999</v>
      </c>
    </row>
    <row r="31" spans="33:59" x14ac:dyDescent="0.15">
      <c r="AG31" s="12" t="s">
        <v>35</v>
      </c>
      <c r="AH31" s="23">
        <f>IF(
INDEX(Build!$E$89:$AD$89,MATCH(AH$8,Build!$E$119:$AD$119,0))=0,0,
SUMIFS(INDEX(Build!$E$65:$AD$89,,MATCH(AH$8,Build!$E$119:$AD$119,0)),Build!$D$65:$D$89,$AG31) -
IFERROR(CHOOSE(MATCH($B$8,stored_cases_filtered,0),
  INDEX('Stored Portfolios'!$AI31:$BH31,MATCH(AH$8,('Stored Portfolios'!$F$8:$AE$8),0)),
  INDEX('Stored Portfolios'!$AI63:$BH63,MATCH(AH$8,('Stored Portfolios'!$F$8:$AE$8),0)),
  INDEX('Stored Portfolios'!$AI95:$BH95,MATCH(AH$8,('Stored Portfolios'!$F$8:$AE$8),0)),
  INDEX('Stored Portfolios'!$AI127:$BH127,MATCH(AH$8,('Stored Portfolios'!$F$8:$AE$8),0)),
  INDEX('Stored Portfolios'!$AI159:$BH159,MATCH(AH$8,('Stored Portfolios'!$F$8:$AE$8),0)),
  INDEX('Stored Portfolios'!$AI191:$BH191,MATCH(AH$8,('Stored Portfolios'!$F$8:$AE$8),0)),
  INDEX('Stored Portfolios'!$AI223:$BH223,MATCH(AH$8,('Stored Portfolios'!$F$8:$AE$8),0)),
  INDEX('Stored Portfolios'!$AI255:$BH255,MATCH(AH$8,('Stored Portfolios'!$F$8:$AE$8),0))
),0))</f>
        <v>0</v>
      </c>
      <c r="AI31" s="23">
        <f>IF(
INDEX(Build!$E$89:$AD$89,MATCH(AI$8,Build!$E$119:$AD$119,0))=0,0,
SUMIFS(INDEX(Build!$E$65:$AD$89,,MATCH(AI$8,Build!$E$119:$AD$119,0)),Build!$D$65:$D$89,$AG31) -
IFERROR(CHOOSE(MATCH($B$8,stored_cases_filtered,0),
  INDEX('Stored Portfolios'!$AI31:$BH31,MATCH(AI$8,('Stored Portfolios'!$F$8:$AE$8),0)),
  INDEX('Stored Portfolios'!$AI63:$BH63,MATCH(AI$8,('Stored Portfolios'!$F$8:$AE$8),0)),
  INDEX('Stored Portfolios'!$AI95:$BH95,MATCH(AI$8,('Stored Portfolios'!$F$8:$AE$8),0)),
  INDEX('Stored Portfolios'!$AI127:$BH127,MATCH(AI$8,('Stored Portfolios'!$F$8:$AE$8),0)),
  INDEX('Stored Portfolios'!$AI159:$BH159,MATCH(AI$8,('Stored Portfolios'!$F$8:$AE$8),0)),
  INDEX('Stored Portfolios'!$AI191:$BH191,MATCH(AI$8,('Stored Portfolios'!$F$8:$AE$8),0)),
  INDEX('Stored Portfolios'!$AI223:$BH223,MATCH(AI$8,('Stored Portfolios'!$F$8:$AE$8),0)),
  INDEX('Stored Portfolios'!$AI255:$BH255,MATCH(AI$8,('Stored Portfolios'!$F$8:$AE$8),0))
),0))</f>
        <v>0</v>
      </c>
      <c r="AJ31" s="23">
        <f>IF(
INDEX(Build!$E$89:$AD$89,MATCH(AJ$8,Build!$E$119:$AD$119,0))=0,0,
SUMIFS(INDEX(Build!$E$65:$AD$89,,MATCH(AJ$8,Build!$E$119:$AD$119,0)),Build!$D$65:$D$89,$AG31) -
IFERROR(CHOOSE(MATCH($B$8,stored_cases_filtered,0),
  INDEX('Stored Portfolios'!$AI31:$BH31,MATCH(AJ$8,('Stored Portfolios'!$F$8:$AE$8),0)),
  INDEX('Stored Portfolios'!$AI63:$BH63,MATCH(AJ$8,('Stored Portfolios'!$F$8:$AE$8),0)),
  INDEX('Stored Portfolios'!$AI95:$BH95,MATCH(AJ$8,('Stored Portfolios'!$F$8:$AE$8),0)),
  INDEX('Stored Portfolios'!$AI127:$BH127,MATCH(AJ$8,('Stored Portfolios'!$F$8:$AE$8),0)),
  INDEX('Stored Portfolios'!$AI159:$BH159,MATCH(AJ$8,('Stored Portfolios'!$F$8:$AE$8),0)),
  INDEX('Stored Portfolios'!$AI191:$BH191,MATCH(AJ$8,('Stored Portfolios'!$F$8:$AE$8),0)),
  INDEX('Stored Portfolios'!$AI223:$BH223,MATCH(AJ$8,('Stored Portfolios'!$F$8:$AE$8),0)),
  INDEX('Stored Portfolios'!$AI255:$BH255,MATCH(AJ$8,('Stored Portfolios'!$F$8:$AE$8),0))
),0))</f>
        <v>0</v>
      </c>
      <c r="AK31" s="23">
        <f>IF(
INDEX(Build!$E$89:$AD$89,MATCH(AK$8,Build!$E$119:$AD$119,0))=0,0,
SUMIFS(INDEX(Build!$E$65:$AD$89,,MATCH(AK$8,Build!$E$119:$AD$119,0)),Build!$D$65:$D$89,$AG31) -
IFERROR(CHOOSE(MATCH($B$8,stored_cases_filtered,0),
  INDEX('Stored Portfolios'!$AI31:$BH31,MATCH(AK$8,('Stored Portfolios'!$F$8:$AE$8),0)),
  INDEX('Stored Portfolios'!$AI63:$BH63,MATCH(AK$8,('Stored Portfolios'!$F$8:$AE$8),0)),
  INDEX('Stored Portfolios'!$AI95:$BH95,MATCH(AK$8,('Stored Portfolios'!$F$8:$AE$8),0)),
  INDEX('Stored Portfolios'!$AI127:$BH127,MATCH(AK$8,('Stored Portfolios'!$F$8:$AE$8),0)),
  INDEX('Stored Portfolios'!$AI159:$BH159,MATCH(AK$8,('Stored Portfolios'!$F$8:$AE$8),0)),
  INDEX('Stored Portfolios'!$AI191:$BH191,MATCH(AK$8,('Stored Portfolios'!$F$8:$AE$8),0)),
  INDEX('Stored Portfolios'!$AI223:$BH223,MATCH(AK$8,('Stored Portfolios'!$F$8:$AE$8),0)),
  INDEX('Stored Portfolios'!$AI255:$BH255,MATCH(AK$8,('Stored Portfolios'!$F$8:$AE$8),0))
),0))</f>
        <v>0</v>
      </c>
      <c r="AL31" s="23">
        <f>IF(
INDEX(Build!$E$89:$AD$89,MATCH(AL$8,Build!$E$119:$AD$119,0))=0,0,
SUMIFS(INDEX(Build!$E$65:$AD$89,,MATCH(AL$8,Build!$E$119:$AD$119,0)),Build!$D$65:$D$89,$AG31) -
IFERROR(CHOOSE(MATCH($B$8,stored_cases_filtered,0),
  INDEX('Stored Portfolios'!$AI31:$BH31,MATCH(AL$8,('Stored Portfolios'!$F$8:$AE$8),0)),
  INDEX('Stored Portfolios'!$AI63:$BH63,MATCH(AL$8,('Stored Portfolios'!$F$8:$AE$8),0)),
  INDEX('Stored Portfolios'!$AI95:$BH95,MATCH(AL$8,('Stored Portfolios'!$F$8:$AE$8),0)),
  INDEX('Stored Portfolios'!$AI127:$BH127,MATCH(AL$8,('Stored Portfolios'!$F$8:$AE$8),0)),
  INDEX('Stored Portfolios'!$AI159:$BH159,MATCH(AL$8,('Stored Portfolios'!$F$8:$AE$8),0)),
  INDEX('Stored Portfolios'!$AI191:$BH191,MATCH(AL$8,('Stored Portfolios'!$F$8:$AE$8),0)),
  INDEX('Stored Portfolios'!$AI223:$BH223,MATCH(AL$8,('Stored Portfolios'!$F$8:$AE$8),0)),
  INDEX('Stored Portfolios'!$AI255:$BH255,MATCH(AL$8,('Stored Portfolios'!$F$8:$AE$8),0))
),0))</f>
        <v>0</v>
      </c>
      <c r="AM31" s="23">
        <f>IF(
INDEX(Build!$E$89:$AD$89,MATCH(AM$8,Build!$E$119:$AD$119,0))=0,0,
SUMIFS(INDEX(Build!$E$65:$AD$89,,MATCH(AM$8,Build!$E$119:$AD$119,0)),Build!$D$65:$D$89,$AG31) -
IFERROR(CHOOSE(MATCH($B$8,stored_cases_filtered,0),
  INDEX('Stored Portfolios'!$AI31:$BH31,MATCH(AM$8,('Stored Portfolios'!$F$8:$AE$8),0)),
  INDEX('Stored Portfolios'!$AI63:$BH63,MATCH(AM$8,('Stored Portfolios'!$F$8:$AE$8),0)),
  INDEX('Stored Portfolios'!$AI95:$BH95,MATCH(AM$8,('Stored Portfolios'!$F$8:$AE$8),0)),
  INDEX('Stored Portfolios'!$AI127:$BH127,MATCH(AM$8,('Stored Portfolios'!$F$8:$AE$8),0)),
  INDEX('Stored Portfolios'!$AI159:$BH159,MATCH(AM$8,('Stored Portfolios'!$F$8:$AE$8),0)),
  INDEX('Stored Portfolios'!$AI191:$BH191,MATCH(AM$8,('Stored Portfolios'!$F$8:$AE$8),0)),
  INDEX('Stored Portfolios'!$AI223:$BH223,MATCH(AM$8,('Stored Portfolios'!$F$8:$AE$8),0)),
  INDEX('Stored Portfolios'!$AI255:$BH255,MATCH(AM$8,('Stored Portfolios'!$F$8:$AE$8),0))
),0))</f>
        <v>0</v>
      </c>
      <c r="AN31" s="23">
        <f>IF(
INDEX(Build!$E$89:$AD$89,MATCH(AN$8,Build!$E$119:$AD$119,0))=0,0,
SUMIFS(INDEX(Build!$E$65:$AD$89,,MATCH(AN$8,Build!$E$119:$AD$119,0)),Build!$D$65:$D$89,$AG31) -
IFERROR(CHOOSE(MATCH($B$8,stored_cases_filtered,0),
  INDEX('Stored Portfolios'!$AI31:$BH31,MATCH(AN$8,('Stored Portfolios'!$F$8:$AE$8),0)),
  INDEX('Stored Portfolios'!$AI63:$BH63,MATCH(AN$8,('Stored Portfolios'!$F$8:$AE$8),0)),
  INDEX('Stored Portfolios'!$AI95:$BH95,MATCH(AN$8,('Stored Portfolios'!$F$8:$AE$8),0)),
  INDEX('Stored Portfolios'!$AI127:$BH127,MATCH(AN$8,('Stored Portfolios'!$F$8:$AE$8),0)),
  INDEX('Stored Portfolios'!$AI159:$BH159,MATCH(AN$8,('Stored Portfolios'!$F$8:$AE$8),0)),
  INDEX('Stored Portfolios'!$AI191:$BH191,MATCH(AN$8,('Stored Portfolios'!$F$8:$AE$8),0)),
  INDEX('Stored Portfolios'!$AI223:$BH223,MATCH(AN$8,('Stored Portfolios'!$F$8:$AE$8),0)),
  INDEX('Stored Portfolios'!$AI255:$BH255,MATCH(AN$8,('Stored Portfolios'!$F$8:$AE$8),0))
),0))</f>
        <v>0</v>
      </c>
      <c r="AO31" s="23">
        <f>IF(
INDEX(Build!$E$89:$AD$89,MATCH(AO$8,Build!$E$119:$AD$119,0))=0,0,
SUMIFS(INDEX(Build!$E$65:$AD$89,,MATCH(AO$8,Build!$E$119:$AD$119,0)),Build!$D$65:$D$89,$AG31) -
IFERROR(CHOOSE(MATCH($B$8,stored_cases_filtered,0),
  INDEX('Stored Portfolios'!$AI31:$BH31,MATCH(AO$8,('Stored Portfolios'!$F$8:$AE$8),0)),
  INDEX('Stored Portfolios'!$AI63:$BH63,MATCH(AO$8,('Stored Portfolios'!$F$8:$AE$8),0)),
  INDEX('Stored Portfolios'!$AI95:$BH95,MATCH(AO$8,('Stored Portfolios'!$F$8:$AE$8),0)),
  INDEX('Stored Portfolios'!$AI127:$BH127,MATCH(AO$8,('Stored Portfolios'!$F$8:$AE$8),0)),
  INDEX('Stored Portfolios'!$AI159:$BH159,MATCH(AO$8,('Stored Portfolios'!$F$8:$AE$8),0)),
  INDEX('Stored Portfolios'!$AI191:$BH191,MATCH(AO$8,('Stored Portfolios'!$F$8:$AE$8),0)),
  INDEX('Stored Portfolios'!$AI223:$BH223,MATCH(AO$8,('Stored Portfolios'!$F$8:$AE$8),0)),
  INDEX('Stored Portfolios'!$AI255:$BH255,MATCH(AO$8,('Stored Portfolios'!$F$8:$AE$8),0))
),0))</f>
        <v>0</v>
      </c>
      <c r="AP31" s="23">
        <f>IF(
INDEX(Build!$E$89:$AD$89,MATCH(AP$8,Build!$E$119:$AD$119,0))=0,0,
SUMIFS(INDEX(Build!$E$65:$AD$89,,MATCH(AP$8,Build!$E$119:$AD$119,0)),Build!$D$65:$D$89,$AG31) -
IFERROR(CHOOSE(MATCH($B$8,stored_cases_filtered,0),
  INDEX('Stored Portfolios'!$AI31:$BH31,MATCH(AP$8,('Stored Portfolios'!$F$8:$AE$8),0)),
  INDEX('Stored Portfolios'!$AI63:$BH63,MATCH(AP$8,('Stored Portfolios'!$F$8:$AE$8),0)),
  INDEX('Stored Portfolios'!$AI95:$BH95,MATCH(AP$8,('Stored Portfolios'!$F$8:$AE$8),0)),
  INDEX('Stored Portfolios'!$AI127:$BH127,MATCH(AP$8,('Stored Portfolios'!$F$8:$AE$8),0)),
  INDEX('Stored Portfolios'!$AI159:$BH159,MATCH(AP$8,('Stored Portfolios'!$F$8:$AE$8),0)),
  INDEX('Stored Portfolios'!$AI191:$BH191,MATCH(AP$8,('Stored Portfolios'!$F$8:$AE$8),0)),
  INDEX('Stored Portfolios'!$AI223:$BH223,MATCH(AP$8,('Stored Portfolios'!$F$8:$AE$8),0)),
  INDEX('Stored Portfolios'!$AI255:$BH255,MATCH(AP$8,('Stored Portfolios'!$F$8:$AE$8),0))
),0))</f>
        <v>0</v>
      </c>
      <c r="AQ31" s="23">
        <f>IF(
INDEX(Build!$E$89:$AD$89,MATCH(AQ$8,Build!$E$119:$AD$119,0))=0,0,
SUMIFS(INDEX(Build!$E$65:$AD$89,,MATCH(AQ$8,Build!$E$119:$AD$119,0)),Build!$D$65:$D$89,$AG31) -
IFERROR(CHOOSE(MATCH($B$8,stored_cases_filtered,0),
  INDEX('Stored Portfolios'!$AI31:$BH31,MATCH(AQ$8,('Stored Portfolios'!$F$8:$AE$8),0)),
  INDEX('Stored Portfolios'!$AI63:$BH63,MATCH(AQ$8,('Stored Portfolios'!$F$8:$AE$8),0)),
  INDEX('Stored Portfolios'!$AI95:$BH95,MATCH(AQ$8,('Stored Portfolios'!$F$8:$AE$8),0)),
  INDEX('Stored Portfolios'!$AI127:$BH127,MATCH(AQ$8,('Stored Portfolios'!$F$8:$AE$8),0)),
  INDEX('Stored Portfolios'!$AI159:$BH159,MATCH(AQ$8,('Stored Portfolios'!$F$8:$AE$8),0)),
  INDEX('Stored Portfolios'!$AI191:$BH191,MATCH(AQ$8,('Stored Portfolios'!$F$8:$AE$8),0)),
  INDEX('Stored Portfolios'!$AI223:$BH223,MATCH(AQ$8,('Stored Portfolios'!$F$8:$AE$8),0)),
  INDEX('Stored Portfolios'!$AI255:$BH255,MATCH(AQ$8,('Stored Portfolios'!$F$8:$AE$8),0))
),0))</f>
        <v>0</v>
      </c>
      <c r="AR31" s="23">
        <f>IF(
INDEX(Build!$E$89:$AD$89,MATCH(AR$8,Build!$E$119:$AD$119,0))=0,0,
SUMIFS(INDEX(Build!$E$65:$AD$89,,MATCH(AR$8,Build!$E$119:$AD$119,0)),Build!$D$65:$D$89,$AG31) -
IFERROR(CHOOSE(MATCH($B$8,stored_cases_filtered,0),
  INDEX('Stored Portfolios'!$AI31:$BH31,MATCH(AR$8,('Stored Portfolios'!$F$8:$AE$8),0)),
  INDEX('Stored Portfolios'!$AI63:$BH63,MATCH(AR$8,('Stored Portfolios'!$F$8:$AE$8),0)),
  INDEX('Stored Portfolios'!$AI95:$BH95,MATCH(AR$8,('Stored Portfolios'!$F$8:$AE$8),0)),
  INDEX('Stored Portfolios'!$AI127:$BH127,MATCH(AR$8,('Stored Portfolios'!$F$8:$AE$8),0)),
  INDEX('Stored Portfolios'!$AI159:$BH159,MATCH(AR$8,('Stored Portfolios'!$F$8:$AE$8),0)),
  INDEX('Stored Portfolios'!$AI191:$BH191,MATCH(AR$8,('Stored Portfolios'!$F$8:$AE$8),0)),
  INDEX('Stored Portfolios'!$AI223:$BH223,MATCH(AR$8,('Stored Portfolios'!$F$8:$AE$8),0)),
  INDEX('Stored Portfolios'!$AI255:$BH255,MATCH(AR$8,('Stored Portfolios'!$F$8:$AE$8),0))
),0))</f>
        <v>0</v>
      </c>
      <c r="AS31" s="23">
        <f>IF(
INDEX(Build!$E$89:$AD$89,MATCH(AS$8,Build!$E$119:$AD$119,0))=0,0,
SUMIFS(INDEX(Build!$E$65:$AD$89,,MATCH(AS$8,Build!$E$119:$AD$119,0)),Build!$D$65:$D$89,$AG31) -
IFERROR(CHOOSE(MATCH($B$8,stored_cases_filtered,0),
  INDEX('Stored Portfolios'!$AI31:$BH31,MATCH(AS$8,('Stored Portfolios'!$F$8:$AE$8),0)),
  INDEX('Stored Portfolios'!$AI63:$BH63,MATCH(AS$8,('Stored Portfolios'!$F$8:$AE$8),0)),
  INDEX('Stored Portfolios'!$AI95:$BH95,MATCH(AS$8,('Stored Portfolios'!$F$8:$AE$8),0)),
  INDEX('Stored Portfolios'!$AI127:$BH127,MATCH(AS$8,('Stored Portfolios'!$F$8:$AE$8),0)),
  INDEX('Stored Portfolios'!$AI159:$BH159,MATCH(AS$8,('Stored Portfolios'!$F$8:$AE$8),0)),
  INDEX('Stored Portfolios'!$AI191:$BH191,MATCH(AS$8,('Stored Portfolios'!$F$8:$AE$8),0)),
  INDEX('Stored Portfolios'!$AI223:$BH223,MATCH(AS$8,('Stored Portfolios'!$F$8:$AE$8),0)),
  INDEX('Stored Portfolios'!$AI255:$BH255,MATCH(AS$8,('Stored Portfolios'!$F$8:$AE$8),0))
),0))</f>
        <v>0</v>
      </c>
      <c r="AT31" s="23">
        <f>IF(
INDEX(Build!$E$89:$AD$89,MATCH(AT$8,Build!$E$119:$AD$119,0))=0,0,
SUMIFS(INDEX(Build!$E$65:$AD$89,,MATCH(AT$8,Build!$E$119:$AD$119,0)),Build!$D$65:$D$89,$AG31) -
IFERROR(CHOOSE(MATCH($B$8,stored_cases_filtered,0),
  INDEX('Stored Portfolios'!$AI31:$BH31,MATCH(AT$8,('Stored Portfolios'!$F$8:$AE$8),0)),
  INDEX('Stored Portfolios'!$AI63:$BH63,MATCH(AT$8,('Stored Portfolios'!$F$8:$AE$8),0)),
  INDEX('Stored Portfolios'!$AI95:$BH95,MATCH(AT$8,('Stored Portfolios'!$F$8:$AE$8),0)),
  INDEX('Stored Portfolios'!$AI127:$BH127,MATCH(AT$8,('Stored Portfolios'!$F$8:$AE$8),0)),
  INDEX('Stored Portfolios'!$AI159:$BH159,MATCH(AT$8,('Stored Portfolios'!$F$8:$AE$8),0)),
  INDEX('Stored Portfolios'!$AI191:$BH191,MATCH(AT$8,('Stored Portfolios'!$F$8:$AE$8),0)),
  INDEX('Stored Portfolios'!$AI223:$BH223,MATCH(AT$8,('Stored Portfolios'!$F$8:$AE$8),0)),
  INDEX('Stored Portfolios'!$AI255:$BH255,MATCH(AT$8,('Stored Portfolios'!$F$8:$AE$8),0))
),0))</f>
        <v>0</v>
      </c>
      <c r="AU31" s="23">
        <f>IF(
INDEX(Build!$E$89:$AD$89,MATCH(AU$8,Build!$E$119:$AD$119,0))=0,0,
SUMIFS(INDEX(Build!$E$65:$AD$89,,MATCH(AU$8,Build!$E$119:$AD$119,0)),Build!$D$65:$D$89,$AG31) -
IFERROR(CHOOSE(MATCH($B$8,stored_cases_filtered,0),
  INDEX('Stored Portfolios'!$AI31:$BH31,MATCH(AU$8,('Stored Portfolios'!$F$8:$AE$8),0)),
  INDEX('Stored Portfolios'!$AI63:$BH63,MATCH(AU$8,('Stored Portfolios'!$F$8:$AE$8),0)),
  INDEX('Stored Portfolios'!$AI95:$BH95,MATCH(AU$8,('Stored Portfolios'!$F$8:$AE$8),0)),
  INDEX('Stored Portfolios'!$AI127:$BH127,MATCH(AU$8,('Stored Portfolios'!$F$8:$AE$8),0)),
  INDEX('Stored Portfolios'!$AI159:$BH159,MATCH(AU$8,('Stored Portfolios'!$F$8:$AE$8),0)),
  INDEX('Stored Portfolios'!$AI191:$BH191,MATCH(AU$8,('Stored Portfolios'!$F$8:$AE$8),0)),
  INDEX('Stored Portfolios'!$AI223:$BH223,MATCH(AU$8,('Stored Portfolios'!$F$8:$AE$8),0)),
  INDEX('Stored Portfolios'!$AI255:$BH255,MATCH(AU$8,('Stored Portfolios'!$F$8:$AE$8),0))
),0))</f>
        <v>0</v>
      </c>
      <c r="AV31" s="23">
        <f>IF(
INDEX(Build!$E$89:$AD$89,MATCH(AV$8,Build!$E$119:$AD$119,0))=0,0,
SUMIFS(INDEX(Build!$E$65:$AD$89,,MATCH(AV$8,Build!$E$119:$AD$119,0)),Build!$D$65:$D$89,$AG31) -
IFERROR(CHOOSE(MATCH($B$8,stored_cases_filtered,0),
  INDEX('Stored Portfolios'!$AI31:$BH31,MATCH(AV$8,('Stored Portfolios'!$F$8:$AE$8),0)),
  INDEX('Stored Portfolios'!$AI63:$BH63,MATCH(AV$8,('Stored Portfolios'!$F$8:$AE$8),0)),
  INDEX('Stored Portfolios'!$AI95:$BH95,MATCH(AV$8,('Stored Portfolios'!$F$8:$AE$8),0)),
  INDEX('Stored Portfolios'!$AI127:$BH127,MATCH(AV$8,('Stored Portfolios'!$F$8:$AE$8),0)),
  INDEX('Stored Portfolios'!$AI159:$BH159,MATCH(AV$8,('Stored Portfolios'!$F$8:$AE$8),0)),
  INDEX('Stored Portfolios'!$AI191:$BH191,MATCH(AV$8,('Stored Portfolios'!$F$8:$AE$8),0)),
  INDEX('Stored Portfolios'!$AI223:$BH223,MATCH(AV$8,('Stored Portfolios'!$F$8:$AE$8),0)),
  INDEX('Stored Portfolios'!$AI255:$BH255,MATCH(AV$8,('Stored Portfolios'!$F$8:$AE$8),0))
),0))</f>
        <v>0</v>
      </c>
      <c r="AW31" s="23">
        <f>IF(
INDEX(Build!$E$89:$AD$89,MATCH(AW$8,Build!$E$119:$AD$119,0))=0,0,
SUMIFS(INDEX(Build!$E$65:$AD$89,,MATCH(AW$8,Build!$E$119:$AD$119,0)),Build!$D$65:$D$89,$AG31) -
IFERROR(CHOOSE(MATCH($B$8,stored_cases_filtered,0),
  INDEX('Stored Portfolios'!$AI31:$BH31,MATCH(AW$8,('Stored Portfolios'!$F$8:$AE$8),0)),
  INDEX('Stored Portfolios'!$AI63:$BH63,MATCH(AW$8,('Stored Portfolios'!$F$8:$AE$8),0)),
  INDEX('Stored Portfolios'!$AI95:$BH95,MATCH(AW$8,('Stored Portfolios'!$F$8:$AE$8),0)),
  INDEX('Stored Portfolios'!$AI127:$BH127,MATCH(AW$8,('Stored Portfolios'!$F$8:$AE$8),0)),
  INDEX('Stored Portfolios'!$AI159:$BH159,MATCH(AW$8,('Stored Portfolios'!$F$8:$AE$8),0)),
  INDEX('Stored Portfolios'!$AI191:$BH191,MATCH(AW$8,('Stored Portfolios'!$F$8:$AE$8),0)),
  INDEX('Stored Portfolios'!$AI223:$BH223,MATCH(AW$8,('Stored Portfolios'!$F$8:$AE$8),0)),
  INDEX('Stored Portfolios'!$AI255:$BH255,MATCH(AW$8,('Stored Portfolios'!$F$8:$AE$8),0))
),0))</f>
        <v>0</v>
      </c>
      <c r="AX31" s="23">
        <f>IF(
INDEX(Build!$E$89:$AD$89,MATCH(AX$8,Build!$E$119:$AD$119,0))=0,0,
SUMIFS(INDEX(Build!$E$65:$AD$89,,MATCH(AX$8,Build!$E$119:$AD$119,0)),Build!$D$65:$D$89,$AG31) -
IFERROR(CHOOSE(MATCH($B$8,stored_cases_filtered,0),
  INDEX('Stored Portfolios'!$AI31:$BH31,MATCH(AX$8,('Stored Portfolios'!$F$8:$AE$8),0)),
  INDEX('Stored Portfolios'!$AI63:$BH63,MATCH(AX$8,('Stored Portfolios'!$F$8:$AE$8),0)),
  INDEX('Stored Portfolios'!$AI95:$BH95,MATCH(AX$8,('Stored Portfolios'!$F$8:$AE$8),0)),
  INDEX('Stored Portfolios'!$AI127:$BH127,MATCH(AX$8,('Stored Portfolios'!$F$8:$AE$8),0)),
  INDEX('Stored Portfolios'!$AI159:$BH159,MATCH(AX$8,('Stored Portfolios'!$F$8:$AE$8),0)),
  INDEX('Stored Portfolios'!$AI191:$BH191,MATCH(AX$8,('Stored Portfolios'!$F$8:$AE$8),0)),
  INDEX('Stored Portfolios'!$AI223:$BH223,MATCH(AX$8,('Stored Portfolios'!$F$8:$AE$8),0)),
  INDEX('Stored Portfolios'!$AI255:$BH255,MATCH(AX$8,('Stored Portfolios'!$F$8:$AE$8),0))
),0))</f>
        <v>0</v>
      </c>
      <c r="AY31" s="23">
        <f>IF(
INDEX(Build!$E$89:$AD$89,MATCH(AY$8,Build!$E$119:$AD$119,0))=0,0,
SUMIFS(INDEX(Build!$E$65:$AD$89,,MATCH(AY$8,Build!$E$119:$AD$119,0)),Build!$D$65:$D$89,$AG31) -
IFERROR(CHOOSE(MATCH($B$8,stored_cases_filtered,0),
  INDEX('Stored Portfolios'!$AI31:$BH31,MATCH(AY$8,('Stored Portfolios'!$F$8:$AE$8),0)),
  INDEX('Stored Portfolios'!$AI63:$BH63,MATCH(AY$8,('Stored Portfolios'!$F$8:$AE$8),0)),
  INDEX('Stored Portfolios'!$AI95:$BH95,MATCH(AY$8,('Stored Portfolios'!$F$8:$AE$8),0)),
  INDEX('Stored Portfolios'!$AI127:$BH127,MATCH(AY$8,('Stored Portfolios'!$F$8:$AE$8),0)),
  INDEX('Stored Portfolios'!$AI159:$BH159,MATCH(AY$8,('Stored Portfolios'!$F$8:$AE$8),0)),
  INDEX('Stored Portfolios'!$AI191:$BH191,MATCH(AY$8,('Stored Portfolios'!$F$8:$AE$8),0)),
  INDEX('Stored Portfolios'!$AI223:$BH223,MATCH(AY$8,('Stored Portfolios'!$F$8:$AE$8),0)),
  INDEX('Stored Portfolios'!$AI255:$BH255,MATCH(AY$8,('Stored Portfolios'!$F$8:$AE$8),0))
),0))</f>
        <v>0</v>
      </c>
      <c r="AZ31" s="23">
        <f>IF(
INDEX(Build!$E$89:$AD$89,MATCH(AZ$8,Build!$E$119:$AD$119,0))=0,0,
SUMIFS(INDEX(Build!$E$65:$AD$89,,MATCH(AZ$8,Build!$E$119:$AD$119,0)),Build!$D$65:$D$89,$AG31) -
IFERROR(CHOOSE(MATCH($B$8,stored_cases_filtered,0),
  INDEX('Stored Portfolios'!$AI31:$BH31,MATCH(AZ$8,('Stored Portfolios'!$F$8:$AE$8),0)),
  INDEX('Stored Portfolios'!$AI63:$BH63,MATCH(AZ$8,('Stored Portfolios'!$F$8:$AE$8),0)),
  INDEX('Stored Portfolios'!$AI95:$BH95,MATCH(AZ$8,('Stored Portfolios'!$F$8:$AE$8),0)),
  INDEX('Stored Portfolios'!$AI127:$BH127,MATCH(AZ$8,('Stored Portfolios'!$F$8:$AE$8),0)),
  INDEX('Stored Portfolios'!$AI159:$BH159,MATCH(AZ$8,('Stored Portfolios'!$F$8:$AE$8),0)),
  INDEX('Stored Portfolios'!$AI191:$BH191,MATCH(AZ$8,('Stored Portfolios'!$F$8:$AE$8),0)),
  INDEX('Stored Portfolios'!$AI223:$BH223,MATCH(AZ$8,('Stored Portfolios'!$F$8:$AE$8),0)),
  INDEX('Stored Portfolios'!$AI255:$BH255,MATCH(AZ$8,('Stored Portfolios'!$F$8:$AE$8),0))
),0))</f>
        <v>0</v>
      </c>
      <c r="BA31" s="23">
        <f>IF(
INDEX(Build!$E$89:$AD$89,MATCH(BA$8,Build!$E$119:$AD$119,0))=0,0,
SUMIFS(INDEX(Build!$E$65:$AD$89,,MATCH(BA$8,Build!$E$119:$AD$119,0)),Build!$D$65:$D$89,$AG31) -
IFERROR(CHOOSE(MATCH($B$8,stored_cases_filtered,0),
  INDEX('Stored Portfolios'!$AI31:$BH31,MATCH(BA$8,('Stored Portfolios'!$F$8:$AE$8),0)),
  INDEX('Stored Portfolios'!$AI63:$BH63,MATCH(BA$8,('Stored Portfolios'!$F$8:$AE$8),0)),
  INDEX('Stored Portfolios'!$AI95:$BH95,MATCH(BA$8,('Stored Portfolios'!$F$8:$AE$8),0)),
  INDEX('Stored Portfolios'!$AI127:$BH127,MATCH(BA$8,('Stored Portfolios'!$F$8:$AE$8),0)),
  INDEX('Stored Portfolios'!$AI159:$BH159,MATCH(BA$8,('Stored Portfolios'!$F$8:$AE$8),0)),
  INDEX('Stored Portfolios'!$AI191:$BH191,MATCH(BA$8,('Stored Portfolios'!$F$8:$AE$8),0)),
  INDEX('Stored Portfolios'!$AI223:$BH223,MATCH(BA$8,('Stored Portfolios'!$F$8:$AE$8),0)),
  INDEX('Stored Portfolios'!$AI255:$BH255,MATCH(BA$8,('Stored Portfolios'!$F$8:$AE$8),0))
),0))</f>
        <v>0</v>
      </c>
      <c r="BB31" s="23">
        <f>IF(
INDEX(Build!$E$89:$AD$89,MATCH(BB$8,Build!$E$119:$AD$119,0))=0,0,
SUMIFS(INDEX(Build!$E$65:$AD$89,,MATCH(BB$8,Build!$E$119:$AD$119,0)),Build!$D$65:$D$89,$AG31) -
IFERROR(CHOOSE(MATCH($B$8,stored_cases_filtered,0),
  INDEX('Stored Portfolios'!$AI31:$BH31,MATCH(BB$8,('Stored Portfolios'!$F$8:$AE$8),0)),
  INDEX('Stored Portfolios'!$AI63:$BH63,MATCH(BB$8,('Stored Portfolios'!$F$8:$AE$8),0)),
  INDEX('Stored Portfolios'!$AI95:$BH95,MATCH(BB$8,('Stored Portfolios'!$F$8:$AE$8),0)),
  INDEX('Stored Portfolios'!$AI127:$BH127,MATCH(BB$8,('Stored Portfolios'!$F$8:$AE$8),0)),
  INDEX('Stored Portfolios'!$AI159:$BH159,MATCH(BB$8,('Stored Portfolios'!$F$8:$AE$8),0)),
  INDEX('Stored Portfolios'!$AI191:$BH191,MATCH(BB$8,('Stored Portfolios'!$F$8:$AE$8),0)),
  INDEX('Stored Portfolios'!$AI223:$BH223,MATCH(BB$8,('Stored Portfolios'!$F$8:$AE$8),0)),
  INDEX('Stored Portfolios'!$AI255:$BH255,MATCH(BB$8,('Stored Portfolios'!$F$8:$AE$8),0))
),0))</f>
        <v>0</v>
      </c>
      <c r="BC31" s="23">
        <f>IF(
INDEX(Build!$E$89:$AD$89,MATCH(BC$8,Build!$E$119:$AD$119,0))=0,0,
SUMIFS(INDEX(Build!$E$65:$AD$89,,MATCH(BC$8,Build!$E$119:$AD$119,0)),Build!$D$65:$D$89,$AG31) -
IFERROR(CHOOSE(MATCH($B$8,stored_cases_filtered,0),
  INDEX('Stored Portfolios'!$AI31:$BH31,MATCH(BC$8,('Stored Portfolios'!$F$8:$AE$8),0)),
  INDEX('Stored Portfolios'!$AI63:$BH63,MATCH(BC$8,('Stored Portfolios'!$F$8:$AE$8),0)),
  INDEX('Stored Portfolios'!$AI95:$BH95,MATCH(BC$8,('Stored Portfolios'!$F$8:$AE$8),0)),
  INDEX('Stored Portfolios'!$AI127:$BH127,MATCH(BC$8,('Stored Portfolios'!$F$8:$AE$8),0)),
  INDEX('Stored Portfolios'!$AI159:$BH159,MATCH(BC$8,('Stored Portfolios'!$F$8:$AE$8),0)),
  INDEX('Stored Portfolios'!$AI191:$BH191,MATCH(BC$8,('Stored Portfolios'!$F$8:$AE$8),0)),
  INDEX('Stored Portfolios'!$AI223:$BH223,MATCH(BC$8,('Stored Portfolios'!$F$8:$AE$8),0)),
  INDEX('Stored Portfolios'!$AI255:$BH255,MATCH(BC$8,('Stored Portfolios'!$F$8:$AE$8),0))
),0))</f>
        <v>0</v>
      </c>
      <c r="BD31" s="23">
        <f>IF(
INDEX(Build!$E$89:$AD$89,MATCH(BD$8,Build!$E$119:$AD$119,0))=0,0,
SUMIFS(INDEX(Build!$E$65:$AD$89,,MATCH(BD$8,Build!$E$119:$AD$119,0)),Build!$D$65:$D$89,$AG31) -
IFERROR(CHOOSE(MATCH($B$8,stored_cases_filtered,0),
  INDEX('Stored Portfolios'!$AI31:$BH31,MATCH(BD$8,('Stored Portfolios'!$F$8:$AE$8),0)),
  INDEX('Stored Portfolios'!$AI63:$BH63,MATCH(BD$8,('Stored Portfolios'!$F$8:$AE$8),0)),
  INDEX('Stored Portfolios'!$AI95:$BH95,MATCH(BD$8,('Stored Portfolios'!$F$8:$AE$8),0)),
  INDEX('Stored Portfolios'!$AI127:$BH127,MATCH(BD$8,('Stored Portfolios'!$F$8:$AE$8),0)),
  INDEX('Stored Portfolios'!$AI159:$BH159,MATCH(BD$8,('Stored Portfolios'!$F$8:$AE$8),0)),
  INDEX('Stored Portfolios'!$AI191:$BH191,MATCH(BD$8,('Stored Portfolios'!$F$8:$AE$8),0)),
  INDEX('Stored Portfolios'!$AI223:$BH223,MATCH(BD$8,('Stored Portfolios'!$F$8:$AE$8),0)),
  INDEX('Stored Portfolios'!$AI255:$BH255,MATCH(BD$8,('Stored Portfolios'!$F$8:$AE$8),0))
),0))</f>
        <v>0</v>
      </c>
      <c r="BE31" s="23">
        <f>IF(
INDEX(Build!$E$89:$AD$89,MATCH(BE$8,Build!$E$119:$AD$119,0))=0,0,
SUMIFS(INDEX(Build!$E$65:$AD$89,,MATCH(BE$8,Build!$E$119:$AD$119,0)),Build!$D$65:$D$89,$AG31) -
IFERROR(CHOOSE(MATCH($B$8,stored_cases_filtered,0),
  INDEX('Stored Portfolios'!$AI31:$BH31,MATCH(BE$8,('Stored Portfolios'!$F$8:$AE$8),0)),
  INDEX('Stored Portfolios'!$AI63:$BH63,MATCH(BE$8,('Stored Portfolios'!$F$8:$AE$8),0)),
  INDEX('Stored Portfolios'!$AI95:$BH95,MATCH(BE$8,('Stored Portfolios'!$F$8:$AE$8),0)),
  INDEX('Stored Portfolios'!$AI127:$BH127,MATCH(BE$8,('Stored Portfolios'!$F$8:$AE$8),0)),
  INDEX('Stored Portfolios'!$AI159:$BH159,MATCH(BE$8,('Stored Portfolios'!$F$8:$AE$8),0)),
  INDEX('Stored Portfolios'!$AI191:$BH191,MATCH(BE$8,('Stored Portfolios'!$F$8:$AE$8),0)),
  INDEX('Stored Portfolios'!$AI223:$BH223,MATCH(BE$8,('Stored Portfolios'!$F$8:$AE$8),0)),
  INDEX('Stored Portfolios'!$AI255:$BH255,MATCH(BE$8,('Stored Portfolios'!$F$8:$AE$8),0))
),0))</f>
        <v>0</v>
      </c>
      <c r="BF31" s="23">
        <f>IF(
INDEX(Build!$E$89:$AD$89,MATCH(BF$8,Build!$E$119:$AD$119,0))=0,0,
SUMIFS(INDEX(Build!$E$65:$AD$89,,MATCH(BF$8,Build!$E$119:$AD$119,0)),Build!$D$65:$D$89,$AG31) -
IFERROR(CHOOSE(MATCH($B$8,stored_cases_filtered,0),
  INDEX('Stored Portfolios'!$AI31:$BH31,MATCH(BF$8,('Stored Portfolios'!$F$8:$AE$8),0)),
  INDEX('Stored Portfolios'!$AI63:$BH63,MATCH(BF$8,('Stored Portfolios'!$F$8:$AE$8),0)),
  INDEX('Stored Portfolios'!$AI95:$BH95,MATCH(BF$8,('Stored Portfolios'!$F$8:$AE$8),0)),
  INDEX('Stored Portfolios'!$AI127:$BH127,MATCH(BF$8,('Stored Portfolios'!$F$8:$AE$8),0)),
  INDEX('Stored Portfolios'!$AI159:$BH159,MATCH(BF$8,('Stored Portfolios'!$F$8:$AE$8),0)),
  INDEX('Stored Portfolios'!$AI191:$BH191,MATCH(BF$8,('Stored Portfolios'!$F$8:$AE$8),0)),
  INDEX('Stored Portfolios'!$AI223:$BH223,MATCH(BF$8,('Stored Portfolios'!$F$8:$AE$8),0)),
  INDEX('Stored Portfolios'!$AI255:$BH255,MATCH(BF$8,('Stored Portfolios'!$F$8:$AE$8),0))
),0))</f>
        <v>0</v>
      </c>
      <c r="BG31" s="23">
        <f>IF(
INDEX(Build!$E$89:$AD$89,MATCH(BG$8,Build!$E$119:$AD$119,0))=0,0,
SUMIFS(INDEX(Build!$E$65:$AD$89,,MATCH(BG$8,Build!$E$119:$AD$119,0)),Build!$D$65:$D$89,$AG31) -
IFERROR(CHOOSE(MATCH($B$8,stored_cases_filtered,0),
  INDEX('Stored Portfolios'!$AI31:$BH31,MATCH(BG$8,('Stored Portfolios'!$F$8:$AE$8),0)),
  INDEX('Stored Portfolios'!$AI63:$BH63,MATCH(BG$8,('Stored Portfolios'!$F$8:$AE$8),0)),
  INDEX('Stored Portfolios'!$AI95:$BH95,MATCH(BG$8,('Stored Portfolios'!$F$8:$AE$8),0)),
  INDEX('Stored Portfolios'!$AI127:$BH127,MATCH(BG$8,('Stored Portfolios'!$F$8:$AE$8),0)),
  INDEX('Stored Portfolios'!$AI159:$BH159,MATCH(BG$8,('Stored Portfolios'!$F$8:$AE$8),0)),
  INDEX('Stored Portfolios'!$AI191:$BH191,MATCH(BG$8,('Stored Portfolios'!$F$8:$AE$8),0)),
  INDEX('Stored Portfolios'!$AI223:$BH223,MATCH(BG$8,('Stored Portfolios'!$F$8:$AE$8),0)),
  INDEX('Stored Portfolios'!$AI255:$BH255,MATCH(BG$8,('Stored Portfolios'!$F$8:$AE$8),0))
),0))</f>
        <v>0</v>
      </c>
    </row>
    <row r="32" spans="33:59" x14ac:dyDescent="0.15">
      <c r="AG32" s="12" t="s">
        <v>182</v>
      </c>
      <c r="AH32" s="182">
        <f>IF(
INDEX(Build!$E$89:$AD$89,MATCH(AH$8,Build!$E$119:$AD$119,0))=0,0,
SUMIFS(INDEX(Build!$E$65:$AD$89,,MATCH(AH$8,Build!$E$119:$AD$119,0)),Build!$D$65:$D$89,$AG32) -
IFERROR(CHOOSE(MATCH($B$8,stored_cases_filtered,0),
  INDEX('Stored Portfolios'!$AI32:$BH32,MATCH(AH$8,('Stored Portfolios'!$F$8:$AE$8),0)),
  INDEX('Stored Portfolios'!$AI64:$BH64,MATCH(AH$8,('Stored Portfolios'!$F$8:$AE$8),0)),
  INDEX('Stored Portfolios'!$AI96:$BH96,MATCH(AH$8,('Stored Portfolios'!$F$8:$AE$8),0)),
  INDEX('Stored Portfolios'!$AI128:$BH128,MATCH(AH$8,('Stored Portfolios'!$F$8:$AE$8),0)),
  INDEX('Stored Portfolios'!$AI160:$BH160,MATCH(AH$8,('Stored Portfolios'!$F$8:$AE$8),0)),
  INDEX('Stored Portfolios'!$AI192:$BH192,MATCH(AH$8,('Stored Portfolios'!$F$8:$AE$8),0)),
  INDEX('Stored Portfolios'!$AI224:$BH224,MATCH(AH$8,('Stored Portfolios'!$F$8:$AE$8),0)),
  INDEX('Stored Portfolios'!$AI256:$BH256,MATCH(AH$8,('Stored Portfolios'!$F$8:$AE$8),0))
),0))</f>
        <v>0</v>
      </c>
      <c r="AI32" s="182">
        <f>IF(
INDEX(Build!$E$89:$AD$89,MATCH(AI$8,Build!$E$119:$AD$119,0))=0,0,
SUMIFS(INDEX(Build!$E$65:$AD$89,,MATCH(AI$8,Build!$E$119:$AD$119,0)),Build!$D$65:$D$89,$AG32) -
IFERROR(CHOOSE(MATCH($B$8,stored_cases_filtered,0),
  INDEX('Stored Portfolios'!$AI32:$BH32,MATCH(AI$8,('Stored Portfolios'!$F$8:$AE$8),0)),
  INDEX('Stored Portfolios'!$AI64:$BH64,MATCH(AI$8,('Stored Portfolios'!$F$8:$AE$8),0)),
  INDEX('Stored Portfolios'!$AI96:$BH96,MATCH(AI$8,('Stored Portfolios'!$F$8:$AE$8),0)),
  INDEX('Stored Portfolios'!$AI128:$BH128,MATCH(AI$8,('Stored Portfolios'!$F$8:$AE$8),0)),
  INDEX('Stored Portfolios'!$AI160:$BH160,MATCH(AI$8,('Stored Portfolios'!$F$8:$AE$8),0)),
  INDEX('Stored Portfolios'!$AI192:$BH192,MATCH(AI$8,('Stored Portfolios'!$F$8:$AE$8),0)),
  INDEX('Stored Portfolios'!$AI224:$BH224,MATCH(AI$8,('Stored Portfolios'!$F$8:$AE$8),0)),
  INDEX('Stored Portfolios'!$AI256:$BH256,MATCH(AI$8,('Stored Portfolios'!$F$8:$AE$8),0))
),0))</f>
        <v>0</v>
      </c>
      <c r="AJ32" s="182">
        <f>IF(
INDEX(Build!$E$89:$AD$89,MATCH(AJ$8,Build!$E$119:$AD$119,0))=0,0,
SUMIFS(INDEX(Build!$E$65:$AD$89,,MATCH(AJ$8,Build!$E$119:$AD$119,0)),Build!$D$65:$D$89,$AG32) -
IFERROR(CHOOSE(MATCH($B$8,stored_cases_filtered,0),
  INDEX('Stored Portfolios'!$AI32:$BH32,MATCH(AJ$8,('Stored Portfolios'!$F$8:$AE$8),0)),
  INDEX('Stored Portfolios'!$AI64:$BH64,MATCH(AJ$8,('Stored Portfolios'!$F$8:$AE$8),0)),
  INDEX('Stored Portfolios'!$AI96:$BH96,MATCH(AJ$8,('Stored Portfolios'!$F$8:$AE$8),0)),
  INDEX('Stored Portfolios'!$AI128:$BH128,MATCH(AJ$8,('Stored Portfolios'!$F$8:$AE$8),0)),
  INDEX('Stored Portfolios'!$AI160:$BH160,MATCH(AJ$8,('Stored Portfolios'!$F$8:$AE$8),0)),
  INDEX('Stored Portfolios'!$AI192:$BH192,MATCH(AJ$8,('Stored Portfolios'!$F$8:$AE$8),0)),
  INDEX('Stored Portfolios'!$AI224:$BH224,MATCH(AJ$8,('Stored Portfolios'!$F$8:$AE$8),0)),
  INDEX('Stored Portfolios'!$AI256:$BH256,MATCH(AJ$8,('Stored Portfolios'!$F$8:$AE$8),0))
),0))</f>
        <v>0</v>
      </c>
      <c r="AK32" s="182">
        <f>IF(
INDEX(Build!$E$89:$AD$89,MATCH(AK$8,Build!$E$119:$AD$119,0))=0,0,
SUMIFS(INDEX(Build!$E$65:$AD$89,,MATCH(AK$8,Build!$E$119:$AD$119,0)),Build!$D$65:$D$89,$AG32) -
IFERROR(CHOOSE(MATCH($B$8,stored_cases_filtered,0),
  INDEX('Stored Portfolios'!$AI32:$BH32,MATCH(AK$8,('Stored Portfolios'!$F$8:$AE$8),0)),
  INDEX('Stored Portfolios'!$AI64:$BH64,MATCH(AK$8,('Stored Portfolios'!$F$8:$AE$8),0)),
  INDEX('Stored Portfolios'!$AI96:$BH96,MATCH(AK$8,('Stored Portfolios'!$F$8:$AE$8),0)),
  INDEX('Stored Portfolios'!$AI128:$BH128,MATCH(AK$8,('Stored Portfolios'!$F$8:$AE$8),0)),
  INDEX('Stored Portfolios'!$AI160:$BH160,MATCH(AK$8,('Stored Portfolios'!$F$8:$AE$8),0)),
  INDEX('Stored Portfolios'!$AI192:$BH192,MATCH(AK$8,('Stored Portfolios'!$F$8:$AE$8),0)),
  INDEX('Stored Portfolios'!$AI224:$BH224,MATCH(AK$8,('Stored Portfolios'!$F$8:$AE$8),0)),
  INDEX('Stored Portfolios'!$AI256:$BH256,MATCH(AK$8,('Stored Portfolios'!$F$8:$AE$8),0))
),0))</f>
        <v>0</v>
      </c>
      <c r="AL32" s="182">
        <f>IF(
INDEX(Build!$E$89:$AD$89,MATCH(AL$8,Build!$E$119:$AD$119,0))=0,0,
SUMIFS(INDEX(Build!$E$65:$AD$89,,MATCH(AL$8,Build!$E$119:$AD$119,0)),Build!$D$65:$D$89,$AG32) -
IFERROR(CHOOSE(MATCH($B$8,stored_cases_filtered,0),
  INDEX('Stored Portfolios'!$AI32:$BH32,MATCH(AL$8,('Stored Portfolios'!$F$8:$AE$8),0)),
  INDEX('Stored Portfolios'!$AI64:$BH64,MATCH(AL$8,('Stored Portfolios'!$F$8:$AE$8),0)),
  INDEX('Stored Portfolios'!$AI96:$BH96,MATCH(AL$8,('Stored Portfolios'!$F$8:$AE$8),0)),
  INDEX('Stored Portfolios'!$AI128:$BH128,MATCH(AL$8,('Stored Portfolios'!$F$8:$AE$8),0)),
  INDEX('Stored Portfolios'!$AI160:$BH160,MATCH(AL$8,('Stored Portfolios'!$F$8:$AE$8),0)),
  INDEX('Stored Portfolios'!$AI192:$BH192,MATCH(AL$8,('Stored Portfolios'!$F$8:$AE$8),0)),
  INDEX('Stored Portfolios'!$AI224:$BH224,MATCH(AL$8,('Stored Portfolios'!$F$8:$AE$8),0)),
  INDEX('Stored Portfolios'!$AI256:$BH256,MATCH(AL$8,('Stored Portfolios'!$F$8:$AE$8),0))
),0))</f>
        <v>-0.59233420671091153</v>
      </c>
      <c r="AM32" s="182">
        <f>IF(
INDEX(Build!$E$89:$AD$89,MATCH(AM$8,Build!$E$119:$AD$119,0))=0,0,
SUMIFS(INDEX(Build!$E$65:$AD$89,,MATCH(AM$8,Build!$E$119:$AD$119,0)),Build!$D$65:$D$89,$AG32) -
IFERROR(CHOOSE(MATCH($B$8,stored_cases_filtered,0),
  INDEX('Stored Portfolios'!$AI32:$BH32,MATCH(AM$8,('Stored Portfolios'!$F$8:$AE$8),0)),
  INDEX('Stored Portfolios'!$AI64:$BH64,MATCH(AM$8,('Stored Portfolios'!$F$8:$AE$8),0)),
  INDEX('Stored Portfolios'!$AI96:$BH96,MATCH(AM$8,('Stored Portfolios'!$F$8:$AE$8),0)),
  INDEX('Stored Portfolios'!$AI128:$BH128,MATCH(AM$8,('Stored Portfolios'!$F$8:$AE$8),0)),
  INDEX('Stored Portfolios'!$AI160:$BH160,MATCH(AM$8,('Stored Portfolios'!$F$8:$AE$8),0)),
  INDEX('Stored Portfolios'!$AI192:$BH192,MATCH(AM$8,('Stored Portfolios'!$F$8:$AE$8),0)),
  INDEX('Stored Portfolios'!$AI224:$BH224,MATCH(AM$8,('Stored Portfolios'!$F$8:$AE$8),0)),
  INDEX('Stored Portfolios'!$AI256:$BH256,MATCH(AM$8,('Stored Portfolios'!$F$8:$AE$8),0))
),0))</f>
        <v>-0.59233420671091153</v>
      </c>
      <c r="AN32" s="182">
        <f>IF(
INDEX(Build!$E$89:$AD$89,MATCH(AN$8,Build!$E$119:$AD$119,0))=0,0,
SUMIFS(INDEX(Build!$E$65:$AD$89,,MATCH(AN$8,Build!$E$119:$AD$119,0)),Build!$D$65:$D$89,$AG32) -
IFERROR(CHOOSE(MATCH($B$8,stored_cases_filtered,0),
  INDEX('Stored Portfolios'!$AI32:$BH32,MATCH(AN$8,('Stored Portfolios'!$F$8:$AE$8),0)),
  INDEX('Stored Portfolios'!$AI64:$BH64,MATCH(AN$8,('Stored Portfolios'!$F$8:$AE$8),0)),
  INDEX('Stored Portfolios'!$AI96:$BH96,MATCH(AN$8,('Stored Portfolios'!$F$8:$AE$8),0)),
  INDEX('Stored Portfolios'!$AI128:$BH128,MATCH(AN$8,('Stored Portfolios'!$F$8:$AE$8),0)),
  INDEX('Stored Portfolios'!$AI160:$BH160,MATCH(AN$8,('Stored Portfolios'!$F$8:$AE$8),0)),
  INDEX('Stored Portfolios'!$AI192:$BH192,MATCH(AN$8,('Stored Portfolios'!$F$8:$AE$8),0)),
  INDEX('Stored Portfolios'!$AI224:$BH224,MATCH(AN$8,('Stored Portfolios'!$F$8:$AE$8),0)),
  INDEX('Stored Portfolios'!$AI256:$BH256,MATCH(AN$8,('Stored Portfolios'!$F$8:$AE$8),0))
),0))</f>
        <v>-5.5644714682686018</v>
      </c>
      <c r="AO32" s="182">
        <f>IF(
INDEX(Build!$E$89:$AD$89,MATCH(AO$8,Build!$E$119:$AD$119,0))=0,0,
SUMIFS(INDEX(Build!$E$65:$AD$89,,MATCH(AO$8,Build!$E$119:$AD$119,0)),Build!$D$65:$D$89,$AG32) -
IFERROR(CHOOSE(MATCH($B$8,stored_cases_filtered,0),
  INDEX('Stored Portfolios'!$AI32:$BH32,MATCH(AO$8,('Stored Portfolios'!$F$8:$AE$8),0)),
  INDEX('Stored Portfolios'!$AI64:$BH64,MATCH(AO$8,('Stored Portfolios'!$F$8:$AE$8),0)),
  INDEX('Stored Portfolios'!$AI96:$BH96,MATCH(AO$8,('Stored Portfolios'!$F$8:$AE$8),0)),
  INDEX('Stored Portfolios'!$AI128:$BH128,MATCH(AO$8,('Stored Portfolios'!$F$8:$AE$8),0)),
  INDEX('Stored Portfolios'!$AI160:$BH160,MATCH(AO$8,('Stored Portfolios'!$F$8:$AE$8),0)),
  INDEX('Stored Portfolios'!$AI192:$BH192,MATCH(AO$8,('Stored Portfolios'!$F$8:$AE$8),0)),
  INDEX('Stored Portfolios'!$AI224:$BH224,MATCH(AO$8,('Stored Portfolios'!$F$8:$AE$8),0)),
  INDEX('Stored Portfolios'!$AI256:$BH256,MATCH(AO$8,('Stored Portfolios'!$F$8:$AE$8),0))
),0))</f>
        <v>0</v>
      </c>
      <c r="AP32" s="182">
        <f>IF(
INDEX(Build!$E$89:$AD$89,MATCH(AP$8,Build!$E$119:$AD$119,0))=0,0,
SUMIFS(INDEX(Build!$E$65:$AD$89,,MATCH(AP$8,Build!$E$119:$AD$119,0)),Build!$D$65:$D$89,$AG32) -
IFERROR(CHOOSE(MATCH($B$8,stored_cases_filtered,0),
  INDEX('Stored Portfolios'!$AI32:$BH32,MATCH(AP$8,('Stored Portfolios'!$F$8:$AE$8),0)),
  INDEX('Stored Portfolios'!$AI64:$BH64,MATCH(AP$8,('Stored Portfolios'!$F$8:$AE$8),0)),
  INDEX('Stored Portfolios'!$AI96:$BH96,MATCH(AP$8,('Stored Portfolios'!$F$8:$AE$8),0)),
  INDEX('Stored Portfolios'!$AI128:$BH128,MATCH(AP$8,('Stored Portfolios'!$F$8:$AE$8),0)),
  INDEX('Stored Portfolios'!$AI160:$BH160,MATCH(AP$8,('Stored Portfolios'!$F$8:$AE$8),0)),
  INDEX('Stored Portfolios'!$AI192:$BH192,MATCH(AP$8,('Stored Portfolios'!$F$8:$AE$8),0)),
  INDEX('Stored Portfolios'!$AI224:$BH224,MATCH(AP$8,('Stored Portfolios'!$F$8:$AE$8),0)),
  INDEX('Stored Portfolios'!$AI256:$BH256,MATCH(AP$8,('Stored Portfolios'!$F$8:$AE$8),0))
),0))</f>
        <v>-6.1001481423079689</v>
      </c>
      <c r="AQ32" s="182">
        <f>IF(
INDEX(Build!$E$89:$AD$89,MATCH(AQ$8,Build!$E$119:$AD$119,0))=0,0,
SUMIFS(INDEX(Build!$E$65:$AD$89,,MATCH(AQ$8,Build!$E$119:$AD$119,0)),Build!$D$65:$D$89,$AG32) -
IFERROR(CHOOSE(MATCH($B$8,stored_cases_filtered,0),
  INDEX('Stored Portfolios'!$AI32:$BH32,MATCH(AQ$8,('Stored Portfolios'!$F$8:$AE$8),0)),
  INDEX('Stored Portfolios'!$AI64:$BH64,MATCH(AQ$8,('Stored Portfolios'!$F$8:$AE$8),0)),
  INDEX('Stored Portfolios'!$AI96:$BH96,MATCH(AQ$8,('Stored Portfolios'!$F$8:$AE$8),0)),
  INDEX('Stored Portfolios'!$AI128:$BH128,MATCH(AQ$8,('Stored Portfolios'!$F$8:$AE$8),0)),
  INDEX('Stored Portfolios'!$AI160:$BH160,MATCH(AQ$8,('Stored Portfolios'!$F$8:$AE$8),0)),
  INDEX('Stored Portfolios'!$AI192:$BH192,MATCH(AQ$8,('Stored Portfolios'!$F$8:$AE$8),0)),
  INDEX('Stored Portfolios'!$AI224:$BH224,MATCH(AQ$8,('Stored Portfolios'!$F$8:$AE$8),0)),
  INDEX('Stored Portfolios'!$AI256:$BH256,MATCH(AQ$8,('Stored Portfolios'!$F$8:$AE$8),0))
),0))</f>
        <v>0</v>
      </c>
      <c r="AR32" s="182">
        <f>IF(
INDEX(Build!$E$89:$AD$89,MATCH(AR$8,Build!$E$119:$AD$119,0))=0,0,
SUMIFS(INDEX(Build!$E$65:$AD$89,,MATCH(AR$8,Build!$E$119:$AD$119,0)),Build!$D$65:$D$89,$AG32) -
IFERROR(CHOOSE(MATCH($B$8,stored_cases_filtered,0),
  INDEX('Stored Portfolios'!$AI32:$BH32,MATCH(AR$8,('Stored Portfolios'!$F$8:$AE$8),0)),
  INDEX('Stored Portfolios'!$AI64:$BH64,MATCH(AR$8,('Stored Portfolios'!$F$8:$AE$8),0)),
  INDEX('Stored Portfolios'!$AI96:$BH96,MATCH(AR$8,('Stored Portfolios'!$F$8:$AE$8),0)),
  INDEX('Stored Portfolios'!$AI128:$BH128,MATCH(AR$8,('Stored Portfolios'!$F$8:$AE$8),0)),
  INDEX('Stored Portfolios'!$AI160:$BH160,MATCH(AR$8,('Stored Portfolios'!$F$8:$AE$8),0)),
  INDEX('Stored Portfolios'!$AI192:$BH192,MATCH(AR$8,('Stored Portfolios'!$F$8:$AE$8),0)),
  INDEX('Stored Portfolios'!$AI224:$BH224,MATCH(AR$8,('Stored Portfolios'!$F$8:$AE$8),0)),
  INDEX('Stored Portfolios'!$AI256:$BH256,MATCH(AR$8,('Stored Portfolios'!$F$8:$AE$8),0))
),0))</f>
        <v>-6.1001481423079689</v>
      </c>
      <c r="AS32" s="182">
        <f>IF(
INDEX(Build!$E$89:$AD$89,MATCH(AS$8,Build!$E$119:$AD$119,0))=0,0,
SUMIFS(INDEX(Build!$E$65:$AD$89,,MATCH(AS$8,Build!$E$119:$AD$119,0)),Build!$D$65:$D$89,$AG32) -
IFERROR(CHOOSE(MATCH($B$8,stored_cases_filtered,0),
  INDEX('Stored Portfolios'!$AI32:$BH32,MATCH(AS$8,('Stored Portfolios'!$F$8:$AE$8),0)),
  INDEX('Stored Portfolios'!$AI64:$BH64,MATCH(AS$8,('Stored Portfolios'!$F$8:$AE$8),0)),
  INDEX('Stored Portfolios'!$AI96:$BH96,MATCH(AS$8,('Stored Portfolios'!$F$8:$AE$8),0)),
  INDEX('Stored Portfolios'!$AI128:$BH128,MATCH(AS$8,('Stored Portfolios'!$F$8:$AE$8),0)),
  INDEX('Stored Portfolios'!$AI160:$BH160,MATCH(AS$8,('Stored Portfolios'!$F$8:$AE$8),0)),
  INDEX('Stored Portfolios'!$AI192:$BH192,MATCH(AS$8,('Stored Portfolios'!$F$8:$AE$8),0)),
  INDEX('Stored Portfolios'!$AI224:$BH224,MATCH(AS$8,('Stored Portfolios'!$F$8:$AE$8),0)),
  INDEX('Stored Portfolios'!$AI256:$BH256,MATCH(AS$8,('Stored Portfolios'!$F$8:$AE$8),0))
),0))</f>
        <v>0</v>
      </c>
      <c r="AT32" s="182">
        <f>IF(
INDEX(Build!$E$89:$AD$89,MATCH(AT$8,Build!$E$119:$AD$119,0))=0,0,
SUMIFS(INDEX(Build!$E$65:$AD$89,,MATCH(AT$8,Build!$E$119:$AD$119,0)),Build!$D$65:$D$89,$AG32) -
IFERROR(CHOOSE(MATCH($B$8,stored_cases_filtered,0),
  INDEX('Stored Portfolios'!$AI32:$BH32,MATCH(AT$8,('Stored Portfolios'!$F$8:$AE$8),0)),
  INDEX('Stored Portfolios'!$AI64:$BH64,MATCH(AT$8,('Stored Portfolios'!$F$8:$AE$8),0)),
  INDEX('Stored Portfolios'!$AI96:$BH96,MATCH(AT$8,('Stored Portfolios'!$F$8:$AE$8),0)),
  INDEX('Stored Portfolios'!$AI128:$BH128,MATCH(AT$8,('Stored Portfolios'!$F$8:$AE$8),0)),
  INDEX('Stored Portfolios'!$AI160:$BH160,MATCH(AT$8,('Stored Portfolios'!$F$8:$AE$8),0)),
  INDEX('Stored Portfolios'!$AI192:$BH192,MATCH(AT$8,('Stored Portfolios'!$F$8:$AE$8),0)),
  INDEX('Stored Portfolios'!$AI224:$BH224,MATCH(AT$8,('Stored Portfolios'!$F$8:$AE$8),0)),
  INDEX('Stored Portfolios'!$AI256:$BH256,MATCH(AT$8,('Stored Portfolios'!$F$8:$AE$8),0))
),0))</f>
        <v>-6.1001481423079689</v>
      </c>
      <c r="AU32" s="182">
        <f>IF(
INDEX(Build!$E$89:$AD$89,MATCH(AU$8,Build!$E$119:$AD$119,0))=0,0,
SUMIFS(INDEX(Build!$E$65:$AD$89,,MATCH(AU$8,Build!$E$119:$AD$119,0)),Build!$D$65:$D$89,$AG32) -
IFERROR(CHOOSE(MATCH($B$8,stored_cases_filtered,0),
  INDEX('Stored Portfolios'!$AI32:$BH32,MATCH(AU$8,('Stored Portfolios'!$F$8:$AE$8),0)),
  INDEX('Stored Portfolios'!$AI64:$BH64,MATCH(AU$8,('Stored Portfolios'!$F$8:$AE$8),0)),
  INDEX('Stored Portfolios'!$AI96:$BH96,MATCH(AU$8,('Stored Portfolios'!$F$8:$AE$8),0)),
  INDEX('Stored Portfolios'!$AI128:$BH128,MATCH(AU$8,('Stored Portfolios'!$F$8:$AE$8),0)),
  INDEX('Stored Portfolios'!$AI160:$BH160,MATCH(AU$8,('Stored Portfolios'!$F$8:$AE$8),0)),
  INDEX('Stored Portfolios'!$AI192:$BH192,MATCH(AU$8,('Stored Portfolios'!$F$8:$AE$8),0)),
  INDEX('Stored Portfolios'!$AI224:$BH224,MATCH(AU$8,('Stored Portfolios'!$F$8:$AE$8),0)),
  INDEX('Stored Portfolios'!$AI256:$BH256,MATCH(AU$8,('Stored Portfolios'!$F$8:$AE$8),0))
),0))</f>
        <v>-6.1001481423079689</v>
      </c>
      <c r="AV32" s="182">
        <f>IF(
INDEX(Build!$E$89:$AD$89,MATCH(AV$8,Build!$E$119:$AD$119,0))=0,0,
SUMIFS(INDEX(Build!$E$65:$AD$89,,MATCH(AV$8,Build!$E$119:$AD$119,0)),Build!$D$65:$D$89,$AG32) -
IFERROR(CHOOSE(MATCH($B$8,stored_cases_filtered,0),
  INDEX('Stored Portfolios'!$AI32:$BH32,MATCH(AV$8,('Stored Portfolios'!$F$8:$AE$8),0)),
  INDEX('Stored Portfolios'!$AI64:$BH64,MATCH(AV$8,('Stored Portfolios'!$F$8:$AE$8),0)),
  INDEX('Stored Portfolios'!$AI96:$BH96,MATCH(AV$8,('Stored Portfolios'!$F$8:$AE$8),0)),
  INDEX('Stored Portfolios'!$AI128:$BH128,MATCH(AV$8,('Stored Portfolios'!$F$8:$AE$8),0)),
  INDEX('Stored Portfolios'!$AI160:$BH160,MATCH(AV$8,('Stored Portfolios'!$F$8:$AE$8),0)),
  INDEX('Stored Portfolios'!$AI192:$BH192,MATCH(AV$8,('Stored Portfolios'!$F$8:$AE$8),0)),
  INDEX('Stored Portfolios'!$AI224:$BH224,MATCH(AV$8,('Stored Portfolios'!$F$8:$AE$8),0)),
  INDEX('Stored Portfolios'!$AI256:$BH256,MATCH(AV$8,('Stored Portfolios'!$F$8:$AE$8),0))
),0))</f>
        <v>-6.1001481423079689</v>
      </c>
      <c r="AW32" s="182">
        <f>IF(
INDEX(Build!$E$89:$AD$89,MATCH(AW$8,Build!$E$119:$AD$119,0))=0,0,
SUMIFS(INDEX(Build!$E$65:$AD$89,,MATCH(AW$8,Build!$E$119:$AD$119,0)),Build!$D$65:$D$89,$AG32) -
IFERROR(CHOOSE(MATCH($B$8,stored_cases_filtered,0),
  INDEX('Stored Portfolios'!$AI32:$BH32,MATCH(AW$8,('Stored Portfolios'!$F$8:$AE$8),0)),
  INDEX('Stored Portfolios'!$AI64:$BH64,MATCH(AW$8,('Stored Portfolios'!$F$8:$AE$8),0)),
  INDEX('Stored Portfolios'!$AI96:$BH96,MATCH(AW$8,('Stored Portfolios'!$F$8:$AE$8),0)),
  INDEX('Stored Portfolios'!$AI128:$BH128,MATCH(AW$8,('Stored Portfolios'!$F$8:$AE$8),0)),
  INDEX('Stored Portfolios'!$AI160:$BH160,MATCH(AW$8,('Stored Portfolios'!$F$8:$AE$8),0)),
  INDEX('Stored Portfolios'!$AI192:$BH192,MATCH(AW$8,('Stored Portfolios'!$F$8:$AE$8),0)),
  INDEX('Stored Portfolios'!$AI224:$BH224,MATCH(AW$8,('Stored Portfolios'!$F$8:$AE$8),0)),
  INDEX('Stored Portfolios'!$AI256:$BH256,MATCH(AW$8,('Stored Portfolios'!$F$8:$AE$8),0))
),0))</f>
        <v>-6.1001481423079689</v>
      </c>
      <c r="AX32" s="182">
        <f>IF(
INDEX(Build!$E$89:$AD$89,MATCH(AX$8,Build!$E$119:$AD$119,0))=0,0,
SUMIFS(INDEX(Build!$E$65:$AD$89,,MATCH(AX$8,Build!$E$119:$AD$119,0)),Build!$D$65:$D$89,$AG32) -
IFERROR(CHOOSE(MATCH($B$8,stored_cases_filtered,0),
  INDEX('Stored Portfolios'!$AI32:$BH32,MATCH(AX$8,('Stored Portfolios'!$F$8:$AE$8),0)),
  INDEX('Stored Portfolios'!$AI64:$BH64,MATCH(AX$8,('Stored Portfolios'!$F$8:$AE$8),0)),
  INDEX('Stored Portfolios'!$AI96:$BH96,MATCH(AX$8,('Stored Portfolios'!$F$8:$AE$8),0)),
  INDEX('Stored Portfolios'!$AI128:$BH128,MATCH(AX$8,('Stored Portfolios'!$F$8:$AE$8),0)),
  INDEX('Stored Portfolios'!$AI160:$BH160,MATCH(AX$8,('Stored Portfolios'!$F$8:$AE$8),0)),
  INDEX('Stored Portfolios'!$AI192:$BH192,MATCH(AX$8,('Stored Portfolios'!$F$8:$AE$8),0)),
  INDEX('Stored Portfolios'!$AI224:$BH224,MATCH(AX$8,('Stored Portfolios'!$F$8:$AE$8),0)),
  INDEX('Stored Portfolios'!$AI256:$BH256,MATCH(AX$8,('Stored Portfolios'!$F$8:$AE$8),0))
),0))</f>
        <v>0</v>
      </c>
      <c r="AY32" s="182">
        <f>IF(
INDEX(Build!$E$89:$AD$89,MATCH(AY$8,Build!$E$119:$AD$119,0))=0,0,
SUMIFS(INDEX(Build!$E$65:$AD$89,,MATCH(AY$8,Build!$E$119:$AD$119,0)),Build!$D$65:$D$89,$AG32) -
IFERROR(CHOOSE(MATCH($B$8,stored_cases_filtered,0),
  INDEX('Stored Portfolios'!$AI32:$BH32,MATCH(AY$8,('Stored Portfolios'!$F$8:$AE$8),0)),
  INDEX('Stored Portfolios'!$AI64:$BH64,MATCH(AY$8,('Stored Portfolios'!$F$8:$AE$8),0)),
  INDEX('Stored Portfolios'!$AI96:$BH96,MATCH(AY$8,('Stored Portfolios'!$F$8:$AE$8),0)),
  INDEX('Stored Portfolios'!$AI128:$BH128,MATCH(AY$8,('Stored Portfolios'!$F$8:$AE$8),0)),
  INDEX('Stored Portfolios'!$AI160:$BH160,MATCH(AY$8,('Stored Portfolios'!$F$8:$AE$8),0)),
  INDEX('Stored Portfolios'!$AI192:$BH192,MATCH(AY$8,('Stored Portfolios'!$F$8:$AE$8),0)),
  INDEX('Stored Portfolios'!$AI224:$BH224,MATCH(AY$8,('Stored Portfolios'!$F$8:$AE$8),0)),
  INDEX('Stored Portfolios'!$AI256:$BH256,MATCH(AY$8,('Stored Portfolios'!$F$8:$AE$8),0))
),0))</f>
        <v>0</v>
      </c>
      <c r="AZ32" s="182">
        <f>IF(
INDEX(Build!$E$89:$AD$89,MATCH(AZ$8,Build!$E$119:$AD$119,0))=0,0,
SUMIFS(INDEX(Build!$E$65:$AD$89,,MATCH(AZ$8,Build!$E$119:$AD$119,0)),Build!$D$65:$D$89,$AG32) -
IFERROR(CHOOSE(MATCH($B$8,stored_cases_filtered,0),
  INDEX('Stored Portfolios'!$AI32:$BH32,MATCH(AZ$8,('Stored Portfolios'!$F$8:$AE$8),0)),
  INDEX('Stored Portfolios'!$AI64:$BH64,MATCH(AZ$8,('Stored Portfolios'!$F$8:$AE$8),0)),
  INDEX('Stored Portfolios'!$AI96:$BH96,MATCH(AZ$8,('Stored Portfolios'!$F$8:$AE$8),0)),
  INDEX('Stored Portfolios'!$AI128:$BH128,MATCH(AZ$8,('Stored Portfolios'!$F$8:$AE$8),0)),
  INDEX('Stored Portfolios'!$AI160:$BH160,MATCH(AZ$8,('Stored Portfolios'!$F$8:$AE$8),0)),
  INDEX('Stored Portfolios'!$AI192:$BH192,MATCH(AZ$8,('Stored Portfolios'!$F$8:$AE$8),0)),
  INDEX('Stored Portfolios'!$AI224:$BH224,MATCH(AZ$8,('Stored Portfolios'!$F$8:$AE$8),0)),
  INDEX('Stored Portfolios'!$AI256:$BH256,MATCH(AZ$8,('Stored Portfolios'!$F$8:$AE$8),0))
),0))</f>
        <v>0</v>
      </c>
      <c r="BA32" s="182">
        <f>IF(
INDEX(Build!$E$89:$AD$89,MATCH(BA$8,Build!$E$119:$AD$119,0))=0,0,
SUMIFS(INDEX(Build!$E$65:$AD$89,,MATCH(BA$8,Build!$E$119:$AD$119,0)),Build!$D$65:$D$89,$AG32) -
IFERROR(CHOOSE(MATCH($B$8,stored_cases_filtered,0),
  INDEX('Stored Portfolios'!$AI32:$BH32,MATCH(BA$8,('Stored Portfolios'!$F$8:$AE$8),0)),
  INDEX('Stored Portfolios'!$AI64:$BH64,MATCH(BA$8,('Stored Portfolios'!$F$8:$AE$8),0)),
  INDEX('Stored Portfolios'!$AI96:$BH96,MATCH(BA$8,('Stored Portfolios'!$F$8:$AE$8),0)),
  INDEX('Stored Portfolios'!$AI128:$BH128,MATCH(BA$8,('Stored Portfolios'!$F$8:$AE$8),0)),
  INDEX('Stored Portfolios'!$AI160:$BH160,MATCH(BA$8,('Stored Portfolios'!$F$8:$AE$8),0)),
  INDEX('Stored Portfolios'!$AI192:$BH192,MATCH(BA$8,('Stored Portfolios'!$F$8:$AE$8),0)),
  INDEX('Stored Portfolios'!$AI224:$BH224,MATCH(BA$8,('Stored Portfolios'!$F$8:$AE$8),0)),
  INDEX('Stored Portfolios'!$AI256:$BH256,MATCH(BA$8,('Stored Portfolios'!$F$8:$AE$8),0))
),0))</f>
        <v>-6.1001481423079689</v>
      </c>
      <c r="BB32" s="182">
        <f>IF(
INDEX(Build!$E$89:$AD$89,MATCH(BB$8,Build!$E$119:$AD$119,0))=0,0,
SUMIFS(INDEX(Build!$E$65:$AD$89,,MATCH(BB$8,Build!$E$119:$AD$119,0)),Build!$D$65:$D$89,$AG32) -
IFERROR(CHOOSE(MATCH($B$8,stored_cases_filtered,0),
  INDEX('Stored Portfolios'!$AI32:$BH32,MATCH(BB$8,('Stored Portfolios'!$F$8:$AE$8),0)),
  INDEX('Stored Portfolios'!$AI64:$BH64,MATCH(BB$8,('Stored Portfolios'!$F$8:$AE$8),0)),
  INDEX('Stored Portfolios'!$AI96:$BH96,MATCH(BB$8,('Stored Portfolios'!$F$8:$AE$8),0)),
  INDEX('Stored Portfolios'!$AI128:$BH128,MATCH(BB$8,('Stored Portfolios'!$F$8:$AE$8),0)),
  INDEX('Stored Portfolios'!$AI160:$BH160,MATCH(BB$8,('Stored Portfolios'!$F$8:$AE$8),0)),
  INDEX('Stored Portfolios'!$AI192:$BH192,MATCH(BB$8,('Stored Portfolios'!$F$8:$AE$8),0)),
  INDEX('Stored Portfolios'!$AI224:$BH224,MATCH(BB$8,('Stored Portfolios'!$F$8:$AE$8),0)),
  INDEX('Stored Portfolios'!$AI256:$BH256,MATCH(BB$8,('Stored Portfolios'!$F$8:$AE$8),0))
),0))</f>
        <v>-6.1001481423079689</v>
      </c>
      <c r="BC32" s="182">
        <f>IF(
INDEX(Build!$E$89:$AD$89,MATCH(BC$8,Build!$E$119:$AD$119,0))=0,0,
SUMIFS(INDEX(Build!$E$65:$AD$89,,MATCH(BC$8,Build!$E$119:$AD$119,0)),Build!$D$65:$D$89,$AG32) -
IFERROR(CHOOSE(MATCH($B$8,stored_cases_filtered,0),
  INDEX('Stored Portfolios'!$AI32:$BH32,MATCH(BC$8,('Stored Portfolios'!$F$8:$AE$8),0)),
  INDEX('Stored Portfolios'!$AI64:$BH64,MATCH(BC$8,('Stored Portfolios'!$F$8:$AE$8),0)),
  INDEX('Stored Portfolios'!$AI96:$BH96,MATCH(BC$8,('Stored Portfolios'!$F$8:$AE$8),0)),
  INDEX('Stored Portfolios'!$AI128:$BH128,MATCH(BC$8,('Stored Portfolios'!$F$8:$AE$8),0)),
  INDEX('Stored Portfolios'!$AI160:$BH160,MATCH(BC$8,('Stored Portfolios'!$F$8:$AE$8),0)),
  INDEX('Stored Portfolios'!$AI192:$BH192,MATCH(BC$8,('Stored Portfolios'!$F$8:$AE$8),0)),
  INDEX('Stored Portfolios'!$AI224:$BH224,MATCH(BC$8,('Stored Portfolios'!$F$8:$AE$8),0)),
  INDEX('Stored Portfolios'!$AI256:$BH256,MATCH(BC$8,('Stored Portfolios'!$F$8:$AE$8),0))
),0))</f>
        <v>0</v>
      </c>
      <c r="BD32" s="182">
        <f>IF(
INDEX(Build!$E$89:$AD$89,MATCH(BD$8,Build!$E$119:$AD$119,0))=0,0,
SUMIFS(INDEX(Build!$E$65:$AD$89,,MATCH(BD$8,Build!$E$119:$AD$119,0)),Build!$D$65:$D$89,$AG32) -
IFERROR(CHOOSE(MATCH($B$8,stored_cases_filtered,0),
  INDEX('Stored Portfolios'!$AI32:$BH32,MATCH(BD$8,('Stored Portfolios'!$F$8:$AE$8),0)),
  INDEX('Stored Portfolios'!$AI64:$BH64,MATCH(BD$8,('Stored Portfolios'!$F$8:$AE$8),0)),
  INDEX('Stored Portfolios'!$AI96:$BH96,MATCH(BD$8,('Stored Portfolios'!$F$8:$AE$8),0)),
  INDEX('Stored Portfolios'!$AI128:$BH128,MATCH(BD$8,('Stored Portfolios'!$F$8:$AE$8),0)),
  INDEX('Stored Portfolios'!$AI160:$BH160,MATCH(BD$8,('Stored Portfolios'!$F$8:$AE$8),0)),
  INDEX('Stored Portfolios'!$AI192:$BH192,MATCH(BD$8,('Stored Portfolios'!$F$8:$AE$8),0)),
  INDEX('Stored Portfolios'!$AI224:$BH224,MATCH(BD$8,('Stored Portfolios'!$F$8:$AE$8),0)),
  INDEX('Stored Portfolios'!$AI256:$BH256,MATCH(BD$8,('Stored Portfolios'!$F$8:$AE$8),0))
),0))</f>
        <v>0</v>
      </c>
      <c r="BE32" s="182">
        <f>IF(
INDEX(Build!$E$89:$AD$89,MATCH(BE$8,Build!$E$119:$AD$119,0))=0,0,
SUMIFS(INDEX(Build!$E$65:$AD$89,,MATCH(BE$8,Build!$E$119:$AD$119,0)),Build!$D$65:$D$89,$AG32) -
IFERROR(CHOOSE(MATCH($B$8,stored_cases_filtered,0),
  INDEX('Stored Portfolios'!$AI32:$BH32,MATCH(BE$8,('Stored Portfolios'!$F$8:$AE$8),0)),
  INDEX('Stored Portfolios'!$AI64:$BH64,MATCH(BE$8,('Stored Portfolios'!$F$8:$AE$8),0)),
  INDEX('Stored Portfolios'!$AI96:$BH96,MATCH(BE$8,('Stored Portfolios'!$F$8:$AE$8),0)),
  INDEX('Stored Portfolios'!$AI128:$BH128,MATCH(BE$8,('Stored Portfolios'!$F$8:$AE$8),0)),
  INDEX('Stored Portfolios'!$AI160:$BH160,MATCH(BE$8,('Stored Portfolios'!$F$8:$AE$8),0)),
  INDEX('Stored Portfolios'!$AI192:$BH192,MATCH(BE$8,('Stored Portfolios'!$F$8:$AE$8),0)),
  INDEX('Stored Portfolios'!$AI224:$BH224,MATCH(BE$8,('Stored Portfolios'!$F$8:$AE$8),0)),
  INDEX('Stored Portfolios'!$AI256:$BH256,MATCH(BE$8,('Stored Portfolios'!$F$8:$AE$8),0))
),0))</f>
        <v>0</v>
      </c>
      <c r="BF32" s="182">
        <f>IF(
INDEX(Build!$E$89:$AD$89,MATCH(BF$8,Build!$E$119:$AD$119,0))=0,0,
SUMIFS(INDEX(Build!$E$65:$AD$89,,MATCH(BF$8,Build!$E$119:$AD$119,0)),Build!$D$65:$D$89,$AG32) -
IFERROR(CHOOSE(MATCH($B$8,stored_cases_filtered,0),
  INDEX('Stored Portfolios'!$AI32:$BH32,MATCH(BF$8,('Stored Portfolios'!$F$8:$AE$8),0)),
  INDEX('Stored Portfolios'!$AI64:$BH64,MATCH(BF$8,('Stored Portfolios'!$F$8:$AE$8),0)),
  INDEX('Stored Portfolios'!$AI96:$BH96,MATCH(BF$8,('Stored Portfolios'!$F$8:$AE$8),0)),
  INDEX('Stored Portfolios'!$AI128:$BH128,MATCH(BF$8,('Stored Portfolios'!$F$8:$AE$8),0)),
  INDEX('Stored Portfolios'!$AI160:$BH160,MATCH(BF$8,('Stored Portfolios'!$F$8:$AE$8),0)),
  INDEX('Stored Portfolios'!$AI192:$BH192,MATCH(BF$8,('Stored Portfolios'!$F$8:$AE$8),0)),
  INDEX('Stored Portfolios'!$AI224:$BH224,MATCH(BF$8,('Stored Portfolios'!$F$8:$AE$8),0)),
  INDEX('Stored Portfolios'!$AI256:$BH256,MATCH(BF$8,('Stored Portfolios'!$F$8:$AE$8),0))
),0))</f>
        <v>0</v>
      </c>
      <c r="BG32" s="182">
        <f>IF(
INDEX(Build!$E$89:$AD$89,MATCH(BG$8,Build!$E$119:$AD$119,0))=0,0,
SUMIFS(INDEX(Build!$E$65:$AD$89,,MATCH(BG$8,Build!$E$119:$AD$119,0)),Build!$D$65:$D$89,$AG32) -
IFERROR(CHOOSE(MATCH($B$8,stored_cases_filtered,0),
  INDEX('Stored Portfolios'!$AI32:$BH32,MATCH(BG$8,('Stored Portfolios'!$F$8:$AE$8),0)),
  INDEX('Stored Portfolios'!$AI64:$BH64,MATCH(BG$8,('Stored Portfolios'!$F$8:$AE$8),0)),
  INDEX('Stored Portfolios'!$AI96:$BH96,MATCH(BG$8,('Stored Portfolios'!$F$8:$AE$8),0)),
  INDEX('Stored Portfolios'!$AI128:$BH128,MATCH(BG$8,('Stored Portfolios'!$F$8:$AE$8),0)),
  INDEX('Stored Portfolios'!$AI160:$BH160,MATCH(BG$8,('Stored Portfolios'!$F$8:$AE$8),0)),
  INDEX('Stored Portfolios'!$AI192:$BH192,MATCH(BG$8,('Stored Portfolios'!$F$8:$AE$8),0)),
  INDEX('Stored Portfolios'!$AI224:$BH224,MATCH(BG$8,('Stored Portfolios'!$F$8:$AE$8),0)),
  INDEX('Stored Portfolios'!$AI256:$BH256,MATCH(BG$8,('Stored Portfolios'!$F$8:$AE$8),0))
),0))</f>
        <v>-6.1001481423079689</v>
      </c>
    </row>
    <row r="33" spans="2:59" ht="13" thickBot="1" x14ac:dyDescent="0.2">
      <c r="AG33" s="13" t="s">
        <v>37</v>
      </c>
      <c r="AH33" s="24">
        <f t="shared" ref="AH33:BG33" si="0">SUM(AH9:AH32)</f>
        <v>0</v>
      </c>
      <c r="AI33" s="24">
        <f t="shared" si="0"/>
        <v>0</v>
      </c>
      <c r="AJ33" s="24">
        <f t="shared" si="0"/>
        <v>0</v>
      </c>
      <c r="AK33" s="24">
        <f t="shared" si="0"/>
        <v>0</v>
      </c>
      <c r="AL33" s="24">
        <f t="shared" si="0"/>
        <v>5.1360724824130735</v>
      </c>
      <c r="AM33" s="24">
        <f t="shared" si="0"/>
        <v>2.3090724824130735</v>
      </c>
      <c r="AN33" s="24">
        <f t="shared" si="0"/>
        <v>11.24188123658511</v>
      </c>
      <c r="AO33" s="24">
        <f t="shared" si="0"/>
        <v>0</v>
      </c>
      <c r="AP33" s="24">
        <f t="shared" si="0"/>
        <v>6.9720795577636547</v>
      </c>
      <c r="AQ33" s="24">
        <f t="shared" si="0"/>
        <v>0</v>
      </c>
      <c r="AR33" s="24">
        <f t="shared" si="0"/>
        <v>-1.3852996523087739</v>
      </c>
      <c r="AS33" s="24">
        <f t="shared" si="0"/>
        <v>0</v>
      </c>
      <c r="AT33" s="24">
        <f t="shared" si="0"/>
        <v>1.1013269512061248</v>
      </c>
      <c r="AU33" s="24">
        <f t="shared" si="0"/>
        <v>2.2135898798535951</v>
      </c>
      <c r="AV33" s="24">
        <f t="shared" si="0"/>
        <v>5.0090603795518387</v>
      </c>
      <c r="AW33" s="24">
        <f t="shared" si="0"/>
        <v>2.8226540014718768</v>
      </c>
      <c r="AX33" s="24">
        <f t="shared" si="0"/>
        <v>0</v>
      </c>
      <c r="AY33" s="24">
        <f t="shared" si="0"/>
        <v>0</v>
      </c>
      <c r="AZ33" s="24">
        <f t="shared" si="0"/>
        <v>0</v>
      </c>
      <c r="BA33" s="24">
        <f t="shared" si="0"/>
        <v>18.71821040220377</v>
      </c>
      <c r="BB33" s="24">
        <f t="shared" si="0"/>
        <v>19.789003910847985</v>
      </c>
      <c r="BC33" s="24">
        <f t="shared" si="0"/>
        <v>0</v>
      </c>
      <c r="BD33" s="24">
        <f t="shared" si="0"/>
        <v>0</v>
      </c>
      <c r="BE33" s="24">
        <f t="shared" si="0"/>
        <v>0</v>
      </c>
      <c r="BF33" s="24">
        <f t="shared" si="0"/>
        <v>0</v>
      </c>
      <c r="BG33" s="24">
        <f t="shared" si="0"/>
        <v>45.453518384350787</v>
      </c>
    </row>
    <row r="34" spans="2:59" ht="13" thickTop="1" x14ac:dyDescent="0.15"/>
    <row r="37" spans="2:59" ht="19" thickBot="1" x14ac:dyDescent="0.2">
      <c r="B37" s="10" t="s">
        <v>9182</v>
      </c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</row>
    <row r="39" spans="2:59" ht="13" x14ac:dyDescent="0.15">
      <c r="B39" s="4" t="s">
        <v>9184</v>
      </c>
    </row>
    <row r="40" spans="2:59" x14ac:dyDescent="0.15">
      <c r="B40" s="2"/>
    </row>
    <row r="42" spans="2:59" ht="13" x14ac:dyDescent="0.15">
      <c r="B42" s="6" t="s">
        <v>9179</v>
      </c>
    </row>
    <row r="43" spans="2:59" hidden="1" outlineLevel="1" x14ac:dyDescent="0.15">
      <c r="B43" s="3"/>
    </row>
    <row r="44" spans="2:59" hidden="1" outlineLevel="1" x14ac:dyDescent="0.15">
      <c r="B44" s="3">
        <f>B40</f>
        <v>0</v>
      </c>
    </row>
    <row r="45" spans="2:59" collapsed="1" x14ac:dyDescent="0.15">
      <c r="B45" s="160" t="s">
        <v>9177</v>
      </c>
    </row>
    <row r="46" spans="2:59" x14ac:dyDescent="0.15">
      <c r="B46" s="160" t="s">
        <v>12653</v>
      </c>
    </row>
    <row r="47" spans="2:59" x14ac:dyDescent="0.15">
      <c r="B47" s="160" t="s">
        <v>12646</v>
      </c>
    </row>
    <row r="48" spans="2:59" x14ac:dyDescent="0.15">
      <c r="B48" s="160"/>
    </row>
    <row r="49" spans="2:2" x14ac:dyDescent="0.15">
      <c r="B49" s="160"/>
    </row>
    <row r="51" spans="2:2" ht="13" x14ac:dyDescent="0.15">
      <c r="B51" s="4" t="s">
        <v>9183</v>
      </c>
    </row>
    <row r="52" spans="2:2" x14ac:dyDescent="0.15">
      <c r="B52" s="2">
        <v>2024</v>
      </c>
    </row>
    <row r="53" spans="2:2" x14ac:dyDescent="0.15">
      <c r="B53" s="2">
        <v>2026</v>
      </c>
    </row>
    <row r="54" spans="2:2" x14ac:dyDescent="0.15">
      <c r="B54" s="2">
        <v>2030</v>
      </c>
    </row>
    <row r="55" spans="2:2" x14ac:dyDescent="0.15">
      <c r="B55" s="2">
        <v>2032</v>
      </c>
    </row>
    <row r="56" spans="2:2" x14ac:dyDescent="0.15">
      <c r="B56" s="2">
        <v>2035</v>
      </c>
    </row>
    <row r="58" spans="2:2" ht="13" x14ac:dyDescent="0.15">
      <c r="B58" s="6" t="s">
        <v>9185</v>
      </c>
    </row>
    <row r="59" spans="2:2" x14ac:dyDescent="0.15">
      <c r="B59" s="3">
        <f>(COUNTA(B40,B45:B48)+2)*COUNTA(B52:B56)</f>
        <v>25</v>
      </c>
    </row>
    <row r="72" spans="2:32" ht="13" x14ac:dyDescent="0.15">
      <c r="B72" s="6" t="s">
        <v>535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</row>
    <row r="73" spans="2:32" hidden="1" outlineLevel="1" x14ac:dyDescent="0.15">
      <c r="B73" s="124" t="s">
        <v>9186</v>
      </c>
      <c r="C73" s="123" cm="1">
        <f t="array" ref="C73">INDEX($B$52:$B$56,QUOTIENT(COLUMN()-3,COUNTA(cases_side_by_side)+2)+1)</f>
        <v>2024</v>
      </c>
      <c r="D73" s="123" cm="1">
        <f t="array" ref="D73">INDEX($B$52:$B$56,QUOTIENT(COLUMN()-3,COUNTA(cases_side_by_side)+2)+1)</f>
        <v>2024</v>
      </c>
      <c r="E73" s="123" cm="1">
        <f t="array" ref="E73">INDEX($B$52:$B$56,QUOTIENT(COLUMN()-3,COUNTA(cases_side_by_side)+2)+1)</f>
        <v>2024</v>
      </c>
      <c r="F73" s="123" cm="1">
        <f t="array" ref="F73">INDEX($B$52:$B$56,QUOTIENT(COLUMN()-3,COUNTA(cases_side_by_side)+2)+1)</f>
        <v>2024</v>
      </c>
      <c r="G73" s="123" cm="1">
        <f t="array" ref="G73">INDEX($B$52:$B$56,QUOTIENT(COLUMN()-3,COUNTA(cases_side_by_side)+2)+1)</f>
        <v>2024</v>
      </c>
      <c r="H73" s="123" cm="1">
        <f t="array" ref="H73">INDEX($B$52:$B$56,QUOTIENT(COLUMN()-3,COUNTA(cases_side_by_side)+2)+1)</f>
        <v>2024</v>
      </c>
      <c r="I73" s="123" cm="1">
        <f t="array" ref="I73">INDEX($B$52:$B$56,QUOTIENT(COLUMN()-3,COUNTA(cases_side_by_side)+2)+1)</f>
        <v>2026</v>
      </c>
      <c r="J73" s="123" cm="1">
        <f t="array" ref="J73">INDEX($B$52:$B$56,QUOTIENT(COLUMN()-3,COUNTA(cases_side_by_side)+2)+1)</f>
        <v>2026</v>
      </c>
      <c r="K73" s="123" cm="1">
        <f t="array" ref="K73">INDEX($B$52:$B$56,QUOTIENT(COLUMN()-3,COUNTA(cases_side_by_side)+2)+1)</f>
        <v>2026</v>
      </c>
      <c r="L73" s="123" cm="1">
        <f t="array" ref="L73">INDEX($B$52:$B$56,QUOTIENT(COLUMN()-3,COUNTA(cases_side_by_side)+2)+1)</f>
        <v>2026</v>
      </c>
      <c r="M73" s="123" cm="1">
        <f t="array" ref="M73">INDEX($B$52:$B$56,QUOTIENT(COLUMN()-3,COUNTA(cases_side_by_side)+2)+1)</f>
        <v>2026</v>
      </c>
      <c r="N73" s="123" cm="1">
        <f t="array" ref="N73">INDEX($B$52:$B$56,QUOTIENT(COLUMN()-3,COUNTA(cases_side_by_side)+2)+1)</f>
        <v>2026</v>
      </c>
      <c r="O73" s="123" cm="1">
        <f t="array" ref="O73">INDEX($B$52:$B$56,QUOTIENT(COLUMN()-3,COUNTA(cases_side_by_side)+2)+1)</f>
        <v>2030</v>
      </c>
      <c r="P73" s="123" cm="1">
        <f t="array" ref="P73">INDEX($B$52:$B$56,QUOTIENT(COLUMN()-3,COUNTA(cases_side_by_side)+2)+1)</f>
        <v>2030</v>
      </c>
      <c r="Q73" s="123" cm="1">
        <f t="array" ref="Q73">INDEX($B$52:$B$56,QUOTIENT(COLUMN()-3,COUNTA(cases_side_by_side)+2)+1)</f>
        <v>2030</v>
      </c>
      <c r="R73" s="123" cm="1">
        <f t="array" ref="R73">INDEX($B$52:$B$56,QUOTIENT(COLUMN()-3,COUNTA(cases_side_by_side)+2)+1)</f>
        <v>2030</v>
      </c>
      <c r="S73" s="123" cm="1">
        <f t="array" ref="S73">INDEX($B$52:$B$56,QUOTIENT(COLUMN()-3,COUNTA(cases_side_by_side)+2)+1)</f>
        <v>2030</v>
      </c>
      <c r="T73" s="123" cm="1">
        <f t="array" ref="T73">INDEX($B$52:$B$56,QUOTIENT(COLUMN()-3,COUNTA(cases_side_by_side)+2)+1)</f>
        <v>2030</v>
      </c>
      <c r="U73" s="123" cm="1">
        <f t="array" ref="U73">INDEX($B$52:$B$56,QUOTIENT(COLUMN()-3,COUNTA(cases_side_by_side)+2)+1)</f>
        <v>2032</v>
      </c>
      <c r="V73" s="123" cm="1">
        <f t="array" ref="V73">INDEX($B$52:$B$56,QUOTIENT(COLUMN()-3,COUNTA(cases_side_by_side)+2)+1)</f>
        <v>2032</v>
      </c>
      <c r="W73" s="123" cm="1">
        <f t="array" ref="W73">INDEX($B$52:$B$56,QUOTIENT(COLUMN()-3,COUNTA(cases_side_by_side)+2)+1)</f>
        <v>2032</v>
      </c>
      <c r="X73" s="123" cm="1">
        <f t="array" ref="X73">INDEX($B$52:$B$56,QUOTIENT(COLUMN()-3,COUNTA(cases_side_by_side)+2)+1)</f>
        <v>2032</v>
      </c>
      <c r="Y73" s="123" cm="1">
        <f t="array" ref="Y73">INDEX($B$52:$B$56,QUOTIENT(COLUMN()-3,COUNTA(cases_side_by_side)+2)+1)</f>
        <v>2032</v>
      </c>
      <c r="Z73" s="123" cm="1">
        <f t="array" ref="Z73">INDEX($B$52:$B$56,QUOTIENT(COLUMN()-3,COUNTA(cases_side_by_side)+2)+1)</f>
        <v>2032</v>
      </c>
      <c r="AA73" s="123" cm="1">
        <f t="array" ref="AA73">INDEX($B$52:$B$56,QUOTIENT(COLUMN()-3,COUNTA(cases_side_by_side)+2)+1)</f>
        <v>2035</v>
      </c>
      <c r="AB73" s="123" cm="1">
        <f t="array" ref="AB73">INDEX($B$52:$B$56,QUOTIENT(COLUMN()-3,COUNTA(cases_side_by_side)+2)+1)</f>
        <v>2035</v>
      </c>
      <c r="AC73" s="123" cm="1">
        <f t="array" ref="AC73">INDEX($B$52:$B$56,QUOTIENT(COLUMN()-3,COUNTA(cases_side_by_side)+2)+1)</f>
        <v>2035</v>
      </c>
      <c r="AD73" s="123" cm="1">
        <f t="array" ref="AD73">INDEX($B$52:$B$56,QUOTIENT(COLUMN()-3,COUNTA(cases_side_by_side)+2)+1)</f>
        <v>2035</v>
      </c>
      <c r="AE73" s="123" cm="1">
        <f t="array" ref="AE73">INDEX($B$52:$B$56,QUOTIENT(COLUMN()-3,COUNTA(cases_side_by_side)+2)+1)</f>
        <v>2035</v>
      </c>
      <c r="AF73" s="123" cm="1">
        <f t="array" ref="AF73">INDEX($B$52:$B$56,QUOTIENT(COLUMN()-3,COUNTA(cases_side_by_side)+2)+1)</f>
        <v>2035</v>
      </c>
    </row>
    <row r="74" spans="2:32" collapsed="1" x14ac:dyDescent="0.15">
      <c r="B74" s="124" t="s">
        <v>9187</v>
      </c>
      <c r="C74" s="123">
        <f t="shared" ref="C74:AF74" si="1">IF(C73=B73,"",C73)</f>
        <v>2024</v>
      </c>
      <c r="D74" s="123" t="str">
        <f t="shared" si="1"/>
        <v/>
      </c>
      <c r="E74" s="123" t="str">
        <f t="shared" si="1"/>
        <v/>
      </c>
      <c r="F74" s="123" t="str">
        <f t="shared" si="1"/>
        <v/>
      </c>
      <c r="G74" s="123" t="str">
        <f t="shared" si="1"/>
        <v/>
      </c>
      <c r="H74" s="123" t="str">
        <f t="shared" si="1"/>
        <v/>
      </c>
      <c r="I74" s="123">
        <f t="shared" si="1"/>
        <v>2026</v>
      </c>
      <c r="J74" s="123" t="str">
        <f t="shared" si="1"/>
        <v/>
      </c>
      <c r="K74" s="123" t="str">
        <f t="shared" si="1"/>
        <v/>
      </c>
      <c r="L74" s="123" t="str">
        <f t="shared" si="1"/>
        <v/>
      </c>
      <c r="M74" s="123" t="str">
        <f t="shared" si="1"/>
        <v/>
      </c>
      <c r="N74" s="123" t="str">
        <f t="shared" si="1"/>
        <v/>
      </c>
      <c r="O74" s="123">
        <f t="shared" si="1"/>
        <v>2030</v>
      </c>
      <c r="P74" s="123" t="str">
        <f t="shared" si="1"/>
        <v/>
      </c>
      <c r="Q74" s="123" t="str">
        <f t="shared" si="1"/>
        <v/>
      </c>
      <c r="R74" s="123" t="str">
        <f t="shared" si="1"/>
        <v/>
      </c>
      <c r="S74" s="123" t="str">
        <f t="shared" si="1"/>
        <v/>
      </c>
      <c r="T74" s="123" t="str">
        <f t="shared" si="1"/>
        <v/>
      </c>
      <c r="U74" s="123">
        <f t="shared" si="1"/>
        <v>2032</v>
      </c>
      <c r="V74" s="123" t="str">
        <f t="shared" si="1"/>
        <v/>
      </c>
      <c r="W74" s="123" t="str">
        <f t="shared" si="1"/>
        <v/>
      </c>
      <c r="X74" s="123" t="str">
        <f t="shared" si="1"/>
        <v/>
      </c>
      <c r="Y74" s="123" t="str">
        <f t="shared" si="1"/>
        <v/>
      </c>
      <c r="Z74" s="123" t="str">
        <f t="shared" si="1"/>
        <v/>
      </c>
      <c r="AA74" s="123">
        <f t="shared" si="1"/>
        <v>2035</v>
      </c>
      <c r="AB74" s="123" t="str">
        <f t="shared" si="1"/>
        <v/>
      </c>
      <c r="AC74" s="123" t="str">
        <f t="shared" si="1"/>
        <v/>
      </c>
      <c r="AD74" s="123" t="str">
        <f t="shared" si="1"/>
        <v/>
      </c>
      <c r="AE74" s="123" t="str">
        <f t="shared" si="1"/>
        <v/>
      </c>
      <c r="AF74" s="123" t="str">
        <f t="shared" si="1"/>
        <v/>
      </c>
    </row>
    <row r="75" spans="2:32" s="162" customFormat="1" ht="26" x14ac:dyDescent="0.15">
      <c r="B75" s="161" t="s">
        <v>55</v>
      </c>
      <c r="C75" s="158" t="str" cm="1">
        <f t="array" ref="C75">IF(INDEX(cases_side_by_side,MOD(COLUMN()-3,COUNTA(cases_side_by_side)+2)+1)=""," ",INDEX(cases_side_by_side,MOD(COLUMN()-3,COUNTA(cases_side_by_side)+2)+1))</f>
        <v xml:space="preserve"> </v>
      </c>
      <c r="D75" s="158" cm="1">
        <f t="array" ref="D75">IF(INDEX(cases_side_by_side,MOD(COLUMN()-3,COUNTA(cases_side_by_side)+2)+1)=""," ",INDEX(cases_side_by_side,MOD(COLUMN()-3,COUNTA(cases_side_by_side)+2)+1))</f>
        <v>0</v>
      </c>
      <c r="E75" s="158" t="str" cm="1">
        <f t="array" ref="E75">IF(INDEX(cases_side_by_side,MOD(COLUMN()-3,COUNTA(cases_side_by_side)+2)+1)=""," ",INDEX(cases_side_by_side,MOD(COLUMN()-3,COUNTA(cases_side_by_side)+2)+1))</f>
        <v>25 MMT LSE Plan</v>
      </c>
      <c r="F75" s="158" t="str" cm="1">
        <f t="array" ref="F75">IF(INDEX(cases_side_by_side,MOD(COLUMN()-3,COUNTA(cases_side_by_side)+2)+1)=""," ",INDEX(cases_side_by_side,MOD(COLUMN()-3,COUNTA(cases_side_by_side)+2)+1))</f>
        <v>2021 PSP (30 MMT)</v>
      </c>
      <c r="G75" s="158" t="str" cm="1">
        <f t="array" ref="G75">IF(INDEX(cases_side_by_side,MOD(COLUMN()-3,COUNTA(cases_side_by_side)+2)+1)=""," ",INDEX(cases_side_by_side,MOD(COLUMN()-3,COUNTA(cases_side_by_side)+2)+1))</f>
        <v>2023/2024 TPP</v>
      </c>
      <c r="H75" s="158" t="str" cm="1">
        <f t="array" ref="H75">IF(INDEX(cases_side_by_side,MOD(COLUMN()-3,COUNTA(cases_side_by_side)+2)+1)=""," ",INDEX(cases_side_by_side,MOD(COLUMN()-3,COUNTA(cases_side_by_side)+2)+1))</f>
        <v xml:space="preserve"> </v>
      </c>
      <c r="I75" s="158" t="str" cm="1">
        <f t="array" ref="I75">IF(INDEX(cases_side_by_side,MOD(COLUMN()-3,COUNTA(cases_side_by_side)+2)+1)=""," ",INDEX(cases_side_by_side,MOD(COLUMN()-3,COUNTA(cases_side_by_side)+2)+1))</f>
        <v xml:space="preserve"> </v>
      </c>
      <c r="J75" s="158" cm="1">
        <f t="array" ref="J75">IF(INDEX(cases_side_by_side,MOD(COLUMN()-3,COUNTA(cases_side_by_side)+2)+1)=""," ",INDEX(cases_side_by_side,MOD(COLUMN()-3,COUNTA(cases_side_by_side)+2)+1))</f>
        <v>0</v>
      </c>
      <c r="K75" s="158" t="str" cm="1">
        <f t="array" ref="K75">IF(INDEX(cases_side_by_side,MOD(COLUMN()-3,COUNTA(cases_side_by_side)+2)+1)=""," ",INDEX(cases_side_by_side,MOD(COLUMN()-3,COUNTA(cases_side_by_side)+2)+1))</f>
        <v>25 MMT LSE Plan</v>
      </c>
      <c r="L75" s="158" t="str" cm="1">
        <f t="array" ref="L75">IF(INDEX(cases_side_by_side,MOD(COLUMN()-3,COUNTA(cases_side_by_side)+2)+1)=""," ",INDEX(cases_side_by_side,MOD(COLUMN()-3,COUNTA(cases_side_by_side)+2)+1))</f>
        <v>2021 PSP (30 MMT)</v>
      </c>
      <c r="M75" s="158" t="str" cm="1">
        <f t="array" ref="M75">IF(INDEX(cases_side_by_side,MOD(COLUMN()-3,COUNTA(cases_side_by_side)+2)+1)=""," ",INDEX(cases_side_by_side,MOD(COLUMN()-3,COUNTA(cases_side_by_side)+2)+1))</f>
        <v>2023/2024 TPP</v>
      </c>
      <c r="N75" s="158" t="str" cm="1">
        <f t="array" ref="N75">IF(INDEX(cases_side_by_side,MOD(COLUMN()-3,COUNTA(cases_side_by_side)+2)+1)=""," ",INDEX(cases_side_by_side,MOD(COLUMN()-3,COUNTA(cases_side_by_side)+2)+1))</f>
        <v xml:space="preserve"> </v>
      </c>
      <c r="O75" s="158" t="str" cm="1">
        <f t="array" ref="O75">IF(INDEX(cases_side_by_side,MOD(COLUMN()-3,COUNTA(cases_side_by_side)+2)+1)=""," ",INDEX(cases_side_by_side,MOD(COLUMN()-3,COUNTA(cases_side_by_side)+2)+1))</f>
        <v xml:space="preserve"> </v>
      </c>
      <c r="P75" s="158" cm="1">
        <f t="array" ref="P75">IF(INDEX(cases_side_by_side,MOD(COLUMN()-3,COUNTA(cases_side_by_side)+2)+1)=""," ",INDEX(cases_side_by_side,MOD(COLUMN()-3,COUNTA(cases_side_by_side)+2)+1))</f>
        <v>0</v>
      </c>
      <c r="Q75" s="158" t="str" cm="1">
        <f t="array" ref="Q75">IF(INDEX(cases_side_by_side,MOD(COLUMN()-3,COUNTA(cases_side_by_side)+2)+1)=""," ",INDEX(cases_side_by_side,MOD(COLUMN()-3,COUNTA(cases_side_by_side)+2)+1))</f>
        <v>25 MMT LSE Plan</v>
      </c>
      <c r="R75" s="158" t="str" cm="1">
        <f t="array" ref="R75">IF(INDEX(cases_side_by_side,MOD(COLUMN()-3,COUNTA(cases_side_by_side)+2)+1)=""," ",INDEX(cases_side_by_side,MOD(COLUMN()-3,COUNTA(cases_side_by_side)+2)+1))</f>
        <v>2021 PSP (30 MMT)</v>
      </c>
      <c r="S75" s="158" t="str" cm="1">
        <f t="array" ref="S75">IF(INDEX(cases_side_by_side,MOD(COLUMN()-3,COUNTA(cases_side_by_side)+2)+1)=""," ",INDEX(cases_side_by_side,MOD(COLUMN()-3,COUNTA(cases_side_by_side)+2)+1))</f>
        <v>2023/2024 TPP</v>
      </c>
      <c r="T75" s="158" t="str" cm="1">
        <f t="array" ref="T75">IF(INDEX(cases_side_by_side,MOD(COLUMN()-3,COUNTA(cases_side_by_side)+2)+1)=""," ",INDEX(cases_side_by_side,MOD(COLUMN()-3,COUNTA(cases_side_by_side)+2)+1))</f>
        <v xml:space="preserve"> </v>
      </c>
      <c r="U75" s="158" t="str" cm="1">
        <f t="array" ref="U75">IF(INDEX(cases_side_by_side,MOD(COLUMN()-3,COUNTA(cases_side_by_side)+2)+1)=""," ",INDEX(cases_side_by_side,MOD(COLUMN()-3,COUNTA(cases_side_by_side)+2)+1))</f>
        <v xml:space="preserve"> </v>
      </c>
      <c r="V75" s="158" cm="1">
        <f t="array" ref="V75">IF(INDEX(cases_side_by_side,MOD(COLUMN()-3,COUNTA(cases_side_by_side)+2)+1)=""," ",INDEX(cases_side_by_side,MOD(COLUMN()-3,COUNTA(cases_side_by_side)+2)+1))</f>
        <v>0</v>
      </c>
      <c r="W75" s="158" t="str" cm="1">
        <f t="array" ref="W75">IF(INDEX(cases_side_by_side,MOD(COLUMN()-3,COUNTA(cases_side_by_side)+2)+1)=""," ",INDEX(cases_side_by_side,MOD(COLUMN()-3,COUNTA(cases_side_by_side)+2)+1))</f>
        <v>25 MMT LSE Plan</v>
      </c>
      <c r="X75" s="158" t="str" cm="1">
        <f t="array" ref="X75">IF(INDEX(cases_side_by_side,MOD(COLUMN()-3,COUNTA(cases_side_by_side)+2)+1)=""," ",INDEX(cases_side_by_side,MOD(COLUMN()-3,COUNTA(cases_side_by_side)+2)+1))</f>
        <v>2021 PSP (30 MMT)</v>
      </c>
      <c r="Y75" s="158" t="str" cm="1">
        <f t="array" ref="Y75">IF(INDEX(cases_side_by_side,MOD(COLUMN()-3,COUNTA(cases_side_by_side)+2)+1)=""," ",INDEX(cases_side_by_side,MOD(COLUMN()-3,COUNTA(cases_side_by_side)+2)+1))</f>
        <v>2023/2024 TPP</v>
      </c>
      <c r="Z75" s="158" t="str" cm="1">
        <f t="array" ref="Z75">IF(INDEX(cases_side_by_side,MOD(COLUMN()-3,COUNTA(cases_side_by_side)+2)+1)=""," ",INDEX(cases_side_by_side,MOD(COLUMN()-3,COUNTA(cases_side_by_side)+2)+1))</f>
        <v xml:space="preserve"> </v>
      </c>
      <c r="AA75" s="158" t="str" cm="1">
        <f t="array" ref="AA75">IF(INDEX(cases_side_by_side,MOD(COLUMN()-3,COUNTA(cases_side_by_side)+2)+1)=""," ",INDEX(cases_side_by_side,MOD(COLUMN()-3,COUNTA(cases_side_by_side)+2)+1))</f>
        <v xml:space="preserve"> </v>
      </c>
      <c r="AB75" s="158" cm="1">
        <f t="array" ref="AB75">IF(INDEX(cases_side_by_side,MOD(COLUMN()-3,COUNTA(cases_side_by_side)+2)+1)=""," ",INDEX(cases_side_by_side,MOD(COLUMN()-3,COUNTA(cases_side_by_side)+2)+1))</f>
        <v>0</v>
      </c>
      <c r="AC75" s="158" t="str" cm="1">
        <f t="array" ref="AC75">IF(INDEX(cases_side_by_side,MOD(COLUMN()-3,COUNTA(cases_side_by_side)+2)+1)=""," ",INDEX(cases_side_by_side,MOD(COLUMN()-3,COUNTA(cases_side_by_side)+2)+1))</f>
        <v>25 MMT LSE Plan</v>
      </c>
      <c r="AD75" s="158" t="str" cm="1">
        <f t="array" ref="AD75">IF(INDEX(cases_side_by_side,MOD(COLUMN()-3,COUNTA(cases_side_by_side)+2)+1)=""," ",INDEX(cases_side_by_side,MOD(COLUMN()-3,COUNTA(cases_side_by_side)+2)+1))</f>
        <v>2021 PSP (30 MMT)</v>
      </c>
      <c r="AE75" s="158" t="str" cm="1">
        <f t="array" ref="AE75">IF(INDEX(cases_side_by_side,MOD(COLUMN()-3,COUNTA(cases_side_by_side)+2)+1)=""," ",INDEX(cases_side_by_side,MOD(COLUMN()-3,COUNTA(cases_side_by_side)+2)+1))</f>
        <v>2023/2024 TPP</v>
      </c>
      <c r="AF75" s="158" t="str" cm="1">
        <f t="array" ref="AF75">IF(INDEX(cases_side_by_side,MOD(COLUMN()-3,COUNTA(cases_side_by_side)+2)+1)=""," ",INDEX(cases_side_by_side,MOD(COLUMN()-3,COUNTA(cases_side_by_side)+2)+1))</f>
        <v xml:space="preserve"> </v>
      </c>
    </row>
    <row r="76" spans="2:32" x14ac:dyDescent="0.15">
      <c r="B76" s="12" t="s">
        <v>19</v>
      </c>
      <c r="C76" s="23" cm="1">
        <f t="array" ref="C76">IF(C$75=$B$40,
SUMIFS(INDEX(Build!$E$120:$AD$142,,MATCH('Comparison to Previous Builds'!C$73,YEAR('Stored Portfolios'!$F$8:$AE$8),0)),Build!$D$120:$D$142,$B76),
IFERROR(CHOOSE(MATCH(C$75,stored_cases_filtered,0),
  INDEX('Stored Portfolios'!$F9:$AE9,MATCH('Comparison to Previous Builds'!C$73,YEAR('Stored Portfolios'!$F$8:$AE$8),0)),
  INDEX('Stored Portfolios'!$F41:$AE41,MATCH('Comparison to Previous Builds'!C$73,YEAR('Stored Portfolios'!$F$8:$AE$8),0)),
  INDEX('Stored Portfolios'!$F73:$AE73,MATCH('Comparison to Previous Builds'!C$73,YEAR('Stored Portfolios'!$F$8:$AE$8),0)),
  INDEX('Stored Portfolios'!$F105:$AE105,MATCH('Comparison to Previous Builds'!C$73,YEAR('Stored Portfolios'!$F$8:$AE$8),0)),
  INDEX('Stored Portfolios'!$F137:$AE137,MATCH('Comparison to Previous Builds'!C$73,YEAR('Stored Portfolios'!$F$8:$AE$8),0)),
  INDEX('Stored Portfolios'!$F169:$AE169,MATCH('Comparison to Previous Builds'!C$73,YEAR('Stored Portfolios'!$F$8:$AE$8),0)),
  INDEX('Stored Portfolios'!$F201:$AE201,MATCH('Comparison to Previous Builds'!C$73,YEAR('Stored Portfolios'!$F$8:$AE$8),0)),
  INDEX('Stored Portfolios'!$F233:$AE233,MATCH('Comparison to Previous Builds'!C$73,YEAR('Stored Portfolios'!$F$8:$AE$8),0))
),0)
)</f>
        <v>0</v>
      </c>
      <c r="D76" s="23" cm="1">
        <f t="array" ref="D76">IF(D$75=$B$40,
SUMIFS(INDEX(Build!$E$120:$AD$142,,MATCH('Comparison to Previous Builds'!D$73,YEAR('Stored Portfolios'!$F$8:$AE$8),0)),Build!$D$120:$D$142,$B76),
IFERROR(CHOOSE(MATCH(D$75,stored_cases_filtered,0),
  INDEX('Stored Portfolios'!$F9:$AE9,MATCH('Comparison to Previous Builds'!D$73,YEAR('Stored Portfolios'!$F$8:$AE$8),0)),
  INDEX('Stored Portfolios'!$F41:$AE41,MATCH('Comparison to Previous Builds'!D$73,YEAR('Stored Portfolios'!$F$8:$AE$8),0)),
  INDEX('Stored Portfolios'!$F73:$AE73,MATCH('Comparison to Previous Builds'!D$73,YEAR('Stored Portfolios'!$F$8:$AE$8),0)),
  INDEX('Stored Portfolios'!$F105:$AE105,MATCH('Comparison to Previous Builds'!D$73,YEAR('Stored Portfolios'!$F$8:$AE$8),0)),
  INDEX('Stored Portfolios'!$F137:$AE137,MATCH('Comparison to Previous Builds'!D$73,YEAR('Stored Portfolios'!$F$8:$AE$8),0)),
  INDEX('Stored Portfolios'!$F169:$AE169,MATCH('Comparison to Previous Builds'!D$73,YEAR('Stored Portfolios'!$F$8:$AE$8),0)),
  INDEX('Stored Portfolios'!$F201:$AE201,MATCH('Comparison to Previous Builds'!D$73,YEAR('Stored Portfolios'!$F$8:$AE$8),0)),
  INDEX('Stored Portfolios'!$F233:$AE233,MATCH('Comparison to Previous Builds'!D$73,YEAR('Stored Portfolios'!$F$8:$AE$8),0))
),0)
)</f>
        <v>0.48</v>
      </c>
      <c r="E76" s="23" cm="1">
        <f t="array" ref="E76">IF(E$75=$B$40,
SUMIFS(INDEX(Build!$E$120:$AD$142,,MATCH('Comparison to Previous Builds'!E$73,YEAR('Stored Portfolios'!$F$8:$AE$8),0)),Build!$D$120:$D$142,$B76),
IFERROR(CHOOSE(MATCH(E$75,stored_cases_filtered,0),
  INDEX('Stored Portfolios'!$F9:$AE9,MATCH('Comparison to Previous Builds'!E$73,YEAR('Stored Portfolios'!$F$8:$AE$8),0)),
  INDEX('Stored Portfolios'!$F41:$AE41,MATCH('Comparison to Previous Builds'!E$73,YEAR('Stored Portfolios'!$F$8:$AE$8),0)),
  INDEX('Stored Portfolios'!$F73:$AE73,MATCH('Comparison to Previous Builds'!E$73,YEAR('Stored Portfolios'!$F$8:$AE$8),0)),
  INDEX('Stored Portfolios'!$F105:$AE105,MATCH('Comparison to Previous Builds'!E$73,YEAR('Stored Portfolios'!$F$8:$AE$8),0)),
  INDEX('Stored Portfolios'!$F137:$AE137,MATCH('Comparison to Previous Builds'!E$73,YEAR('Stored Portfolios'!$F$8:$AE$8),0)),
  INDEX('Stored Portfolios'!$F169:$AE169,MATCH('Comparison to Previous Builds'!E$73,YEAR('Stored Portfolios'!$F$8:$AE$8),0)),
  INDEX('Stored Portfolios'!$F201:$AE201,MATCH('Comparison to Previous Builds'!E$73,YEAR('Stored Portfolios'!$F$8:$AE$8),0)),
  INDEX('Stored Portfolios'!$F233:$AE233,MATCH('Comparison to Previous Builds'!E$73,YEAR('Stored Portfolios'!$F$8:$AE$8),0))
),0)
)</f>
        <v>0.48</v>
      </c>
      <c r="F76" s="23" cm="1">
        <f t="array" ref="F76">IF(F$75=$B$40,
SUMIFS(INDEX(Build!$E$120:$AD$142,,MATCH('Comparison to Previous Builds'!F$73,YEAR('Stored Portfolios'!$F$8:$AE$8),0)),Build!$D$120:$D$142,$B76),
IFERROR(CHOOSE(MATCH(F$75,stored_cases_filtered,0),
  INDEX('Stored Portfolios'!$F9:$AE9,MATCH('Comparison to Previous Builds'!F$73,YEAR('Stored Portfolios'!$F$8:$AE$8),0)),
  INDEX('Stored Portfolios'!$F41:$AE41,MATCH('Comparison to Previous Builds'!F$73,YEAR('Stored Portfolios'!$F$8:$AE$8),0)),
  INDEX('Stored Portfolios'!$F73:$AE73,MATCH('Comparison to Previous Builds'!F$73,YEAR('Stored Portfolios'!$F$8:$AE$8),0)),
  INDEX('Stored Portfolios'!$F105:$AE105,MATCH('Comparison to Previous Builds'!F$73,YEAR('Stored Portfolios'!$F$8:$AE$8),0)),
  INDEX('Stored Portfolios'!$F137:$AE137,MATCH('Comparison to Previous Builds'!F$73,YEAR('Stored Portfolios'!$F$8:$AE$8),0)),
  INDEX('Stored Portfolios'!$F169:$AE169,MATCH('Comparison to Previous Builds'!F$73,YEAR('Stored Portfolios'!$F$8:$AE$8),0)),
  INDEX('Stored Portfolios'!$F201:$AE201,MATCH('Comparison to Previous Builds'!F$73,YEAR('Stored Portfolios'!$F$8:$AE$8),0)),
  INDEX('Stored Portfolios'!$F233:$AE233,MATCH('Comparison to Previous Builds'!F$73,YEAR('Stored Portfolios'!$F$8:$AE$8),0))
),0)
)</f>
        <v>0.48</v>
      </c>
      <c r="G76" s="23" cm="1">
        <f t="array" ref="G76">IF(G$75=$B$40,
SUMIFS(INDEX(Build!$E$120:$AD$142,,MATCH('Comparison to Previous Builds'!G$73,YEAR('Stored Portfolios'!$F$8:$AE$8),0)),Build!$D$120:$D$142,$B76),
IFERROR(CHOOSE(MATCH(G$75,stored_cases_filtered,0),
  INDEX('Stored Portfolios'!$F9:$AE9,MATCH('Comparison to Previous Builds'!G$73,YEAR('Stored Portfolios'!$F$8:$AE$8),0)),
  INDEX('Stored Portfolios'!$F41:$AE41,MATCH('Comparison to Previous Builds'!G$73,YEAR('Stored Portfolios'!$F$8:$AE$8),0)),
  INDEX('Stored Portfolios'!$F73:$AE73,MATCH('Comparison to Previous Builds'!G$73,YEAR('Stored Portfolios'!$F$8:$AE$8),0)),
  INDEX('Stored Portfolios'!$F105:$AE105,MATCH('Comparison to Previous Builds'!G$73,YEAR('Stored Portfolios'!$F$8:$AE$8),0)),
  INDEX('Stored Portfolios'!$F137:$AE137,MATCH('Comparison to Previous Builds'!G$73,YEAR('Stored Portfolios'!$F$8:$AE$8),0)),
  INDEX('Stored Portfolios'!$F169:$AE169,MATCH('Comparison to Previous Builds'!G$73,YEAR('Stored Portfolios'!$F$8:$AE$8),0)),
  INDEX('Stored Portfolios'!$F201:$AE201,MATCH('Comparison to Previous Builds'!G$73,YEAR('Stored Portfolios'!$F$8:$AE$8),0)),
  INDEX('Stored Portfolios'!$F233:$AE233,MATCH('Comparison to Previous Builds'!G$73,YEAR('Stored Portfolios'!$F$8:$AE$8),0))
),0)
)</f>
        <v>0.48</v>
      </c>
      <c r="H76" s="23" cm="1">
        <f t="array" ref="H76">IF(H$75=$B$40,
SUMIFS(INDEX(Build!$E$120:$AD$142,,MATCH('Comparison to Previous Builds'!H$73,YEAR('Stored Portfolios'!$F$8:$AE$8),0)),Build!$D$120:$D$142,$B76),
IFERROR(CHOOSE(MATCH(H$75,stored_cases_filtered,0),
  INDEX('Stored Portfolios'!$F9:$AE9,MATCH('Comparison to Previous Builds'!H$73,YEAR('Stored Portfolios'!$F$8:$AE$8),0)),
  INDEX('Stored Portfolios'!$F41:$AE41,MATCH('Comparison to Previous Builds'!H$73,YEAR('Stored Portfolios'!$F$8:$AE$8),0)),
  INDEX('Stored Portfolios'!$F73:$AE73,MATCH('Comparison to Previous Builds'!H$73,YEAR('Stored Portfolios'!$F$8:$AE$8),0)),
  INDEX('Stored Portfolios'!$F105:$AE105,MATCH('Comparison to Previous Builds'!H$73,YEAR('Stored Portfolios'!$F$8:$AE$8),0)),
  INDEX('Stored Portfolios'!$F137:$AE137,MATCH('Comparison to Previous Builds'!H$73,YEAR('Stored Portfolios'!$F$8:$AE$8),0)),
  INDEX('Stored Portfolios'!$F169:$AE169,MATCH('Comparison to Previous Builds'!H$73,YEAR('Stored Portfolios'!$F$8:$AE$8),0)),
  INDEX('Stored Portfolios'!$F201:$AE201,MATCH('Comparison to Previous Builds'!H$73,YEAR('Stored Portfolios'!$F$8:$AE$8),0)),
  INDEX('Stored Portfolios'!$F233:$AE233,MATCH('Comparison to Previous Builds'!H$73,YEAR('Stored Portfolios'!$F$8:$AE$8),0))
),0)
)</f>
        <v>0</v>
      </c>
      <c r="I76" s="23" cm="1">
        <f t="array" ref="I76">IF(I$75=$B$40,
SUMIFS(INDEX(Build!$E$120:$AD$142,,MATCH('Comparison to Previous Builds'!I$73,YEAR('Stored Portfolios'!$F$8:$AE$8),0)),Build!$D$120:$D$142,$B76),
IFERROR(CHOOSE(MATCH(I$75,stored_cases_filtered,0),
  INDEX('Stored Portfolios'!$F9:$AE9,MATCH('Comparison to Previous Builds'!I$73,YEAR('Stored Portfolios'!$F$8:$AE$8),0)),
  INDEX('Stored Portfolios'!$F41:$AE41,MATCH('Comparison to Previous Builds'!I$73,YEAR('Stored Portfolios'!$F$8:$AE$8),0)),
  INDEX('Stored Portfolios'!$F73:$AE73,MATCH('Comparison to Previous Builds'!I$73,YEAR('Stored Portfolios'!$F$8:$AE$8),0)),
  INDEX('Stored Portfolios'!$F105:$AE105,MATCH('Comparison to Previous Builds'!I$73,YEAR('Stored Portfolios'!$F$8:$AE$8),0)),
  INDEX('Stored Portfolios'!$F137:$AE137,MATCH('Comparison to Previous Builds'!I$73,YEAR('Stored Portfolios'!$F$8:$AE$8),0)),
  INDEX('Stored Portfolios'!$F169:$AE169,MATCH('Comparison to Previous Builds'!I$73,YEAR('Stored Portfolios'!$F$8:$AE$8),0)),
  INDEX('Stored Portfolios'!$F201:$AE201,MATCH('Comparison to Previous Builds'!I$73,YEAR('Stored Portfolios'!$F$8:$AE$8),0)),
  INDEX('Stored Portfolios'!$F233:$AE233,MATCH('Comparison to Previous Builds'!I$73,YEAR('Stored Portfolios'!$F$8:$AE$8),0))
),0)
)</f>
        <v>0</v>
      </c>
      <c r="J76" s="23" cm="1">
        <f t="array" ref="J76">IF(J$75=$B$40,
SUMIFS(INDEX(Build!$E$120:$AD$142,,MATCH('Comparison to Previous Builds'!J$73,YEAR('Stored Portfolios'!$F$8:$AE$8),0)),Build!$D$120:$D$142,$B76),
IFERROR(CHOOSE(MATCH(J$75,stored_cases_filtered,0),
  INDEX('Stored Portfolios'!$F9:$AE9,MATCH('Comparison to Previous Builds'!J$73,YEAR('Stored Portfolios'!$F$8:$AE$8),0)),
  INDEX('Stored Portfolios'!$F41:$AE41,MATCH('Comparison to Previous Builds'!J$73,YEAR('Stored Portfolios'!$F$8:$AE$8),0)),
  INDEX('Stored Portfolios'!$F73:$AE73,MATCH('Comparison to Previous Builds'!J$73,YEAR('Stored Portfolios'!$F$8:$AE$8),0)),
  INDEX('Stored Portfolios'!$F105:$AE105,MATCH('Comparison to Previous Builds'!J$73,YEAR('Stored Portfolios'!$F$8:$AE$8),0)),
  INDEX('Stored Portfolios'!$F137:$AE137,MATCH('Comparison to Previous Builds'!J$73,YEAR('Stored Portfolios'!$F$8:$AE$8),0)),
  INDEX('Stored Portfolios'!$F169:$AE169,MATCH('Comparison to Previous Builds'!J$73,YEAR('Stored Portfolios'!$F$8:$AE$8),0)),
  INDEX('Stored Portfolios'!$F201:$AE201,MATCH('Comparison to Previous Builds'!J$73,YEAR('Stored Portfolios'!$F$8:$AE$8),0)),
  INDEX('Stored Portfolios'!$F233:$AE233,MATCH('Comparison to Previous Builds'!J$73,YEAR('Stored Portfolios'!$F$8:$AE$8),0))
),0)
)</f>
        <v>0</v>
      </c>
      <c r="K76" s="23" cm="1">
        <f t="array" ref="K76">IF(K$75=$B$40,
SUMIFS(INDEX(Build!$E$120:$AD$142,,MATCH('Comparison to Previous Builds'!K$73,YEAR('Stored Portfolios'!$F$8:$AE$8),0)),Build!$D$120:$D$142,$B76),
IFERROR(CHOOSE(MATCH(K$75,stored_cases_filtered,0),
  INDEX('Stored Portfolios'!$F9:$AE9,MATCH('Comparison to Previous Builds'!K$73,YEAR('Stored Portfolios'!$F$8:$AE$8),0)),
  INDEX('Stored Portfolios'!$F41:$AE41,MATCH('Comparison to Previous Builds'!K$73,YEAR('Stored Portfolios'!$F$8:$AE$8),0)),
  INDEX('Stored Portfolios'!$F73:$AE73,MATCH('Comparison to Previous Builds'!K$73,YEAR('Stored Portfolios'!$F$8:$AE$8),0)),
  INDEX('Stored Portfolios'!$F105:$AE105,MATCH('Comparison to Previous Builds'!K$73,YEAR('Stored Portfolios'!$F$8:$AE$8),0)),
  INDEX('Stored Portfolios'!$F137:$AE137,MATCH('Comparison to Previous Builds'!K$73,YEAR('Stored Portfolios'!$F$8:$AE$8),0)),
  INDEX('Stored Portfolios'!$F169:$AE169,MATCH('Comparison to Previous Builds'!K$73,YEAR('Stored Portfolios'!$F$8:$AE$8),0)),
  INDEX('Stored Portfolios'!$F201:$AE201,MATCH('Comparison to Previous Builds'!K$73,YEAR('Stored Portfolios'!$F$8:$AE$8),0)),
  INDEX('Stored Portfolios'!$F233:$AE233,MATCH('Comparison to Previous Builds'!K$73,YEAR('Stored Portfolios'!$F$8:$AE$8),0))
),0)
)</f>
        <v>0</v>
      </c>
      <c r="L76" s="23" cm="1">
        <f t="array" ref="L76">IF(L$75=$B$40,
SUMIFS(INDEX(Build!$E$120:$AD$142,,MATCH('Comparison to Previous Builds'!L$73,YEAR('Stored Portfolios'!$F$8:$AE$8),0)),Build!$D$120:$D$142,$B76),
IFERROR(CHOOSE(MATCH(L$75,stored_cases_filtered,0),
  INDEX('Stored Portfolios'!$F9:$AE9,MATCH('Comparison to Previous Builds'!L$73,YEAR('Stored Portfolios'!$F$8:$AE$8),0)),
  INDEX('Stored Portfolios'!$F41:$AE41,MATCH('Comparison to Previous Builds'!L$73,YEAR('Stored Portfolios'!$F$8:$AE$8),0)),
  INDEX('Stored Portfolios'!$F73:$AE73,MATCH('Comparison to Previous Builds'!L$73,YEAR('Stored Portfolios'!$F$8:$AE$8),0)),
  INDEX('Stored Portfolios'!$F105:$AE105,MATCH('Comparison to Previous Builds'!L$73,YEAR('Stored Portfolios'!$F$8:$AE$8),0)),
  INDEX('Stored Portfolios'!$F137:$AE137,MATCH('Comparison to Previous Builds'!L$73,YEAR('Stored Portfolios'!$F$8:$AE$8),0)),
  INDEX('Stored Portfolios'!$F169:$AE169,MATCH('Comparison to Previous Builds'!L$73,YEAR('Stored Portfolios'!$F$8:$AE$8),0)),
  INDEX('Stored Portfolios'!$F201:$AE201,MATCH('Comparison to Previous Builds'!L$73,YEAR('Stored Portfolios'!$F$8:$AE$8),0)),
  INDEX('Stored Portfolios'!$F233:$AE233,MATCH('Comparison to Previous Builds'!L$73,YEAR('Stored Portfolios'!$F$8:$AE$8),0))
),0)
)</f>
        <v>0</v>
      </c>
      <c r="M76" s="23" cm="1">
        <f t="array" ref="M76">IF(M$75=$B$40,
SUMIFS(INDEX(Build!$E$120:$AD$142,,MATCH('Comparison to Previous Builds'!M$73,YEAR('Stored Portfolios'!$F$8:$AE$8),0)),Build!$D$120:$D$142,$B76),
IFERROR(CHOOSE(MATCH(M$75,stored_cases_filtered,0),
  INDEX('Stored Portfolios'!$F9:$AE9,MATCH('Comparison to Previous Builds'!M$73,YEAR('Stored Portfolios'!$F$8:$AE$8),0)),
  INDEX('Stored Portfolios'!$F41:$AE41,MATCH('Comparison to Previous Builds'!M$73,YEAR('Stored Portfolios'!$F$8:$AE$8),0)),
  INDEX('Stored Portfolios'!$F73:$AE73,MATCH('Comparison to Previous Builds'!M$73,YEAR('Stored Portfolios'!$F$8:$AE$8),0)),
  INDEX('Stored Portfolios'!$F105:$AE105,MATCH('Comparison to Previous Builds'!M$73,YEAR('Stored Portfolios'!$F$8:$AE$8),0)),
  INDEX('Stored Portfolios'!$F137:$AE137,MATCH('Comparison to Previous Builds'!M$73,YEAR('Stored Portfolios'!$F$8:$AE$8),0)),
  INDEX('Stored Portfolios'!$F169:$AE169,MATCH('Comparison to Previous Builds'!M$73,YEAR('Stored Portfolios'!$F$8:$AE$8),0)),
  INDEX('Stored Portfolios'!$F201:$AE201,MATCH('Comparison to Previous Builds'!M$73,YEAR('Stored Portfolios'!$F$8:$AE$8),0)),
  INDEX('Stored Portfolios'!$F233:$AE233,MATCH('Comparison to Previous Builds'!M$73,YEAR('Stored Portfolios'!$F$8:$AE$8),0))
),0)
)</f>
        <v>0</v>
      </c>
      <c r="N76" s="23" cm="1">
        <f t="array" ref="N76">IF(N$75=$B$40,
SUMIFS(INDEX(Build!$E$120:$AD$142,,MATCH('Comparison to Previous Builds'!N$73,YEAR('Stored Portfolios'!$F$8:$AE$8),0)),Build!$D$120:$D$142,$B76),
IFERROR(CHOOSE(MATCH(N$75,stored_cases_filtered,0),
  INDEX('Stored Portfolios'!$F9:$AE9,MATCH('Comparison to Previous Builds'!N$73,YEAR('Stored Portfolios'!$F$8:$AE$8),0)),
  INDEX('Stored Portfolios'!$F41:$AE41,MATCH('Comparison to Previous Builds'!N$73,YEAR('Stored Portfolios'!$F$8:$AE$8),0)),
  INDEX('Stored Portfolios'!$F73:$AE73,MATCH('Comparison to Previous Builds'!N$73,YEAR('Stored Portfolios'!$F$8:$AE$8),0)),
  INDEX('Stored Portfolios'!$F105:$AE105,MATCH('Comparison to Previous Builds'!N$73,YEAR('Stored Portfolios'!$F$8:$AE$8),0)),
  INDEX('Stored Portfolios'!$F137:$AE137,MATCH('Comparison to Previous Builds'!N$73,YEAR('Stored Portfolios'!$F$8:$AE$8),0)),
  INDEX('Stored Portfolios'!$F169:$AE169,MATCH('Comparison to Previous Builds'!N$73,YEAR('Stored Portfolios'!$F$8:$AE$8),0)),
  INDEX('Stored Portfolios'!$F201:$AE201,MATCH('Comparison to Previous Builds'!N$73,YEAR('Stored Portfolios'!$F$8:$AE$8),0)),
  INDEX('Stored Portfolios'!$F233:$AE233,MATCH('Comparison to Previous Builds'!N$73,YEAR('Stored Portfolios'!$F$8:$AE$8),0))
),0)
)</f>
        <v>0</v>
      </c>
      <c r="O76" s="23" cm="1">
        <f t="array" ref="O76">IF(O$75=$B$40,
SUMIFS(INDEX(Build!$E$120:$AD$142,,MATCH('Comparison to Previous Builds'!O$73,YEAR('Stored Portfolios'!$F$8:$AE$8),0)),Build!$D$120:$D$142,$B76),
IFERROR(CHOOSE(MATCH(O$75,stored_cases_filtered,0),
  INDEX('Stored Portfolios'!$F9:$AE9,MATCH('Comparison to Previous Builds'!O$73,YEAR('Stored Portfolios'!$F$8:$AE$8),0)),
  INDEX('Stored Portfolios'!$F41:$AE41,MATCH('Comparison to Previous Builds'!O$73,YEAR('Stored Portfolios'!$F$8:$AE$8),0)),
  INDEX('Stored Portfolios'!$F73:$AE73,MATCH('Comparison to Previous Builds'!O$73,YEAR('Stored Portfolios'!$F$8:$AE$8),0)),
  INDEX('Stored Portfolios'!$F105:$AE105,MATCH('Comparison to Previous Builds'!O$73,YEAR('Stored Portfolios'!$F$8:$AE$8),0)),
  INDEX('Stored Portfolios'!$F137:$AE137,MATCH('Comparison to Previous Builds'!O$73,YEAR('Stored Portfolios'!$F$8:$AE$8),0)),
  INDEX('Stored Portfolios'!$F169:$AE169,MATCH('Comparison to Previous Builds'!O$73,YEAR('Stored Portfolios'!$F$8:$AE$8),0)),
  INDEX('Stored Portfolios'!$F201:$AE201,MATCH('Comparison to Previous Builds'!O$73,YEAR('Stored Portfolios'!$F$8:$AE$8),0)),
  INDEX('Stored Portfolios'!$F233:$AE233,MATCH('Comparison to Previous Builds'!O$73,YEAR('Stored Portfolios'!$F$8:$AE$8),0))
),0)
)</f>
        <v>0</v>
      </c>
      <c r="P76" s="23" cm="1">
        <f t="array" ref="P76">IF(P$75=$B$40,
SUMIFS(INDEX(Build!$E$120:$AD$142,,MATCH('Comparison to Previous Builds'!P$73,YEAR('Stored Portfolios'!$F$8:$AE$8),0)),Build!$D$120:$D$142,$B76),
IFERROR(CHOOSE(MATCH(P$75,stored_cases_filtered,0),
  INDEX('Stored Portfolios'!$F9:$AE9,MATCH('Comparison to Previous Builds'!P$73,YEAR('Stored Portfolios'!$F$8:$AE$8),0)),
  INDEX('Stored Portfolios'!$F41:$AE41,MATCH('Comparison to Previous Builds'!P$73,YEAR('Stored Portfolios'!$F$8:$AE$8),0)),
  INDEX('Stored Portfolios'!$F73:$AE73,MATCH('Comparison to Previous Builds'!P$73,YEAR('Stored Portfolios'!$F$8:$AE$8),0)),
  INDEX('Stored Portfolios'!$F105:$AE105,MATCH('Comparison to Previous Builds'!P$73,YEAR('Stored Portfolios'!$F$8:$AE$8),0)),
  INDEX('Stored Portfolios'!$F137:$AE137,MATCH('Comparison to Previous Builds'!P$73,YEAR('Stored Portfolios'!$F$8:$AE$8),0)),
  INDEX('Stored Portfolios'!$F169:$AE169,MATCH('Comparison to Previous Builds'!P$73,YEAR('Stored Portfolios'!$F$8:$AE$8),0)),
  INDEX('Stored Portfolios'!$F201:$AE201,MATCH('Comparison to Previous Builds'!P$73,YEAR('Stored Portfolios'!$F$8:$AE$8),0)),
  INDEX('Stored Portfolios'!$F233:$AE233,MATCH('Comparison to Previous Builds'!P$73,YEAR('Stored Portfolios'!$F$8:$AE$8),0))
),0)
)</f>
        <v>0</v>
      </c>
      <c r="Q76" s="23" cm="1">
        <f t="array" ref="Q76">IF(Q$75=$B$40,
SUMIFS(INDEX(Build!$E$120:$AD$142,,MATCH('Comparison to Previous Builds'!Q$73,YEAR('Stored Portfolios'!$F$8:$AE$8),0)),Build!$D$120:$D$142,$B76),
IFERROR(CHOOSE(MATCH(Q$75,stored_cases_filtered,0),
  INDEX('Stored Portfolios'!$F9:$AE9,MATCH('Comparison to Previous Builds'!Q$73,YEAR('Stored Portfolios'!$F$8:$AE$8),0)),
  INDEX('Stored Portfolios'!$F41:$AE41,MATCH('Comparison to Previous Builds'!Q$73,YEAR('Stored Portfolios'!$F$8:$AE$8),0)),
  INDEX('Stored Portfolios'!$F73:$AE73,MATCH('Comparison to Previous Builds'!Q$73,YEAR('Stored Portfolios'!$F$8:$AE$8),0)),
  INDEX('Stored Portfolios'!$F105:$AE105,MATCH('Comparison to Previous Builds'!Q$73,YEAR('Stored Portfolios'!$F$8:$AE$8),0)),
  INDEX('Stored Portfolios'!$F137:$AE137,MATCH('Comparison to Previous Builds'!Q$73,YEAR('Stored Portfolios'!$F$8:$AE$8),0)),
  INDEX('Stored Portfolios'!$F169:$AE169,MATCH('Comparison to Previous Builds'!Q$73,YEAR('Stored Portfolios'!$F$8:$AE$8),0)),
  INDEX('Stored Portfolios'!$F201:$AE201,MATCH('Comparison to Previous Builds'!Q$73,YEAR('Stored Portfolios'!$F$8:$AE$8),0)),
  INDEX('Stored Portfolios'!$F233:$AE233,MATCH('Comparison to Previous Builds'!Q$73,YEAR('Stored Portfolios'!$F$8:$AE$8),0))
),0)
)</f>
        <v>0</v>
      </c>
      <c r="R76" s="23" cm="1">
        <f t="array" ref="R76">IF(R$75=$B$40,
SUMIFS(INDEX(Build!$E$120:$AD$142,,MATCH('Comparison to Previous Builds'!R$73,YEAR('Stored Portfolios'!$F$8:$AE$8),0)),Build!$D$120:$D$142,$B76),
IFERROR(CHOOSE(MATCH(R$75,stored_cases_filtered,0),
  INDEX('Stored Portfolios'!$F9:$AE9,MATCH('Comparison to Previous Builds'!R$73,YEAR('Stored Portfolios'!$F$8:$AE$8),0)),
  INDEX('Stored Portfolios'!$F41:$AE41,MATCH('Comparison to Previous Builds'!R$73,YEAR('Stored Portfolios'!$F$8:$AE$8),0)),
  INDEX('Stored Portfolios'!$F73:$AE73,MATCH('Comparison to Previous Builds'!R$73,YEAR('Stored Portfolios'!$F$8:$AE$8),0)),
  INDEX('Stored Portfolios'!$F105:$AE105,MATCH('Comparison to Previous Builds'!R$73,YEAR('Stored Portfolios'!$F$8:$AE$8),0)),
  INDEX('Stored Portfolios'!$F137:$AE137,MATCH('Comparison to Previous Builds'!R$73,YEAR('Stored Portfolios'!$F$8:$AE$8),0)),
  INDEX('Stored Portfolios'!$F169:$AE169,MATCH('Comparison to Previous Builds'!R$73,YEAR('Stored Portfolios'!$F$8:$AE$8),0)),
  INDEX('Stored Portfolios'!$F201:$AE201,MATCH('Comparison to Previous Builds'!R$73,YEAR('Stored Portfolios'!$F$8:$AE$8),0)),
  INDEX('Stored Portfolios'!$F233:$AE233,MATCH('Comparison to Previous Builds'!R$73,YEAR('Stored Portfolios'!$F$8:$AE$8),0))
),0)
)</f>
        <v>0</v>
      </c>
      <c r="S76" s="23" cm="1">
        <f t="array" ref="S76">IF(S$75=$B$40,
SUMIFS(INDEX(Build!$E$120:$AD$142,,MATCH('Comparison to Previous Builds'!S$73,YEAR('Stored Portfolios'!$F$8:$AE$8),0)),Build!$D$120:$D$142,$B76),
IFERROR(CHOOSE(MATCH(S$75,stored_cases_filtered,0),
  INDEX('Stored Portfolios'!$F9:$AE9,MATCH('Comparison to Previous Builds'!S$73,YEAR('Stored Portfolios'!$F$8:$AE$8),0)),
  INDEX('Stored Portfolios'!$F41:$AE41,MATCH('Comparison to Previous Builds'!S$73,YEAR('Stored Portfolios'!$F$8:$AE$8),0)),
  INDEX('Stored Portfolios'!$F73:$AE73,MATCH('Comparison to Previous Builds'!S$73,YEAR('Stored Portfolios'!$F$8:$AE$8),0)),
  INDEX('Stored Portfolios'!$F105:$AE105,MATCH('Comparison to Previous Builds'!S$73,YEAR('Stored Portfolios'!$F$8:$AE$8),0)),
  INDEX('Stored Portfolios'!$F137:$AE137,MATCH('Comparison to Previous Builds'!S$73,YEAR('Stored Portfolios'!$F$8:$AE$8),0)),
  INDEX('Stored Portfolios'!$F169:$AE169,MATCH('Comparison to Previous Builds'!S$73,YEAR('Stored Portfolios'!$F$8:$AE$8),0)),
  INDEX('Stored Portfolios'!$F201:$AE201,MATCH('Comparison to Previous Builds'!S$73,YEAR('Stored Portfolios'!$F$8:$AE$8),0)),
  INDEX('Stored Portfolios'!$F233:$AE233,MATCH('Comparison to Previous Builds'!S$73,YEAR('Stored Portfolios'!$F$8:$AE$8),0))
),0)
)</f>
        <v>0</v>
      </c>
      <c r="T76" s="23" cm="1">
        <f t="array" ref="T76">IF(T$75=$B$40,
SUMIFS(INDEX(Build!$E$120:$AD$142,,MATCH('Comparison to Previous Builds'!T$73,YEAR('Stored Portfolios'!$F$8:$AE$8),0)),Build!$D$120:$D$142,$B76),
IFERROR(CHOOSE(MATCH(T$75,stored_cases_filtered,0),
  INDEX('Stored Portfolios'!$F9:$AE9,MATCH('Comparison to Previous Builds'!T$73,YEAR('Stored Portfolios'!$F$8:$AE$8),0)),
  INDEX('Stored Portfolios'!$F41:$AE41,MATCH('Comparison to Previous Builds'!T$73,YEAR('Stored Portfolios'!$F$8:$AE$8),0)),
  INDEX('Stored Portfolios'!$F73:$AE73,MATCH('Comparison to Previous Builds'!T$73,YEAR('Stored Portfolios'!$F$8:$AE$8),0)),
  INDEX('Stored Portfolios'!$F105:$AE105,MATCH('Comparison to Previous Builds'!T$73,YEAR('Stored Portfolios'!$F$8:$AE$8),0)),
  INDEX('Stored Portfolios'!$F137:$AE137,MATCH('Comparison to Previous Builds'!T$73,YEAR('Stored Portfolios'!$F$8:$AE$8),0)),
  INDEX('Stored Portfolios'!$F169:$AE169,MATCH('Comparison to Previous Builds'!T$73,YEAR('Stored Portfolios'!$F$8:$AE$8),0)),
  INDEX('Stored Portfolios'!$F201:$AE201,MATCH('Comparison to Previous Builds'!T$73,YEAR('Stored Portfolios'!$F$8:$AE$8),0)),
  INDEX('Stored Portfolios'!$F233:$AE233,MATCH('Comparison to Previous Builds'!T$73,YEAR('Stored Portfolios'!$F$8:$AE$8),0))
),0)
)</f>
        <v>0</v>
      </c>
      <c r="U76" s="23" cm="1">
        <f t="array" ref="U76">IF(U$75=$B$40,
SUMIFS(INDEX(Build!$E$120:$AD$142,,MATCH('Comparison to Previous Builds'!U$73,YEAR('Stored Portfolios'!$F$8:$AE$8),0)),Build!$D$120:$D$142,$B76),
IFERROR(CHOOSE(MATCH(U$75,stored_cases_filtered,0),
  INDEX('Stored Portfolios'!$F9:$AE9,MATCH('Comparison to Previous Builds'!U$73,YEAR('Stored Portfolios'!$F$8:$AE$8),0)),
  INDEX('Stored Portfolios'!$F41:$AE41,MATCH('Comparison to Previous Builds'!U$73,YEAR('Stored Portfolios'!$F$8:$AE$8),0)),
  INDEX('Stored Portfolios'!$F73:$AE73,MATCH('Comparison to Previous Builds'!U$73,YEAR('Stored Portfolios'!$F$8:$AE$8),0)),
  INDEX('Stored Portfolios'!$F105:$AE105,MATCH('Comparison to Previous Builds'!U$73,YEAR('Stored Portfolios'!$F$8:$AE$8),0)),
  INDEX('Stored Portfolios'!$F137:$AE137,MATCH('Comparison to Previous Builds'!U$73,YEAR('Stored Portfolios'!$F$8:$AE$8),0)),
  INDEX('Stored Portfolios'!$F169:$AE169,MATCH('Comparison to Previous Builds'!U$73,YEAR('Stored Portfolios'!$F$8:$AE$8),0)),
  INDEX('Stored Portfolios'!$F201:$AE201,MATCH('Comparison to Previous Builds'!U$73,YEAR('Stored Portfolios'!$F$8:$AE$8),0)),
  INDEX('Stored Portfolios'!$F233:$AE233,MATCH('Comparison to Previous Builds'!U$73,YEAR('Stored Portfolios'!$F$8:$AE$8),0))
),0)
)</f>
        <v>0</v>
      </c>
      <c r="V76" s="23" cm="1">
        <f t="array" ref="V76">IF(V$75=$B$40,
SUMIFS(INDEX(Build!$E$120:$AD$142,,MATCH('Comparison to Previous Builds'!V$73,YEAR('Stored Portfolios'!$F$8:$AE$8),0)),Build!$D$120:$D$142,$B76),
IFERROR(CHOOSE(MATCH(V$75,stored_cases_filtered,0),
  INDEX('Stored Portfolios'!$F9:$AE9,MATCH('Comparison to Previous Builds'!V$73,YEAR('Stored Portfolios'!$F$8:$AE$8),0)),
  INDEX('Stored Portfolios'!$F41:$AE41,MATCH('Comparison to Previous Builds'!V$73,YEAR('Stored Portfolios'!$F$8:$AE$8),0)),
  INDEX('Stored Portfolios'!$F73:$AE73,MATCH('Comparison to Previous Builds'!V$73,YEAR('Stored Portfolios'!$F$8:$AE$8),0)),
  INDEX('Stored Portfolios'!$F105:$AE105,MATCH('Comparison to Previous Builds'!V$73,YEAR('Stored Portfolios'!$F$8:$AE$8),0)),
  INDEX('Stored Portfolios'!$F137:$AE137,MATCH('Comparison to Previous Builds'!V$73,YEAR('Stored Portfolios'!$F$8:$AE$8),0)),
  INDEX('Stored Portfolios'!$F169:$AE169,MATCH('Comparison to Previous Builds'!V$73,YEAR('Stored Portfolios'!$F$8:$AE$8),0)),
  INDEX('Stored Portfolios'!$F201:$AE201,MATCH('Comparison to Previous Builds'!V$73,YEAR('Stored Portfolios'!$F$8:$AE$8),0)),
  INDEX('Stored Portfolios'!$F233:$AE233,MATCH('Comparison to Previous Builds'!V$73,YEAR('Stored Portfolios'!$F$8:$AE$8),0))
),0)
)</f>
        <v>0</v>
      </c>
      <c r="W76" s="23" cm="1">
        <f t="array" ref="W76">IF(W$75=$B$40,
SUMIFS(INDEX(Build!$E$120:$AD$142,,MATCH('Comparison to Previous Builds'!W$73,YEAR('Stored Portfolios'!$F$8:$AE$8),0)),Build!$D$120:$D$142,$B76),
IFERROR(CHOOSE(MATCH(W$75,stored_cases_filtered,0),
  INDEX('Stored Portfolios'!$F9:$AE9,MATCH('Comparison to Previous Builds'!W$73,YEAR('Stored Portfolios'!$F$8:$AE$8),0)),
  INDEX('Stored Portfolios'!$F41:$AE41,MATCH('Comparison to Previous Builds'!W$73,YEAR('Stored Portfolios'!$F$8:$AE$8),0)),
  INDEX('Stored Portfolios'!$F73:$AE73,MATCH('Comparison to Previous Builds'!W$73,YEAR('Stored Portfolios'!$F$8:$AE$8),0)),
  INDEX('Stored Portfolios'!$F105:$AE105,MATCH('Comparison to Previous Builds'!W$73,YEAR('Stored Portfolios'!$F$8:$AE$8),0)),
  INDEX('Stored Portfolios'!$F137:$AE137,MATCH('Comparison to Previous Builds'!W$73,YEAR('Stored Portfolios'!$F$8:$AE$8),0)),
  INDEX('Stored Portfolios'!$F169:$AE169,MATCH('Comparison to Previous Builds'!W$73,YEAR('Stored Portfolios'!$F$8:$AE$8),0)),
  INDEX('Stored Portfolios'!$F201:$AE201,MATCH('Comparison to Previous Builds'!W$73,YEAR('Stored Portfolios'!$F$8:$AE$8),0)),
  INDEX('Stored Portfolios'!$F233:$AE233,MATCH('Comparison to Previous Builds'!W$73,YEAR('Stored Portfolios'!$F$8:$AE$8),0))
),0)
)</f>
        <v>0</v>
      </c>
      <c r="X76" s="23" cm="1">
        <f t="array" ref="X76">IF(X$75=$B$40,
SUMIFS(INDEX(Build!$E$120:$AD$142,,MATCH('Comparison to Previous Builds'!X$73,YEAR('Stored Portfolios'!$F$8:$AE$8),0)),Build!$D$120:$D$142,$B76),
IFERROR(CHOOSE(MATCH(X$75,stored_cases_filtered,0),
  INDEX('Stored Portfolios'!$F9:$AE9,MATCH('Comparison to Previous Builds'!X$73,YEAR('Stored Portfolios'!$F$8:$AE$8),0)),
  INDEX('Stored Portfolios'!$F41:$AE41,MATCH('Comparison to Previous Builds'!X$73,YEAR('Stored Portfolios'!$F$8:$AE$8),0)),
  INDEX('Stored Portfolios'!$F73:$AE73,MATCH('Comparison to Previous Builds'!X$73,YEAR('Stored Portfolios'!$F$8:$AE$8),0)),
  INDEX('Stored Portfolios'!$F105:$AE105,MATCH('Comparison to Previous Builds'!X$73,YEAR('Stored Portfolios'!$F$8:$AE$8),0)),
  INDEX('Stored Portfolios'!$F137:$AE137,MATCH('Comparison to Previous Builds'!X$73,YEAR('Stored Portfolios'!$F$8:$AE$8),0)),
  INDEX('Stored Portfolios'!$F169:$AE169,MATCH('Comparison to Previous Builds'!X$73,YEAR('Stored Portfolios'!$F$8:$AE$8),0)),
  INDEX('Stored Portfolios'!$F201:$AE201,MATCH('Comparison to Previous Builds'!X$73,YEAR('Stored Portfolios'!$F$8:$AE$8),0)),
  INDEX('Stored Portfolios'!$F233:$AE233,MATCH('Comparison to Previous Builds'!X$73,YEAR('Stored Portfolios'!$F$8:$AE$8),0))
),0)
)</f>
        <v>0</v>
      </c>
      <c r="Y76" s="23" cm="1">
        <f t="array" ref="Y76">IF(Y$75=$B$40,
SUMIFS(INDEX(Build!$E$120:$AD$142,,MATCH('Comparison to Previous Builds'!Y$73,YEAR('Stored Portfolios'!$F$8:$AE$8),0)),Build!$D$120:$D$142,$B76),
IFERROR(CHOOSE(MATCH(Y$75,stored_cases_filtered,0),
  INDEX('Stored Portfolios'!$F9:$AE9,MATCH('Comparison to Previous Builds'!Y$73,YEAR('Stored Portfolios'!$F$8:$AE$8),0)),
  INDEX('Stored Portfolios'!$F41:$AE41,MATCH('Comparison to Previous Builds'!Y$73,YEAR('Stored Portfolios'!$F$8:$AE$8),0)),
  INDEX('Stored Portfolios'!$F73:$AE73,MATCH('Comparison to Previous Builds'!Y$73,YEAR('Stored Portfolios'!$F$8:$AE$8),0)),
  INDEX('Stored Portfolios'!$F105:$AE105,MATCH('Comparison to Previous Builds'!Y$73,YEAR('Stored Portfolios'!$F$8:$AE$8),0)),
  INDEX('Stored Portfolios'!$F137:$AE137,MATCH('Comparison to Previous Builds'!Y$73,YEAR('Stored Portfolios'!$F$8:$AE$8),0)),
  INDEX('Stored Portfolios'!$F169:$AE169,MATCH('Comparison to Previous Builds'!Y$73,YEAR('Stored Portfolios'!$F$8:$AE$8),0)),
  INDEX('Stored Portfolios'!$F201:$AE201,MATCH('Comparison to Previous Builds'!Y$73,YEAR('Stored Portfolios'!$F$8:$AE$8),0)),
  INDEX('Stored Portfolios'!$F233:$AE233,MATCH('Comparison to Previous Builds'!Y$73,YEAR('Stored Portfolios'!$F$8:$AE$8),0))
),0)
)</f>
        <v>0</v>
      </c>
      <c r="Z76" s="23" cm="1">
        <f t="array" ref="Z76">IF(Z$75=$B$40,
SUMIFS(INDEX(Build!$E$120:$AD$142,,MATCH('Comparison to Previous Builds'!Z$73,YEAR('Stored Portfolios'!$F$8:$AE$8),0)),Build!$D$120:$D$142,$B76),
IFERROR(CHOOSE(MATCH(Z$75,stored_cases_filtered,0),
  INDEX('Stored Portfolios'!$F9:$AE9,MATCH('Comparison to Previous Builds'!Z$73,YEAR('Stored Portfolios'!$F$8:$AE$8),0)),
  INDEX('Stored Portfolios'!$F41:$AE41,MATCH('Comparison to Previous Builds'!Z$73,YEAR('Stored Portfolios'!$F$8:$AE$8),0)),
  INDEX('Stored Portfolios'!$F73:$AE73,MATCH('Comparison to Previous Builds'!Z$73,YEAR('Stored Portfolios'!$F$8:$AE$8),0)),
  INDEX('Stored Portfolios'!$F105:$AE105,MATCH('Comparison to Previous Builds'!Z$73,YEAR('Stored Portfolios'!$F$8:$AE$8),0)),
  INDEX('Stored Portfolios'!$F137:$AE137,MATCH('Comparison to Previous Builds'!Z$73,YEAR('Stored Portfolios'!$F$8:$AE$8),0)),
  INDEX('Stored Portfolios'!$F169:$AE169,MATCH('Comparison to Previous Builds'!Z$73,YEAR('Stored Portfolios'!$F$8:$AE$8),0)),
  INDEX('Stored Portfolios'!$F201:$AE201,MATCH('Comparison to Previous Builds'!Z$73,YEAR('Stored Portfolios'!$F$8:$AE$8),0)),
  INDEX('Stored Portfolios'!$F233:$AE233,MATCH('Comparison to Previous Builds'!Z$73,YEAR('Stored Portfolios'!$F$8:$AE$8),0))
),0)
)</f>
        <v>0</v>
      </c>
      <c r="AA76" s="23" cm="1">
        <f t="array" ref="AA76">IF(AA$75=$B$40,
SUMIFS(INDEX(Build!$E$120:$AD$142,,MATCH('Comparison to Previous Builds'!AA$73,YEAR('Stored Portfolios'!$F$8:$AE$8),0)),Build!$D$120:$D$142,$B76),
IFERROR(CHOOSE(MATCH(AA$75,stored_cases_filtered,0),
  INDEX('Stored Portfolios'!$F9:$AE9,MATCH('Comparison to Previous Builds'!AA$73,YEAR('Stored Portfolios'!$F$8:$AE$8),0)),
  INDEX('Stored Portfolios'!$F41:$AE41,MATCH('Comparison to Previous Builds'!AA$73,YEAR('Stored Portfolios'!$F$8:$AE$8),0)),
  INDEX('Stored Portfolios'!$F73:$AE73,MATCH('Comparison to Previous Builds'!AA$73,YEAR('Stored Portfolios'!$F$8:$AE$8),0)),
  INDEX('Stored Portfolios'!$F105:$AE105,MATCH('Comparison to Previous Builds'!AA$73,YEAR('Stored Portfolios'!$F$8:$AE$8),0)),
  INDEX('Stored Portfolios'!$F137:$AE137,MATCH('Comparison to Previous Builds'!AA$73,YEAR('Stored Portfolios'!$F$8:$AE$8),0)),
  INDEX('Stored Portfolios'!$F169:$AE169,MATCH('Comparison to Previous Builds'!AA$73,YEAR('Stored Portfolios'!$F$8:$AE$8),0)),
  INDEX('Stored Portfolios'!$F201:$AE201,MATCH('Comparison to Previous Builds'!AA$73,YEAR('Stored Portfolios'!$F$8:$AE$8),0)),
  INDEX('Stored Portfolios'!$F233:$AE233,MATCH('Comparison to Previous Builds'!AA$73,YEAR('Stored Portfolios'!$F$8:$AE$8),0))
),0)
)</f>
        <v>0</v>
      </c>
      <c r="AB76" s="23" cm="1">
        <f t="array" ref="AB76">IF(AB$75=$B$40,
SUMIFS(INDEX(Build!$E$120:$AD$142,,MATCH('Comparison to Previous Builds'!AB$73,YEAR('Stored Portfolios'!$F$8:$AE$8),0)),Build!$D$120:$D$142,$B76),
IFERROR(CHOOSE(MATCH(AB$75,stored_cases_filtered,0),
  INDEX('Stored Portfolios'!$F9:$AE9,MATCH('Comparison to Previous Builds'!AB$73,YEAR('Stored Portfolios'!$F$8:$AE$8),0)),
  INDEX('Stored Portfolios'!$F41:$AE41,MATCH('Comparison to Previous Builds'!AB$73,YEAR('Stored Portfolios'!$F$8:$AE$8),0)),
  INDEX('Stored Portfolios'!$F73:$AE73,MATCH('Comparison to Previous Builds'!AB$73,YEAR('Stored Portfolios'!$F$8:$AE$8),0)),
  INDEX('Stored Portfolios'!$F105:$AE105,MATCH('Comparison to Previous Builds'!AB$73,YEAR('Stored Portfolios'!$F$8:$AE$8),0)),
  INDEX('Stored Portfolios'!$F137:$AE137,MATCH('Comparison to Previous Builds'!AB$73,YEAR('Stored Portfolios'!$F$8:$AE$8),0)),
  INDEX('Stored Portfolios'!$F169:$AE169,MATCH('Comparison to Previous Builds'!AB$73,YEAR('Stored Portfolios'!$F$8:$AE$8),0)),
  INDEX('Stored Portfolios'!$F201:$AE201,MATCH('Comparison to Previous Builds'!AB$73,YEAR('Stored Portfolios'!$F$8:$AE$8),0)),
  INDEX('Stored Portfolios'!$F233:$AE233,MATCH('Comparison to Previous Builds'!AB$73,YEAR('Stored Portfolios'!$F$8:$AE$8),0))
),0)
)</f>
        <v>0</v>
      </c>
      <c r="AC76" s="23" cm="1">
        <f t="array" ref="AC76">IF(AC$75=$B$40,
SUMIFS(INDEX(Build!$E$120:$AD$142,,MATCH('Comparison to Previous Builds'!AC$73,YEAR('Stored Portfolios'!$F$8:$AE$8),0)),Build!$D$120:$D$142,$B76),
IFERROR(CHOOSE(MATCH(AC$75,stored_cases_filtered,0),
  INDEX('Stored Portfolios'!$F9:$AE9,MATCH('Comparison to Previous Builds'!AC$73,YEAR('Stored Portfolios'!$F$8:$AE$8),0)),
  INDEX('Stored Portfolios'!$F41:$AE41,MATCH('Comparison to Previous Builds'!AC$73,YEAR('Stored Portfolios'!$F$8:$AE$8),0)),
  INDEX('Stored Portfolios'!$F73:$AE73,MATCH('Comparison to Previous Builds'!AC$73,YEAR('Stored Portfolios'!$F$8:$AE$8),0)),
  INDEX('Stored Portfolios'!$F105:$AE105,MATCH('Comparison to Previous Builds'!AC$73,YEAR('Stored Portfolios'!$F$8:$AE$8),0)),
  INDEX('Stored Portfolios'!$F137:$AE137,MATCH('Comparison to Previous Builds'!AC$73,YEAR('Stored Portfolios'!$F$8:$AE$8),0)),
  INDEX('Stored Portfolios'!$F169:$AE169,MATCH('Comparison to Previous Builds'!AC$73,YEAR('Stored Portfolios'!$F$8:$AE$8),0)),
  INDEX('Stored Portfolios'!$F201:$AE201,MATCH('Comparison to Previous Builds'!AC$73,YEAR('Stored Portfolios'!$F$8:$AE$8),0)),
  INDEX('Stored Portfolios'!$F233:$AE233,MATCH('Comparison to Previous Builds'!AC$73,YEAR('Stored Portfolios'!$F$8:$AE$8),0))
),0)
)</f>
        <v>0</v>
      </c>
      <c r="AD76" s="23" cm="1">
        <f t="array" ref="AD76">IF(AD$75=$B$40,
SUMIFS(INDEX(Build!$E$120:$AD$142,,MATCH('Comparison to Previous Builds'!AD$73,YEAR('Stored Portfolios'!$F$8:$AE$8),0)),Build!$D$120:$D$142,$B76),
IFERROR(CHOOSE(MATCH(AD$75,stored_cases_filtered,0),
  INDEX('Stored Portfolios'!$F9:$AE9,MATCH('Comparison to Previous Builds'!AD$73,YEAR('Stored Portfolios'!$F$8:$AE$8),0)),
  INDEX('Stored Portfolios'!$F41:$AE41,MATCH('Comparison to Previous Builds'!AD$73,YEAR('Stored Portfolios'!$F$8:$AE$8),0)),
  INDEX('Stored Portfolios'!$F73:$AE73,MATCH('Comparison to Previous Builds'!AD$73,YEAR('Stored Portfolios'!$F$8:$AE$8),0)),
  INDEX('Stored Portfolios'!$F105:$AE105,MATCH('Comparison to Previous Builds'!AD$73,YEAR('Stored Portfolios'!$F$8:$AE$8),0)),
  INDEX('Stored Portfolios'!$F137:$AE137,MATCH('Comparison to Previous Builds'!AD$73,YEAR('Stored Portfolios'!$F$8:$AE$8),0)),
  INDEX('Stored Portfolios'!$F169:$AE169,MATCH('Comparison to Previous Builds'!AD$73,YEAR('Stored Portfolios'!$F$8:$AE$8),0)),
  INDEX('Stored Portfolios'!$F201:$AE201,MATCH('Comparison to Previous Builds'!AD$73,YEAR('Stored Portfolios'!$F$8:$AE$8),0)),
  INDEX('Stored Portfolios'!$F233:$AE233,MATCH('Comparison to Previous Builds'!AD$73,YEAR('Stored Portfolios'!$F$8:$AE$8),0))
),0)
)</f>
        <v>0</v>
      </c>
      <c r="AE76" s="23" cm="1">
        <f t="array" ref="AE76">IF(AE$75=$B$40,
SUMIFS(INDEX(Build!$E$120:$AD$142,,MATCH('Comparison to Previous Builds'!AE$73,YEAR('Stored Portfolios'!$F$8:$AE$8),0)),Build!$D$120:$D$142,$B76),
IFERROR(CHOOSE(MATCH(AE$75,stored_cases_filtered,0),
  INDEX('Stored Portfolios'!$F9:$AE9,MATCH('Comparison to Previous Builds'!AE$73,YEAR('Stored Portfolios'!$F$8:$AE$8),0)),
  INDEX('Stored Portfolios'!$F41:$AE41,MATCH('Comparison to Previous Builds'!AE$73,YEAR('Stored Portfolios'!$F$8:$AE$8),0)),
  INDEX('Stored Portfolios'!$F73:$AE73,MATCH('Comparison to Previous Builds'!AE$73,YEAR('Stored Portfolios'!$F$8:$AE$8),0)),
  INDEX('Stored Portfolios'!$F105:$AE105,MATCH('Comparison to Previous Builds'!AE$73,YEAR('Stored Portfolios'!$F$8:$AE$8),0)),
  INDEX('Stored Portfolios'!$F137:$AE137,MATCH('Comparison to Previous Builds'!AE$73,YEAR('Stored Portfolios'!$F$8:$AE$8),0)),
  INDEX('Stored Portfolios'!$F169:$AE169,MATCH('Comparison to Previous Builds'!AE$73,YEAR('Stored Portfolios'!$F$8:$AE$8),0)),
  INDEX('Stored Portfolios'!$F201:$AE201,MATCH('Comparison to Previous Builds'!AE$73,YEAR('Stored Portfolios'!$F$8:$AE$8),0)),
  INDEX('Stored Portfolios'!$F233:$AE233,MATCH('Comparison to Previous Builds'!AE$73,YEAR('Stored Portfolios'!$F$8:$AE$8),0))
),0)
)</f>
        <v>0</v>
      </c>
      <c r="AF76" s="23" cm="1">
        <f t="array" ref="AF76">IF(AF$75=$B$40,
SUMIFS(INDEX(Build!$E$120:$AD$142,,MATCH('Comparison to Previous Builds'!AF$73,YEAR('Stored Portfolios'!$F$8:$AE$8),0)),Build!$D$120:$D$142,$B76),
IFERROR(CHOOSE(MATCH(AF$75,stored_cases_filtered,0),
  INDEX('Stored Portfolios'!$F9:$AE9,MATCH('Comparison to Previous Builds'!AF$73,YEAR('Stored Portfolios'!$F$8:$AE$8),0)),
  INDEX('Stored Portfolios'!$F41:$AE41,MATCH('Comparison to Previous Builds'!AF$73,YEAR('Stored Portfolios'!$F$8:$AE$8),0)),
  INDEX('Stored Portfolios'!$F73:$AE73,MATCH('Comparison to Previous Builds'!AF$73,YEAR('Stored Portfolios'!$F$8:$AE$8),0)),
  INDEX('Stored Portfolios'!$F105:$AE105,MATCH('Comparison to Previous Builds'!AF$73,YEAR('Stored Portfolios'!$F$8:$AE$8),0)),
  INDEX('Stored Portfolios'!$F137:$AE137,MATCH('Comparison to Previous Builds'!AF$73,YEAR('Stored Portfolios'!$F$8:$AE$8),0)),
  INDEX('Stored Portfolios'!$F169:$AE169,MATCH('Comparison to Previous Builds'!AF$73,YEAR('Stored Portfolios'!$F$8:$AE$8),0)),
  INDEX('Stored Portfolios'!$F201:$AE201,MATCH('Comparison to Previous Builds'!AF$73,YEAR('Stored Portfolios'!$F$8:$AE$8),0)),
  INDEX('Stored Portfolios'!$F233:$AE233,MATCH('Comparison to Previous Builds'!AF$73,YEAR('Stored Portfolios'!$F$8:$AE$8),0))
),0)
)</f>
        <v>0</v>
      </c>
    </row>
    <row r="77" spans="2:32" x14ac:dyDescent="0.15">
      <c r="B77" s="12" t="s">
        <v>20</v>
      </c>
      <c r="C77" s="23" cm="1">
        <f t="array" ref="C77">IF(C$75=$B$40,
SUMIFS(INDEX(Build!$E$120:$AD$142,,MATCH('Comparison to Previous Builds'!C$73,YEAR('Stored Portfolios'!$F$8:$AE$8),0)),Build!$D$120:$D$142,$B77),
IFERROR(CHOOSE(MATCH(C$75,stored_cases_filtered,0),
  INDEX('Stored Portfolios'!$F10:$AE10,MATCH('Comparison to Previous Builds'!C$73,YEAR('Stored Portfolios'!$F$8:$AE$8),0)),
  INDEX('Stored Portfolios'!$F42:$AE42,MATCH('Comparison to Previous Builds'!C$73,YEAR('Stored Portfolios'!$F$8:$AE$8),0)),
  INDEX('Stored Portfolios'!$F74:$AE74,MATCH('Comparison to Previous Builds'!C$73,YEAR('Stored Portfolios'!$F$8:$AE$8),0)),
  INDEX('Stored Portfolios'!$F106:$AE106,MATCH('Comparison to Previous Builds'!C$73,YEAR('Stored Portfolios'!$F$8:$AE$8),0)),
  INDEX('Stored Portfolios'!$F138:$AE138,MATCH('Comparison to Previous Builds'!C$73,YEAR('Stored Portfolios'!$F$8:$AE$8),0)),
  INDEX('Stored Portfolios'!$F170:$AE170,MATCH('Comparison to Previous Builds'!C$73,YEAR('Stored Portfolios'!$F$8:$AE$8),0)),
  INDEX('Stored Portfolios'!$F202:$AE202,MATCH('Comparison to Previous Builds'!C$73,YEAR('Stored Portfolios'!$F$8:$AE$8),0)),
  INDEX('Stored Portfolios'!$F234:$AE234,MATCH('Comparison to Previous Builds'!C$73,YEAR('Stored Portfolios'!$F$8:$AE$8),0))
),0)
)</f>
        <v>0</v>
      </c>
      <c r="D77" s="23" cm="1">
        <f t="array" ref="D77">IF(D$75=$B$40,
SUMIFS(INDEX(Build!$E$120:$AD$142,,MATCH('Comparison to Previous Builds'!D$73,YEAR('Stored Portfolios'!$F$8:$AE$8),0)),Build!$D$120:$D$142,$B77),
IFERROR(CHOOSE(MATCH(D$75,stored_cases_filtered,0),
  INDEX('Stored Portfolios'!$F10:$AE10,MATCH('Comparison to Previous Builds'!D$73,YEAR('Stored Portfolios'!$F$8:$AE$8),0)),
  INDEX('Stored Portfolios'!$F42:$AE42,MATCH('Comparison to Previous Builds'!D$73,YEAR('Stored Portfolios'!$F$8:$AE$8),0)),
  INDEX('Stored Portfolios'!$F74:$AE74,MATCH('Comparison to Previous Builds'!D$73,YEAR('Stored Portfolios'!$F$8:$AE$8),0)),
  INDEX('Stored Portfolios'!$F106:$AE106,MATCH('Comparison to Previous Builds'!D$73,YEAR('Stored Portfolios'!$F$8:$AE$8),0)),
  INDEX('Stored Portfolios'!$F138:$AE138,MATCH('Comparison to Previous Builds'!D$73,YEAR('Stored Portfolios'!$F$8:$AE$8),0)),
  INDEX('Stored Portfolios'!$F170:$AE170,MATCH('Comparison to Previous Builds'!D$73,YEAR('Stored Portfolios'!$F$8:$AE$8),0)),
  INDEX('Stored Portfolios'!$F202:$AE202,MATCH('Comparison to Previous Builds'!D$73,YEAR('Stored Portfolios'!$F$8:$AE$8),0)),
  INDEX('Stored Portfolios'!$F234:$AE234,MATCH('Comparison to Previous Builds'!D$73,YEAR('Stored Portfolios'!$F$8:$AE$8),0))
),0)
)</f>
        <v>25.398715793289089</v>
      </c>
      <c r="E77" s="23" cm="1">
        <f t="array" ref="E77">IF(E$75=$B$40,
SUMIFS(INDEX(Build!$E$120:$AD$142,,MATCH('Comparison to Previous Builds'!E$73,YEAR('Stored Portfolios'!$F$8:$AE$8),0)),Build!$D$120:$D$142,$B77),
IFERROR(CHOOSE(MATCH(E$75,stored_cases_filtered,0),
  INDEX('Stored Portfolios'!$F10:$AE10,MATCH('Comparison to Previous Builds'!E$73,YEAR('Stored Portfolios'!$F$8:$AE$8),0)),
  INDEX('Stored Portfolios'!$F42:$AE42,MATCH('Comparison to Previous Builds'!E$73,YEAR('Stored Portfolios'!$F$8:$AE$8),0)),
  INDEX('Stored Portfolios'!$F74:$AE74,MATCH('Comparison to Previous Builds'!E$73,YEAR('Stored Portfolios'!$F$8:$AE$8),0)),
  INDEX('Stored Portfolios'!$F106:$AE106,MATCH('Comparison to Previous Builds'!E$73,YEAR('Stored Portfolios'!$F$8:$AE$8),0)),
  INDEX('Stored Portfolios'!$F138:$AE138,MATCH('Comparison to Previous Builds'!E$73,YEAR('Stored Portfolios'!$F$8:$AE$8),0)),
  INDEX('Stored Portfolios'!$F170:$AE170,MATCH('Comparison to Previous Builds'!E$73,YEAR('Stored Portfolios'!$F$8:$AE$8),0)),
  INDEX('Stored Portfolios'!$F202:$AE202,MATCH('Comparison to Previous Builds'!E$73,YEAR('Stored Portfolios'!$F$8:$AE$8),0)),
  INDEX('Stored Portfolios'!$F234:$AE234,MATCH('Comparison to Previous Builds'!E$73,YEAR('Stored Portfolios'!$F$8:$AE$8),0))
),0)
)</f>
        <v>25.517875180994114</v>
      </c>
      <c r="F77" s="23" cm="1">
        <f t="array" ref="F77">IF(F$75=$B$40,
SUMIFS(INDEX(Build!$E$120:$AD$142,,MATCH('Comparison to Previous Builds'!F$73,YEAR('Stored Portfolios'!$F$8:$AE$8),0)),Build!$D$120:$D$142,$B77),
IFERROR(CHOOSE(MATCH(F$75,stored_cases_filtered,0),
  INDEX('Stored Portfolios'!$F10:$AE10,MATCH('Comparison to Previous Builds'!F$73,YEAR('Stored Portfolios'!$F$8:$AE$8),0)),
  INDEX('Stored Portfolios'!$F42:$AE42,MATCH('Comparison to Previous Builds'!F$73,YEAR('Stored Portfolios'!$F$8:$AE$8),0)),
  INDEX('Stored Portfolios'!$F74:$AE74,MATCH('Comparison to Previous Builds'!F$73,YEAR('Stored Portfolios'!$F$8:$AE$8),0)),
  INDEX('Stored Portfolios'!$F106:$AE106,MATCH('Comparison to Previous Builds'!F$73,YEAR('Stored Portfolios'!$F$8:$AE$8),0)),
  INDEX('Stored Portfolios'!$F138:$AE138,MATCH('Comparison to Previous Builds'!F$73,YEAR('Stored Portfolios'!$F$8:$AE$8),0)),
  INDEX('Stored Portfolios'!$F170:$AE170,MATCH('Comparison to Previous Builds'!F$73,YEAR('Stored Portfolios'!$F$8:$AE$8),0)),
  INDEX('Stored Portfolios'!$F202:$AE202,MATCH('Comparison to Previous Builds'!F$73,YEAR('Stored Portfolios'!$F$8:$AE$8),0)),
  INDEX('Stored Portfolios'!$F234:$AE234,MATCH('Comparison to Previous Builds'!F$73,YEAR('Stored Portfolios'!$F$8:$AE$8),0))
),0)
)</f>
        <v>25.084199999999999</v>
      </c>
      <c r="G77" s="23" cm="1">
        <f t="array" ref="G77">IF(G$75=$B$40,
SUMIFS(INDEX(Build!$E$120:$AD$142,,MATCH('Comparison to Previous Builds'!G$73,YEAR('Stored Portfolios'!$F$8:$AE$8),0)),Build!$D$120:$D$142,$B77),
IFERROR(CHOOSE(MATCH(G$75,stored_cases_filtered,0),
  INDEX('Stored Portfolios'!$F10:$AE10,MATCH('Comparison to Previous Builds'!G$73,YEAR('Stored Portfolios'!$F$8:$AE$8),0)),
  INDEX('Stored Portfolios'!$F42:$AE42,MATCH('Comparison to Previous Builds'!G$73,YEAR('Stored Portfolios'!$F$8:$AE$8),0)),
  INDEX('Stored Portfolios'!$F74:$AE74,MATCH('Comparison to Previous Builds'!G$73,YEAR('Stored Portfolios'!$F$8:$AE$8),0)),
  INDEX('Stored Portfolios'!$F106:$AE106,MATCH('Comparison to Previous Builds'!G$73,YEAR('Stored Portfolios'!$F$8:$AE$8),0)),
  INDEX('Stored Portfolios'!$F138:$AE138,MATCH('Comparison to Previous Builds'!G$73,YEAR('Stored Portfolios'!$F$8:$AE$8),0)),
  INDEX('Stored Portfolios'!$F170:$AE170,MATCH('Comparison to Previous Builds'!G$73,YEAR('Stored Portfolios'!$F$8:$AE$8),0)),
  INDEX('Stored Portfolios'!$F202:$AE202,MATCH('Comparison to Previous Builds'!G$73,YEAR('Stored Portfolios'!$F$8:$AE$8),0)),
  INDEX('Stored Portfolios'!$F234:$AE234,MATCH('Comparison to Previous Builds'!G$73,YEAR('Stored Portfolios'!$F$8:$AE$8),0))
),0)
)</f>
        <v>24.946549999999998</v>
      </c>
      <c r="H77" s="23" cm="1">
        <f t="array" ref="H77">IF(H$75=$B$40,
SUMIFS(INDEX(Build!$E$120:$AD$142,,MATCH('Comparison to Previous Builds'!H$73,YEAR('Stored Portfolios'!$F$8:$AE$8),0)),Build!$D$120:$D$142,$B77),
IFERROR(CHOOSE(MATCH(H$75,stored_cases_filtered,0),
  INDEX('Stored Portfolios'!$F10:$AE10,MATCH('Comparison to Previous Builds'!H$73,YEAR('Stored Portfolios'!$F$8:$AE$8),0)),
  INDEX('Stored Portfolios'!$F42:$AE42,MATCH('Comparison to Previous Builds'!H$73,YEAR('Stored Portfolios'!$F$8:$AE$8),0)),
  INDEX('Stored Portfolios'!$F74:$AE74,MATCH('Comparison to Previous Builds'!H$73,YEAR('Stored Portfolios'!$F$8:$AE$8),0)),
  INDEX('Stored Portfolios'!$F106:$AE106,MATCH('Comparison to Previous Builds'!H$73,YEAR('Stored Portfolios'!$F$8:$AE$8),0)),
  INDEX('Stored Portfolios'!$F138:$AE138,MATCH('Comparison to Previous Builds'!H$73,YEAR('Stored Portfolios'!$F$8:$AE$8),0)),
  INDEX('Stored Portfolios'!$F170:$AE170,MATCH('Comparison to Previous Builds'!H$73,YEAR('Stored Portfolios'!$F$8:$AE$8),0)),
  INDEX('Stored Portfolios'!$F202:$AE202,MATCH('Comparison to Previous Builds'!H$73,YEAR('Stored Portfolios'!$F$8:$AE$8),0)),
  INDEX('Stored Portfolios'!$F234:$AE234,MATCH('Comparison to Previous Builds'!H$73,YEAR('Stored Portfolios'!$F$8:$AE$8),0))
),0)
)</f>
        <v>0</v>
      </c>
      <c r="I77" s="23" cm="1">
        <f t="array" ref="I77">IF(I$75=$B$40,
SUMIFS(INDEX(Build!$E$120:$AD$142,,MATCH('Comparison to Previous Builds'!I$73,YEAR('Stored Portfolios'!$F$8:$AE$8),0)),Build!$D$120:$D$142,$B77),
IFERROR(CHOOSE(MATCH(I$75,stored_cases_filtered,0),
  INDEX('Stored Portfolios'!$F10:$AE10,MATCH('Comparison to Previous Builds'!I$73,YEAR('Stored Portfolios'!$F$8:$AE$8),0)),
  INDEX('Stored Portfolios'!$F42:$AE42,MATCH('Comparison to Previous Builds'!I$73,YEAR('Stored Portfolios'!$F$8:$AE$8),0)),
  INDEX('Stored Portfolios'!$F74:$AE74,MATCH('Comparison to Previous Builds'!I$73,YEAR('Stored Portfolios'!$F$8:$AE$8),0)),
  INDEX('Stored Portfolios'!$F106:$AE106,MATCH('Comparison to Previous Builds'!I$73,YEAR('Stored Portfolios'!$F$8:$AE$8),0)),
  INDEX('Stored Portfolios'!$F138:$AE138,MATCH('Comparison to Previous Builds'!I$73,YEAR('Stored Portfolios'!$F$8:$AE$8),0)),
  INDEX('Stored Portfolios'!$F170:$AE170,MATCH('Comparison to Previous Builds'!I$73,YEAR('Stored Portfolios'!$F$8:$AE$8),0)),
  INDEX('Stored Portfolios'!$F202:$AE202,MATCH('Comparison to Previous Builds'!I$73,YEAR('Stored Portfolios'!$F$8:$AE$8),0)),
  INDEX('Stored Portfolios'!$F234:$AE234,MATCH('Comparison to Previous Builds'!I$73,YEAR('Stored Portfolios'!$F$8:$AE$8),0))
),0)
)</f>
        <v>0</v>
      </c>
      <c r="J77" s="23" cm="1">
        <f t="array" ref="J77">IF(J$75=$B$40,
SUMIFS(INDEX(Build!$E$120:$AD$142,,MATCH('Comparison to Previous Builds'!J$73,YEAR('Stored Portfolios'!$F$8:$AE$8),0)),Build!$D$120:$D$142,$B77),
IFERROR(CHOOSE(MATCH(J$75,stored_cases_filtered,0),
  INDEX('Stored Portfolios'!$F10:$AE10,MATCH('Comparison to Previous Builds'!J$73,YEAR('Stored Portfolios'!$F$8:$AE$8),0)),
  INDEX('Stored Portfolios'!$F42:$AE42,MATCH('Comparison to Previous Builds'!J$73,YEAR('Stored Portfolios'!$F$8:$AE$8),0)),
  INDEX('Stored Portfolios'!$F74:$AE74,MATCH('Comparison to Previous Builds'!J$73,YEAR('Stored Portfolios'!$F$8:$AE$8),0)),
  INDEX('Stored Portfolios'!$F106:$AE106,MATCH('Comparison to Previous Builds'!J$73,YEAR('Stored Portfolios'!$F$8:$AE$8),0)),
  INDEX('Stored Portfolios'!$F138:$AE138,MATCH('Comparison to Previous Builds'!J$73,YEAR('Stored Portfolios'!$F$8:$AE$8),0)),
  INDEX('Stored Portfolios'!$F170:$AE170,MATCH('Comparison to Previous Builds'!J$73,YEAR('Stored Portfolios'!$F$8:$AE$8),0)),
  INDEX('Stored Portfolios'!$F202:$AE202,MATCH('Comparison to Previous Builds'!J$73,YEAR('Stored Portfolios'!$F$8:$AE$8),0)),
  INDEX('Stored Portfolios'!$F234:$AE234,MATCH('Comparison to Previous Builds'!J$73,YEAR('Stored Portfolios'!$F$8:$AE$8),0))
),0)
)</f>
        <v>20.426578531731398</v>
      </c>
      <c r="K77" s="23" cm="1">
        <f t="array" ref="K77">IF(K$75=$B$40,
SUMIFS(INDEX(Build!$E$120:$AD$142,,MATCH('Comparison to Previous Builds'!K$73,YEAR('Stored Portfolios'!$F$8:$AE$8),0)),Build!$D$120:$D$142,$B77),
IFERROR(CHOOSE(MATCH(K$75,stored_cases_filtered,0),
  INDEX('Stored Portfolios'!$F10:$AE10,MATCH('Comparison to Previous Builds'!K$73,YEAR('Stored Portfolios'!$F$8:$AE$8),0)),
  INDEX('Stored Portfolios'!$F42:$AE42,MATCH('Comparison to Previous Builds'!K$73,YEAR('Stored Portfolios'!$F$8:$AE$8),0)),
  INDEX('Stored Portfolios'!$F74:$AE74,MATCH('Comparison to Previous Builds'!K$73,YEAR('Stored Portfolios'!$F$8:$AE$8),0)),
  INDEX('Stored Portfolios'!$F106:$AE106,MATCH('Comparison to Previous Builds'!K$73,YEAR('Stored Portfolios'!$F$8:$AE$8),0)),
  INDEX('Stored Portfolios'!$F138:$AE138,MATCH('Comparison to Previous Builds'!K$73,YEAR('Stored Portfolios'!$F$8:$AE$8),0)),
  INDEX('Stored Portfolios'!$F170:$AE170,MATCH('Comparison to Previous Builds'!K$73,YEAR('Stored Portfolios'!$F$8:$AE$8),0)),
  INDEX('Stored Portfolios'!$F202:$AE202,MATCH('Comparison to Previous Builds'!K$73,YEAR('Stored Portfolios'!$F$8:$AE$8),0)),
  INDEX('Stored Portfolios'!$F234:$AE234,MATCH('Comparison to Previous Builds'!K$73,YEAR('Stored Portfolios'!$F$8:$AE$8),0))
),0)
)</f>
        <v>21.059382824017337</v>
      </c>
      <c r="L77" s="23" cm="1">
        <f t="array" ref="L77">IF(L$75=$B$40,
SUMIFS(INDEX(Build!$E$120:$AD$142,,MATCH('Comparison to Previous Builds'!L$73,YEAR('Stored Portfolios'!$F$8:$AE$8),0)),Build!$D$120:$D$142,$B77),
IFERROR(CHOOSE(MATCH(L$75,stored_cases_filtered,0),
  INDEX('Stored Portfolios'!$F10:$AE10,MATCH('Comparison to Previous Builds'!L$73,YEAR('Stored Portfolios'!$F$8:$AE$8),0)),
  INDEX('Stored Portfolios'!$F42:$AE42,MATCH('Comparison to Previous Builds'!L$73,YEAR('Stored Portfolios'!$F$8:$AE$8),0)),
  INDEX('Stored Portfolios'!$F74:$AE74,MATCH('Comparison to Previous Builds'!L$73,YEAR('Stored Portfolios'!$F$8:$AE$8),0)),
  INDEX('Stored Portfolios'!$F106:$AE106,MATCH('Comparison to Previous Builds'!L$73,YEAR('Stored Portfolios'!$F$8:$AE$8),0)),
  INDEX('Stored Portfolios'!$F138:$AE138,MATCH('Comparison to Previous Builds'!L$73,YEAR('Stored Portfolios'!$F$8:$AE$8),0)),
  INDEX('Stored Portfolios'!$F170:$AE170,MATCH('Comparison to Previous Builds'!L$73,YEAR('Stored Portfolios'!$F$8:$AE$8),0)),
  INDEX('Stored Portfolios'!$F202:$AE202,MATCH('Comparison to Previous Builds'!L$73,YEAR('Stored Portfolios'!$F$8:$AE$8),0)),
  INDEX('Stored Portfolios'!$F234:$AE234,MATCH('Comparison to Previous Builds'!L$73,YEAR('Stored Portfolios'!$F$8:$AE$8),0))
),0)
)</f>
        <v>24.74213</v>
      </c>
      <c r="M77" s="23" cm="1">
        <f t="array" ref="M77">IF(M$75=$B$40,
SUMIFS(INDEX(Build!$E$120:$AD$142,,MATCH('Comparison to Previous Builds'!M$73,YEAR('Stored Portfolios'!$F$8:$AE$8),0)),Build!$D$120:$D$142,$B77),
IFERROR(CHOOSE(MATCH(M$75,stored_cases_filtered,0),
  INDEX('Stored Portfolios'!$F10:$AE10,MATCH('Comparison to Previous Builds'!M$73,YEAR('Stored Portfolios'!$F$8:$AE$8),0)),
  INDEX('Stored Portfolios'!$F42:$AE42,MATCH('Comparison to Previous Builds'!M$73,YEAR('Stored Portfolios'!$F$8:$AE$8),0)),
  INDEX('Stored Portfolios'!$F74:$AE74,MATCH('Comparison to Previous Builds'!M$73,YEAR('Stored Portfolios'!$F$8:$AE$8),0)),
  INDEX('Stored Portfolios'!$F106:$AE106,MATCH('Comparison to Previous Builds'!M$73,YEAR('Stored Portfolios'!$F$8:$AE$8),0)),
  INDEX('Stored Portfolios'!$F138:$AE138,MATCH('Comparison to Previous Builds'!M$73,YEAR('Stored Portfolios'!$F$8:$AE$8),0)),
  INDEX('Stored Portfolios'!$F170:$AE170,MATCH('Comparison to Previous Builds'!M$73,YEAR('Stored Portfolios'!$F$8:$AE$8),0)),
  INDEX('Stored Portfolios'!$F202:$AE202,MATCH('Comparison to Previous Builds'!M$73,YEAR('Stored Portfolios'!$F$8:$AE$8),0)),
  INDEX('Stored Portfolios'!$F234:$AE234,MATCH('Comparison to Previous Builds'!M$73,YEAR('Stored Portfolios'!$F$8:$AE$8),0))
),0)
)</f>
        <v>24.659679999999998</v>
      </c>
      <c r="N77" s="23" cm="1">
        <f t="array" ref="N77">IF(N$75=$B$40,
SUMIFS(INDEX(Build!$E$120:$AD$142,,MATCH('Comparison to Previous Builds'!N$73,YEAR('Stored Portfolios'!$F$8:$AE$8),0)),Build!$D$120:$D$142,$B77),
IFERROR(CHOOSE(MATCH(N$75,stored_cases_filtered,0),
  INDEX('Stored Portfolios'!$F10:$AE10,MATCH('Comparison to Previous Builds'!N$73,YEAR('Stored Portfolios'!$F$8:$AE$8),0)),
  INDEX('Stored Portfolios'!$F42:$AE42,MATCH('Comparison to Previous Builds'!N$73,YEAR('Stored Portfolios'!$F$8:$AE$8),0)),
  INDEX('Stored Portfolios'!$F74:$AE74,MATCH('Comparison to Previous Builds'!N$73,YEAR('Stored Portfolios'!$F$8:$AE$8),0)),
  INDEX('Stored Portfolios'!$F106:$AE106,MATCH('Comparison to Previous Builds'!N$73,YEAR('Stored Portfolios'!$F$8:$AE$8),0)),
  INDEX('Stored Portfolios'!$F138:$AE138,MATCH('Comparison to Previous Builds'!N$73,YEAR('Stored Portfolios'!$F$8:$AE$8),0)),
  INDEX('Stored Portfolios'!$F170:$AE170,MATCH('Comparison to Previous Builds'!N$73,YEAR('Stored Portfolios'!$F$8:$AE$8),0)),
  INDEX('Stored Portfolios'!$F202:$AE202,MATCH('Comparison to Previous Builds'!N$73,YEAR('Stored Portfolios'!$F$8:$AE$8),0)),
  INDEX('Stored Portfolios'!$F234:$AE234,MATCH('Comparison to Previous Builds'!N$73,YEAR('Stored Portfolios'!$F$8:$AE$8),0))
),0)
)</f>
        <v>0</v>
      </c>
      <c r="O77" s="23" cm="1">
        <f t="array" ref="O77">IF(O$75=$B$40,
SUMIFS(INDEX(Build!$E$120:$AD$142,,MATCH('Comparison to Previous Builds'!O$73,YEAR('Stored Portfolios'!$F$8:$AE$8),0)),Build!$D$120:$D$142,$B77),
IFERROR(CHOOSE(MATCH(O$75,stored_cases_filtered,0),
  INDEX('Stored Portfolios'!$F10:$AE10,MATCH('Comparison to Previous Builds'!O$73,YEAR('Stored Portfolios'!$F$8:$AE$8),0)),
  INDEX('Stored Portfolios'!$F42:$AE42,MATCH('Comparison to Previous Builds'!O$73,YEAR('Stored Portfolios'!$F$8:$AE$8),0)),
  INDEX('Stored Portfolios'!$F74:$AE74,MATCH('Comparison to Previous Builds'!O$73,YEAR('Stored Portfolios'!$F$8:$AE$8),0)),
  INDEX('Stored Portfolios'!$F106:$AE106,MATCH('Comparison to Previous Builds'!O$73,YEAR('Stored Portfolios'!$F$8:$AE$8),0)),
  INDEX('Stored Portfolios'!$F138:$AE138,MATCH('Comparison to Previous Builds'!O$73,YEAR('Stored Portfolios'!$F$8:$AE$8),0)),
  INDEX('Stored Portfolios'!$F170:$AE170,MATCH('Comparison to Previous Builds'!O$73,YEAR('Stored Portfolios'!$F$8:$AE$8),0)),
  INDEX('Stored Portfolios'!$F202:$AE202,MATCH('Comparison to Previous Builds'!O$73,YEAR('Stored Portfolios'!$F$8:$AE$8),0)),
  INDEX('Stored Portfolios'!$F234:$AE234,MATCH('Comparison to Previous Builds'!O$73,YEAR('Stored Portfolios'!$F$8:$AE$8),0))
),0)
)</f>
        <v>0</v>
      </c>
      <c r="P77" s="23" cm="1">
        <f t="array" ref="P77">IF(P$75=$B$40,
SUMIFS(INDEX(Build!$E$120:$AD$142,,MATCH('Comparison to Previous Builds'!P$73,YEAR('Stored Portfolios'!$F$8:$AE$8),0)),Build!$D$120:$D$142,$B77),
IFERROR(CHOOSE(MATCH(P$75,stored_cases_filtered,0),
  INDEX('Stored Portfolios'!$F10:$AE10,MATCH('Comparison to Previous Builds'!P$73,YEAR('Stored Portfolios'!$F$8:$AE$8),0)),
  INDEX('Stored Portfolios'!$F42:$AE42,MATCH('Comparison to Previous Builds'!P$73,YEAR('Stored Portfolios'!$F$8:$AE$8),0)),
  INDEX('Stored Portfolios'!$F74:$AE74,MATCH('Comparison to Previous Builds'!P$73,YEAR('Stored Portfolios'!$F$8:$AE$8),0)),
  INDEX('Stored Portfolios'!$F106:$AE106,MATCH('Comparison to Previous Builds'!P$73,YEAR('Stored Portfolios'!$F$8:$AE$8),0)),
  INDEX('Stored Portfolios'!$F138:$AE138,MATCH('Comparison to Previous Builds'!P$73,YEAR('Stored Portfolios'!$F$8:$AE$8),0)),
  INDEX('Stored Portfolios'!$F170:$AE170,MATCH('Comparison to Previous Builds'!P$73,YEAR('Stored Portfolios'!$F$8:$AE$8),0)),
  INDEX('Stored Portfolios'!$F202:$AE202,MATCH('Comparison to Previous Builds'!P$73,YEAR('Stored Portfolios'!$F$8:$AE$8),0)),
  INDEX('Stored Portfolios'!$F234:$AE234,MATCH('Comparison to Previous Builds'!P$73,YEAR('Stored Portfolios'!$F$8:$AE$8),0))
),0)
)</f>
        <v>19.890901857692032</v>
      </c>
      <c r="Q77" s="23" cm="1">
        <f t="array" ref="Q77">IF(Q$75=$B$40,
SUMIFS(INDEX(Build!$E$120:$AD$142,,MATCH('Comparison to Previous Builds'!Q$73,YEAR('Stored Portfolios'!$F$8:$AE$8),0)),Build!$D$120:$D$142,$B77),
IFERROR(CHOOSE(MATCH(Q$75,stored_cases_filtered,0),
  INDEX('Stored Portfolios'!$F10:$AE10,MATCH('Comparison to Previous Builds'!Q$73,YEAR('Stored Portfolios'!$F$8:$AE$8),0)),
  INDEX('Stored Portfolios'!$F42:$AE42,MATCH('Comparison to Previous Builds'!Q$73,YEAR('Stored Portfolios'!$F$8:$AE$8),0)),
  INDEX('Stored Portfolios'!$F74:$AE74,MATCH('Comparison to Previous Builds'!Q$73,YEAR('Stored Portfolios'!$F$8:$AE$8),0)),
  INDEX('Stored Portfolios'!$F106:$AE106,MATCH('Comparison to Previous Builds'!Q$73,YEAR('Stored Portfolios'!$F$8:$AE$8),0)),
  INDEX('Stored Portfolios'!$F138:$AE138,MATCH('Comparison to Previous Builds'!Q$73,YEAR('Stored Portfolios'!$F$8:$AE$8),0)),
  INDEX('Stored Portfolios'!$F170:$AE170,MATCH('Comparison to Previous Builds'!Q$73,YEAR('Stored Portfolios'!$F$8:$AE$8),0)),
  INDEX('Stored Portfolios'!$F202:$AE202,MATCH('Comparison to Previous Builds'!Q$73,YEAR('Stored Portfolios'!$F$8:$AE$8),0)),
  INDEX('Stored Portfolios'!$F234:$AE234,MATCH('Comparison to Previous Builds'!Q$73,YEAR('Stored Portfolios'!$F$8:$AE$8),0))
),0)
)</f>
        <v>19.778482680074248</v>
      </c>
      <c r="R77" s="23" cm="1">
        <f t="array" ref="R77">IF(R$75=$B$40,
SUMIFS(INDEX(Build!$E$120:$AD$142,,MATCH('Comparison to Previous Builds'!R$73,YEAR('Stored Portfolios'!$F$8:$AE$8),0)),Build!$D$120:$D$142,$B77),
IFERROR(CHOOSE(MATCH(R$75,stored_cases_filtered,0),
  INDEX('Stored Portfolios'!$F10:$AE10,MATCH('Comparison to Previous Builds'!R$73,YEAR('Stored Portfolios'!$F$8:$AE$8),0)),
  INDEX('Stored Portfolios'!$F42:$AE42,MATCH('Comparison to Previous Builds'!R$73,YEAR('Stored Portfolios'!$F$8:$AE$8),0)),
  INDEX('Stored Portfolios'!$F74:$AE74,MATCH('Comparison to Previous Builds'!R$73,YEAR('Stored Portfolios'!$F$8:$AE$8),0)),
  INDEX('Stored Portfolios'!$F106:$AE106,MATCH('Comparison to Previous Builds'!R$73,YEAR('Stored Portfolios'!$F$8:$AE$8),0)),
  INDEX('Stored Portfolios'!$F138:$AE138,MATCH('Comparison to Previous Builds'!R$73,YEAR('Stored Portfolios'!$F$8:$AE$8),0)),
  INDEX('Stored Portfolios'!$F170:$AE170,MATCH('Comparison to Previous Builds'!R$73,YEAR('Stored Portfolios'!$F$8:$AE$8),0)),
  INDEX('Stored Portfolios'!$F202:$AE202,MATCH('Comparison to Previous Builds'!R$73,YEAR('Stored Portfolios'!$F$8:$AE$8),0)),
  INDEX('Stored Portfolios'!$F234:$AE234,MATCH('Comparison to Previous Builds'!R$73,YEAR('Stored Portfolios'!$F$8:$AE$8),0))
),0)
)</f>
        <v>24.742159999999998</v>
      </c>
      <c r="S77" s="23" cm="1">
        <f t="array" ref="S77">IF(S$75=$B$40,
SUMIFS(INDEX(Build!$E$120:$AD$142,,MATCH('Comparison to Previous Builds'!S$73,YEAR('Stored Portfolios'!$F$8:$AE$8),0)),Build!$D$120:$D$142,$B77),
IFERROR(CHOOSE(MATCH(S$75,stored_cases_filtered,0),
  INDEX('Stored Portfolios'!$F10:$AE10,MATCH('Comparison to Previous Builds'!S$73,YEAR('Stored Portfolios'!$F$8:$AE$8),0)),
  INDEX('Stored Portfolios'!$F42:$AE42,MATCH('Comparison to Previous Builds'!S$73,YEAR('Stored Portfolios'!$F$8:$AE$8),0)),
  INDEX('Stored Portfolios'!$F74:$AE74,MATCH('Comparison to Previous Builds'!S$73,YEAR('Stored Portfolios'!$F$8:$AE$8),0)),
  INDEX('Stored Portfolios'!$F106:$AE106,MATCH('Comparison to Previous Builds'!S$73,YEAR('Stored Portfolios'!$F$8:$AE$8),0)),
  INDEX('Stored Portfolios'!$F138:$AE138,MATCH('Comparison to Previous Builds'!S$73,YEAR('Stored Portfolios'!$F$8:$AE$8),0)),
  INDEX('Stored Portfolios'!$F170:$AE170,MATCH('Comparison to Previous Builds'!S$73,YEAR('Stored Portfolios'!$F$8:$AE$8),0)),
  INDEX('Stored Portfolios'!$F202:$AE202,MATCH('Comparison to Previous Builds'!S$73,YEAR('Stored Portfolios'!$F$8:$AE$8),0)),
  INDEX('Stored Portfolios'!$F234:$AE234,MATCH('Comparison to Previous Builds'!S$73,YEAR('Stored Portfolios'!$F$8:$AE$8),0))
),0)
)</f>
        <v>24.659689999999994</v>
      </c>
      <c r="T77" s="23" cm="1">
        <f t="array" ref="T77">IF(T$75=$B$40,
SUMIFS(INDEX(Build!$E$120:$AD$142,,MATCH('Comparison to Previous Builds'!T$73,YEAR('Stored Portfolios'!$F$8:$AE$8),0)),Build!$D$120:$D$142,$B77),
IFERROR(CHOOSE(MATCH(T$75,stored_cases_filtered,0),
  INDEX('Stored Portfolios'!$F10:$AE10,MATCH('Comparison to Previous Builds'!T$73,YEAR('Stored Portfolios'!$F$8:$AE$8),0)),
  INDEX('Stored Portfolios'!$F42:$AE42,MATCH('Comparison to Previous Builds'!T$73,YEAR('Stored Portfolios'!$F$8:$AE$8),0)),
  INDEX('Stored Portfolios'!$F74:$AE74,MATCH('Comparison to Previous Builds'!T$73,YEAR('Stored Portfolios'!$F$8:$AE$8),0)),
  INDEX('Stored Portfolios'!$F106:$AE106,MATCH('Comparison to Previous Builds'!T$73,YEAR('Stored Portfolios'!$F$8:$AE$8),0)),
  INDEX('Stored Portfolios'!$F138:$AE138,MATCH('Comparison to Previous Builds'!T$73,YEAR('Stored Portfolios'!$F$8:$AE$8),0)),
  INDEX('Stored Portfolios'!$F170:$AE170,MATCH('Comparison to Previous Builds'!T$73,YEAR('Stored Portfolios'!$F$8:$AE$8),0)),
  INDEX('Stored Portfolios'!$F202:$AE202,MATCH('Comparison to Previous Builds'!T$73,YEAR('Stored Portfolios'!$F$8:$AE$8),0)),
  INDEX('Stored Portfolios'!$F234:$AE234,MATCH('Comparison to Previous Builds'!T$73,YEAR('Stored Portfolios'!$F$8:$AE$8),0))
),0)
)</f>
        <v>0</v>
      </c>
      <c r="U77" s="23" cm="1">
        <f t="array" ref="U77">IF(U$75=$B$40,
SUMIFS(INDEX(Build!$E$120:$AD$142,,MATCH('Comparison to Previous Builds'!U$73,YEAR('Stored Portfolios'!$F$8:$AE$8),0)),Build!$D$120:$D$142,$B77),
IFERROR(CHOOSE(MATCH(U$75,stored_cases_filtered,0),
  INDEX('Stored Portfolios'!$F10:$AE10,MATCH('Comparison to Previous Builds'!U$73,YEAR('Stored Portfolios'!$F$8:$AE$8),0)),
  INDEX('Stored Portfolios'!$F42:$AE42,MATCH('Comparison to Previous Builds'!U$73,YEAR('Stored Portfolios'!$F$8:$AE$8),0)),
  INDEX('Stored Portfolios'!$F74:$AE74,MATCH('Comparison to Previous Builds'!U$73,YEAR('Stored Portfolios'!$F$8:$AE$8),0)),
  INDEX('Stored Portfolios'!$F106:$AE106,MATCH('Comparison to Previous Builds'!U$73,YEAR('Stored Portfolios'!$F$8:$AE$8),0)),
  INDEX('Stored Portfolios'!$F138:$AE138,MATCH('Comparison to Previous Builds'!U$73,YEAR('Stored Portfolios'!$F$8:$AE$8),0)),
  INDEX('Stored Portfolios'!$F170:$AE170,MATCH('Comparison to Previous Builds'!U$73,YEAR('Stored Portfolios'!$F$8:$AE$8),0)),
  INDEX('Stored Portfolios'!$F202:$AE202,MATCH('Comparison to Previous Builds'!U$73,YEAR('Stored Portfolios'!$F$8:$AE$8),0)),
  INDEX('Stored Portfolios'!$F234:$AE234,MATCH('Comparison to Previous Builds'!U$73,YEAR('Stored Portfolios'!$F$8:$AE$8),0))
),0)
)</f>
        <v>0</v>
      </c>
      <c r="V77" s="23" cm="1">
        <f t="array" ref="V77">IF(V$75=$B$40,
SUMIFS(INDEX(Build!$E$120:$AD$142,,MATCH('Comparison to Previous Builds'!V$73,YEAR('Stored Portfolios'!$F$8:$AE$8),0)),Build!$D$120:$D$142,$B77),
IFERROR(CHOOSE(MATCH(V$75,stored_cases_filtered,0),
  INDEX('Stored Portfolios'!$F10:$AE10,MATCH('Comparison to Previous Builds'!V$73,YEAR('Stored Portfolios'!$F$8:$AE$8),0)),
  INDEX('Stored Portfolios'!$F42:$AE42,MATCH('Comparison to Previous Builds'!V$73,YEAR('Stored Portfolios'!$F$8:$AE$8),0)),
  INDEX('Stored Portfolios'!$F74:$AE74,MATCH('Comparison to Previous Builds'!V$73,YEAR('Stored Portfolios'!$F$8:$AE$8),0)),
  INDEX('Stored Portfolios'!$F106:$AE106,MATCH('Comparison to Previous Builds'!V$73,YEAR('Stored Portfolios'!$F$8:$AE$8),0)),
  INDEX('Stored Portfolios'!$F138:$AE138,MATCH('Comparison to Previous Builds'!V$73,YEAR('Stored Portfolios'!$F$8:$AE$8),0)),
  INDEX('Stored Portfolios'!$F170:$AE170,MATCH('Comparison to Previous Builds'!V$73,YEAR('Stored Portfolios'!$F$8:$AE$8),0)),
  INDEX('Stored Portfolios'!$F202:$AE202,MATCH('Comparison to Previous Builds'!V$73,YEAR('Stored Portfolios'!$F$8:$AE$8),0)),
  INDEX('Stored Portfolios'!$F234:$AE234,MATCH('Comparison to Previous Builds'!V$73,YEAR('Stored Portfolios'!$F$8:$AE$8),0))
),0)
)</f>
        <v>19.890901857692032</v>
      </c>
      <c r="W77" s="23" cm="1">
        <f t="array" ref="W77">IF(W$75=$B$40,
SUMIFS(INDEX(Build!$E$120:$AD$142,,MATCH('Comparison to Previous Builds'!W$73,YEAR('Stored Portfolios'!$F$8:$AE$8),0)),Build!$D$120:$D$142,$B77),
IFERROR(CHOOSE(MATCH(W$75,stored_cases_filtered,0),
  INDEX('Stored Portfolios'!$F10:$AE10,MATCH('Comparison to Previous Builds'!W$73,YEAR('Stored Portfolios'!$F$8:$AE$8),0)),
  INDEX('Stored Portfolios'!$F42:$AE42,MATCH('Comparison to Previous Builds'!W$73,YEAR('Stored Portfolios'!$F$8:$AE$8),0)),
  INDEX('Stored Portfolios'!$F74:$AE74,MATCH('Comparison to Previous Builds'!W$73,YEAR('Stored Portfolios'!$F$8:$AE$8),0)),
  INDEX('Stored Portfolios'!$F106:$AE106,MATCH('Comparison to Previous Builds'!W$73,YEAR('Stored Portfolios'!$F$8:$AE$8),0)),
  INDEX('Stored Portfolios'!$F138:$AE138,MATCH('Comparison to Previous Builds'!W$73,YEAR('Stored Portfolios'!$F$8:$AE$8),0)),
  INDEX('Stored Portfolios'!$F170:$AE170,MATCH('Comparison to Previous Builds'!W$73,YEAR('Stored Portfolios'!$F$8:$AE$8),0)),
  INDEX('Stored Portfolios'!$F202:$AE202,MATCH('Comparison to Previous Builds'!W$73,YEAR('Stored Portfolios'!$F$8:$AE$8),0)),
  INDEX('Stored Portfolios'!$F234:$AE234,MATCH('Comparison to Previous Builds'!W$73,YEAR('Stored Portfolios'!$F$8:$AE$8),0))
),0)
)</f>
        <v>19.778482680074248</v>
      </c>
      <c r="X77" s="23" cm="1">
        <f t="array" ref="X77">IF(X$75=$B$40,
SUMIFS(INDEX(Build!$E$120:$AD$142,,MATCH('Comparison to Previous Builds'!X$73,YEAR('Stored Portfolios'!$F$8:$AE$8),0)),Build!$D$120:$D$142,$B77),
IFERROR(CHOOSE(MATCH(X$75,stored_cases_filtered,0),
  INDEX('Stored Portfolios'!$F10:$AE10,MATCH('Comparison to Previous Builds'!X$73,YEAR('Stored Portfolios'!$F$8:$AE$8),0)),
  INDEX('Stored Portfolios'!$F42:$AE42,MATCH('Comparison to Previous Builds'!X$73,YEAR('Stored Portfolios'!$F$8:$AE$8),0)),
  INDEX('Stored Portfolios'!$F74:$AE74,MATCH('Comparison to Previous Builds'!X$73,YEAR('Stored Portfolios'!$F$8:$AE$8),0)),
  INDEX('Stored Portfolios'!$F106:$AE106,MATCH('Comparison to Previous Builds'!X$73,YEAR('Stored Portfolios'!$F$8:$AE$8),0)),
  INDEX('Stored Portfolios'!$F138:$AE138,MATCH('Comparison to Previous Builds'!X$73,YEAR('Stored Portfolios'!$F$8:$AE$8),0)),
  INDEX('Stored Portfolios'!$F170:$AE170,MATCH('Comparison to Previous Builds'!X$73,YEAR('Stored Portfolios'!$F$8:$AE$8),0)),
  INDEX('Stored Portfolios'!$F202:$AE202,MATCH('Comparison to Previous Builds'!X$73,YEAR('Stored Portfolios'!$F$8:$AE$8),0)),
  INDEX('Stored Portfolios'!$F234:$AE234,MATCH('Comparison to Previous Builds'!X$73,YEAR('Stored Portfolios'!$F$8:$AE$8),0))
),0)
)</f>
        <v>24.742159999999998</v>
      </c>
      <c r="Y77" s="23" cm="1">
        <f t="array" ref="Y77">IF(Y$75=$B$40,
SUMIFS(INDEX(Build!$E$120:$AD$142,,MATCH('Comparison to Previous Builds'!Y$73,YEAR('Stored Portfolios'!$F$8:$AE$8),0)),Build!$D$120:$D$142,$B77),
IFERROR(CHOOSE(MATCH(Y$75,stored_cases_filtered,0),
  INDEX('Stored Portfolios'!$F10:$AE10,MATCH('Comparison to Previous Builds'!Y$73,YEAR('Stored Portfolios'!$F$8:$AE$8),0)),
  INDEX('Stored Portfolios'!$F42:$AE42,MATCH('Comparison to Previous Builds'!Y$73,YEAR('Stored Portfolios'!$F$8:$AE$8),0)),
  INDEX('Stored Portfolios'!$F74:$AE74,MATCH('Comparison to Previous Builds'!Y$73,YEAR('Stored Portfolios'!$F$8:$AE$8),0)),
  INDEX('Stored Portfolios'!$F106:$AE106,MATCH('Comparison to Previous Builds'!Y$73,YEAR('Stored Portfolios'!$F$8:$AE$8),0)),
  INDEX('Stored Portfolios'!$F138:$AE138,MATCH('Comparison to Previous Builds'!Y$73,YEAR('Stored Portfolios'!$F$8:$AE$8),0)),
  INDEX('Stored Portfolios'!$F170:$AE170,MATCH('Comparison to Previous Builds'!Y$73,YEAR('Stored Portfolios'!$F$8:$AE$8),0)),
  INDEX('Stored Portfolios'!$F202:$AE202,MATCH('Comparison to Previous Builds'!Y$73,YEAR('Stored Portfolios'!$F$8:$AE$8),0)),
  INDEX('Stored Portfolios'!$F234:$AE234,MATCH('Comparison to Previous Builds'!Y$73,YEAR('Stored Portfolios'!$F$8:$AE$8),0))
),0)
)</f>
        <v>24.659689999999994</v>
      </c>
      <c r="Z77" s="23" cm="1">
        <f t="array" ref="Z77">IF(Z$75=$B$40,
SUMIFS(INDEX(Build!$E$120:$AD$142,,MATCH('Comparison to Previous Builds'!Z$73,YEAR('Stored Portfolios'!$F$8:$AE$8),0)),Build!$D$120:$D$142,$B77),
IFERROR(CHOOSE(MATCH(Z$75,stored_cases_filtered,0),
  INDEX('Stored Portfolios'!$F10:$AE10,MATCH('Comparison to Previous Builds'!Z$73,YEAR('Stored Portfolios'!$F$8:$AE$8),0)),
  INDEX('Stored Portfolios'!$F42:$AE42,MATCH('Comparison to Previous Builds'!Z$73,YEAR('Stored Portfolios'!$F$8:$AE$8),0)),
  INDEX('Stored Portfolios'!$F74:$AE74,MATCH('Comparison to Previous Builds'!Z$73,YEAR('Stored Portfolios'!$F$8:$AE$8),0)),
  INDEX('Stored Portfolios'!$F106:$AE106,MATCH('Comparison to Previous Builds'!Z$73,YEAR('Stored Portfolios'!$F$8:$AE$8),0)),
  INDEX('Stored Portfolios'!$F138:$AE138,MATCH('Comparison to Previous Builds'!Z$73,YEAR('Stored Portfolios'!$F$8:$AE$8),0)),
  INDEX('Stored Portfolios'!$F170:$AE170,MATCH('Comparison to Previous Builds'!Z$73,YEAR('Stored Portfolios'!$F$8:$AE$8),0)),
  INDEX('Stored Portfolios'!$F202:$AE202,MATCH('Comparison to Previous Builds'!Z$73,YEAR('Stored Portfolios'!$F$8:$AE$8),0)),
  INDEX('Stored Portfolios'!$F234:$AE234,MATCH('Comparison to Previous Builds'!Z$73,YEAR('Stored Portfolios'!$F$8:$AE$8),0))
),0)
)</f>
        <v>0</v>
      </c>
      <c r="AA77" s="23" cm="1">
        <f t="array" ref="AA77">IF(AA$75=$B$40,
SUMIFS(INDEX(Build!$E$120:$AD$142,,MATCH('Comparison to Previous Builds'!AA$73,YEAR('Stored Portfolios'!$F$8:$AE$8),0)),Build!$D$120:$D$142,$B77),
IFERROR(CHOOSE(MATCH(AA$75,stored_cases_filtered,0),
  INDEX('Stored Portfolios'!$F10:$AE10,MATCH('Comparison to Previous Builds'!AA$73,YEAR('Stored Portfolios'!$F$8:$AE$8),0)),
  INDEX('Stored Portfolios'!$F42:$AE42,MATCH('Comparison to Previous Builds'!AA$73,YEAR('Stored Portfolios'!$F$8:$AE$8),0)),
  INDEX('Stored Portfolios'!$F74:$AE74,MATCH('Comparison to Previous Builds'!AA$73,YEAR('Stored Portfolios'!$F$8:$AE$8),0)),
  INDEX('Stored Portfolios'!$F106:$AE106,MATCH('Comparison to Previous Builds'!AA$73,YEAR('Stored Portfolios'!$F$8:$AE$8),0)),
  INDEX('Stored Portfolios'!$F138:$AE138,MATCH('Comparison to Previous Builds'!AA$73,YEAR('Stored Portfolios'!$F$8:$AE$8),0)),
  INDEX('Stored Portfolios'!$F170:$AE170,MATCH('Comparison to Previous Builds'!AA$73,YEAR('Stored Portfolios'!$F$8:$AE$8),0)),
  INDEX('Stored Portfolios'!$F202:$AE202,MATCH('Comparison to Previous Builds'!AA$73,YEAR('Stored Portfolios'!$F$8:$AE$8),0)),
  INDEX('Stored Portfolios'!$F234:$AE234,MATCH('Comparison to Previous Builds'!AA$73,YEAR('Stored Portfolios'!$F$8:$AE$8),0))
),0)
)</f>
        <v>0</v>
      </c>
      <c r="AB77" s="23" cm="1">
        <f t="array" ref="AB77">IF(AB$75=$B$40,
SUMIFS(INDEX(Build!$E$120:$AD$142,,MATCH('Comparison to Previous Builds'!AB$73,YEAR('Stored Portfolios'!$F$8:$AE$8),0)),Build!$D$120:$D$142,$B77),
IFERROR(CHOOSE(MATCH(AB$75,stored_cases_filtered,0),
  INDEX('Stored Portfolios'!$F10:$AE10,MATCH('Comparison to Previous Builds'!AB$73,YEAR('Stored Portfolios'!$F$8:$AE$8),0)),
  INDEX('Stored Portfolios'!$F42:$AE42,MATCH('Comparison to Previous Builds'!AB$73,YEAR('Stored Portfolios'!$F$8:$AE$8),0)),
  INDEX('Stored Portfolios'!$F74:$AE74,MATCH('Comparison to Previous Builds'!AB$73,YEAR('Stored Portfolios'!$F$8:$AE$8),0)),
  INDEX('Stored Portfolios'!$F106:$AE106,MATCH('Comparison to Previous Builds'!AB$73,YEAR('Stored Portfolios'!$F$8:$AE$8),0)),
  INDEX('Stored Portfolios'!$F138:$AE138,MATCH('Comparison to Previous Builds'!AB$73,YEAR('Stored Portfolios'!$F$8:$AE$8),0)),
  INDEX('Stored Portfolios'!$F170:$AE170,MATCH('Comparison to Previous Builds'!AB$73,YEAR('Stored Portfolios'!$F$8:$AE$8),0)),
  INDEX('Stored Portfolios'!$F202:$AE202,MATCH('Comparison to Previous Builds'!AB$73,YEAR('Stored Portfolios'!$F$8:$AE$8),0)),
  INDEX('Stored Portfolios'!$F234:$AE234,MATCH('Comparison to Previous Builds'!AB$73,YEAR('Stored Portfolios'!$F$8:$AE$8),0))
),0)
)</f>
        <v>19.890901857692032</v>
      </c>
      <c r="AC77" s="23" cm="1">
        <f t="array" ref="AC77">IF(AC$75=$B$40,
SUMIFS(INDEX(Build!$E$120:$AD$142,,MATCH('Comparison to Previous Builds'!AC$73,YEAR('Stored Portfolios'!$F$8:$AE$8),0)),Build!$D$120:$D$142,$B77),
IFERROR(CHOOSE(MATCH(AC$75,stored_cases_filtered,0),
  INDEX('Stored Portfolios'!$F10:$AE10,MATCH('Comparison to Previous Builds'!AC$73,YEAR('Stored Portfolios'!$F$8:$AE$8),0)),
  INDEX('Stored Portfolios'!$F42:$AE42,MATCH('Comparison to Previous Builds'!AC$73,YEAR('Stored Portfolios'!$F$8:$AE$8),0)),
  INDEX('Stored Portfolios'!$F74:$AE74,MATCH('Comparison to Previous Builds'!AC$73,YEAR('Stored Portfolios'!$F$8:$AE$8),0)),
  INDEX('Stored Portfolios'!$F106:$AE106,MATCH('Comparison to Previous Builds'!AC$73,YEAR('Stored Portfolios'!$F$8:$AE$8),0)),
  INDEX('Stored Portfolios'!$F138:$AE138,MATCH('Comparison to Previous Builds'!AC$73,YEAR('Stored Portfolios'!$F$8:$AE$8),0)),
  INDEX('Stored Portfolios'!$F170:$AE170,MATCH('Comparison to Previous Builds'!AC$73,YEAR('Stored Portfolios'!$F$8:$AE$8),0)),
  INDEX('Stored Portfolios'!$F202:$AE202,MATCH('Comparison to Previous Builds'!AC$73,YEAR('Stored Portfolios'!$F$8:$AE$8),0)),
  INDEX('Stored Portfolios'!$F234:$AE234,MATCH('Comparison to Previous Builds'!AC$73,YEAR('Stored Portfolios'!$F$8:$AE$8),0))
),0)
)</f>
        <v>19.778482680074248</v>
      </c>
      <c r="AD77" s="23" cm="1">
        <f t="array" ref="AD77">IF(AD$75=$B$40,
SUMIFS(INDEX(Build!$E$120:$AD$142,,MATCH('Comparison to Previous Builds'!AD$73,YEAR('Stored Portfolios'!$F$8:$AE$8),0)),Build!$D$120:$D$142,$B77),
IFERROR(CHOOSE(MATCH(AD$75,stored_cases_filtered,0),
  INDEX('Stored Portfolios'!$F10:$AE10,MATCH('Comparison to Previous Builds'!AD$73,YEAR('Stored Portfolios'!$F$8:$AE$8),0)),
  INDEX('Stored Portfolios'!$F42:$AE42,MATCH('Comparison to Previous Builds'!AD$73,YEAR('Stored Portfolios'!$F$8:$AE$8),0)),
  INDEX('Stored Portfolios'!$F74:$AE74,MATCH('Comparison to Previous Builds'!AD$73,YEAR('Stored Portfolios'!$F$8:$AE$8),0)),
  INDEX('Stored Portfolios'!$F106:$AE106,MATCH('Comparison to Previous Builds'!AD$73,YEAR('Stored Portfolios'!$F$8:$AE$8),0)),
  INDEX('Stored Portfolios'!$F138:$AE138,MATCH('Comparison to Previous Builds'!AD$73,YEAR('Stored Portfolios'!$F$8:$AE$8),0)),
  INDEX('Stored Portfolios'!$F170:$AE170,MATCH('Comparison to Previous Builds'!AD$73,YEAR('Stored Portfolios'!$F$8:$AE$8),0)),
  INDEX('Stored Portfolios'!$F202:$AE202,MATCH('Comparison to Previous Builds'!AD$73,YEAR('Stored Portfolios'!$F$8:$AE$8),0)),
  INDEX('Stored Portfolios'!$F234:$AE234,MATCH('Comparison to Previous Builds'!AD$73,YEAR('Stored Portfolios'!$F$8:$AE$8),0))
),0)
)</f>
        <v>24.742159999999998</v>
      </c>
      <c r="AE77" s="23" cm="1">
        <f t="array" ref="AE77">IF(AE$75=$B$40,
SUMIFS(INDEX(Build!$E$120:$AD$142,,MATCH('Comparison to Previous Builds'!AE$73,YEAR('Stored Portfolios'!$F$8:$AE$8),0)),Build!$D$120:$D$142,$B77),
IFERROR(CHOOSE(MATCH(AE$75,stored_cases_filtered,0),
  INDEX('Stored Portfolios'!$F10:$AE10,MATCH('Comparison to Previous Builds'!AE$73,YEAR('Stored Portfolios'!$F$8:$AE$8),0)),
  INDEX('Stored Portfolios'!$F42:$AE42,MATCH('Comparison to Previous Builds'!AE$73,YEAR('Stored Portfolios'!$F$8:$AE$8),0)),
  INDEX('Stored Portfolios'!$F74:$AE74,MATCH('Comparison to Previous Builds'!AE$73,YEAR('Stored Portfolios'!$F$8:$AE$8),0)),
  INDEX('Stored Portfolios'!$F106:$AE106,MATCH('Comparison to Previous Builds'!AE$73,YEAR('Stored Portfolios'!$F$8:$AE$8),0)),
  INDEX('Stored Portfolios'!$F138:$AE138,MATCH('Comparison to Previous Builds'!AE$73,YEAR('Stored Portfolios'!$F$8:$AE$8),0)),
  INDEX('Stored Portfolios'!$F170:$AE170,MATCH('Comparison to Previous Builds'!AE$73,YEAR('Stored Portfolios'!$F$8:$AE$8),0)),
  INDEX('Stored Portfolios'!$F202:$AE202,MATCH('Comparison to Previous Builds'!AE$73,YEAR('Stored Portfolios'!$F$8:$AE$8),0)),
  INDEX('Stored Portfolios'!$F234:$AE234,MATCH('Comparison to Previous Builds'!AE$73,YEAR('Stored Portfolios'!$F$8:$AE$8),0))
),0)
)</f>
        <v>24.787709999999997</v>
      </c>
      <c r="AF77" s="23" cm="1">
        <f t="array" ref="AF77">IF(AF$75=$B$40,
SUMIFS(INDEX(Build!$E$120:$AD$142,,MATCH('Comparison to Previous Builds'!AF$73,YEAR('Stored Portfolios'!$F$8:$AE$8),0)),Build!$D$120:$D$142,$B77),
IFERROR(CHOOSE(MATCH(AF$75,stored_cases_filtered,0),
  INDEX('Stored Portfolios'!$F10:$AE10,MATCH('Comparison to Previous Builds'!AF$73,YEAR('Stored Portfolios'!$F$8:$AE$8),0)),
  INDEX('Stored Portfolios'!$F42:$AE42,MATCH('Comparison to Previous Builds'!AF$73,YEAR('Stored Portfolios'!$F$8:$AE$8),0)),
  INDEX('Stored Portfolios'!$F74:$AE74,MATCH('Comparison to Previous Builds'!AF$73,YEAR('Stored Portfolios'!$F$8:$AE$8),0)),
  INDEX('Stored Portfolios'!$F106:$AE106,MATCH('Comparison to Previous Builds'!AF$73,YEAR('Stored Portfolios'!$F$8:$AE$8),0)),
  INDEX('Stored Portfolios'!$F138:$AE138,MATCH('Comparison to Previous Builds'!AF$73,YEAR('Stored Portfolios'!$F$8:$AE$8),0)),
  INDEX('Stored Portfolios'!$F170:$AE170,MATCH('Comparison to Previous Builds'!AF$73,YEAR('Stored Portfolios'!$F$8:$AE$8),0)),
  INDEX('Stored Portfolios'!$F202:$AE202,MATCH('Comparison to Previous Builds'!AF$73,YEAR('Stored Portfolios'!$F$8:$AE$8),0)),
  INDEX('Stored Portfolios'!$F234:$AE234,MATCH('Comparison to Previous Builds'!AF$73,YEAR('Stored Portfolios'!$F$8:$AE$8),0))
),0)
)</f>
        <v>0</v>
      </c>
    </row>
    <row r="78" spans="2:32" hidden="1" outlineLevel="1" x14ac:dyDescent="0.15">
      <c r="B78" s="12" t="s">
        <v>36</v>
      </c>
      <c r="C78" s="23" cm="1">
        <f t="array" ref="C78">IF(C$75=$B$40,
SUMIFS(INDEX(Build!$E$120:$AD$142,,MATCH('Comparison to Previous Builds'!C$73,YEAR('Stored Portfolios'!$F$8:$AE$8),0)),Build!$D$120:$D$142,$B78),
IFERROR(CHOOSE(MATCH(C$75,stored_cases_filtered,0),
  INDEX('Stored Portfolios'!$F11:$AE11,MATCH('Comparison to Previous Builds'!C$73,YEAR('Stored Portfolios'!$F$8:$AE$8),0)),
  INDEX('Stored Portfolios'!$F43:$AE43,MATCH('Comparison to Previous Builds'!C$73,YEAR('Stored Portfolios'!$F$8:$AE$8),0)),
  INDEX('Stored Portfolios'!$F75:$AE75,MATCH('Comparison to Previous Builds'!C$73,YEAR('Stored Portfolios'!$F$8:$AE$8),0)),
  INDEX('Stored Portfolios'!$F107:$AE107,MATCH('Comparison to Previous Builds'!C$73,YEAR('Stored Portfolios'!$F$8:$AE$8),0)),
  INDEX('Stored Portfolios'!$F139:$AE139,MATCH('Comparison to Previous Builds'!C$73,YEAR('Stored Portfolios'!$F$8:$AE$8),0)),
  INDEX('Stored Portfolios'!$F171:$AE171,MATCH('Comparison to Previous Builds'!C$73,YEAR('Stored Portfolios'!$F$8:$AE$8),0)),
  INDEX('Stored Portfolios'!$F203:$AE203,MATCH('Comparison to Previous Builds'!C$73,YEAR('Stored Portfolios'!$F$8:$AE$8),0)),
  INDEX('Stored Portfolios'!$F235:$AE235,MATCH('Comparison to Previous Builds'!C$73,YEAR('Stored Portfolios'!$F$8:$AE$8),0))
),0)
)</f>
        <v>0</v>
      </c>
      <c r="D78" s="23" cm="1">
        <f t="array" ref="D78">IF(D$75=$B$40,
SUMIFS(INDEX(Build!$E$120:$AD$142,,MATCH('Comparison to Previous Builds'!D$73,YEAR('Stored Portfolios'!$F$8:$AE$8),0)),Build!$D$120:$D$142,$B78),
IFERROR(CHOOSE(MATCH(D$75,stored_cases_filtered,0),
  INDEX('Stored Portfolios'!$F11:$AE11,MATCH('Comparison to Previous Builds'!D$73,YEAR('Stored Portfolios'!$F$8:$AE$8),0)),
  INDEX('Stored Portfolios'!$F43:$AE43,MATCH('Comparison to Previous Builds'!D$73,YEAR('Stored Portfolios'!$F$8:$AE$8),0)),
  INDEX('Stored Portfolios'!$F75:$AE75,MATCH('Comparison to Previous Builds'!D$73,YEAR('Stored Portfolios'!$F$8:$AE$8),0)),
  INDEX('Stored Portfolios'!$F107:$AE107,MATCH('Comparison to Previous Builds'!D$73,YEAR('Stored Portfolios'!$F$8:$AE$8),0)),
  INDEX('Stored Portfolios'!$F139:$AE139,MATCH('Comparison to Previous Builds'!D$73,YEAR('Stored Portfolios'!$F$8:$AE$8),0)),
  INDEX('Stored Portfolios'!$F171:$AE171,MATCH('Comparison to Previous Builds'!D$73,YEAR('Stored Portfolios'!$F$8:$AE$8),0)),
  INDEX('Stored Portfolios'!$F203:$AE203,MATCH('Comparison to Previous Builds'!D$73,YEAR('Stored Portfolios'!$F$8:$AE$8),0)),
  INDEX('Stored Portfolios'!$F235:$AE235,MATCH('Comparison to Previous Builds'!D$73,YEAR('Stored Portfolios'!$F$8:$AE$8),0))
),0)
)</f>
        <v>0</v>
      </c>
      <c r="E78" s="23" cm="1">
        <f t="array" ref="E78">IF(E$75=$B$40,
SUMIFS(INDEX(Build!$E$120:$AD$142,,MATCH('Comparison to Previous Builds'!E$73,YEAR('Stored Portfolios'!$F$8:$AE$8),0)),Build!$D$120:$D$142,$B78),
IFERROR(CHOOSE(MATCH(E$75,stored_cases_filtered,0),
  INDEX('Stored Portfolios'!$F11:$AE11,MATCH('Comparison to Previous Builds'!E$73,YEAR('Stored Portfolios'!$F$8:$AE$8),0)),
  INDEX('Stored Portfolios'!$F43:$AE43,MATCH('Comparison to Previous Builds'!E$73,YEAR('Stored Portfolios'!$F$8:$AE$8),0)),
  INDEX('Stored Portfolios'!$F75:$AE75,MATCH('Comparison to Previous Builds'!E$73,YEAR('Stored Portfolios'!$F$8:$AE$8),0)),
  INDEX('Stored Portfolios'!$F107:$AE107,MATCH('Comparison to Previous Builds'!E$73,YEAR('Stored Portfolios'!$F$8:$AE$8),0)),
  INDEX('Stored Portfolios'!$F139:$AE139,MATCH('Comparison to Previous Builds'!E$73,YEAR('Stored Portfolios'!$F$8:$AE$8),0)),
  INDEX('Stored Portfolios'!$F171:$AE171,MATCH('Comparison to Previous Builds'!E$73,YEAR('Stored Portfolios'!$F$8:$AE$8),0)),
  INDEX('Stored Portfolios'!$F203:$AE203,MATCH('Comparison to Previous Builds'!E$73,YEAR('Stored Portfolios'!$F$8:$AE$8),0)),
  INDEX('Stored Portfolios'!$F235:$AE235,MATCH('Comparison to Previous Builds'!E$73,YEAR('Stored Portfolios'!$F$8:$AE$8),0))
),0)
)</f>
        <v>0</v>
      </c>
      <c r="F78" s="23" cm="1">
        <f t="array" ref="F78">IF(F$75=$B$40,
SUMIFS(INDEX(Build!$E$120:$AD$142,,MATCH('Comparison to Previous Builds'!F$73,YEAR('Stored Portfolios'!$F$8:$AE$8),0)),Build!$D$120:$D$142,$B78),
IFERROR(CHOOSE(MATCH(F$75,stored_cases_filtered,0),
  INDEX('Stored Portfolios'!$F11:$AE11,MATCH('Comparison to Previous Builds'!F$73,YEAR('Stored Portfolios'!$F$8:$AE$8),0)),
  INDEX('Stored Portfolios'!$F43:$AE43,MATCH('Comparison to Previous Builds'!F$73,YEAR('Stored Portfolios'!$F$8:$AE$8),0)),
  INDEX('Stored Portfolios'!$F75:$AE75,MATCH('Comparison to Previous Builds'!F$73,YEAR('Stored Portfolios'!$F$8:$AE$8),0)),
  INDEX('Stored Portfolios'!$F107:$AE107,MATCH('Comparison to Previous Builds'!F$73,YEAR('Stored Portfolios'!$F$8:$AE$8),0)),
  INDEX('Stored Portfolios'!$F139:$AE139,MATCH('Comparison to Previous Builds'!F$73,YEAR('Stored Portfolios'!$F$8:$AE$8),0)),
  INDEX('Stored Portfolios'!$F171:$AE171,MATCH('Comparison to Previous Builds'!F$73,YEAR('Stored Portfolios'!$F$8:$AE$8),0)),
  INDEX('Stored Portfolios'!$F203:$AE203,MATCH('Comparison to Previous Builds'!F$73,YEAR('Stored Portfolios'!$F$8:$AE$8),0)),
  INDEX('Stored Portfolios'!$F235:$AE235,MATCH('Comparison to Previous Builds'!F$73,YEAR('Stored Portfolios'!$F$8:$AE$8),0))
),0)
)</f>
        <v>0</v>
      </c>
      <c r="G78" s="23" cm="1">
        <f t="array" ref="G78">IF(G$75=$B$40,
SUMIFS(INDEX(Build!$E$120:$AD$142,,MATCH('Comparison to Previous Builds'!G$73,YEAR('Stored Portfolios'!$F$8:$AE$8),0)),Build!$D$120:$D$142,$B78),
IFERROR(CHOOSE(MATCH(G$75,stored_cases_filtered,0),
  INDEX('Stored Portfolios'!$F11:$AE11,MATCH('Comparison to Previous Builds'!G$73,YEAR('Stored Portfolios'!$F$8:$AE$8),0)),
  INDEX('Stored Portfolios'!$F43:$AE43,MATCH('Comparison to Previous Builds'!G$73,YEAR('Stored Portfolios'!$F$8:$AE$8),0)),
  INDEX('Stored Portfolios'!$F75:$AE75,MATCH('Comparison to Previous Builds'!G$73,YEAR('Stored Portfolios'!$F$8:$AE$8),0)),
  INDEX('Stored Portfolios'!$F107:$AE107,MATCH('Comparison to Previous Builds'!G$73,YEAR('Stored Portfolios'!$F$8:$AE$8),0)),
  INDEX('Stored Portfolios'!$F139:$AE139,MATCH('Comparison to Previous Builds'!G$73,YEAR('Stored Portfolios'!$F$8:$AE$8),0)),
  INDEX('Stored Portfolios'!$F171:$AE171,MATCH('Comparison to Previous Builds'!G$73,YEAR('Stored Portfolios'!$F$8:$AE$8),0)),
  INDEX('Stored Portfolios'!$F203:$AE203,MATCH('Comparison to Previous Builds'!G$73,YEAR('Stored Portfolios'!$F$8:$AE$8),0)),
  INDEX('Stored Portfolios'!$F235:$AE235,MATCH('Comparison to Previous Builds'!G$73,YEAR('Stored Portfolios'!$F$8:$AE$8),0))
),0)
)</f>
        <v>0</v>
      </c>
      <c r="H78" s="23" cm="1">
        <f t="array" ref="H78">IF(H$75=$B$40,
SUMIFS(INDEX(Build!$E$120:$AD$142,,MATCH('Comparison to Previous Builds'!H$73,YEAR('Stored Portfolios'!$F$8:$AE$8),0)),Build!$D$120:$D$142,$B78),
IFERROR(CHOOSE(MATCH(H$75,stored_cases_filtered,0),
  INDEX('Stored Portfolios'!$F11:$AE11,MATCH('Comparison to Previous Builds'!H$73,YEAR('Stored Portfolios'!$F$8:$AE$8),0)),
  INDEX('Stored Portfolios'!$F43:$AE43,MATCH('Comparison to Previous Builds'!H$73,YEAR('Stored Portfolios'!$F$8:$AE$8),0)),
  INDEX('Stored Portfolios'!$F75:$AE75,MATCH('Comparison to Previous Builds'!H$73,YEAR('Stored Portfolios'!$F$8:$AE$8),0)),
  INDEX('Stored Portfolios'!$F107:$AE107,MATCH('Comparison to Previous Builds'!H$73,YEAR('Stored Portfolios'!$F$8:$AE$8),0)),
  INDEX('Stored Portfolios'!$F139:$AE139,MATCH('Comparison to Previous Builds'!H$73,YEAR('Stored Portfolios'!$F$8:$AE$8),0)),
  INDEX('Stored Portfolios'!$F171:$AE171,MATCH('Comparison to Previous Builds'!H$73,YEAR('Stored Portfolios'!$F$8:$AE$8),0)),
  INDEX('Stored Portfolios'!$F203:$AE203,MATCH('Comparison to Previous Builds'!H$73,YEAR('Stored Portfolios'!$F$8:$AE$8),0)),
  INDEX('Stored Portfolios'!$F235:$AE235,MATCH('Comparison to Previous Builds'!H$73,YEAR('Stored Portfolios'!$F$8:$AE$8),0))
),0)
)</f>
        <v>0</v>
      </c>
      <c r="I78" s="23" cm="1">
        <f t="array" ref="I78">IF(I$75=$B$40,
SUMIFS(INDEX(Build!$E$120:$AD$142,,MATCH('Comparison to Previous Builds'!I$73,YEAR('Stored Portfolios'!$F$8:$AE$8),0)),Build!$D$120:$D$142,$B78),
IFERROR(CHOOSE(MATCH(I$75,stored_cases_filtered,0),
  INDEX('Stored Portfolios'!$F11:$AE11,MATCH('Comparison to Previous Builds'!I$73,YEAR('Stored Portfolios'!$F$8:$AE$8),0)),
  INDEX('Stored Portfolios'!$F43:$AE43,MATCH('Comparison to Previous Builds'!I$73,YEAR('Stored Portfolios'!$F$8:$AE$8),0)),
  INDEX('Stored Portfolios'!$F75:$AE75,MATCH('Comparison to Previous Builds'!I$73,YEAR('Stored Portfolios'!$F$8:$AE$8),0)),
  INDEX('Stored Portfolios'!$F107:$AE107,MATCH('Comparison to Previous Builds'!I$73,YEAR('Stored Portfolios'!$F$8:$AE$8),0)),
  INDEX('Stored Portfolios'!$F139:$AE139,MATCH('Comparison to Previous Builds'!I$73,YEAR('Stored Portfolios'!$F$8:$AE$8),0)),
  INDEX('Stored Portfolios'!$F171:$AE171,MATCH('Comparison to Previous Builds'!I$73,YEAR('Stored Portfolios'!$F$8:$AE$8),0)),
  INDEX('Stored Portfolios'!$F203:$AE203,MATCH('Comparison to Previous Builds'!I$73,YEAR('Stored Portfolios'!$F$8:$AE$8),0)),
  INDEX('Stored Portfolios'!$F235:$AE235,MATCH('Comparison to Previous Builds'!I$73,YEAR('Stored Portfolios'!$F$8:$AE$8),0))
),0)
)</f>
        <v>0</v>
      </c>
      <c r="J78" s="23" cm="1">
        <f t="array" ref="J78">IF(J$75=$B$40,
SUMIFS(INDEX(Build!$E$120:$AD$142,,MATCH('Comparison to Previous Builds'!J$73,YEAR('Stored Portfolios'!$F$8:$AE$8),0)),Build!$D$120:$D$142,$B78),
IFERROR(CHOOSE(MATCH(J$75,stored_cases_filtered,0),
  INDEX('Stored Portfolios'!$F11:$AE11,MATCH('Comparison to Previous Builds'!J$73,YEAR('Stored Portfolios'!$F$8:$AE$8),0)),
  INDEX('Stored Portfolios'!$F43:$AE43,MATCH('Comparison to Previous Builds'!J$73,YEAR('Stored Portfolios'!$F$8:$AE$8),0)),
  INDEX('Stored Portfolios'!$F75:$AE75,MATCH('Comparison to Previous Builds'!J$73,YEAR('Stored Portfolios'!$F$8:$AE$8),0)),
  INDEX('Stored Portfolios'!$F107:$AE107,MATCH('Comparison to Previous Builds'!J$73,YEAR('Stored Portfolios'!$F$8:$AE$8),0)),
  INDEX('Stored Portfolios'!$F139:$AE139,MATCH('Comparison to Previous Builds'!J$73,YEAR('Stored Portfolios'!$F$8:$AE$8),0)),
  INDEX('Stored Portfolios'!$F171:$AE171,MATCH('Comparison to Previous Builds'!J$73,YEAR('Stored Portfolios'!$F$8:$AE$8),0)),
  INDEX('Stored Portfolios'!$F203:$AE203,MATCH('Comparison to Previous Builds'!J$73,YEAR('Stored Portfolios'!$F$8:$AE$8),0)),
  INDEX('Stored Portfolios'!$F235:$AE235,MATCH('Comparison to Previous Builds'!J$73,YEAR('Stored Portfolios'!$F$8:$AE$8),0))
),0)
)</f>
        <v>0</v>
      </c>
      <c r="K78" s="23" cm="1">
        <f t="array" ref="K78">IF(K$75=$B$40,
SUMIFS(INDEX(Build!$E$120:$AD$142,,MATCH('Comparison to Previous Builds'!K$73,YEAR('Stored Portfolios'!$F$8:$AE$8),0)),Build!$D$120:$D$142,$B78),
IFERROR(CHOOSE(MATCH(K$75,stored_cases_filtered,0),
  INDEX('Stored Portfolios'!$F11:$AE11,MATCH('Comparison to Previous Builds'!K$73,YEAR('Stored Portfolios'!$F$8:$AE$8),0)),
  INDEX('Stored Portfolios'!$F43:$AE43,MATCH('Comparison to Previous Builds'!K$73,YEAR('Stored Portfolios'!$F$8:$AE$8),0)),
  INDEX('Stored Portfolios'!$F75:$AE75,MATCH('Comparison to Previous Builds'!K$73,YEAR('Stored Portfolios'!$F$8:$AE$8),0)),
  INDEX('Stored Portfolios'!$F107:$AE107,MATCH('Comparison to Previous Builds'!K$73,YEAR('Stored Portfolios'!$F$8:$AE$8),0)),
  INDEX('Stored Portfolios'!$F139:$AE139,MATCH('Comparison to Previous Builds'!K$73,YEAR('Stored Portfolios'!$F$8:$AE$8),0)),
  INDEX('Stored Portfolios'!$F171:$AE171,MATCH('Comparison to Previous Builds'!K$73,YEAR('Stored Portfolios'!$F$8:$AE$8),0)),
  INDEX('Stored Portfolios'!$F203:$AE203,MATCH('Comparison to Previous Builds'!K$73,YEAR('Stored Portfolios'!$F$8:$AE$8),0)),
  INDEX('Stored Portfolios'!$F235:$AE235,MATCH('Comparison to Previous Builds'!K$73,YEAR('Stored Portfolios'!$F$8:$AE$8),0))
),0)
)</f>
        <v>0</v>
      </c>
      <c r="L78" s="23" cm="1">
        <f t="array" ref="L78">IF(L$75=$B$40,
SUMIFS(INDEX(Build!$E$120:$AD$142,,MATCH('Comparison to Previous Builds'!L$73,YEAR('Stored Portfolios'!$F$8:$AE$8),0)),Build!$D$120:$D$142,$B78),
IFERROR(CHOOSE(MATCH(L$75,stored_cases_filtered,0),
  INDEX('Stored Portfolios'!$F11:$AE11,MATCH('Comparison to Previous Builds'!L$73,YEAR('Stored Portfolios'!$F$8:$AE$8),0)),
  INDEX('Stored Portfolios'!$F43:$AE43,MATCH('Comparison to Previous Builds'!L$73,YEAR('Stored Portfolios'!$F$8:$AE$8),0)),
  INDEX('Stored Portfolios'!$F75:$AE75,MATCH('Comparison to Previous Builds'!L$73,YEAR('Stored Portfolios'!$F$8:$AE$8),0)),
  INDEX('Stored Portfolios'!$F107:$AE107,MATCH('Comparison to Previous Builds'!L$73,YEAR('Stored Portfolios'!$F$8:$AE$8),0)),
  INDEX('Stored Portfolios'!$F139:$AE139,MATCH('Comparison to Previous Builds'!L$73,YEAR('Stored Portfolios'!$F$8:$AE$8),0)),
  INDEX('Stored Portfolios'!$F171:$AE171,MATCH('Comparison to Previous Builds'!L$73,YEAR('Stored Portfolios'!$F$8:$AE$8),0)),
  INDEX('Stored Portfolios'!$F203:$AE203,MATCH('Comparison to Previous Builds'!L$73,YEAR('Stored Portfolios'!$F$8:$AE$8),0)),
  INDEX('Stored Portfolios'!$F235:$AE235,MATCH('Comparison to Previous Builds'!L$73,YEAR('Stored Portfolios'!$F$8:$AE$8),0))
),0)
)</f>
        <v>0</v>
      </c>
      <c r="M78" s="23" cm="1">
        <f t="array" ref="M78">IF(M$75=$B$40,
SUMIFS(INDEX(Build!$E$120:$AD$142,,MATCH('Comparison to Previous Builds'!M$73,YEAR('Stored Portfolios'!$F$8:$AE$8),0)),Build!$D$120:$D$142,$B78),
IFERROR(CHOOSE(MATCH(M$75,stored_cases_filtered,0),
  INDEX('Stored Portfolios'!$F11:$AE11,MATCH('Comparison to Previous Builds'!M$73,YEAR('Stored Portfolios'!$F$8:$AE$8),0)),
  INDEX('Stored Portfolios'!$F43:$AE43,MATCH('Comparison to Previous Builds'!M$73,YEAR('Stored Portfolios'!$F$8:$AE$8),0)),
  INDEX('Stored Portfolios'!$F75:$AE75,MATCH('Comparison to Previous Builds'!M$73,YEAR('Stored Portfolios'!$F$8:$AE$8),0)),
  INDEX('Stored Portfolios'!$F107:$AE107,MATCH('Comparison to Previous Builds'!M$73,YEAR('Stored Portfolios'!$F$8:$AE$8),0)),
  INDEX('Stored Portfolios'!$F139:$AE139,MATCH('Comparison to Previous Builds'!M$73,YEAR('Stored Portfolios'!$F$8:$AE$8),0)),
  INDEX('Stored Portfolios'!$F171:$AE171,MATCH('Comparison to Previous Builds'!M$73,YEAR('Stored Portfolios'!$F$8:$AE$8),0)),
  INDEX('Stored Portfolios'!$F203:$AE203,MATCH('Comparison to Previous Builds'!M$73,YEAR('Stored Portfolios'!$F$8:$AE$8),0)),
  INDEX('Stored Portfolios'!$F235:$AE235,MATCH('Comparison to Previous Builds'!M$73,YEAR('Stored Portfolios'!$F$8:$AE$8),0))
),0)
)</f>
        <v>0</v>
      </c>
      <c r="N78" s="23" cm="1">
        <f t="array" ref="N78">IF(N$75=$B$40,
SUMIFS(INDEX(Build!$E$120:$AD$142,,MATCH('Comparison to Previous Builds'!N$73,YEAR('Stored Portfolios'!$F$8:$AE$8),0)),Build!$D$120:$D$142,$B78),
IFERROR(CHOOSE(MATCH(N$75,stored_cases_filtered,0),
  INDEX('Stored Portfolios'!$F11:$AE11,MATCH('Comparison to Previous Builds'!N$73,YEAR('Stored Portfolios'!$F$8:$AE$8),0)),
  INDEX('Stored Portfolios'!$F43:$AE43,MATCH('Comparison to Previous Builds'!N$73,YEAR('Stored Portfolios'!$F$8:$AE$8),0)),
  INDEX('Stored Portfolios'!$F75:$AE75,MATCH('Comparison to Previous Builds'!N$73,YEAR('Stored Portfolios'!$F$8:$AE$8),0)),
  INDEX('Stored Portfolios'!$F107:$AE107,MATCH('Comparison to Previous Builds'!N$73,YEAR('Stored Portfolios'!$F$8:$AE$8),0)),
  INDEX('Stored Portfolios'!$F139:$AE139,MATCH('Comparison to Previous Builds'!N$73,YEAR('Stored Portfolios'!$F$8:$AE$8),0)),
  INDEX('Stored Portfolios'!$F171:$AE171,MATCH('Comparison to Previous Builds'!N$73,YEAR('Stored Portfolios'!$F$8:$AE$8),0)),
  INDEX('Stored Portfolios'!$F203:$AE203,MATCH('Comparison to Previous Builds'!N$73,YEAR('Stored Portfolios'!$F$8:$AE$8),0)),
  INDEX('Stored Portfolios'!$F235:$AE235,MATCH('Comparison to Previous Builds'!N$73,YEAR('Stored Portfolios'!$F$8:$AE$8),0))
),0)
)</f>
        <v>0</v>
      </c>
      <c r="O78" s="23" cm="1">
        <f t="array" ref="O78">IF(O$75=$B$40,
SUMIFS(INDEX(Build!$E$120:$AD$142,,MATCH('Comparison to Previous Builds'!O$73,YEAR('Stored Portfolios'!$F$8:$AE$8),0)),Build!$D$120:$D$142,$B78),
IFERROR(CHOOSE(MATCH(O$75,stored_cases_filtered,0),
  INDEX('Stored Portfolios'!$F11:$AE11,MATCH('Comparison to Previous Builds'!O$73,YEAR('Stored Portfolios'!$F$8:$AE$8),0)),
  INDEX('Stored Portfolios'!$F43:$AE43,MATCH('Comparison to Previous Builds'!O$73,YEAR('Stored Portfolios'!$F$8:$AE$8),0)),
  INDEX('Stored Portfolios'!$F75:$AE75,MATCH('Comparison to Previous Builds'!O$73,YEAR('Stored Portfolios'!$F$8:$AE$8),0)),
  INDEX('Stored Portfolios'!$F107:$AE107,MATCH('Comparison to Previous Builds'!O$73,YEAR('Stored Portfolios'!$F$8:$AE$8),0)),
  INDEX('Stored Portfolios'!$F139:$AE139,MATCH('Comparison to Previous Builds'!O$73,YEAR('Stored Portfolios'!$F$8:$AE$8),0)),
  INDEX('Stored Portfolios'!$F171:$AE171,MATCH('Comparison to Previous Builds'!O$73,YEAR('Stored Portfolios'!$F$8:$AE$8),0)),
  INDEX('Stored Portfolios'!$F203:$AE203,MATCH('Comparison to Previous Builds'!O$73,YEAR('Stored Portfolios'!$F$8:$AE$8),0)),
  INDEX('Stored Portfolios'!$F235:$AE235,MATCH('Comparison to Previous Builds'!O$73,YEAR('Stored Portfolios'!$F$8:$AE$8),0))
),0)
)</f>
        <v>0</v>
      </c>
      <c r="P78" s="23" cm="1">
        <f t="array" ref="P78">IF(P$75=$B$40,
SUMIFS(INDEX(Build!$E$120:$AD$142,,MATCH('Comparison to Previous Builds'!P$73,YEAR('Stored Portfolios'!$F$8:$AE$8),0)),Build!$D$120:$D$142,$B78),
IFERROR(CHOOSE(MATCH(P$75,stored_cases_filtered,0),
  INDEX('Stored Portfolios'!$F11:$AE11,MATCH('Comparison to Previous Builds'!P$73,YEAR('Stored Portfolios'!$F$8:$AE$8),0)),
  INDEX('Stored Portfolios'!$F43:$AE43,MATCH('Comparison to Previous Builds'!P$73,YEAR('Stored Portfolios'!$F$8:$AE$8),0)),
  INDEX('Stored Portfolios'!$F75:$AE75,MATCH('Comparison to Previous Builds'!P$73,YEAR('Stored Portfolios'!$F$8:$AE$8),0)),
  INDEX('Stored Portfolios'!$F107:$AE107,MATCH('Comparison to Previous Builds'!P$73,YEAR('Stored Portfolios'!$F$8:$AE$8),0)),
  INDEX('Stored Portfolios'!$F139:$AE139,MATCH('Comparison to Previous Builds'!P$73,YEAR('Stored Portfolios'!$F$8:$AE$8),0)),
  INDEX('Stored Portfolios'!$F171:$AE171,MATCH('Comparison to Previous Builds'!P$73,YEAR('Stored Portfolios'!$F$8:$AE$8),0)),
  INDEX('Stored Portfolios'!$F203:$AE203,MATCH('Comparison to Previous Builds'!P$73,YEAR('Stored Portfolios'!$F$8:$AE$8),0)),
  INDEX('Stored Portfolios'!$F235:$AE235,MATCH('Comparison to Previous Builds'!P$73,YEAR('Stored Portfolios'!$F$8:$AE$8),0))
),0)
)</f>
        <v>0</v>
      </c>
      <c r="Q78" s="23" cm="1">
        <f t="array" ref="Q78">IF(Q$75=$B$40,
SUMIFS(INDEX(Build!$E$120:$AD$142,,MATCH('Comparison to Previous Builds'!Q$73,YEAR('Stored Portfolios'!$F$8:$AE$8),0)),Build!$D$120:$D$142,$B78),
IFERROR(CHOOSE(MATCH(Q$75,stored_cases_filtered,0),
  INDEX('Stored Portfolios'!$F11:$AE11,MATCH('Comparison to Previous Builds'!Q$73,YEAR('Stored Portfolios'!$F$8:$AE$8),0)),
  INDEX('Stored Portfolios'!$F43:$AE43,MATCH('Comparison to Previous Builds'!Q$73,YEAR('Stored Portfolios'!$F$8:$AE$8),0)),
  INDEX('Stored Portfolios'!$F75:$AE75,MATCH('Comparison to Previous Builds'!Q$73,YEAR('Stored Portfolios'!$F$8:$AE$8),0)),
  INDEX('Stored Portfolios'!$F107:$AE107,MATCH('Comparison to Previous Builds'!Q$73,YEAR('Stored Portfolios'!$F$8:$AE$8),0)),
  INDEX('Stored Portfolios'!$F139:$AE139,MATCH('Comparison to Previous Builds'!Q$73,YEAR('Stored Portfolios'!$F$8:$AE$8),0)),
  INDEX('Stored Portfolios'!$F171:$AE171,MATCH('Comparison to Previous Builds'!Q$73,YEAR('Stored Portfolios'!$F$8:$AE$8),0)),
  INDEX('Stored Portfolios'!$F203:$AE203,MATCH('Comparison to Previous Builds'!Q$73,YEAR('Stored Portfolios'!$F$8:$AE$8),0)),
  INDEX('Stored Portfolios'!$F235:$AE235,MATCH('Comparison to Previous Builds'!Q$73,YEAR('Stored Portfolios'!$F$8:$AE$8),0))
),0)
)</f>
        <v>0</v>
      </c>
      <c r="R78" s="23" cm="1">
        <f t="array" ref="R78">IF(R$75=$B$40,
SUMIFS(INDEX(Build!$E$120:$AD$142,,MATCH('Comparison to Previous Builds'!R$73,YEAR('Stored Portfolios'!$F$8:$AE$8),0)),Build!$D$120:$D$142,$B78),
IFERROR(CHOOSE(MATCH(R$75,stored_cases_filtered,0),
  INDEX('Stored Portfolios'!$F11:$AE11,MATCH('Comparison to Previous Builds'!R$73,YEAR('Stored Portfolios'!$F$8:$AE$8),0)),
  INDEX('Stored Portfolios'!$F43:$AE43,MATCH('Comparison to Previous Builds'!R$73,YEAR('Stored Portfolios'!$F$8:$AE$8),0)),
  INDEX('Stored Portfolios'!$F75:$AE75,MATCH('Comparison to Previous Builds'!R$73,YEAR('Stored Portfolios'!$F$8:$AE$8),0)),
  INDEX('Stored Portfolios'!$F107:$AE107,MATCH('Comparison to Previous Builds'!R$73,YEAR('Stored Portfolios'!$F$8:$AE$8),0)),
  INDEX('Stored Portfolios'!$F139:$AE139,MATCH('Comparison to Previous Builds'!R$73,YEAR('Stored Portfolios'!$F$8:$AE$8),0)),
  INDEX('Stored Portfolios'!$F171:$AE171,MATCH('Comparison to Previous Builds'!R$73,YEAR('Stored Portfolios'!$F$8:$AE$8),0)),
  INDEX('Stored Portfolios'!$F203:$AE203,MATCH('Comparison to Previous Builds'!R$73,YEAR('Stored Portfolios'!$F$8:$AE$8),0)),
  INDEX('Stored Portfolios'!$F235:$AE235,MATCH('Comparison to Previous Builds'!R$73,YEAR('Stored Portfolios'!$F$8:$AE$8),0))
),0)
)</f>
        <v>0</v>
      </c>
      <c r="S78" s="23" cm="1">
        <f t="array" ref="S78">IF(S$75=$B$40,
SUMIFS(INDEX(Build!$E$120:$AD$142,,MATCH('Comparison to Previous Builds'!S$73,YEAR('Stored Portfolios'!$F$8:$AE$8),0)),Build!$D$120:$D$142,$B78),
IFERROR(CHOOSE(MATCH(S$75,stored_cases_filtered,0),
  INDEX('Stored Portfolios'!$F11:$AE11,MATCH('Comparison to Previous Builds'!S$73,YEAR('Stored Portfolios'!$F$8:$AE$8),0)),
  INDEX('Stored Portfolios'!$F43:$AE43,MATCH('Comparison to Previous Builds'!S$73,YEAR('Stored Portfolios'!$F$8:$AE$8),0)),
  INDEX('Stored Portfolios'!$F75:$AE75,MATCH('Comparison to Previous Builds'!S$73,YEAR('Stored Portfolios'!$F$8:$AE$8),0)),
  INDEX('Stored Portfolios'!$F107:$AE107,MATCH('Comparison to Previous Builds'!S$73,YEAR('Stored Portfolios'!$F$8:$AE$8),0)),
  INDEX('Stored Portfolios'!$F139:$AE139,MATCH('Comparison to Previous Builds'!S$73,YEAR('Stored Portfolios'!$F$8:$AE$8),0)),
  INDEX('Stored Portfolios'!$F171:$AE171,MATCH('Comparison to Previous Builds'!S$73,YEAR('Stored Portfolios'!$F$8:$AE$8),0)),
  INDEX('Stored Portfolios'!$F203:$AE203,MATCH('Comparison to Previous Builds'!S$73,YEAR('Stored Portfolios'!$F$8:$AE$8),0)),
  INDEX('Stored Portfolios'!$F235:$AE235,MATCH('Comparison to Previous Builds'!S$73,YEAR('Stored Portfolios'!$F$8:$AE$8),0))
),0)
)</f>
        <v>0</v>
      </c>
      <c r="T78" s="23" cm="1">
        <f t="array" ref="T78">IF(T$75=$B$40,
SUMIFS(INDEX(Build!$E$120:$AD$142,,MATCH('Comparison to Previous Builds'!T$73,YEAR('Stored Portfolios'!$F$8:$AE$8),0)),Build!$D$120:$D$142,$B78),
IFERROR(CHOOSE(MATCH(T$75,stored_cases_filtered,0),
  INDEX('Stored Portfolios'!$F11:$AE11,MATCH('Comparison to Previous Builds'!T$73,YEAR('Stored Portfolios'!$F$8:$AE$8),0)),
  INDEX('Stored Portfolios'!$F43:$AE43,MATCH('Comparison to Previous Builds'!T$73,YEAR('Stored Portfolios'!$F$8:$AE$8),0)),
  INDEX('Stored Portfolios'!$F75:$AE75,MATCH('Comparison to Previous Builds'!T$73,YEAR('Stored Portfolios'!$F$8:$AE$8),0)),
  INDEX('Stored Portfolios'!$F107:$AE107,MATCH('Comparison to Previous Builds'!T$73,YEAR('Stored Portfolios'!$F$8:$AE$8),0)),
  INDEX('Stored Portfolios'!$F139:$AE139,MATCH('Comparison to Previous Builds'!T$73,YEAR('Stored Portfolios'!$F$8:$AE$8),0)),
  INDEX('Stored Portfolios'!$F171:$AE171,MATCH('Comparison to Previous Builds'!T$73,YEAR('Stored Portfolios'!$F$8:$AE$8),0)),
  INDEX('Stored Portfolios'!$F203:$AE203,MATCH('Comparison to Previous Builds'!T$73,YEAR('Stored Portfolios'!$F$8:$AE$8),0)),
  INDEX('Stored Portfolios'!$F235:$AE235,MATCH('Comparison to Previous Builds'!T$73,YEAR('Stored Portfolios'!$F$8:$AE$8),0))
),0)
)</f>
        <v>0</v>
      </c>
      <c r="U78" s="23" cm="1">
        <f t="array" ref="U78">IF(U$75=$B$40,
SUMIFS(INDEX(Build!$E$120:$AD$142,,MATCH('Comparison to Previous Builds'!U$73,YEAR('Stored Portfolios'!$F$8:$AE$8),0)),Build!$D$120:$D$142,$B78),
IFERROR(CHOOSE(MATCH(U$75,stored_cases_filtered,0),
  INDEX('Stored Portfolios'!$F11:$AE11,MATCH('Comparison to Previous Builds'!U$73,YEAR('Stored Portfolios'!$F$8:$AE$8),0)),
  INDEX('Stored Portfolios'!$F43:$AE43,MATCH('Comparison to Previous Builds'!U$73,YEAR('Stored Portfolios'!$F$8:$AE$8),0)),
  INDEX('Stored Portfolios'!$F75:$AE75,MATCH('Comparison to Previous Builds'!U$73,YEAR('Stored Portfolios'!$F$8:$AE$8),0)),
  INDEX('Stored Portfolios'!$F107:$AE107,MATCH('Comparison to Previous Builds'!U$73,YEAR('Stored Portfolios'!$F$8:$AE$8),0)),
  INDEX('Stored Portfolios'!$F139:$AE139,MATCH('Comparison to Previous Builds'!U$73,YEAR('Stored Portfolios'!$F$8:$AE$8),0)),
  INDEX('Stored Portfolios'!$F171:$AE171,MATCH('Comparison to Previous Builds'!U$73,YEAR('Stored Portfolios'!$F$8:$AE$8),0)),
  INDEX('Stored Portfolios'!$F203:$AE203,MATCH('Comparison to Previous Builds'!U$73,YEAR('Stored Portfolios'!$F$8:$AE$8),0)),
  INDEX('Stored Portfolios'!$F235:$AE235,MATCH('Comparison to Previous Builds'!U$73,YEAR('Stored Portfolios'!$F$8:$AE$8),0))
),0)
)</f>
        <v>0</v>
      </c>
      <c r="V78" s="23" cm="1">
        <f t="array" ref="V78">IF(V$75=$B$40,
SUMIFS(INDEX(Build!$E$120:$AD$142,,MATCH('Comparison to Previous Builds'!V$73,YEAR('Stored Portfolios'!$F$8:$AE$8),0)),Build!$D$120:$D$142,$B78),
IFERROR(CHOOSE(MATCH(V$75,stored_cases_filtered,0),
  INDEX('Stored Portfolios'!$F11:$AE11,MATCH('Comparison to Previous Builds'!V$73,YEAR('Stored Portfolios'!$F$8:$AE$8),0)),
  INDEX('Stored Portfolios'!$F43:$AE43,MATCH('Comparison to Previous Builds'!V$73,YEAR('Stored Portfolios'!$F$8:$AE$8),0)),
  INDEX('Stored Portfolios'!$F75:$AE75,MATCH('Comparison to Previous Builds'!V$73,YEAR('Stored Portfolios'!$F$8:$AE$8),0)),
  INDEX('Stored Portfolios'!$F107:$AE107,MATCH('Comparison to Previous Builds'!V$73,YEAR('Stored Portfolios'!$F$8:$AE$8),0)),
  INDEX('Stored Portfolios'!$F139:$AE139,MATCH('Comparison to Previous Builds'!V$73,YEAR('Stored Portfolios'!$F$8:$AE$8),0)),
  INDEX('Stored Portfolios'!$F171:$AE171,MATCH('Comparison to Previous Builds'!V$73,YEAR('Stored Portfolios'!$F$8:$AE$8),0)),
  INDEX('Stored Portfolios'!$F203:$AE203,MATCH('Comparison to Previous Builds'!V$73,YEAR('Stored Portfolios'!$F$8:$AE$8),0)),
  INDEX('Stored Portfolios'!$F235:$AE235,MATCH('Comparison to Previous Builds'!V$73,YEAR('Stored Portfolios'!$F$8:$AE$8),0))
),0)
)</f>
        <v>0</v>
      </c>
      <c r="W78" s="23" cm="1">
        <f t="array" ref="W78">IF(W$75=$B$40,
SUMIFS(INDEX(Build!$E$120:$AD$142,,MATCH('Comparison to Previous Builds'!W$73,YEAR('Stored Portfolios'!$F$8:$AE$8),0)),Build!$D$120:$D$142,$B78),
IFERROR(CHOOSE(MATCH(W$75,stored_cases_filtered,0),
  INDEX('Stored Portfolios'!$F11:$AE11,MATCH('Comparison to Previous Builds'!W$73,YEAR('Stored Portfolios'!$F$8:$AE$8),0)),
  INDEX('Stored Portfolios'!$F43:$AE43,MATCH('Comparison to Previous Builds'!W$73,YEAR('Stored Portfolios'!$F$8:$AE$8),0)),
  INDEX('Stored Portfolios'!$F75:$AE75,MATCH('Comparison to Previous Builds'!W$73,YEAR('Stored Portfolios'!$F$8:$AE$8),0)),
  INDEX('Stored Portfolios'!$F107:$AE107,MATCH('Comparison to Previous Builds'!W$73,YEAR('Stored Portfolios'!$F$8:$AE$8),0)),
  INDEX('Stored Portfolios'!$F139:$AE139,MATCH('Comparison to Previous Builds'!W$73,YEAR('Stored Portfolios'!$F$8:$AE$8),0)),
  INDEX('Stored Portfolios'!$F171:$AE171,MATCH('Comparison to Previous Builds'!W$73,YEAR('Stored Portfolios'!$F$8:$AE$8),0)),
  INDEX('Stored Portfolios'!$F203:$AE203,MATCH('Comparison to Previous Builds'!W$73,YEAR('Stored Portfolios'!$F$8:$AE$8),0)),
  INDEX('Stored Portfolios'!$F235:$AE235,MATCH('Comparison to Previous Builds'!W$73,YEAR('Stored Portfolios'!$F$8:$AE$8),0))
),0)
)</f>
        <v>0</v>
      </c>
      <c r="X78" s="23" cm="1">
        <f t="array" ref="X78">IF(X$75=$B$40,
SUMIFS(INDEX(Build!$E$120:$AD$142,,MATCH('Comparison to Previous Builds'!X$73,YEAR('Stored Portfolios'!$F$8:$AE$8),0)),Build!$D$120:$D$142,$B78),
IFERROR(CHOOSE(MATCH(X$75,stored_cases_filtered,0),
  INDEX('Stored Portfolios'!$F11:$AE11,MATCH('Comparison to Previous Builds'!X$73,YEAR('Stored Portfolios'!$F$8:$AE$8),0)),
  INDEX('Stored Portfolios'!$F43:$AE43,MATCH('Comparison to Previous Builds'!X$73,YEAR('Stored Portfolios'!$F$8:$AE$8),0)),
  INDEX('Stored Portfolios'!$F75:$AE75,MATCH('Comparison to Previous Builds'!X$73,YEAR('Stored Portfolios'!$F$8:$AE$8),0)),
  INDEX('Stored Portfolios'!$F107:$AE107,MATCH('Comparison to Previous Builds'!X$73,YEAR('Stored Portfolios'!$F$8:$AE$8),0)),
  INDEX('Stored Portfolios'!$F139:$AE139,MATCH('Comparison to Previous Builds'!X$73,YEAR('Stored Portfolios'!$F$8:$AE$8),0)),
  INDEX('Stored Portfolios'!$F171:$AE171,MATCH('Comparison to Previous Builds'!X$73,YEAR('Stored Portfolios'!$F$8:$AE$8),0)),
  INDEX('Stored Portfolios'!$F203:$AE203,MATCH('Comparison to Previous Builds'!X$73,YEAR('Stored Portfolios'!$F$8:$AE$8),0)),
  INDEX('Stored Portfolios'!$F235:$AE235,MATCH('Comparison to Previous Builds'!X$73,YEAR('Stored Portfolios'!$F$8:$AE$8),0))
),0)
)</f>
        <v>0</v>
      </c>
      <c r="Y78" s="23" cm="1">
        <f t="array" ref="Y78">IF(Y$75=$B$40,
SUMIFS(INDEX(Build!$E$120:$AD$142,,MATCH('Comparison to Previous Builds'!Y$73,YEAR('Stored Portfolios'!$F$8:$AE$8),0)),Build!$D$120:$D$142,$B78),
IFERROR(CHOOSE(MATCH(Y$75,stored_cases_filtered,0),
  INDEX('Stored Portfolios'!$F11:$AE11,MATCH('Comparison to Previous Builds'!Y$73,YEAR('Stored Portfolios'!$F$8:$AE$8),0)),
  INDEX('Stored Portfolios'!$F43:$AE43,MATCH('Comparison to Previous Builds'!Y$73,YEAR('Stored Portfolios'!$F$8:$AE$8),0)),
  INDEX('Stored Portfolios'!$F75:$AE75,MATCH('Comparison to Previous Builds'!Y$73,YEAR('Stored Portfolios'!$F$8:$AE$8),0)),
  INDEX('Stored Portfolios'!$F107:$AE107,MATCH('Comparison to Previous Builds'!Y$73,YEAR('Stored Portfolios'!$F$8:$AE$8),0)),
  INDEX('Stored Portfolios'!$F139:$AE139,MATCH('Comparison to Previous Builds'!Y$73,YEAR('Stored Portfolios'!$F$8:$AE$8),0)),
  INDEX('Stored Portfolios'!$F171:$AE171,MATCH('Comparison to Previous Builds'!Y$73,YEAR('Stored Portfolios'!$F$8:$AE$8),0)),
  INDEX('Stored Portfolios'!$F203:$AE203,MATCH('Comparison to Previous Builds'!Y$73,YEAR('Stored Portfolios'!$F$8:$AE$8),0)),
  INDEX('Stored Portfolios'!$F235:$AE235,MATCH('Comparison to Previous Builds'!Y$73,YEAR('Stored Portfolios'!$F$8:$AE$8),0))
),0)
)</f>
        <v>0</v>
      </c>
      <c r="Z78" s="23" cm="1">
        <f t="array" ref="Z78">IF(Z$75=$B$40,
SUMIFS(INDEX(Build!$E$120:$AD$142,,MATCH('Comparison to Previous Builds'!Z$73,YEAR('Stored Portfolios'!$F$8:$AE$8),0)),Build!$D$120:$D$142,$B78),
IFERROR(CHOOSE(MATCH(Z$75,stored_cases_filtered,0),
  INDEX('Stored Portfolios'!$F11:$AE11,MATCH('Comparison to Previous Builds'!Z$73,YEAR('Stored Portfolios'!$F$8:$AE$8),0)),
  INDEX('Stored Portfolios'!$F43:$AE43,MATCH('Comparison to Previous Builds'!Z$73,YEAR('Stored Portfolios'!$F$8:$AE$8),0)),
  INDEX('Stored Portfolios'!$F75:$AE75,MATCH('Comparison to Previous Builds'!Z$73,YEAR('Stored Portfolios'!$F$8:$AE$8),0)),
  INDEX('Stored Portfolios'!$F107:$AE107,MATCH('Comparison to Previous Builds'!Z$73,YEAR('Stored Portfolios'!$F$8:$AE$8),0)),
  INDEX('Stored Portfolios'!$F139:$AE139,MATCH('Comparison to Previous Builds'!Z$73,YEAR('Stored Portfolios'!$F$8:$AE$8),0)),
  INDEX('Stored Portfolios'!$F171:$AE171,MATCH('Comparison to Previous Builds'!Z$73,YEAR('Stored Portfolios'!$F$8:$AE$8),0)),
  INDEX('Stored Portfolios'!$F203:$AE203,MATCH('Comparison to Previous Builds'!Z$73,YEAR('Stored Portfolios'!$F$8:$AE$8),0)),
  INDEX('Stored Portfolios'!$F235:$AE235,MATCH('Comparison to Previous Builds'!Z$73,YEAR('Stored Portfolios'!$F$8:$AE$8),0))
),0)
)</f>
        <v>0</v>
      </c>
      <c r="AA78" s="23" cm="1">
        <f t="array" ref="AA78">IF(AA$75=$B$40,
SUMIFS(INDEX(Build!$E$120:$AD$142,,MATCH('Comparison to Previous Builds'!AA$73,YEAR('Stored Portfolios'!$F$8:$AE$8),0)),Build!$D$120:$D$142,$B78),
IFERROR(CHOOSE(MATCH(AA$75,stored_cases_filtered,0),
  INDEX('Stored Portfolios'!$F11:$AE11,MATCH('Comparison to Previous Builds'!AA$73,YEAR('Stored Portfolios'!$F$8:$AE$8),0)),
  INDEX('Stored Portfolios'!$F43:$AE43,MATCH('Comparison to Previous Builds'!AA$73,YEAR('Stored Portfolios'!$F$8:$AE$8),0)),
  INDEX('Stored Portfolios'!$F75:$AE75,MATCH('Comparison to Previous Builds'!AA$73,YEAR('Stored Portfolios'!$F$8:$AE$8),0)),
  INDEX('Stored Portfolios'!$F107:$AE107,MATCH('Comparison to Previous Builds'!AA$73,YEAR('Stored Portfolios'!$F$8:$AE$8),0)),
  INDEX('Stored Portfolios'!$F139:$AE139,MATCH('Comparison to Previous Builds'!AA$73,YEAR('Stored Portfolios'!$F$8:$AE$8),0)),
  INDEX('Stored Portfolios'!$F171:$AE171,MATCH('Comparison to Previous Builds'!AA$73,YEAR('Stored Portfolios'!$F$8:$AE$8),0)),
  INDEX('Stored Portfolios'!$F203:$AE203,MATCH('Comparison to Previous Builds'!AA$73,YEAR('Stored Portfolios'!$F$8:$AE$8),0)),
  INDEX('Stored Portfolios'!$F235:$AE235,MATCH('Comparison to Previous Builds'!AA$73,YEAR('Stored Portfolios'!$F$8:$AE$8),0))
),0)
)</f>
        <v>0</v>
      </c>
      <c r="AB78" s="23" cm="1">
        <f t="array" ref="AB78">IF(AB$75=$B$40,
SUMIFS(INDEX(Build!$E$120:$AD$142,,MATCH('Comparison to Previous Builds'!AB$73,YEAR('Stored Portfolios'!$F$8:$AE$8),0)),Build!$D$120:$D$142,$B78),
IFERROR(CHOOSE(MATCH(AB$75,stored_cases_filtered,0),
  INDEX('Stored Portfolios'!$F11:$AE11,MATCH('Comparison to Previous Builds'!AB$73,YEAR('Stored Portfolios'!$F$8:$AE$8),0)),
  INDEX('Stored Portfolios'!$F43:$AE43,MATCH('Comparison to Previous Builds'!AB$73,YEAR('Stored Portfolios'!$F$8:$AE$8),0)),
  INDEX('Stored Portfolios'!$F75:$AE75,MATCH('Comparison to Previous Builds'!AB$73,YEAR('Stored Portfolios'!$F$8:$AE$8),0)),
  INDEX('Stored Portfolios'!$F107:$AE107,MATCH('Comparison to Previous Builds'!AB$73,YEAR('Stored Portfolios'!$F$8:$AE$8),0)),
  INDEX('Stored Portfolios'!$F139:$AE139,MATCH('Comparison to Previous Builds'!AB$73,YEAR('Stored Portfolios'!$F$8:$AE$8),0)),
  INDEX('Stored Portfolios'!$F171:$AE171,MATCH('Comparison to Previous Builds'!AB$73,YEAR('Stored Portfolios'!$F$8:$AE$8),0)),
  INDEX('Stored Portfolios'!$F203:$AE203,MATCH('Comparison to Previous Builds'!AB$73,YEAR('Stored Portfolios'!$F$8:$AE$8),0)),
  INDEX('Stored Portfolios'!$F235:$AE235,MATCH('Comparison to Previous Builds'!AB$73,YEAR('Stored Portfolios'!$F$8:$AE$8),0))
),0)
)</f>
        <v>0</v>
      </c>
      <c r="AC78" s="23" cm="1">
        <f t="array" ref="AC78">IF(AC$75=$B$40,
SUMIFS(INDEX(Build!$E$120:$AD$142,,MATCH('Comparison to Previous Builds'!AC$73,YEAR('Stored Portfolios'!$F$8:$AE$8),0)),Build!$D$120:$D$142,$B78),
IFERROR(CHOOSE(MATCH(AC$75,stored_cases_filtered,0),
  INDEX('Stored Portfolios'!$F11:$AE11,MATCH('Comparison to Previous Builds'!AC$73,YEAR('Stored Portfolios'!$F$8:$AE$8),0)),
  INDEX('Stored Portfolios'!$F43:$AE43,MATCH('Comparison to Previous Builds'!AC$73,YEAR('Stored Portfolios'!$F$8:$AE$8),0)),
  INDEX('Stored Portfolios'!$F75:$AE75,MATCH('Comparison to Previous Builds'!AC$73,YEAR('Stored Portfolios'!$F$8:$AE$8),0)),
  INDEX('Stored Portfolios'!$F107:$AE107,MATCH('Comparison to Previous Builds'!AC$73,YEAR('Stored Portfolios'!$F$8:$AE$8),0)),
  INDEX('Stored Portfolios'!$F139:$AE139,MATCH('Comparison to Previous Builds'!AC$73,YEAR('Stored Portfolios'!$F$8:$AE$8),0)),
  INDEX('Stored Portfolios'!$F171:$AE171,MATCH('Comparison to Previous Builds'!AC$73,YEAR('Stored Portfolios'!$F$8:$AE$8),0)),
  INDEX('Stored Portfolios'!$F203:$AE203,MATCH('Comparison to Previous Builds'!AC$73,YEAR('Stored Portfolios'!$F$8:$AE$8),0)),
  INDEX('Stored Portfolios'!$F235:$AE235,MATCH('Comparison to Previous Builds'!AC$73,YEAR('Stored Portfolios'!$F$8:$AE$8),0))
),0)
)</f>
        <v>0</v>
      </c>
      <c r="AD78" s="23" cm="1">
        <f t="array" ref="AD78">IF(AD$75=$B$40,
SUMIFS(INDEX(Build!$E$120:$AD$142,,MATCH('Comparison to Previous Builds'!AD$73,YEAR('Stored Portfolios'!$F$8:$AE$8),0)),Build!$D$120:$D$142,$B78),
IFERROR(CHOOSE(MATCH(AD$75,stored_cases_filtered,0),
  INDEX('Stored Portfolios'!$F11:$AE11,MATCH('Comparison to Previous Builds'!AD$73,YEAR('Stored Portfolios'!$F$8:$AE$8),0)),
  INDEX('Stored Portfolios'!$F43:$AE43,MATCH('Comparison to Previous Builds'!AD$73,YEAR('Stored Portfolios'!$F$8:$AE$8),0)),
  INDEX('Stored Portfolios'!$F75:$AE75,MATCH('Comparison to Previous Builds'!AD$73,YEAR('Stored Portfolios'!$F$8:$AE$8),0)),
  INDEX('Stored Portfolios'!$F107:$AE107,MATCH('Comparison to Previous Builds'!AD$73,YEAR('Stored Portfolios'!$F$8:$AE$8),0)),
  INDEX('Stored Portfolios'!$F139:$AE139,MATCH('Comparison to Previous Builds'!AD$73,YEAR('Stored Portfolios'!$F$8:$AE$8),0)),
  INDEX('Stored Portfolios'!$F171:$AE171,MATCH('Comparison to Previous Builds'!AD$73,YEAR('Stored Portfolios'!$F$8:$AE$8),0)),
  INDEX('Stored Portfolios'!$F203:$AE203,MATCH('Comparison to Previous Builds'!AD$73,YEAR('Stored Portfolios'!$F$8:$AE$8),0)),
  INDEX('Stored Portfolios'!$F235:$AE235,MATCH('Comparison to Previous Builds'!AD$73,YEAR('Stored Portfolios'!$F$8:$AE$8),0))
),0)
)</f>
        <v>0</v>
      </c>
      <c r="AE78" s="23" cm="1">
        <f t="array" ref="AE78">IF(AE$75=$B$40,
SUMIFS(INDEX(Build!$E$120:$AD$142,,MATCH('Comparison to Previous Builds'!AE$73,YEAR('Stored Portfolios'!$F$8:$AE$8),0)),Build!$D$120:$D$142,$B78),
IFERROR(CHOOSE(MATCH(AE$75,stored_cases_filtered,0),
  INDEX('Stored Portfolios'!$F11:$AE11,MATCH('Comparison to Previous Builds'!AE$73,YEAR('Stored Portfolios'!$F$8:$AE$8),0)),
  INDEX('Stored Portfolios'!$F43:$AE43,MATCH('Comparison to Previous Builds'!AE$73,YEAR('Stored Portfolios'!$F$8:$AE$8),0)),
  INDEX('Stored Portfolios'!$F75:$AE75,MATCH('Comparison to Previous Builds'!AE$73,YEAR('Stored Portfolios'!$F$8:$AE$8),0)),
  INDEX('Stored Portfolios'!$F107:$AE107,MATCH('Comparison to Previous Builds'!AE$73,YEAR('Stored Portfolios'!$F$8:$AE$8),0)),
  INDEX('Stored Portfolios'!$F139:$AE139,MATCH('Comparison to Previous Builds'!AE$73,YEAR('Stored Portfolios'!$F$8:$AE$8),0)),
  INDEX('Stored Portfolios'!$F171:$AE171,MATCH('Comparison to Previous Builds'!AE$73,YEAR('Stored Portfolios'!$F$8:$AE$8),0)),
  INDEX('Stored Portfolios'!$F203:$AE203,MATCH('Comparison to Previous Builds'!AE$73,YEAR('Stored Portfolios'!$F$8:$AE$8),0)),
  INDEX('Stored Portfolios'!$F235:$AE235,MATCH('Comparison to Previous Builds'!AE$73,YEAR('Stored Portfolios'!$F$8:$AE$8),0))
),0)
)</f>
        <v>0</v>
      </c>
      <c r="AF78" s="23" cm="1">
        <f t="array" ref="AF78">IF(AF$75=$B$40,
SUMIFS(INDEX(Build!$E$120:$AD$142,,MATCH('Comparison to Previous Builds'!AF$73,YEAR('Stored Portfolios'!$F$8:$AE$8),0)),Build!$D$120:$D$142,$B78),
IFERROR(CHOOSE(MATCH(AF$75,stored_cases_filtered,0),
  INDEX('Stored Portfolios'!$F11:$AE11,MATCH('Comparison to Previous Builds'!AF$73,YEAR('Stored Portfolios'!$F$8:$AE$8),0)),
  INDEX('Stored Portfolios'!$F43:$AE43,MATCH('Comparison to Previous Builds'!AF$73,YEAR('Stored Portfolios'!$F$8:$AE$8),0)),
  INDEX('Stored Portfolios'!$F75:$AE75,MATCH('Comparison to Previous Builds'!AF$73,YEAR('Stored Portfolios'!$F$8:$AE$8),0)),
  INDEX('Stored Portfolios'!$F107:$AE107,MATCH('Comparison to Previous Builds'!AF$73,YEAR('Stored Portfolios'!$F$8:$AE$8),0)),
  INDEX('Stored Portfolios'!$F139:$AE139,MATCH('Comparison to Previous Builds'!AF$73,YEAR('Stored Portfolios'!$F$8:$AE$8),0)),
  INDEX('Stored Portfolios'!$F171:$AE171,MATCH('Comparison to Previous Builds'!AF$73,YEAR('Stored Portfolios'!$F$8:$AE$8),0)),
  INDEX('Stored Portfolios'!$F203:$AE203,MATCH('Comparison to Previous Builds'!AF$73,YEAR('Stored Portfolios'!$F$8:$AE$8),0)),
  INDEX('Stored Portfolios'!$F235:$AE235,MATCH('Comparison to Previous Builds'!AF$73,YEAR('Stored Portfolios'!$F$8:$AE$8),0))
),0)
)</f>
        <v>0</v>
      </c>
    </row>
    <row r="79" spans="2:32" collapsed="1" x14ac:dyDescent="0.15">
      <c r="B79" s="12" t="s">
        <v>21</v>
      </c>
      <c r="C79" s="23" cm="1">
        <f t="array" ref="C79">IF(C$75=$B$40,
SUMIFS(INDEX(Build!$E$120:$AD$142,,MATCH('Comparison to Previous Builds'!C$73,YEAR('Stored Portfolios'!$F$8:$AE$8),0)),Build!$D$120:$D$142,$B79),
IFERROR(CHOOSE(MATCH(C$75,stored_cases_filtered,0),
  INDEX('Stored Portfolios'!$F12:$AE12,MATCH('Comparison to Previous Builds'!C$73,YEAR('Stored Portfolios'!$F$8:$AE$8),0)),
  INDEX('Stored Portfolios'!$F44:$AE44,MATCH('Comparison to Previous Builds'!C$73,YEAR('Stored Portfolios'!$F$8:$AE$8),0)),
  INDEX('Stored Portfolios'!$F76:$AE76,MATCH('Comparison to Previous Builds'!C$73,YEAR('Stored Portfolios'!$F$8:$AE$8),0)),
  INDEX('Stored Portfolios'!$F108:$AE108,MATCH('Comparison to Previous Builds'!C$73,YEAR('Stored Portfolios'!$F$8:$AE$8),0)),
  INDEX('Stored Portfolios'!$F140:$AE140,MATCH('Comparison to Previous Builds'!C$73,YEAR('Stored Portfolios'!$F$8:$AE$8),0)),
  INDEX('Stored Portfolios'!$F172:$AE172,MATCH('Comparison to Previous Builds'!C$73,YEAR('Stored Portfolios'!$F$8:$AE$8),0)),
  INDEX('Stored Portfolios'!$F204:$AE204,MATCH('Comparison to Previous Builds'!C$73,YEAR('Stored Portfolios'!$F$8:$AE$8),0)),
  INDEX('Stored Portfolios'!$F236:$AE236,MATCH('Comparison to Previous Builds'!C$73,YEAR('Stored Portfolios'!$F$8:$AE$8),0))
),0)
)</f>
        <v>0</v>
      </c>
      <c r="D79" s="23" cm="1">
        <f t="array" ref="D79">IF(D$75=$B$40,
SUMIFS(INDEX(Build!$E$120:$AD$142,,MATCH('Comparison to Previous Builds'!D$73,YEAR('Stored Portfolios'!$F$8:$AE$8),0)),Build!$D$120:$D$142,$B79),
IFERROR(CHOOSE(MATCH(D$75,stored_cases_filtered,0),
  INDEX('Stored Portfolios'!$F12:$AE12,MATCH('Comparison to Previous Builds'!D$73,YEAR('Stored Portfolios'!$F$8:$AE$8),0)),
  INDEX('Stored Portfolios'!$F44:$AE44,MATCH('Comparison to Previous Builds'!D$73,YEAR('Stored Portfolios'!$F$8:$AE$8),0)),
  INDEX('Stored Portfolios'!$F76:$AE76,MATCH('Comparison to Previous Builds'!D$73,YEAR('Stored Portfolios'!$F$8:$AE$8),0)),
  INDEX('Stored Portfolios'!$F108:$AE108,MATCH('Comparison to Previous Builds'!D$73,YEAR('Stored Portfolios'!$F$8:$AE$8),0)),
  INDEX('Stored Portfolios'!$F140:$AE140,MATCH('Comparison to Previous Builds'!D$73,YEAR('Stored Portfolios'!$F$8:$AE$8),0)),
  INDEX('Stored Portfolios'!$F172:$AE172,MATCH('Comparison to Previous Builds'!D$73,YEAR('Stored Portfolios'!$F$8:$AE$8),0)),
  INDEX('Stored Portfolios'!$F204:$AE204,MATCH('Comparison to Previous Builds'!D$73,YEAR('Stored Portfolios'!$F$8:$AE$8),0)),
  INDEX('Stored Portfolios'!$F236:$AE236,MATCH('Comparison to Previous Builds'!D$73,YEAR('Stored Portfolios'!$F$8:$AE$8),0))
),0)
)</f>
        <v>1.92526</v>
      </c>
      <c r="E79" s="23" cm="1">
        <f t="array" ref="E79">IF(E$75=$B$40,
SUMIFS(INDEX(Build!$E$120:$AD$142,,MATCH('Comparison to Previous Builds'!E$73,YEAR('Stored Portfolios'!$F$8:$AE$8),0)),Build!$D$120:$D$142,$B79),
IFERROR(CHOOSE(MATCH(E$75,stored_cases_filtered,0),
  INDEX('Stored Portfolios'!$F12:$AE12,MATCH('Comparison to Previous Builds'!E$73,YEAR('Stored Portfolios'!$F$8:$AE$8),0)),
  INDEX('Stored Portfolios'!$F44:$AE44,MATCH('Comparison to Previous Builds'!E$73,YEAR('Stored Portfolios'!$F$8:$AE$8),0)),
  INDEX('Stored Portfolios'!$F76:$AE76,MATCH('Comparison to Previous Builds'!E$73,YEAR('Stored Portfolios'!$F$8:$AE$8),0)),
  INDEX('Stored Portfolios'!$F108:$AE108,MATCH('Comparison to Previous Builds'!E$73,YEAR('Stored Portfolios'!$F$8:$AE$8),0)),
  INDEX('Stored Portfolios'!$F140:$AE140,MATCH('Comparison to Previous Builds'!E$73,YEAR('Stored Portfolios'!$F$8:$AE$8),0)),
  INDEX('Stored Portfolios'!$F172:$AE172,MATCH('Comparison to Previous Builds'!E$73,YEAR('Stored Portfolios'!$F$8:$AE$8),0)),
  INDEX('Stored Portfolios'!$F204:$AE204,MATCH('Comparison to Previous Builds'!E$73,YEAR('Stored Portfolios'!$F$8:$AE$8),0)),
  INDEX('Stored Portfolios'!$F236:$AE236,MATCH('Comparison to Previous Builds'!E$73,YEAR('Stored Portfolios'!$F$8:$AE$8),0))
),0)
)</f>
        <v>1.92526</v>
      </c>
      <c r="F79" s="23" cm="1">
        <f t="array" ref="F79">IF(F$75=$B$40,
SUMIFS(INDEX(Build!$E$120:$AD$142,,MATCH('Comparison to Previous Builds'!F$73,YEAR('Stored Portfolios'!$F$8:$AE$8),0)),Build!$D$120:$D$142,$B79),
IFERROR(CHOOSE(MATCH(F$75,stored_cases_filtered,0),
  INDEX('Stored Portfolios'!$F12:$AE12,MATCH('Comparison to Previous Builds'!F$73,YEAR('Stored Portfolios'!$F$8:$AE$8),0)),
  INDEX('Stored Portfolios'!$F44:$AE44,MATCH('Comparison to Previous Builds'!F$73,YEAR('Stored Portfolios'!$F$8:$AE$8),0)),
  INDEX('Stored Portfolios'!$F76:$AE76,MATCH('Comparison to Previous Builds'!F$73,YEAR('Stored Portfolios'!$F$8:$AE$8),0)),
  INDEX('Stored Portfolios'!$F108:$AE108,MATCH('Comparison to Previous Builds'!F$73,YEAR('Stored Portfolios'!$F$8:$AE$8),0)),
  INDEX('Stored Portfolios'!$F140:$AE140,MATCH('Comparison to Previous Builds'!F$73,YEAR('Stored Portfolios'!$F$8:$AE$8),0)),
  INDEX('Stored Portfolios'!$F172:$AE172,MATCH('Comparison to Previous Builds'!F$73,YEAR('Stored Portfolios'!$F$8:$AE$8),0)),
  INDEX('Stored Portfolios'!$F204:$AE204,MATCH('Comparison to Previous Builds'!F$73,YEAR('Stored Portfolios'!$F$8:$AE$8),0)),
  INDEX('Stored Portfolios'!$F236:$AE236,MATCH('Comparison to Previous Builds'!F$73,YEAR('Stored Portfolios'!$F$8:$AE$8),0))
),0)
)</f>
        <v>2.1073400000000002</v>
      </c>
      <c r="G79" s="23" cm="1">
        <f t="array" ref="G79">IF(G$75=$B$40,
SUMIFS(INDEX(Build!$E$120:$AD$142,,MATCH('Comparison to Previous Builds'!G$73,YEAR('Stored Portfolios'!$F$8:$AE$8),0)),Build!$D$120:$D$142,$B79),
IFERROR(CHOOSE(MATCH(G$75,stored_cases_filtered,0),
  INDEX('Stored Portfolios'!$F12:$AE12,MATCH('Comparison to Previous Builds'!G$73,YEAR('Stored Portfolios'!$F$8:$AE$8),0)),
  INDEX('Stored Portfolios'!$F44:$AE44,MATCH('Comparison to Previous Builds'!G$73,YEAR('Stored Portfolios'!$F$8:$AE$8),0)),
  INDEX('Stored Portfolios'!$F76:$AE76,MATCH('Comparison to Previous Builds'!G$73,YEAR('Stored Portfolios'!$F$8:$AE$8),0)),
  INDEX('Stored Portfolios'!$F108:$AE108,MATCH('Comparison to Previous Builds'!G$73,YEAR('Stored Portfolios'!$F$8:$AE$8),0)),
  INDEX('Stored Portfolios'!$F140:$AE140,MATCH('Comparison to Previous Builds'!G$73,YEAR('Stored Portfolios'!$F$8:$AE$8),0)),
  INDEX('Stored Portfolios'!$F172:$AE172,MATCH('Comparison to Previous Builds'!G$73,YEAR('Stored Portfolios'!$F$8:$AE$8),0)),
  INDEX('Stored Portfolios'!$F204:$AE204,MATCH('Comparison to Previous Builds'!G$73,YEAR('Stored Portfolios'!$F$8:$AE$8),0)),
  INDEX('Stored Portfolios'!$F236:$AE236,MATCH('Comparison to Previous Builds'!G$73,YEAR('Stored Portfolios'!$F$8:$AE$8),0))
),0)
)</f>
        <v>2.7609499999999998</v>
      </c>
      <c r="H79" s="23" cm="1">
        <f t="array" ref="H79">IF(H$75=$B$40,
SUMIFS(INDEX(Build!$E$120:$AD$142,,MATCH('Comparison to Previous Builds'!H$73,YEAR('Stored Portfolios'!$F$8:$AE$8),0)),Build!$D$120:$D$142,$B79),
IFERROR(CHOOSE(MATCH(H$75,stored_cases_filtered,0),
  INDEX('Stored Portfolios'!$F12:$AE12,MATCH('Comparison to Previous Builds'!H$73,YEAR('Stored Portfolios'!$F$8:$AE$8),0)),
  INDEX('Stored Portfolios'!$F44:$AE44,MATCH('Comparison to Previous Builds'!H$73,YEAR('Stored Portfolios'!$F$8:$AE$8),0)),
  INDEX('Stored Portfolios'!$F76:$AE76,MATCH('Comparison to Previous Builds'!H$73,YEAR('Stored Portfolios'!$F$8:$AE$8),0)),
  INDEX('Stored Portfolios'!$F108:$AE108,MATCH('Comparison to Previous Builds'!H$73,YEAR('Stored Portfolios'!$F$8:$AE$8),0)),
  INDEX('Stored Portfolios'!$F140:$AE140,MATCH('Comparison to Previous Builds'!H$73,YEAR('Stored Portfolios'!$F$8:$AE$8),0)),
  INDEX('Stored Portfolios'!$F172:$AE172,MATCH('Comparison to Previous Builds'!H$73,YEAR('Stored Portfolios'!$F$8:$AE$8),0)),
  INDEX('Stored Portfolios'!$F204:$AE204,MATCH('Comparison to Previous Builds'!H$73,YEAR('Stored Portfolios'!$F$8:$AE$8),0)),
  INDEX('Stored Portfolios'!$F236:$AE236,MATCH('Comparison to Previous Builds'!H$73,YEAR('Stored Portfolios'!$F$8:$AE$8),0))
),0)
)</f>
        <v>0</v>
      </c>
      <c r="I79" s="23" cm="1">
        <f t="array" ref="I79">IF(I$75=$B$40,
SUMIFS(INDEX(Build!$E$120:$AD$142,,MATCH('Comparison to Previous Builds'!I$73,YEAR('Stored Portfolios'!$F$8:$AE$8),0)),Build!$D$120:$D$142,$B79),
IFERROR(CHOOSE(MATCH(I$75,stored_cases_filtered,0),
  INDEX('Stored Portfolios'!$F12:$AE12,MATCH('Comparison to Previous Builds'!I$73,YEAR('Stored Portfolios'!$F$8:$AE$8),0)),
  INDEX('Stored Portfolios'!$F44:$AE44,MATCH('Comparison to Previous Builds'!I$73,YEAR('Stored Portfolios'!$F$8:$AE$8),0)),
  INDEX('Stored Portfolios'!$F76:$AE76,MATCH('Comparison to Previous Builds'!I$73,YEAR('Stored Portfolios'!$F$8:$AE$8),0)),
  INDEX('Stored Portfolios'!$F108:$AE108,MATCH('Comparison to Previous Builds'!I$73,YEAR('Stored Portfolios'!$F$8:$AE$8),0)),
  INDEX('Stored Portfolios'!$F140:$AE140,MATCH('Comparison to Previous Builds'!I$73,YEAR('Stored Portfolios'!$F$8:$AE$8),0)),
  INDEX('Stored Portfolios'!$F172:$AE172,MATCH('Comparison to Previous Builds'!I$73,YEAR('Stored Portfolios'!$F$8:$AE$8),0)),
  INDEX('Stored Portfolios'!$F204:$AE204,MATCH('Comparison to Previous Builds'!I$73,YEAR('Stored Portfolios'!$F$8:$AE$8),0)),
  INDEX('Stored Portfolios'!$F236:$AE236,MATCH('Comparison to Previous Builds'!I$73,YEAR('Stored Portfolios'!$F$8:$AE$8),0))
),0)
)</f>
        <v>0</v>
      </c>
      <c r="J79" s="23" cm="1">
        <f t="array" ref="J79">IF(J$75=$B$40,
SUMIFS(INDEX(Build!$E$120:$AD$142,,MATCH('Comparison to Previous Builds'!J$73,YEAR('Stored Portfolios'!$F$8:$AE$8),0)),Build!$D$120:$D$142,$B79),
IFERROR(CHOOSE(MATCH(J$75,stored_cases_filtered,0),
  INDEX('Stored Portfolios'!$F12:$AE12,MATCH('Comparison to Previous Builds'!J$73,YEAR('Stored Portfolios'!$F$8:$AE$8),0)),
  INDEX('Stored Portfolios'!$F44:$AE44,MATCH('Comparison to Previous Builds'!J$73,YEAR('Stored Portfolios'!$F$8:$AE$8),0)),
  INDEX('Stored Portfolios'!$F76:$AE76,MATCH('Comparison to Previous Builds'!J$73,YEAR('Stored Portfolios'!$F$8:$AE$8),0)),
  INDEX('Stored Portfolios'!$F108:$AE108,MATCH('Comparison to Previous Builds'!J$73,YEAR('Stored Portfolios'!$F$8:$AE$8),0)),
  INDEX('Stored Portfolios'!$F140:$AE140,MATCH('Comparison to Previous Builds'!J$73,YEAR('Stored Portfolios'!$F$8:$AE$8),0)),
  INDEX('Stored Portfolios'!$F172:$AE172,MATCH('Comparison to Previous Builds'!J$73,YEAR('Stored Portfolios'!$F$8:$AE$8),0)),
  INDEX('Stored Portfolios'!$F204:$AE204,MATCH('Comparison to Previous Builds'!J$73,YEAR('Stored Portfolios'!$F$8:$AE$8),0)),
  INDEX('Stored Portfolios'!$F236:$AE236,MATCH('Comparison to Previous Builds'!J$73,YEAR('Stored Portfolios'!$F$8:$AE$8),0))
),0)
)</f>
        <v>1.9442600000000001</v>
      </c>
      <c r="K79" s="23" cm="1">
        <f t="array" ref="K79">IF(K$75=$B$40,
SUMIFS(INDEX(Build!$E$120:$AD$142,,MATCH('Comparison to Previous Builds'!K$73,YEAR('Stored Portfolios'!$F$8:$AE$8),0)),Build!$D$120:$D$142,$B79),
IFERROR(CHOOSE(MATCH(K$75,stored_cases_filtered,0),
  INDEX('Stored Portfolios'!$F12:$AE12,MATCH('Comparison to Previous Builds'!K$73,YEAR('Stored Portfolios'!$F$8:$AE$8),0)),
  INDEX('Stored Portfolios'!$F44:$AE44,MATCH('Comparison to Previous Builds'!K$73,YEAR('Stored Portfolios'!$F$8:$AE$8),0)),
  INDEX('Stored Portfolios'!$F76:$AE76,MATCH('Comparison to Previous Builds'!K$73,YEAR('Stored Portfolios'!$F$8:$AE$8),0)),
  INDEX('Stored Portfolios'!$F108:$AE108,MATCH('Comparison to Previous Builds'!K$73,YEAR('Stored Portfolios'!$F$8:$AE$8),0)),
  INDEX('Stored Portfolios'!$F140:$AE140,MATCH('Comparison to Previous Builds'!K$73,YEAR('Stored Portfolios'!$F$8:$AE$8),0)),
  INDEX('Stored Portfolios'!$F172:$AE172,MATCH('Comparison to Previous Builds'!K$73,YEAR('Stored Portfolios'!$F$8:$AE$8),0)),
  INDEX('Stored Portfolios'!$F204:$AE204,MATCH('Comparison to Previous Builds'!K$73,YEAR('Stored Portfolios'!$F$8:$AE$8),0)),
  INDEX('Stored Portfolios'!$F236:$AE236,MATCH('Comparison to Previous Builds'!K$73,YEAR('Stored Portfolios'!$F$8:$AE$8),0))
),0)
)</f>
        <v>1.9442600000000001</v>
      </c>
      <c r="L79" s="23" cm="1">
        <f t="array" ref="L79">IF(L$75=$B$40,
SUMIFS(INDEX(Build!$E$120:$AD$142,,MATCH('Comparison to Previous Builds'!L$73,YEAR('Stored Portfolios'!$F$8:$AE$8),0)),Build!$D$120:$D$142,$B79),
IFERROR(CHOOSE(MATCH(L$75,stored_cases_filtered,0),
  INDEX('Stored Portfolios'!$F12:$AE12,MATCH('Comparison to Previous Builds'!L$73,YEAR('Stored Portfolios'!$F$8:$AE$8),0)),
  INDEX('Stored Portfolios'!$F44:$AE44,MATCH('Comparison to Previous Builds'!L$73,YEAR('Stored Portfolios'!$F$8:$AE$8),0)),
  INDEX('Stored Portfolios'!$F76:$AE76,MATCH('Comparison to Previous Builds'!L$73,YEAR('Stored Portfolios'!$F$8:$AE$8),0)),
  INDEX('Stored Portfolios'!$F108:$AE108,MATCH('Comparison to Previous Builds'!L$73,YEAR('Stored Portfolios'!$F$8:$AE$8),0)),
  INDEX('Stored Portfolios'!$F140:$AE140,MATCH('Comparison to Previous Builds'!L$73,YEAR('Stored Portfolios'!$F$8:$AE$8),0)),
  INDEX('Stored Portfolios'!$F172:$AE172,MATCH('Comparison to Previous Builds'!L$73,YEAR('Stored Portfolios'!$F$8:$AE$8),0)),
  INDEX('Stored Portfolios'!$F204:$AE204,MATCH('Comparison to Previous Builds'!L$73,YEAR('Stored Portfolios'!$F$8:$AE$8),0)),
  INDEX('Stored Portfolios'!$F236:$AE236,MATCH('Comparison to Previous Builds'!L$73,YEAR('Stored Portfolios'!$F$8:$AE$8),0))
),0)
)</f>
        <v>1.8920999999999999</v>
      </c>
      <c r="M79" s="23" cm="1">
        <f t="array" ref="M79">IF(M$75=$B$40,
SUMIFS(INDEX(Build!$E$120:$AD$142,,MATCH('Comparison to Previous Builds'!M$73,YEAR('Stored Portfolios'!$F$8:$AE$8),0)),Build!$D$120:$D$142,$B79),
IFERROR(CHOOSE(MATCH(M$75,stored_cases_filtered,0),
  INDEX('Stored Portfolios'!$F12:$AE12,MATCH('Comparison to Previous Builds'!M$73,YEAR('Stored Portfolios'!$F$8:$AE$8),0)),
  INDEX('Stored Portfolios'!$F44:$AE44,MATCH('Comparison to Previous Builds'!M$73,YEAR('Stored Portfolios'!$F$8:$AE$8),0)),
  INDEX('Stored Portfolios'!$F76:$AE76,MATCH('Comparison to Previous Builds'!M$73,YEAR('Stored Portfolios'!$F$8:$AE$8),0)),
  INDEX('Stored Portfolios'!$F108:$AE108,MATCH('Comparison to Previous Builds'!M$73,YEAR('Stored Portfolios'!$F$8:$AE$8),0)),
  INDEX('Stored Portfolios'!$F140:$AE140,MATCH('Comparison to Previous Builds'!M$73,YEAR('Stored Portfolios'!$F$8:$AE$8),0)),
  INDEX('Stored Portfolios'!$F172:$AE172,MATCH('Comparison to Previous Builds'!M$73,YEAR('Stored Portfolios'!$F$8:$AE$8),0)),
  INDEX('Stored Portfolios'!$F204:$AE204,MATCH('Comparison to Previous Builds'!M$73,YEAR('Stored Portfolios'!$F$8:$AE$8),0)),
  INDEX('Stored Portfolios'!$F236:$AE236,MATCH('Comparison to Previous Builds'!M$73,YEAR('Stored Portfolios'!$F$8:$AE$8),0))
),0)
)</f>
        <v>2.45641</v>
      </c>
      <c r="N79" s="23" cm="1">
        <f t="array" ref="N79">IF(N$75=$B$40,
SUMIFS(INDEX(Build!$E$120:$AD$142,,MATCH('Comparison to Previous Builds'!N$73,YEAR('Stored Portfolios'!$F$8:$AE$8),0)),Build!$D$120:$D$142,$B79),
IFERROR(CHOOSE(MATCH(N$75,stored_cases_filtered,0),
  INDEX('Stored Portfolios'!$F12:$AE12,MATCH('Comparison to Previous Builds'!N$73,YEAR('Stored Portfolios'!$F$8:$AE$8),0)),
  INDEX('Stored Portfolios'!$F44:$AE44,MATCH('Comparison to Previous Builds'!N$73,YEAR('Stored Portfolios'!$F$8:$AE$8),0)),
  INDEX('Stored Portfolios'!$F76:$AE76,MATCH('Comparison to Previous Builds'!N$73,YEAR('Stored Portfolios'!$F$8:$AE$8),0)),
  INDEX('Stored Portfolios'!$F108:$AE108,MATCH('Comparison to Previous Builds'!N$73,YEAR('Stored Portfolios'!$F$8:$AE$8),0)),
  INDEX('Stored Portfolios'!$F140:$AE140,MATCH('Comparison to Previous Builds'!N$73,YEAR('Stored Portfolios'!$F$8:$AE$8),0)),
  INDEX('Stored Portfolios'!$F172:$AE172,MATCH('Comparison to Previous Builds'!N$73,YEAR('Stored Portfolios'!$F$8:$AE$8),0)),
  INDEX('Stored Portfolios'!$F204:$AE204,MATCH('Comparison to Previous Builds'!N$73,YEAR('Stored Portfolios'!$F$8:$AE$8),0)),
  INDEX('Stored Portfolios'!$F236:$AE236,MATCH('Comparison to Previous Builds'!N$73,YEAR('Stored Portfolios'!$F$8:$AE$8),0))
),0)
)</f>
        <v>0</v>
      </c>
      <c r="O79" s="23" cm="1">
        <f t="array" ref="O79">IF(O$75=$B$40,
SUMIFS(INDEX(Build!$E$120:$AD$142,,MATCH('Comparison to Previous Builds'!O$73,YEAR('Stored Portfolios'!$F$8:$AE$8),0)),Build!$D$120:$D$142,$B79),
IFERROR(CHOOSE(MATCH(O$75,stored_cases_filtered,0),
  INDEX('Stored Portfolios'!$F12:$AE12,MATCH('Comparison to Previous Builds'!O$73,YEAR('Stored Portfolios'!$F$8:$AE$8),0)),
  INDEX('Stored Portfolios'!$F44:$AE44,MATCH('Comparison to Previous Builds'!O$73,YEAR('Stored Portfolios'!$F$8:$AE$8),0)),
  INDEX('Stored Portfolios'!$F76:$AE76,MATCH('Comparison to Previous Builds'!O$73,YEAR('Stored Portfolios'!$F$8:$AE$8),0)),
  INDEX('Stored Portfolios'!$F108:$AE108,MATCH('Comparison to Previous Builds'!O$73,YEAR('Stored Portfolios'!$F$8:$AE$8),0)),
  INDEX('Stored Portfolios'!$F140:$AE140,MATCH('Comparison to Previous Builds'!O$73,YEAR('Stored Portfolios'!$F$8:$AE$8),0)),
  INDEX('Stored Portfolios'!$F172:$AE172,MATCH('Comparison to Previous Builds'!O$73,YEAR('Stored Portfolios'!$F$8:$AE$8),0)),
  INDEX('Stored Portfolios'!$F204:$AE204,MATCH('Comparison to Previous Builds'!O$73,YEAR('Stored Portfolios'!$F$8:$AE$8),0)),
  INDEX('Stored Portfolios'!$F236:$AE236,MATCH('Comparison to Previous Builds'!O$73,YEAR('Stored Portfolios'!$F$8:$AE$8),0))
),0)
)</f>
        <v>0</v>
      </c>
      <c r="P79" s="23" cm="1">
        <f t="array" ref="P79">IF(P$75=$B$40,
SUMIFS(INDEX(Build!$E$120:$AD$142,,MATCH('Comparison to Previous Builds'!P$73,YEAR('Stored Portfolios'!$F$8:$AE$8),0)),Build!$D$120:$D$142,$B79),
IFERROR(CHOOSE(MATCH(P$75,stored_cases_filtered,0),
  INDEX('Stored Portfolios'!$F12:$AE12,MATCH('Comparison to Previous Builds'!P$73,YEAR('Stored Portfolios'!$F$8:$AE$8),0)),
  INDEX('Stored Portfolios'!$F44:$AE44,MATCH('Comparison to Previous Builds'!P$73,YEAR('Stored Portfolios'!$F$8:$AE$8),0)),
  INDEX('Stored Portfolios'!$F76:$AE76,MATCH('Comparison to Previous Builds'!P$73,YEAR('Stored Portfolios'!$F$8:$AE$8),0)),
  INDEX('Stored Portfolios'!$F108:$AE108,MATCH('Comparison to Previous Builds'!P$73,YEAR('Stored Portfolios'!$F$8:$AE$8),0)),
  INDEX('Stored Portfolios'!$F140:$AE140,MATCH('Comparison to Previous Builds'!P$73,YEAR('Stored Portfolios'!$F$8:$AE$8),0)),
  INDEX('Stored Portfolios'!$F172:$AE172,MATCH('Comparison to Previous Builds'!P$73,YEAR('Stored Portfolios'!$F$8:$AE$8),0)),
  INDEX('Stored Portfolios'!$F204:$AE204,MATCH('Comparison to Previous Builds'!P$73,YEAR('Stored Portfolios'!$F$8:$AE$8),0)),
  INDEX('Stored Portfolios'!$F236:$AE236,MATCH('Comparison to Previous Builds'!P$73,YEAR('Stored Portfolios'!$F$8:$AE$8),0))
),0)
)</f>
        <v>1.9442600000000001</v>
      </c>
      <c r="Q79" s="23" cm="1">
        <f t="array" ref="Q79">IF(Q$75=$B$40,
SUMIFS(INDEX(Build!$E$120:$AD$142,,MATCH('Comparison to Previous Builds'!Q$73,YEAR('Stored Portfolios'!$F$8:$AE$8),0)),Build!$D$120:$D$142,$B79),
IFERROR(CHOOSE(MATCH(Q$75,stored_cases_filtered,0),
  INDEX('Stored Portfolios'!$F12:$AE12,MATCH('Comparison to Previous Builds'!Q$73,YEAR('Stored Portfolios'!$F$8:$AE$8),0)),
  INDEX('Stored Portfolios'!$F44:$AE44,MATCH('Comparison to Previous Builds'!Q$73,YEAR('Stored Portfolios'!$F$8:$AE$8),0)),
  INDEX('Stored Portfolios'!$F76:$AE76,MATCH('Comparison to Previous Builds'!Q$73,YEAR('Stored Portfolios'!$F$8:$AE$8),0)),
  INDEX('Stored Portfolios'!$F108:$AE108,MATCH('Comparison to Previous Builds'!Q$73,YEAR('Stored Portfolios'!$F$8:$AE$8),0)),
  INDEX('Stored Portfolios'!$F140:$AE140,MATCH('Comparison to Previous Builds'!Q$73,YEAR('Stored Portfolios'!$F$8:$AE$8),0)),
  INDEX('Stored Portfolios'!$F172:$AE172,MATCH('Comparison to Previous Builds'!Q$73,YEAR('Stored Portfolios'!$F$8:$AE$8),0)),
  INDEX('Stored Portfolios'!$F204:$AE204,MATCH('Comparison to Previous Builds'!Q$73,YEAR('Stored Portfolios'!$F$8:$AE$8),0)),
  INDEX('Stored Portfolios'!$F236:$AE236,MATCH('Comparison to Previous Builds'!Q$73,YEAR('Stored Portfolios'!$F$8:$AE$8),0))
),0)
)</f>
        <v>1.9442600000000001</v>
      </c>
      <c r="R79" s="23" cm="1">
        <f t="array" ref="R79">IF(R$75=$B$40,
SUMIFS(INDEX(Build!$E$120:$AD$142,,MATCH('Comparison to Previous Builds'!R$73,YEAR('Stored Portfolios'!$F$8:$AE$8),0)),Build!$D$120:$D$142,$B79),
IFERROR(CHOOSE(MATCH(R$75,stored_cases_filtered,0),
  INDEX('Stored Portfolios'!$F12:$AE12,MATCH('Comparison to Previous Builds'!R$73,YEAR('Stored Portfolios'!$F$8:$AE$8),0)),
  INDEX('Stored Portfolios'!$F44:$AE44,MATCH('Comparison to Previous Builds'!R$73,YEAR('Stored Portfolios'!$F$8:$AE$8),0)),
  INDEX('Stored Portfolios'!$F76:$AE76,MATCH('Comparison to Previous Builds'!R$73,YEAR('Stored Portfolios'!$F$8:$AE$8),0)),
  INDEX('Stored Portfolios'!$F108:$AE108,MATCH('Comparison to Previous Builds'!R$73,YEAR('Stored Portfolios'!$F$8:$AE$8),0)),
  INDEX('Stored Portfolios'!$F140:$AE140,MATCH('Comparison to Previous Builds'!R$73,YEAR('Stored Portfolios'!$F$8:$AE$8),0)),
  INDEX('Stored Portfolios'!$F172:$AE172,MATCH('Comparison to Previous Builds'!R$73,YEAR('Stored Portfolios'!$F$8:$AE$8),0)),
  INDEX('Stored Portfolios'!$F204:$AE204,MATCH('Comparison to Previous Builds'!R$73,YEAR('Stored Portfolios'!$F$8:$AE$8),0)),
  INDEX('Stored Portfolios'!$F236:$AE236,MATCH('Comparison to Previous Builds'!R$73,YEAR('Stored Portfolios'!$F$8:$AE$8),0))
),0)
)</f>
        <v>1.8920999999999999</v>
      </c>
      <c r="S79" s="23" cm="1">
        <f t="array" ref="S79">IF(S$75=$B$40,
SUMIFS(INDEX(Build!$E$120:$AD$142,,MATCH('Comparison to Previous Builds'!S$73,YEAR('Stored Portfolios'!$F$8:$AE$8),0)),Build!$D$120:$D$142,$B79),
IFERROR(CHOOSE(MATCH(S$75,stored_cases_filtered,0),
  INDEX('Stored Portfolios'!$F12:$AE12,MATCH('Comparison to Previous Builds'!S$73,YEAR('Stored Portfolios'!$F$8:$AE$8),0)),
  INDEX('Stored Portfolios'!$F44:$AE44,MATCH('Comparison to Previous Builds'!S$73,YEAR('Stored Portfolios'!$F$8:$AE$8),0)),
  INDEX('Stored Portfolios'!$F76:$AE76,MATCH('Comparison to Previous Builds'!S$73,YEAR('Stored Portfolios'!$F$8:$AE$8),0)),
  INDEX('Stored Portfolios'!$F108:$AE108,MATCH('Comparison to Previous Builds'!S$73,YEAR('Stored Portfolios'!$F$8:$AE$8),0)),
  INDEX('Stored Portfolios'!$F140:$AE140,MATCH('Comparison to Previous Builds'!S$73,YEAR('Stored Portfolios'!$F$8:$AE$8),0)),
  INDEX('Stored Portfolios'!$F172:$AE172,MATCH('Comparison to Previous Builds'!S$73,YEAR('Stored Portfolios'!$F$8:$AE$8),0)),
  INDEX('Stored Portfolios'!$F204:$AE204,MATCH('Comparison to Previous Builds'!S$73,YEAR('Stored Portfolios'!$F$8:$AE$8),0)),
  INDEX('Stored Portfolios'!$F236:$AE236,MATCH('Comparison to Previous Builds'!S$73,YEAR('Stored Portfolios'!$F$8:$AE$8),0))
),0)
)</f>
        <v>2.45641</v>
      </c>
      <c r="T79" s="23" cm="1">
        <f t="array" ref="T79">IF(T$75=$B$40,
SUMIFS(INDEX(Build!$E$120:$AD$142,,MATCH('Comparison to Previous Builds'!T$73,YEAR('Stored Portfolios'!$F$8:$AE$8),0)),Build!$D$120:$D$142,$B79),
IFERROR(CHOOSE(MATCH(T$75,stored_cases_filtered,0),
  INDEX('Stored Portfolios'!$F12:$AE12,MATCH('Comparison to Previous Builds'!T$73,YEAR('Stored Portfolios'!$F$8:$AE$8),0)),
  INDEX('Stored Portfolios'!$F44:$AE44,MATCH('Comparison to Previous Builds'!T$73,YEAR('Stored Portfolios'!$F$8:$AE$8),0)),
  INDEX('Stored Portfolios'!$F76:$AE76,MATCH('Comparison to Previous Builds'!T$73,YEAR('Stored Portfolios'!$F$8:$AE$8),0)),
  INDEX('Stored Portfolios'!$F108:$AE108,MATCH('Comparison to Previous Builds'!T$73,YEAR('Stored Portfolios'!$F$8:$AE$8),0)),
  INDEX('Stored Portfolios'!$F140:$AE140,MATCH('Comparison to Previous Builds'!T$73,YEAR('Stored Portfolios'!$F$8:$AE$8),0)),
  INDEX('Stored Portfolios'!$F172:$AE172,MATCH('Comparison to Previous Builds'!T$73,YEAR('Stored Portfolios'!$F$8:$AE$8),0)),
  INDEX('Stored Portfolios'!$F204:$AE204,MATCH('Comparison to Previous Builds'!T$73,YEAR('Stored Portfolios'!$F$8:$AE$8),0)),
  INDEX('Stored Portfolios'!$F236:$AE236,MATCH('Comparison to Previous Builds'!T$73,YEAR('Stored Portfolios'!$F$8:$AE$8),0))
),0)
)</f>
        <v>0</v>
      </c>
      <c r="U79" s="23" cm="1">
        <f t="array" ref="U79">IF(U$75=$B$40,
SUMIFS(INDEX(Build!$E$120:$AD$142,,MATCH('Comparison to Previous Builds'!U$73,YEAR('Stored Portfolios'!$F$8:$AE$8),0)),Build!$D$120:$D$142,$B79),
IFERROR(CHOOSE(MATCH(U$75,stored_cases_filtered,0),
  INDEX('Stored Portfolios'!$F12:$AE12,MATCH('Comparison to Previous Builds'!U$73,YEAR('Stored Portfolios'!$F$8:$AE$8),0)),
  INDEX('Stored Portfolios'!$F44:$AE44,MATCH('Comparison to Previous Builds'!U$73,YEAR('Stored Portfolios'!$F$8:$AE$8),0)),
  INDEX('Stored Portfolios'!$F76:$AE76,MATCH('Comparison to Previous Builds'!U$73,YEAR('Stored Portfolios'!$F$8:$AE$8),0)),
  INDEX('Stored Portfolios'!$F108:$AE108,MATCH('Comparison to Previous Builds'!U$73,YEAR('Stored Portfolios'!$F$8:$AE$8),0)),
  INDEX('Stored Portfolios'!$F140:$AE140,MATCH('Comparison to Previous Builds'!U$73,YEAR('Stored Portfolios'!$F$8:$AE$8),0)),
  INDEX('Stored Portfolios'!$F172:$AE172,MATCH('Comparison to Previous Builds'!U$73,YEAR('Stored Portfolios'!$F$8:$AE$8),0)),
  INDEX('Stored Portfolios'!$F204:$AE204,MATCH('Comparison to Previous Builds'!U$73,YEAR('Stored Portfolios'!$F$8:$AE$8),0)),
  INDEX('Stored Portfolios'!$F236:$AE236,MATCH('Comparison to Previous Builds'!U$73,YEAR('Stored Portfolios'!$F$8:$AE$8),0))
),0)
)</f>
        <v>0</v>
      </c>
      <c r="V79" s="23" cm="1">
        <f t="array" ref="V79">IF(V$75=$B$40,
SUMIFS(INDEX(Build!$E$120:$AD$142,,MATCH('Comparison to Previous Builds'!V$73,YEAR('Stored Portfolios'!$F$8:$AE$8),0)),Build!$D$120:$D$142,$B79),
IFERROR(CHOOSE(MATCH(V$75,stored_cases_filtered,0),
  INDEX('Stored Portfolios'!$F12:$AE12,MATCH('Comparison to Previous Builds'!V$73,YEAR('Stored Portfolios'!$F$8:$AE$8),0)),
  INDEX('Stored Portfolios'!$F44:$AE44,MATCH('Comparison to Previous Builds'!V$73,YEAR('Stored Portfolios'!$F$8:$AE$8),0)),
  INDEX('Stored Portfolios'!$F76:$AE76,MATCH('Comparison to Previous Builds'!V$73,YEAR('Stored Portfolios'!$F$8:$AE$8),0)),
  INDEX('Stored Portfolios'!$F108:$AE108,MATCH('Comparison to Previous Builds'!V$73,YEAR('Stored Portfolios'!$F$8:$AE$8),0)),
  INDEX('Stored Portfolios'!$F140:$AE140,MATCH('Comparison to Previous Builds'!V$73,YEAR('Stored Portfolios'!$F$8:$AE$8),0)),
  INDEX('Stored Portfolios'!$F172:$AE172,MATCH('Comparison to Previous Builds'!V$73,YEAR('Stored Portfolios'!$F$8:$AE$8),0)),
  INDEX('Stored Portfolios'!$F204:$AE204,MATCH('Comparison to Previous Builds'!V$73,YEAR('Stored Portfolios'!$F$8:$AE$8),0)),
  INDEX('Stored Portfolios'!$F236:$AE236,MATCH('Comparison to Previous Builds'!V$73,YEAR('Stored Portfolios'!$F$8:$AE$8),0))
),0)
)</f>
        <v>1.5554079999999999</v>
      </c>
      <c r="W79" s="23" cm="1">
        <f t="array" ref="W79">IF(W$75=$B$40,
SUMIFS(INDEX(Build!$E$120:$AD$142,,MATCH('Comparison to Previous Builds'!W$73,YEAR('Stored Portfolios'!$F$8:$AE$8),0)),Build!$D$120:$D$142,$B79),
IFERROR(CHOOSE(MATCH(W$75,stored_cases_filtered,0),
  INDEX('Stored Portfolios'!$F12:$AE12,MATCH('Comparison to Previous Builds'!W$73,YEAR('Stored Portfolios'!$F$8:$AE$8),0)),
  INDEX('Stored Portfolios'!$F44:$AE44,MATCH('Comparison to Previous Builds'!W$73,YEAR('Stored Portfolios'!$F$8:$AE$8),0)),
  INDEX('Stored Portfolios'!$F76:$AE76,MATCH('Comparison to Previous Builds'!W$73,YEAR('Stored Portfolios'!$F$8:$AE$8),0)),
  INDEX('Stored Portfolios'!$F108:$AE108,MATCH('Comparison to Previous Builds'!W$73,YEAR('Stored Portfolios'!$F$8:$AE$8),0)),
  INDEX('Stored Portfolios'!$F140:$AE140,MATCH('Comparison to Previous Builds'!W$73,YEAR('Stored Portfolios'!$F$8:$AE$8),0)),
  INDEX('Stored Portfolios'!$F172:$AE172,MATCH('Comparison to Previous Builds'!W$73,YEAR('Stored Portfolios'!$F$8:$AE$8),0)),
  INDEX('Stored Portfolios'!$F204:$AE204,MATCH('Comparison to Previous Builds'!W$73,YEAR('Stored Portfolios'!$F$8:$AE$8),0)),
  INDEX('Stored Portfolios'!$F236:$AE236,MATCH('Comparison to Previous Builds'!W$73,YEAR('Stored Portfolios'!$F$8:$AE$8),0))
),0)
)</f>
        <v>1.5554079999999999</v>
      </c>
      <c r="X79" s="23" cm="1">
        <f t="array" ref="X79">IF(X$75=$B$40,
SUMIFS(INDEX(Build!$E$120:$AD$142,,MATCH('Comparison to Previous Builds'!X$73,YEAR('Stored Portfolios'!$F$8:$AE$8),0)),Build!$D$120:$D$142,$B79),
IFERROR(CHOOSE(MATCH(X$75,stored_cases_filtered,0),
  INDEX('Stored Portfolios'!$F12:$AE12,MATCH('Comparison to Previous Builds'!X$73,YEAR('Stored Portfolios'!$F$8:$AE$8),0)),
  INDEX('Stored Portfolios'!$F44:$AE44,MATCH('Comparison to Previous Builds'!X$73,YEAR('Stored Portfolios'!$F$8:$AE$8),0)),
  INDEX('Stored Portfolios'!$F76:$AE76,MATCH('Comparison to Previous Builds'!X$73,YEAR('Stored Portfolios'!$F$8:$AE$8),0)),
  INDEX('Stored Portfolios'!$F108:$AE108,MATCH('Comparison to Previous Builds'!X$73,YEAR('Stored Portfolios'!$F$8:$AE$8),0)),
  INDEX('Stored Portfolios'!$F140:$AE140,MATCH('Comparison to Previous Builds'!X$73,YEAR('Stored Portfolios'!$F$8:$AE$8),0)),
  INDEX('Stored Portfolios'!$F172:$AE172,MATCH('Comparison to Previous Builds'!X$73,YEAR('Stored Portfolios'!$F$8:$AE$8),0)),
  INDEX('Stored Portfolios'!$F204:$AE204,MATCH('Comparison to Previous Builds'!X$73,YEAR('Stored Portfolios'!$F$8:$AE$8),0)),
  INDEX('Stored Portfolios'!$F236:$AE236,MATCH('Comparison to Previous Builds'!X$73,YEAR('Stored Portfolios'!$F$8:$AE$8),0))
),0)
)</f>
        <v>1.5136800000000001</v>
      </c>
      <c r="Y79" s="23" cm="1">
        <f t="array" ref="Y79">IF(Y$75=$B$40,
SUMIFS(INDEX(Build!$E$120:$AD$142,,MATCH('Comparison to Previous Builds'!Y$73,YEAR('Stored Portfolios'!$F$8:$AE$8),0)),Build!$D$120:$D$142,$B79),
IFERROR(CHOOSE(MATCH(Y$75,stored_cases_filtered,0),
  INDEX('Stored Portfolios'!$F12:$AE12,MATCH('Comparison to Previous Builds'!Y$73,YEAR('Stored Portfolios'!$F$8:$AE$8),0)),
  INDEX('Stored Portfolios'!$F44:$AE44,MATCH('Comparison to Previous Builds'!Y$73,YEAR('Stored Portfolios'!$F$8:$AE$8),0)),
  INDEX('Stored Portfolios'!$F76:$AE76,MATCH('Comparison to Previous Builds'!Y$73,YEAR('Stored Portfolios'!$F$8:$AE$8),0)),
  INDEX('Stored Portfolios'!$F108:$AE108,MATCH('Comparison to Previous Builds'!Y$73,YEAR('Stored Portfolios'!$F$8:$AE$8),0)),
  INDEX('Stored Portfolios'!$F140:$AE140,MATCH('Comparison to Previous Builds'!Y$73,YEAR('Stored Portfolios'!$F$8:$AE$8),0)),
  INDEX('Stored Portfolios'!$F172:$AE172,MATCH('Comparison to Previous Builds'!Y$73,YEAR('Stored Portfolios'!$F$8:$AE$8),0)),
  INDEX('Stored Portfolios'!$F204:$AE204,MATCH('Comparison to Previous Builds'!Y$73,YEAR('Stored Portfolios'!$F$8:$AE$8),0)),
  INDEX('Stored Portfolios'!$F236:$AE236,MATCH('Comparison to Previous Builds'!Y$73,YEAR('Stored Portfolios'!$F$8:$AE$8),0))
),0)
)</f>
        <v>1.96513</v>
      </c>
      <c r="Z79" s="23" cm="1">
        <f t="array" ref="Z79">IF(Z$75=$B$40,
SUMIFS(INDEX(Build!$E$120:$AD$142,,MATCH('Comparison to Previous Builds'!Z$73,YEAR('Stored Portfolios'!$F$8:$AE$8),0)),Build!$D$120:$D$142,$B79),
IFERROR(CHOOSE(MATCH(Z$75,stored_cases_filtered,0),
  INDEX('Stored Portfolios'!$F12:$AE12,MATCH('Comparison to Previous Builds'!Z$73,YEAR('Stored Portfolios'!$F$8:$AE$8),0)),
  INDEX('Stored Portfolios'!$F44:$AE44,MATCH('Comparison to Previous Builds'!Z$73,YEAR('Stored Portfolios'!$F$8:$AE$8),0)),
  INDEX('Stored Portfolios'!$F76:$AE76,MATCH('Comparison to Previous Builds'!Z$73,YEAR('Stored Portfolios'!$F$8:$AE$8),0)),
  INDEX('Stored Portfolios'!$F108:$AE108,MATCH('Comparison to Previous Builds'!Z$73,YEAR('Stored Portfolios'!$F$8:$AE$8),0)),
  INDEX('Stored Portfolios'!$F140:$AE140,MATCH('Comparison to Previous Builds'!Z$73,YEAR('Stored Portfolios'!$F$8:$AE$8),0)),
  INDEX('Stored Portfolios'!$F172:$AE172,MATCH('Comparison to Previous Builds'!Z$73,YEAR('Stored Portfolios'!$F$8:$AE$8),0)),
  INDEX('Stored Portfolios'!$F204:$AE204,MATCH('Comparison to Previous Builds'!Z$73,YEAR('Stored Portfolios'!$F$8:$AE$8),0)),
  INDEX('Stored Portfolios'!$F236:$AE236,MATCH('Comparison to Previous Builds'!Z$73,YEAR('Stored Portfolios'!$F$8:$AE$8),0))
),0)
)</f>
        <v>0</v>
      </c>
      <c r="AA79" s="23" cm="1">
        <f t="array" ref="AA79">IF(AA$75=$B$40,
SUMIFS(INDEX(Build!$E$120:$AD$142,,MATCH('Comparison to Previous Builds'!AA$73,YEAR('Stored Portfolios'!$F$8:$AE$8),0)),Build!$D$120:$D$142,$B79),
IFERROR(CHOOSE(MATCH(AA$75,stored_cases_filtered,0),
  INDEX('Stored Portfolios'!$F12:$AE12,MATCH('Comparison to Previous Builds'!AA$73,YEAR('Stored Portfolios'!$F$8:$AE$8),0)),
  INDEX('Stored Portfolios'!$F44:$AE44,MATCH('Comparison to Previous Builds'!AA$73,YEAR('Stored Portfolios'!$F$8:$AE$8),0)),
  INDEX('Stored Portfolios'!$F76:$AE76,MATCH('Comparison to Previous Builds'!AA$73,YEAR('Stored Portfolios'!$F$8:$AE$8),0)),
  INDEX('Stored Portfolios'!$F108:$AE108,MATCH('Comparison to Previous Builds'!AA$73,YEAR('Stored Portfolios'!$F$8:$AE$8),0)),
  INDEX('Stored Portfolios'!$F140:$AE140,MATCH('Comparison to Previous Builds'!AA$73,YEAR('Stored Portfolios'!$F$8:$AE$8),0)),
  INDEX('Stored Portfolios'!$F172:$AE172,MATCH('Comparison to Previous Builds'!AA$73,YEAR('Stored Portfolios'!$F$8:$AE$8),0)),
  INDEX('Stored Portfolios'!$F204:$AE204,MATCH('Comparison to Previous Builds'!AA$73,YEAR('Stored Portfolios'!$F$8:$AE$8),0)),
  INDEX('Stored Portfolios'!$F236:$AE236,MATCH('Comparison to Previous Builds'!AA$73,YEAR('Stored Portfolios'!$F$8:$AE$8),0))
),0)
)</f>
        <v>0</v>
      </c>
      <c r="AB79" s="23" cm="1">
        <f t="array" ref="AB79">IF(AB$75=$B$40,
SUMIFS(INDEX(Build!$E$120:$AD$142,,MATCH('Comparison to Previous Builds'!AB$73,YEAR('Stored Portfolios'!$F$8:$AE$8),0)),Build!$D$120:$D$142,$B79),
IFERROR(CHOOSE(MATCH(AB$75,stored_cases_filtered,0),
  INDEX('Stored Portfolios'!$F12:$AE12,MATCH('Comparison to Previous Builds'!AB$73,YEAR('Stored Portfolios'!$F$8:$AE$8),0)),
  INDEX('Stored Portfolios'!$F44:$AE44,MATCH('Comparison to Previous Builds'!AB$73,YEAR('Stored Portfolios'!$F$8:$AE$8),0)),
  INDEX('Stored Portfolios'!$F76:$AE76,MATCH('Comparison to Previous Builds'!AB$73,YEAR('Stored Portfolios'!$F$8:$AE$8),0)),
  INDEX('Stored Portfolios'!$F108:$AE108,MATCH('Comparison to Previous Builds'!AB$73,YEAR('Stored Portfolios'!$F$8:$AE$8),0)),
  INDEX('Stored Portfolios'!$F140:$AE140,MATCH('Comparison to Previous Builds'!AB$73,YEAR('Stored Portfolios'!$F$8:$AE$8),0)),
  INDEX('Stored Portfolios'!$F172:$AE172,MATCH('Comparison to Previous Builds'!AB$73,YEAR('Stored Portfolios'!$F$8:$AE$8),0)),
  INDEX('Stored Portfolios'!$F204:$AE204,MATCH('Comparison to Previous Builds'!AB$73,YEAR('Stored Portfolios'!$F$8:$AE$8),0)),
  INDEX('Stored Portfolios'!$F236:$AE236,MATCH('Comparison to Previous Builds'!AB$73,YEAR('Stored Portfolios'!$F$8:$AE$8),0))
),0)
)</f>
        <v>0.97213000000000005</v>
      </c>
      <c r="AC79" s="23" cm="1">
        <f t="array" ref="AC79">IF(AC$75=$B$40,
SUMIFS(INDEX(Build!$E$120:$AD$142,,MATCH('Comparison to Previous Builds'!AC$73,YEAR('Stored Portfolios'!$F$8:$AE$8),0)),Build!$D$120:$D$142,$B79),
IFERROR(CHOOSE(MATCH(AC$75,stored_cases_filtered,0),
  INDEX('Stored Portfolios'!$F12:$AE12,MATCH('Comparison to Previous Builds'!AC$73,YEAR('Stored Portfolios'!$F$8:$AE$8),0)),
  INDEX('Stored Portfolios'!$F44:$AE44,MATCH('Comparison to Previous Builds'!AC$73,YEAR('Stored Portfolios'!$F$8:$AE$8),0)),
  INDEX('Stored Portfolios'!$F76:$AE76,MATCH('Comparison to Previous Builds'!AC$73,YEAR('Stored Portfolios'!$F$8:$AE$8),0)),
  INDEX('Stored Portfolios'!$F108:$AE108,MATCH('Comparison to Previous Builds'!AC$73,YEAR('Stored Portfolios'!$F$8:$AE$8),0)),
  INDEX('Stored Portfolios'!$F140:$AE140,MATCH('Comparison to Previous Builds'!AC$73,YEAR('Stored Portfolios'!$F$8:$AE$8),0)),
  INDEX('Stored Portfolios'!$F172:$AE172,MATCH('Comparison to Previous Builds'!AC$73,YEAR('Stored Portfolios'!$F$8:$AE$8),0)),
  INDEX('Stored Portfolios'!$F204:$AE204,MATCH('Comparison to Previous Builds'!AC$73,YEAR('Stored Portfolios'!$F$8:$AE$8),0)),
  INDEX('Stored Portfolios'!$F236:$AE236,MATCH('Comparison to Previous Builds'!AC$73,YEAR('Stored Portfolios'!$F$8:$AE$8),0))
),0)
)</f>
        <v>0.97213000000000005</v>
      </c>
      <c r="AD79" s="23" cm="1">
        <f t="array" ref="AD79">IF(AD$75=$B$40,
SUMIFS(INDEX(Build!$E$120:$AD$142,,MATCH('Comparison to Previous Builds'!AD$73,YEAR('Stored Portfolios'!$F$8:$AE$8),0)),Build!$D$120:$D$142,$B79),
IFERROR(CHOOSE(MATCH(AD$75,stored_cases_filtered,0),
  INDEX('Stored Portfolios'!$F12:$AE12,MATCH('Comparison to Previous Builds'!AD$73,YEAR('Stored Portfolios'!$F$8:$AE$8),0)),
  INDEX('Stored Portfolios'!$F44:$AE44,MATCH('Comparison to Previous Builds'!AD$73,YEAR('Stored Portfolios'!$F$8:$AE$8),0)),
  INDEX('Stored Portfolios'!$F76:$AE76,MATCH('Comparison to Previous Builds'!AD$73,YEAR('Stored Portfolios'!$F$8:$AE$8),0)),
  INDEX('Stored Portfolios'!$F108:$AE108,MATCH('Comparison to Previous Builds'!AD$73,YEAR('Stored Portfolios'!$F$8:$AE$8),0)),
  INDEX('Stored Portfolios'!$F140:$AE140,MATCH('Comparison to Previous Builds'!AD$73,YEAR('Stored Portfolios'!$F$8:$AE$8),0)),
  INDEX('Stored Portfolios'!$F172:$AE172,MATCH('Comparison to Previous Builds'!AD$73,YEAR('Stored Portfolios'!$F$8:$AE$8),0)),
  INDEX('Stored Portfolios'!$F204:$AE204,MATCH('Comparison to Previous Builds'!AD$73,YEAR('Stored Portfolios'!$F$8:$AE$8),0)),
  INDEX('Stored Portfolios'!$F236:$AE236,MATCH('Comparison to Previous Builds'!AD$73,YEAR('Stored Portfolios'!$F$8:$AE$8),0))
),0)
)</f>
        <v>0</v>
      </c>
      <c r="AE79" s="23" cm="1">
        <f t="array" ref="AE79">IF(AE$75=$B$40,
SUMIFS(INDEX(Build!$E$120:$AD$142,,MATCH('Comparison to Previous Builds'!AE$73,YEAR('Stored Portfolios'!$F$8:$AE$8),0)),Build!$D$120:$D$142,$B79),
IFERROR(CHOOSE(MATCH(AE$75,stored_cases_filtered,0),
  INDEX('Stored Portfolios'!$F12:$AE12,MATCH('Comparison to Previous Builds'!AE$73,YEAR('Stored Portfolios'!$F$8:$AE$8),0)),
  INDEX('Stored Portfolios'!$F44:$AE44,MATCH('Comparison to Previous Builds'!AE$73,YEAR('Stored Portfolios'!$F$8:$AE$8),0)),
  INDEX('Stored Portfolios'!$F76:$AE76,MATCH('Comparison to Previous Builds'!AE$73,YEAR('Stored Portfolios'!$F$8:$AE$8),0)),
  INDEX('Stored Portfolios'!$F108:$AE108,MATCH('Comparison to Previous Builds'!AE$73,YEAR('Stored Portfolios'!$F$8:$AE$8),0)),
  INDEX('Stored Portfolios'!$F140:$AE140,MATCH('Comparison to Previous Builds'!AE$73,YEAR('Stored Portfolios'!$F$8:$AE$8),0)),
  INDEX('Stored Portfolios'!$F172:$AE172,MATCH('Comparison to Previous Builds'!AE$73,YEAR('Stored Portfolios'!$F$8:$AE$8),0)),
  INDEX('Stored Portfolios'!$F204:$AE204,MATCH('Comparison to Previous Builds'!AE$73,YEAR('Stored Portfolios'!$F$8:$AE$8),0)),
  INDEX('Stored Portfolios'!$F236:$AE236,MATCH('Comparison to Previous Builds'!AE$73,YEAR('Stored Portfolios'!$F$8:$AE$8),0))
),0)
)</f>
        <v>1.2282</v>
      </c>
      <c r="AF79" s="23" cm="1">
        <f t="array" ref="AF79">IF(AF$75=$B$40,
SUMIFS(INDEX(Build!$E$120:$AD$142,,MATCH('Comparison to Previous Builds'!AF$73,YEAR('Stored Portfolios'!$F$8:$AE$8),0)),Build!$D$120:$D$142,$B79),
IFERROR(CHOOSE(MATCH(AF$75,stored_cases_filtered,0),
  INDEX('Stored Portfolios'!$F12:$AE12,MATCH('Comparison to Previous Builds'!AF$73,YEAR('Stored Portfolios'!$F$8:$AE$8),0)),
  INDEX('Stored Portfolios'!$F44:$AE44,MATCH('Comparison to Previous Builds'!AF$73,YEAR('Stored Portfolios'!$F$8:$AE$8),0)),
  INDEX('Stored Portfolios'!$F76:$AE76,MATCH('Comparison to Previous Builds'!AF$73,YEAR('Stored Portfolios'!$F$8:$AE$8),0)),
  INDEX('Stored Portfolios'!$F108:$AE108,MATCH('Comparison to Previous Builds'!AF$73,YEAR('Stored Portfolios'!$F$8:$AE$8),0)),
  INDEX('Stored Portfolios'!$F140:$AE140,MATCH('Comparison to Previous Builds'!AF$73,YEAR('Stored Portfolios'!$F$8:$AE$8),0)),
  INDEX('Stored Portfolios'!$F172:$AE172,MATCH('Comparison to Previous Builds'!AF$73,YEAR('Stored Portfolios'!$F$8:$AE$8),0)),
  INDEX('Stored Portfolios'!$F204:$AE204,MATCH('Comparison to Previous Builds'!AF$73,YEAR('Stored Portfolios'!$F$8:$AE$8),0)),
  INDEX('Stored Portfolios'!$F236:$AE236,MATCH('Comparison to Previous Builds'!AF$73,YEAR('Stored Portfolios'!$F$8:$AE$8),0))
),0)
)</f>
        <v>0</v>
      </c>
    </row>
    <row r="80" spans="2:32" x14ac:dyDescent="0.15">
      <c r="B80" s="12" t="s">
        <v>22</v>
      </c>
      <c r="C80" s="23" cm="1">
        <f t="array" ref="C80">IF(C$75=$B$40,
SUMIFS(INDEX(Build!$E$120:$AD$142,,MATCH('Comparison to Previous Builds'!C$73,YEAR('Stored Portfolios'!$F$8:$AE$8),0)),Build!$D$120:$D$142,$B80),
IFERROR(CHOOSE(MATCH(C$75,stored_cases_filtered,0),
  INDEX('Stored Portfolios'!$F13:$AE13,MATCH('Comparison to Previous Builds'!C$73,YEAR('Stored Portfolios'!$F$8:$AE$8),0)),
  INDEX('Stored Portfolios'!$F45:$AE45,MATCH('Comparison to Previous Builds'!C$73,YEAR('Stored Portfolios'!$F$8:$AE$8),0)),
  INDEX('Stored Portfolios'!$F77:$AE77,MATCH('Comparison to Previous Builds'!C$73,YEAR('Stored Portfolios'!$F$8:$AE$8),0)),
  INDEX('Stored Portfolios'!$F109:$AE109,MATCH('Comparison to Previous Builds'!C$73,YEAR('Stored Portfolios'!$F$8:$AE$8),0)),
  INDEX('Stored Portfolios'!$F141:$AE141,MATCH('Comparison to Previous Builds'!C$73,YEAR('Stored Portfolios'!$F$8:$AE$8),0)),
  INDEX('Stored Portfolios'!$F173:$AE173,MATCH('Comparison to Previous Builds'!C$73,YEAR('Stored Portfolios'!$F$8:$AE$8),0)),
  INDEX('Stored Portfolios'!$F205:$AE205,MATCH('Comparison to Previous Builds'!C$73,YEAR('Stored Portfolios'!$F$8:$AE$8),0)),
  INDEX('Stored Portfolios'!$F237:$AE237,MATCH('Comparison to Previous Builds'!C$73,YEAR('Stored Portfolios'!$F$8:$AE$8),0))
),0)
)</f>
        <v>0</v>
      </c>
      <c r="D80" s="23" cm="1">
        <f t="array" ref="D80">IF(D$75=$B$40,
SUMIFS(INDEX(Build!$E$120:$AD$142,,MATCH('Comparison to Previous Builds'!D$73,YEAR('Stored Portfolios'!$F$8:$AE$8),0)),Build!$D$120:$D$142,$B80),
IFERROR(CHOOSE(MATCH(D$75,stored_cases_filtered,0),
  INDEX('Stored Portfolios'!$F13:$AE13,MATCH('Comparison to Previous Builds'!D$73,YEAR('Stored Portfolios'!$F$8:$AE$8),0)),
  INDEX('Stored Portfolios'!$F45:$AE45,MATCH('Comparison to Previous Builds'!D$73,YEAR('Stored Portfolios'!$F$8:$AE$8),0)),
  INDEX('Stored Portfolios'!$F77:$AE77,MATCH('Comparison to Previous Builds'!D$73,YEAR('Stored Portfolios'!$F$8:$AE$8),0)),
  INDEX('Stored Portfolios'!$F109:$AE109,MATCH('Comparison to Previous Builds'!D$73,YEAR('Stored Portfolios'!$F$8:$AE$8),0)),
  INDEX('Stored Portfolios'!$F141:$AE141,MATCH('Comparison to Previous Builds'!D$73,YEAR('Stored Portfolios'!$F$8:$AE$8),0)),
  INDEX('Stored Portfolios'!$F173:$AE173,MATCH('Comparison to Previous Builds'!D$73,YEAR('Stored Portfolios'!$F$8:$AE$8),0)),
  INDEX('Stored Portfolios'!$F205:$AE205,MATCH('Comparison to Previous Builds'!D$73,YEAR('Stored Portfolios'!$F$8:$AE$8),0)),
  INDEX('Stored Portfolios'!$F237:$AE237,MATCH('Comparison to Previous Builds'!D$73,YEAR('Stored Portfolios'!$F$8:$AE$8),0))
),0)
)</f>
        <v>2.9350000000000001</v>
      </c>
      <c r="E80" s="23" cm="1">
        <f t="array" ref="E80">IF(E$75=$B$40,
SUMIFS(INDEX(Build!$E$120:$AD$142,,MATCH('Comparison to Previous Builds'!E$73,YEAR('Stored Portfolios'!$F$8:$AE$8),0)),Build!$D$120:$D$142,$B80),
IFERROR(CHOOSE(MATCH(E$75,stored_cases_filtered,0),
  INDEX('Stored Portfolios'!$F13:$AE13,MATCH('Comparison to Previous Builds'!E$73,YEAR('Stored Portfolios'!$F$8:$AE$8),0)),
  INDEX('Stored Portfolios'!$F45:$AE45,MATCH('Comparison to Previous Builds'!E$73,YEAR('Stored Portfolios'!$F$8:$AE$8),0)),
  INDEX('Stored Portfolios'!$F77:$AE77,MATCH('Comparison to Previous Builds'!E$73,YEAR('Stored Portfolios'!$F$8:$AE$8),0)),
  INDEX('Stored Portfolios'!$F109:$AE109,MATCH('Comparison to Previous Builds'!E$73,YEAR('Stored Portfolios'!$F$8:$AE$8),0)),
  INDEX('Stored Portfolios'!$F141:$AE141,MATCH('Comparison to Previous Builds'!E$73,YEAR('Stored Portfolios'!$F$8:$AE$8),0)),
  INDEX('Stored Portfolios'!$F173:$AE173,MATCH('Comparison to Previous Builds'!E$73,YEAR('Stored Portfolios'!$F$8:$AE$8),0)),
  INDEX('Stored Portfolios'!$F205:$AE205,MATCH('Comparison to Previous Builds'!E$73,YEAR('Stored Portfolios'!$F$8:$AE$8),0)),
  INDEX('Stored Portfolios'!$F237:$AE237,MATCH('Comparison to Previous Builds'!E$73,YEAR('Stored Portfolios'!$F$8:$AE$8),0))
),0)
)</f>
        <v>2.9350000000000001</v>
      </c>
      <c r="F80" s="23" cm="1">
        <f t="array" ref="F80">IF(F$75=$B$40,
SUMIFS(INDEX(Build!$E$120:$AD$142,,MATCH('Comparison to Previous Builds'!F$73,YEAR('Stored Portfolios'!$F$8:$AE$8),0)),Build!$D$120:$D$142,$B80),
IFERROR(CHOOSE(MATCH(F$75,stored_cases_filtered,0),
  INDEX('Stored Portfolios'!$F13:$AE13,MATCH('Comparison to Previous Builds'!F$73,YEAR('Stored Portfolios'!$F$8:$AE$8),0)),
  INDEX('Stored Portfolios'!$F45:$AE45,MATCH('Comparison to Previous Builds'!F$73,YEAR('Stored Portfolios'!$F$8:$AE$8),0)),
  INDEX('Stored Portfolios'!$F77:$AE77,MATCH('Comparison to Previous Builds'!F$73,YEAR('Stored Portfolios'!$F$8:$AE$8),0)),
  INDEX('Stored Portfolios'!$F109:$AE109,MATCH('Comparison to Previous Builds'!F$73,YEAR('Stored Portfolios'!$F$8:$AE$8),0)),
  INDEX('Stored Portfolios'!$F141:$AE141,MATCH('Comparison to Previous Builds'!F$73,YEAR('Stored Portfolios'!$F$8:$AE$8),0)),
  INDEX('Stored Portfolios'!$F173:$AE173,MATCH('Comparison to Previous Builds'!F$73,YEAR('Stored Portfolios'!$F$8:$AE$8),0)),
  INDEX('Stored Portfolios'!$F205:$AE205,MATCH('Comparison to Previous Builds'!F$73,YEAR('Stored Portfolios'!$F$8:$AE$8),0)),
  INDEX('Stored Portfolios'!$F237:$AE237,MATCH('Comparison to Previous Builds'!F$73,YEAR('Stored Portfolios'!$F$8:$AE$8),0))
),0)
)</f>
        <v>1.7849999999999999</v>
      </c>
      <c r="G80" s="23" cm="1">
        <f t="array" ref="G80">IF(G$75=$B$40,
SUMIFS(INDEX(Build!$E$120:$AD$142,,MATCH('Comparison to Previous Builds'!G$73,YEAR('Stored Portfolios'!$F$8:$AE$8),0)),Build!$D$120:$D$142,$B80),
IFERROR(CHOOSE(MATCH(G$75,stored_cases_filtered,0),
  INDEX('Stored Portfolios'!$F13:$AE13,MATCH('Comparison to Previous Builds'!G$73,YEAR('Stored Portfolios'!$F$8:$AE$8),0)),
  INDEX('Stored Portfolios'!$F45:$AE45,MATCH('Comparison to Previous Builds'!G$73,YEAR('Stored Portfolios'!$F$8:$AE$8),0)),
  INDEX('Stored Portfolios'!$F77:$AE77,MATCH('Comparison to Previous Builds'!G$73,YEAR('Stored Portfolios'!$F$8:$AE$8),0)),
  INDEX('Stored Portfolios'!$F109:$AE109,MATCH('Comparison to Previous Builds'!G$73,YEAR('Stored Portfolios'!$F$8:$AE$8),0)),
  INDEX('Stored Portfolios'!$F141:$AE141,MATCH('Comparison to Previous Builds'!G$73,YEAR('Stored Portfolios'!$F$8:$AE$8),0)),
  INDEX('Stored Portfolios'!$F173:$AE173,MATCH('Comparison to Previous Builds'!G$73,YEAR('Stored Portfolios'!$F$8:$AE$8),0)),
  INDEX('Stored Portfolios'!$F205:$AE205,MATCH('Comparison to Previous Builds'!G$73,YEAR('Stored Portfolios'!$F$8:$AE$8),0)),
  INDEX('Stored Portfolios'!$F237:$AE237,MATCH('Comparison to Previous Builds'!G$73,YEAR('Stored Portfolios'!$F$8:$AE$8),0))
),0)
)</f>
        <v>1.7849999999999999</v>
      </c>
      <c r="H80" s="23" cm="1">
        <f t="array" ref="H80">IF(H$75=$B$40,
SUMIFS(INDEX(Build!$E$120:$AD$142,,MATCH('Comparison to Previous Builds'!H$73,YEAR('Stored Portfolios'!$F$8:$AE$8),0)),Build!$D$120:$D$142,$B80),
IFERROR(CHOOSE(MATCH(H$75,stored_cases_filtered,0),
  INDEX('Stored Portfolios'!$F13:$AE13,MATCH('Comparison to Previous Builds'!H$73,YEAR('Stored Portfolios'!$F$8:$AE$8),0)),
  INDEX('Stored Portfolios'!$F45:$AE45,MATCH('Comparison to Previous Builds'!H$73,YEAR('Stored Portfolios'!$F$8:$AE$8),0)),
  INDEX('Stored Portfolios'!$F77:$AE77,MATCH('Comparison to Previous Builds'!H$73,YEAR('Stored Portfolios'!$F$8:$AE$8),0)),
  INDEX('Stored Portfolios'!$F109:$AE109,MATCH('Comparison to Previous Builds'!H$73,YEAR('Stored Portfolios'!$F$8:$AE$8),0)),
  INDEX('Stored Portfolios'!$F141:$AE141,MATCH('Comparison to Previous Builds'!H$73,YEAR('Stored Portfolios'!$F$8:$AE$8),0)),
  INDEX('Stored Portfolios'!$F173:$AE173,MATCH('Comparison to Previous Builds'!H$73,YEAR('Stored Portfolios'!$F$8:$AE$8),0)),
  INDEX('Stored Portfolios'!$F205:$AE205,MATCH('Comparison to Previous Builds'!H$73,YEAR('Stored Portfolios'!$F$8:$AE$8),0)),
  INDEX('Stored Portfolios'!$F237:$AE237,MATCH('Comparison to Previous Builds'!H$73,YEAR('Stored Portfolios'!$F$8:$AE$8),0))
),0)
)</f>
        <v>0</v>
      </c>
      <c r="I80" s="23" cm="1">
        <f t="array" ref="I80">IF(I$75=$B$40,
SUMIFS(INDEX(Build!$E$120:$AD$142,,MATCH('Comparison to Previous Builds'!I$73,YEAR('Stored Portfolios'!$F$8:$AE$8),0)),Build!$D$120:$D$142,$B80),
IFERROR(CHOOSE(MATCH(I$75,stored_cases_filtered,0),
  INDEX('Stored Portfolios'!$F13:$AE13,MATCH('Comparison to Previous Builds'!I$73,YEAR('Stored Portfolios'!$F$8:$AE$8),0)),
  INDEX('Stored Portfolios'!$F45:$AE45,MATCH('Comparison to Previous Builds'!I$73,YEAR('Stored Portfolios'!$F$8:$AE$8),0)),
  INDEX('Stored Portfolios'!$F77:$AE77,MATCH('Comparison to Previous Builds'!I$73,YEAR('Stored Portfolios'!$F$8:$AE$8),0)),
  INDEX('Stored Portfolios'!$F109:$AE109,MATCH('Comparison to Previous Builds'!I$73,YEAR('Stored Portfolios'!$F$8:$AE$8),0)),
  INDEX('Stored Portfolios'!$F141:$AE141,MATCH('Comparison to Previous Builds'!I$73,YEAR('Stored Portfolios'!$F$8:$AE$8),0)),
  INDEX('Stored Portfolios'!$F173:$AE173,MATCH('Comparison to Previous Builds'!I$73,YEAR('Stored Portfolios'!$F$8:$AE$8),0)),
  INDEX('Stored Portfolios'!$F205:$AE205,MATCH('Comparison to Previous Builds'!I$73,YEAR('Stored Portfolios'!$F$8:$AE$8),0)),
  INDEX('Stored Portfolios'!$F237:$AE237,MATCH('Comparison to Previous Builds'!I$73,YEAR('Stored Portfolios'!$F$8:$AE$8),0))
),0)
)</f>
        <v>0</v>
      </c>
      <c r="J80" s="23" cm="1">
        <f t="array" ref="J80">IF(J$75=$B$40,
SUMIFS(INDEX(Build!$E$120:$AD$142,,MATCH('Comparison to Previous Builds'!J$73,YEAR('Stored Portfolios'!$F$8:$AE$8),0)),Build!$D$120:$D$142,$B80),
IFERROR(CHOOSE(MATCH(J$75,stored_cases_filtered,0),
  INDEX('Stored Portfolios'!$F13:$AE13,MATCH('Comparison to Previous Builds'!J$73,YEAR('Stored Portfolios'!$F$8:$AE$8),0)),
  INDEX('Stored Portfolios'!$F45:$AE45,MATCH('Comparison to Previous Builds'!J$73,YEAR('Stored Portfolios'!$F$8:$AE$8),0)),
  INDEX('Stored Portfolios'!$F77:$AE77,MATCH('Comparison to Previous Builds'!J$73,YEAR('Stored Portfolios'!$F$8:$AE$8),0)),
  INDEX('Stored Portfolios'!$F109:$AE109,MATCH('Comparison to Previous Builds'!J$73,YEAR('Stored Portfolios'!$F$8:$AE$8),0)),
  INDEX('Stored Portfolios'!$F141:$AE141,MATCH('Comparison to Previous Builds'!J$73,YEAR('Stored Portfolios'!$F$8:$AE$8),0)),
  INDEX('Stored Portfolios'!$F173:$AE173,MATCH('Comparison to Previous Builds'!J$73,YEAR('Stored Portfolios'!$F$8:$AE$8),0)),
  INDEX('Stored Portfolios'!$F205:$AE205,MATCH('Comparison to Previous Builds'!J$73,YEAR('Stored Portfolios'!$F$8:$AE$8),0)),
  INDEX('Stored Portfolios'!$F237:$AE237,MATCH('Comparison to Previous Builds'!J$73,YEAR('Stored Portfolios'!$F$8:$AE$8),0))
),0)
)</f>
        <v>0.63500000000000001</v>
      </c>
      <c r="K80" s="23" cm="1">
        <f t="array" ref="K80">IF(K$75=$B$40,
SUMIFS(INDEX(Build!$E$120:$AD$142,,MATCH('Comparison to Previous Builds'!K$73,YEAR('Stored Portfolios'!$F$8:$AE$8),0)),Build!$D$120:$D$142,$B80),
IFERROR(CHOOSE(MATCH(K$75,stored_cases_filtered,0),
  INDEX('Stored Portfolios'!$F13:$AE13,MATCH('Comparison to Previous Builds'!K$73,YEAR('Stored Portfolios'!$F$8:$AE$8),0)),
  INDEX('Stored Portfolios'!$F45:$AE45,MATCH('Comparison to Previous Builds'!K$73,YEAR('Stored Portfolios'!$F$8:$AE$8),0)),
  INDEX('Stored Portfolios'!$F77:$AE77,MATCH('Comparison to Previous Builds'!K$73,YEAR('Stored Portfolios'!$F$8:$AE$8),0)),
  INDEX('Stored Portfolios'!$F109:$AE109,MATCH('Comparison to Previous Builds'!K$73,YEAR('Stored Portfolios'!$F$8:$AE$8),0)),
  INDEX('Stored Portfolios'!$F141:$AE141,MATCH('Comparison to Previous Builds'!K$73,YEAR('Stored Portfolios'!$F$8:$AE$8),0)),
  INDEX('Stored Portfolios'!$F173:$AE173,MATCH('Comparison to Previous Builds'!K$73,YEAR('Stored Portfolios'!$F$8:$AE$8),0)),
  INDEX('Stored Portfolios'!$F205:$AE205,MATCH('Comparison to Previous Builds'!K$73,YEAR('Stored Portfolios'!$F$8:$AE$8),0)),
  INDEX('Stored Portfolios'!$F237:$AE237,MATCH('Comparison to Previous Builds'!K$73,YEAR('Stored Portfolios'!$F$8:$AE$8),0))
),0)
)</f>
        <v>0.63500000000000001</v>
      </c>
      <c r="L80" s="23" cm="1">
        <f t="array" ref="L80">IF(L$75=$B$40,
SUMIFS(INDEX(Build!$E$120:$AD$142,,MATCH('Comparison to Previous Builds'!L$73,YEAR('Stored Portfolios'!$F$8:$AE$8),0)),Build!$D$120:$D$142,$B80),
IFERROR(CHOOSE(MATCH(L$75,stored_cases_filtered,0),
  INDEX('Stored Portfolios'!$F13:$AE13,MATCH('Comparison to Previous Builds'!L$73,YEAR('Stored Portfolios'!$F$8:$AE$8),0)),
  INDEX('Stored Portfolios'!$F45:$AE45,MATCH('Comparison to Previous Builds'!L$73,YEAR('Stored Portfolios'!$F$8:$AE$8),0)),
  INDEX('Stored Portfolios'!$F77:$AE77,MATCH('Comparison to Previous Builds'!L$73,YEAR('Stored Portfolios'!$F$8:$AE$8),0)),
  INDEX('Stored Portfolios'!$F109:$AE109,MATCH('Comparison to Previous Builds'!L$73,YEAR('Stored Portfolios'!$F$8:$AE$8),0)),
  INDEX('Stored Portfolios'!$F141:$AE141,MATCH('Comparison to Previous Builds'!L$73,YEAR('Stored Portfolios'!$F$8:$AE$8),0)),
  INDEX('Stored Portfolios'!$F173:$AE173,MATCH('Comparison to Previous Builds'!L$73,YEAR('Stored Portfolios'!$F$8:$AE$8),0)),
  INDEX('Stored Portfolios'!$F205:$AE205,MATCH('Comparison to Previous Builds'!L$73,YEAR('Stored Portfolios'!$F$8:$AE$8),0)),
  INDEX('Stored Portfolios'!$F237:$AE237,MATCH('Comparison to Previous Builds'!L$73,YEAR('Stored Portfolios'!$F$8:$AE$8),0))
),0)
)</f>
        <v>0.63500000000000001</v>
      </c>
      <c r="M80" s="23" cm="1">
        <f t="array" ref="M80">IF(M$75=$B$40,
SUMIFS(INDEX(Build!$E$120:$AD$142,,MATCH('Comparison to Previous Builds'!M$73,YEAR('Stored Portfolios'!$F$8:$AE$8),0)),Build!$D$120:$D$142,$B80),
IFERROR(CHOOSE(MATCH(M$75,stored_cases_filtered,0),
  INDEX('Stored Portfolios'!$F13:$AE13,MATCH('Comparison to Previous Builds'!M$73,YEAR('Stored Portfolios'!$F$8:$AE$8),0)),
  INDEX('Stored Portfolios'!$F45:$AE45,MATCH('Comparison to Previous Builds'!M$73,YEAR('Stored Portfolios'!$F$8:$AE$8),0)),
  INDEX('Stored Portfolios'!$F77:$AE77,MATCH('Comparison to Previous Builds'!M$73,YEAR('Stored Portfolios'!$F$8:$AE$8),0)),
  INDEX('Stored Portfolios'!$F109:$AE109,MATCH('Comparison to Previous Builds'!M$73,YEAR('Stored Portfolios'!$F$8:$AE$8),0)),
  INDEX('Stored Portfolios'!$F141:$AE141,MATCH('Comparison to Previous Builds'!M$73,YEAR('Stored Portfolios'!$F$8:$AE$8),0)),
  INDEX('Stored Portfolios'!$F173:$AE173,MATCH('Comparison to Previous Builds'!M$73,YEAR('Stored Portfolios'!$F$8:$AE$8),0)),
  INDEX('Stored Portfolios'!$F205:$AE205,MATCH('Comparison to Previous Builds'!M$73,YEAR('Stored Portfolios'!$F$8:$AE$8),0)),
  INDEX('Stored Portfolios'!$F237:$AE237,MATCH('Comparison to Previous Builds'!M$73,YEAR('Stored Portfolios'!$F$8:$AE$8),0))
),0)
)</f>
        <v>0.63500000000000001</v>
      </c>
      <c r="N80" s="23" cm="1">
        <f t="array" ref="N80">IF(N$75=$B$40,
SUMIFS(INDEX(Build!$E$120:$AD$142,,MATCH('Comparison to Previous Builds'!N$73,YEAR('Stored Portfolios'!$F$8:$AE$8),0)),Build!$D$120:$D$142,$B80),
IFERROR(CHOOSE(MATCH(N$75,stored_cases_filtered,0),
  INDEX('Stored Portfolios'!$F13:$AE13,MATCH('Comparison to Previous Builds'!N$73,YEAR('Stored Portfolios'!$F$8:$AE$8),0)),
  INDEX('Stored Portfolios'!$F45:$AE45,MATCH('Comparison to Previous Builds'!N$73,YEAR('Stored Portfolios'!$F$8:$AE$8),0)),
  INDEX('Stored Portfolios'!$F77:$AE77,MATCH('Comparison to Previous Builds'!N$73,YEAR('Stored Portfolios'!$F$8:$AE$8),0)),
  INDEX('Stored Portfolios'!$F109:$AE109,MATCH('Comparison to Previous Builds'!N$73,YEAR('Stored Portfolios'!$F$8:$AE$8),0)),
  INDEX('Stored Portfolios'!$F141:$AE141,MATCH('Comparison to Previous Builds'!N$73,YEAR('Stored Portfolios'!$F$8:$AE$8),0)),
  INDEX('Stored Portfolios'!$F173:$AE173,MATCH('Comparison to Previous Builds'!N$73,YEAR('Stored Portfolios'!$F$8:$AE$8),0)),
  INDEX('Stored Portfolios'!$F205:$AE205,MATCH('Comparison to Previous Builds'!N$73,YEAR('Stored Portfolios'!$F$8:$AE$8),0)),
  INDEX('Stored Portfolios'!$F237:$AE237,MATCH('Comparison to Previous Builds'!N$73,YEAR('Stored Portfolios'!$F$8:$AE$8),0))
),0)
)</f>
        <v>0</v>
      </c>
      <c r="O80" s="23" cm="1">
        <f t="array" ref="O80">IF(O$75=$B$40,
SUMIFS(INDEX(Build!$E$120:$AD$142,,MATCH('Comparison to Previous Builds'!O$73,YEAR('Stored Portfolios'!$F$8:$AE$8),0)),Build!$D$120:$D$142,$B80),
IFERROR(CHOOSE(MATCH(O$75,stored_cases_filtered,0),
  INDEX('Stored Portfolios'!$F13:$AE13,MATCH('Comparison to Previous Builds'!O$73,YEAR('Stored Portfolios'!$F$8:$AE$8),0)),
  INDEX('Stored Portfolios'!$F45:$AE45,MATCH('Comparison to Previous Builds'!O$73,YEAR('Stored Portfolios'!$F$8:$AE$8),0)),
  INDEX('Stored Portfolios'!$F77:$AE77,MATCH('Comparison to Previous Builds'!O$73,YEAR('Stored Portfolios'!$F$8:$AE$8),0)),
  INDEX('Stored Portfolios'!$F109:$AE109,MATCH('Comparison to Previous Builds'!O$73,YEAR('Stored Portfolios'!$F$8:$AE$8),0)),
  INDEX('Stored Portfolios'!$F141:$AE141,MATCH('Comparison to Previous Builds'!O$73,YEAR('Stored Portfolios'!$F$8:$AE$8),0)),
  INDEX('Stored Portfolios'!$F173:$AE173,MATCH('Comparison to Previous Builds'!O$73,YEAR('Stored Portfolios'!$F$8:$AE$8),0)),
  INDEX('Stored Portfolios'!$F205:$AE205,MATCH('Comparison to Previous Builds'!O$73,YEAR('Stored Portfolios'!$F$8:$AE$8),0)),
  INDEX('Stored Portfolios'!$F237:$AE237,MATCH('Comparison to Previous Builds'!O$73,YEAR('Stored Portfolios'!$F$8:$AE$8),0))
),0)
)</f>
        <v>0</v>
      </c>
      <c r="P80" s="23" cm="1">
        <f t="array" ref="P80">IF(P$75=$B$40,
SUMIFS(INDEX(Build!$E$120:$AD$142,,MATCH('Comparison to Previous Builds'!P$73,YEAR('Stored Portfolios'!$F$8:$AE$8),0)),Build!$D$120:$D$142,$B80),
IFERROR(CHOOSE(MATCH(P$75,stored_cases_filtered,0),
  INDEX('Stored Portfolios'!$F13:$AE13,MATCH('Comparison to Previous Builds'!P$73,YEAR('Stored Portfolios'!$F$8:$AE$8),0)),
  INDEX('Stored Portfolios'!$F45:$AE45,MATCH('Comparison to Previous Builds'!P$73,YEAR('Stored Portfolios'!$F$8:$AE$8),0)),
  INDEX('Stored Portfolios'!$F77:$AE77,MATCH('Comparison to Previous Builds'!P$73,YEAR('Stored Portfolios'!$F$8:$AE$8),0)),
  INDEX('Stored Portfolios'!$F109:$AE109,MATCH('Comparison to Previous Builds'!P$73,YEAR('Stored Portfolios'!$F$8:$AE$8),0)),
  INDEX('Stored Portfolios'!$F141:$AE141,MATCH('Comparison to Previous Builds'!P$73,YEAR('Stored Portfolios'!$F$8:$AE$8),0)),
  INDEX('Stored Portfolios'!$F173:$AE173,MATCH('Comparison to Previous Builds'!P$73,YEAR('Stored Portfolios'!$F$8:$AE$8),0)),
  INDEX('Stored Portfolios'!$F205:$AE205,MATCH('Comparison to Previous Builds'!P$73,YEAR('Stored Portfolios'!$F$8:$AE$8),0)),
  INDEX('Stored Portfolios'!$F237:$AE237,MATCH('Comparison to Previous Builds'!P$73,YEAR('Stored Portfolios'!$F$8:$AE$8),0))
),0)
)</f>
        <v>0.63500000000000001</v>
      </c>
      <c r="Q80" s="23" cm="1">
        <f t="array" ref="Q80">IF(Q$75=$B$40,
SUMIFS(INDEX(Build!$E$120:$AD$142,,MATCH('Comparison to Previous Builds'!Q$73,YEAR('Stored Portfolios'!$F$8:$AE$8),0)),Build!$D$120:$D$142,$B80),
IFERROR(CHOOSE(MATCH(Q$75,stored_cases_filtered,0),
  INDEX('Stored Portfolios'!$F13:$AE13,MATCH('Comparison to Previous Builds'!Q$73,YEAR('Stored Portfolios'!$F$8:$AE$8),0)),
  INDEX('Stored Portfolios'!$F45:$AE45,MATCH('Comparison to Previous Builds'!Q$73,YEAR('Stored Portfolios'!$F$8:$AE$8),0)),
  INDEX('Stored Portfolios'!$F77:$AE77,MATCH('Comparison to Previous Builds'!Q$73,YEAR('Stored Portfolios'!$F$8:$AE$8),0)),
  INDEX('Stored Portfolios'!$F109:$AE109,MATCH('Comparison to Previous Builds'!Q$73,YEAR('Stored Portfolios'!$F$8:$AE$8),0)),
  INDEX('Stored Portfolios'!$F141:$AE141,MATCH('Comparison to Previous Builds'!Q$73,YEAR('Stored Portfolios'!$F$8:$AE$8),0)),
  INDEX('Stored Portfolios'!$F173:$AE173,MATCH('Comparison to Previous Builds'!Q$73,YEAR('Stored Portfolios'!$F$8:$AE$8),0)),
  INDEX('Stored Portfolios'!$F205:$AE205,MATCH('Comparison to Previous Builds'!Q$73,YEAR('Stored Portfolios'!$F$8:$AE$8),0)),
  INDEX('Stored Portfolios'!$F237:$AE237,MATCH('Comparison to Previous Builds'!Q$73,YEAR('Stored Portfolios'!$F$8:$AE$8),0))
),0)
)</f>
        <v>0.63500000000000001</v>
      </c>
      <c r="R80" s="23" cm="1">
        <f t="array" ref="R80">IF(R$75=$B$40,
SUMIFS(INDEX(Build!$E$120:$AD$142,,MATCH('Comparison to Previous Builds'!R$73,YEAR('Stored Portfolios'!$F$8:$AE$8),0)),Build!$D$120:$D$142,$B80),
IFERROR(CHOOSE(MATCH(R$75,stored_cases_filtered,0),
  INDEX('Stored Portfolios'!$F13:$AE13,MATCH('Comparison to Previous Builds'!R$73,YEAR('Stored Portfolios'!$F$8:$AE$8),0)),
  INDEX('Stored Portfolios'!$F45:$AE45,MATCH('Comparison to Previous Builds'!R$73,YEAR('Stored Portfolios'!$F$8:$AE$8),0)),
  INDEX('Stored Portfolios'!$F77:$AE77,MATCH('Comparison to Previous Builds'!R$73,YEAR('Stored Portfolios'!$F$8:$AE$8),0)),
  INDEX('Stored Portfolios'!$F109:$AE109,MATCH('Comparison to Previous Builds'!R$73,YEAR('Stored Portfolios'!$F$8:$AE$8),0)),
  INDEX('Stored Portfolios'!$F141:$AE141,MATCH('Comparison to Previous Builds'!R$73,YEAR('Stored Portfolios'!$F$8:$AE$8),0)),
  INDEX('Stored Portfolios'!$F173:$AE173,MATCH('Comparison to Previous Builds'!R$73,YEAR('Stored Portfolios'!$F$8:$AE$8),0)),
  INDEX('Stored Portfolios'!$F205:$AE205,MATCH('Comparison to Previous Builds'!R$73,YEAR('Stored Portfolios'!$F$8:$AE$8),0)),
  INDEX('Stored Portfolios'!$F237:$AE237,MATCH('Comparison to Previous Builds'!R$73,YEAR('Stored Portfolios'!$F$8:$AE$8),0))
),0)
)</f>
        <v>0.63500000000000001</v>
      </c>
      <c r="S80" s="23" cm="1">
        <f t="array" ref="S80">IF(S$75=$B$40,
SUMIFS(INDEX(Build!$E$120:$AD$142,,MATCH('Comparison to Previous Builds'!S$73,YEAR('Stored Portfolios'!$F$8:$AE$8),0)),Build!$D$120:$D$142,$B80),
IFERROR(CHOOSE(MATCH(S$75,stored_cases_filtered,0),
  INDEX('Stored Portfolios'!$F13:$AE13,MATCH('Comparison to Previous Builds'!S$73,YEAR('Stored Portfolios'!$F$8:$AE$8),0)),
  INDEX('Stored Portfolios'!$F45:$AE45,MATCH('Comparison to Previous Builds'!S$73,YEAR('Stored Portfolios'!$F$8:$AE$8),0)),
  INDEX('Stored Portfolios'!$F77:$AE77,MATCH('Comparison to Previous Builds'!S$73,YEAR('Stored Portfolios'!$F$8:$AE$8),0)),
  INDEX('Stored Portfolios'!$F109:$AE109,MATCH('Comparison to Previous Builds'!S$73,YEAR('Stored Portfolios'!$F$8:$AE$8),0)),
  INDEX('Stored Portfolios'!$F141:$AE141,MATCH('Comparison to Previous Builds'!S$73,YEAR('Stored Portfolios'!$F$8:$AE$8),0)),
  INDEX('Stored Portfolios'!$F173:$AE173,MATCH('Comparison to Previous Builds'!S$73,YEAR('Stored Portfolios'!$F$8:$AE$8),0)),
  INDEX('Stored Portfolios'!$F205:$AE205,MATCH('Comparison to Previous Builds'!S$73,YEAR('Stored Portfolios'!$F$8:$AE$8),0)),
  INDEX('Stored Portfolios'!$F237:$AE237,MATCH('Comparison to Previous Builds'!S$73,YEAR('Stored Portfolios'!$F$8:$AE$8),0))
),0)
)</f>
        <v>0.63500000000000001</v>
      </c>
      <c r="T80" s="23" cm="1">
        <f t="array" ref="T80">IF(T$75=$B$40,
SUMIFS(INDEX(Build!$E$120:$AD$142,,MATCH('Comparison to Previous Builds'!T$73,YEAR('Stored Portfolios'!$F$8:$AE$8),0)),Build!$D$120:$D$142,$B80),
IFERROR(CHOOSE(MATCH(T$75,stored_cases_filtered,0),
  INDEX('Stored Portfolios'!$F13:$AE13,MATCH('Comparison to Previous Builds'!T$73,YEAR('Stored Portfolios'!$F$8:$AE$8),0)),
  INDEX('Stored Portfolios'!$F45:$AE45,MATCH('Comparison to Previous Builds'!T$73,YEAR('Stored Portfolios'!$F$8:$AE$8),0)),
  INDEX('Stored Portfolios'!$F77:$AE77,MATCH('Comparison to Previous Builds'!T$73,YEAR('Stored Portfolios'!$F$8:$AE$8),0)),
  INDEX('Stored Portfolios'!$F109:$AE109,MATCH('Comparison to Previous Builds'!T$73,YEAR('Stored Portfolios'!$F$8:$AE$8),0)),
  INDEX('Stored Portfolios'!$F141:$AE141,MATCH('Comparison to Previous Builds'!T$73,YEAR('Stored Portfolios'!$F$8:$AE$8),0)),
  INDEX('Stored Portfolios'!$F173:$AE173,MATCH('Comparison to Previous Builds'!T$73,YEAR('Stored Portfolios'!$F$8:$AE$8),0)),
  INDEX('Stored Portfolios'!$F205:$AE205,MATCH('Comparison to Previous Builds'!T$73,YEAR('Stored Portfolios'!$F$8:$AE$8),0)),
  INDEX('Stored Portfolios'!$F237:$AE237,MATCH('Comparison to Previous Builds'!T$73,YEAR('Stored Portfolios'!$F$8:$AE$8),0))
),0)
)</f>
        <v>0</v>
      </c>
      <c r="U80" s="23" cm="1">
        <f t="array" ref="U80">IF(U$75=$B$40,
SUMIFS(INDEX(Build!$E$120:$AD$142,,MATCH('Comparison to Previous Builds'!U$73,YEAR('Stored Portfolios'!$F$8:$AE$8),0)),Build!$D$120:$D$142,$B80),
IFERROR(CHOOSE(MATCH(U$75,stored_cases_filtered,0),
  INDEX('Stored Portfolios'!$F13:$AE13,MATCH('Comparison to Previous Builds'!U$73,YEAR('Stored Portfolios'!$F$8:$AE$8),0)),
  INDEX('Stored Portfolios'!$F45:$AE45,MATCH('Comparison to Previous Builds'!U$73,YEAR('Stored Portfolios'!$F$8:$AE$8),0)),
  INDEX('Stored Portfolios'!$F77:$AE77,MATCH('Comparison to Previous Builds'!U$73,YEAR('Stored Portfolios'!$F$8:$AE$8),0)),
  INDEX('Stored Portfolios'!$F109:$AE109,MATCH('Comparison to Previous Builds'!U$73,YEAR('Stored Portfolios'!$F$8:$AE$8),0)),
  INDEX('Stored Portfolios'!$F141:$AE141,MATCH('Comparison to Previous Builds'!U$73,YEAR('Stored Portfolios'!$F$8:$AE$8),0)),
  INDEX('Stored Portfolios'!$F173:$AE173,MATCH('Comparison to Previous Builds'!U$73,YEAR('Stored Portfolios'!$F$8:$AE$8),0)),
  INDEX('Stored Portfolios'!$F205:$AE205,MATCH('Comparison to Previous Builds'!U$73,YEAR('Stored Portfolios'!$F$8:$AE$8),0)),
  INDEX('Stored Portfolios'!$F237:$AE237,MATCH('Comparison to Previous Builds'!U$73,YEAR('Stored Portfolios'!$F$8:$AE$8),0))
),0)
)</f>
        <v>0</v>
      </c>
      <c r="V80" s="23" cm="1">
        <f t="array" ref="V80">IF(V$75=$B$40,
SUMIFS(INDEX(Build!$E$120:$AD$142,,MATCH('Comparison to Previous Builds'!V$73,YEAR('Stored Portfolios'!$F$8:$AE$8),0)),Build!$D$120:$D$142,$B80),
IFERROR(CHOOSE(MATCH(V$75,stored_cases_filtered,0),
  INDEX('Stored Portfolios'!$F13:$AE13,MATCH('Comparison to Previous Builds'!V$73,YEAR('Stored Portfolios'!$F$8:$AE$8),0)),
  INDEX('Stored Portfolios'!$F45:$AE45,MATCH('Comparison to Previous Builds'!V$73,YEAR('Stored Portfolios'!$F$8:$AE$8),0)),
  INDEX('Stored Portfolios'!$F77:$AE77,MATCH('Comparison to Previous Builds'!V$73,YEAR('Stored Portfolios'!$F$8:$AE$8),0)),
  INDEX('Stored Portfolios'!$F109:$AE109,MATCH('Comparison to Previous Builds'!V$73,YEAR('Stored Portfolios'!$F$8:$AE$8),0)),
  INDEX('Stored Portfolios'!$F141:$AE141,MATCH('Comparison to Previous Builds'!V$73,YEAR('Stored Portfolios'!$F$8:$AE$8),0)),
  INDEX('Stored Portfolios'!$F173:$AE173,MATCH('Comparison to Previous Builds'!V$73,YEAR('Stored Portfolios'!$F$8:$AE$8),0)),
  INDEX('Stored Portfolios'!$F205:$AE205,MATCH('Comparison to Previous Builds'!V$73,YEAR('Stored Portfolios'!$F$8:$AE$8),0)),
  INDEX('Stored Portfolios'!$F237:$AE237,MATCH('Comparison to Previous Builds'!V$73,YEAR('Stored Portfolios'!$F$8:$AE$8),0))
),0)
)</f>
        <v>0.63500000000000001</v>
      </c>
      <c r="W80" s="23" cm="1">
        <f t="array" ref="W80">IF(W$75=$B$40,
SUMIFS(INDEX(Build!$E$120:$AD$142,,MATCH('Comparison to Previous Builds'!W$73,YEAR('Stored Portfolios'!$F$8:$AE$8),0)),Build!$D$120:$D$142,$B80),
IFERROR(CHOOSE(MATCH(W$75,stored_cases_filtered,0),
  INDEX('Stored Portfolios'!$F13:$AE13,MATCH('Comparison to Previous Builds'!W$73,YEAR('Stored Portfolios'!$F$8:$AE$8),0)),
  INDEX('Stored Portfolios'!$F45:$AE45,MATCH('Comparison to Previous Builds'!W$73,YEAR('Stored Portfolios'!$F$8:$AE$8),0)),
  INDEX('Stored Portfolios'!$F77:$AE77,MATCH('Comparison to Previous Builds'!W$73,YEAR('Stored Portfolios'!$F$8:$AE$8),0)),
  INDEX('Stored Portfolios'!$F109:$AE109,MATCH('Comparison to Previous Builds'!W$73,YEAR('Stored Portfolios'!$F$8:$AE$8),0)),
  INDEX('Stored Portfolios'!$F141:$AE141,MATCH('Comparison to Previous Builds'!W$73,YEAR('Stored Portfolios'!$F$8:$AE$8),0)),
  INDEX('Stored Portfolios'!$F173:$AE173,MATCH('Comparison to Previous Builds'!W$73,YEAR('Stored Portfolios'!$F$8:$AE$8),0)),
  INDEX('Stored Portfolios'!$F205:$AE205,MATCH('Comparison to Previous Builds'!W$73,YEAR('Stored Portfolios'!$F$8:$AE$8),0)),
  INDEX('Stored Portfolios'!$F237:$AE237,MATCH('Comparison to Previous Builds'!W$73,YEAR('Stored Portfolios'!$F$8:$AE$8),0))
),0)
)</f>
        <v>0.63500000000000001</v>
      </c>
      <c r="X80" s="23" cm="1">
        <f t="array" ref="X80">IF(X$75=$B$40,
SUMIFS(INDEX(Build!$E$120:$AD$142,,MATCH('Comparison to Previous Builds'!X$73,YEAR('Stored Portfolios'!$F$8:$AE$8),0)),Build!$D$120:$D$142,$B80),
IFERROR(CHOOSE(MATCH(X$75,stored_cases_filtered,0),
  INDEX('Stored Portfolios'!$F13:$AE13,MATCH('Comparison to Previous Builds'!X$73,YEAR('Stored Portfolios'!$F$8:$AE$8),0)),
  INDEX('Stored Portfolios'!$F45:$AE45,MATCH('Comparison to Previous Builds'!X$73,YEAR('Stored Portfolios'!$F$8:$AE$8),0)),
  INDEX('Stored Portfolios'!$F77:$AE77,MATCH('Comparison to Previous Builds'!X$73,YEAR('Stored Portfolios'!$F$8:$AE$8),0)),
  INDEX('Stored Portfolios'!$F109:$AE109,MATCH('Comparison to Previous Builds'!X$73,YEAR('Stored Portfolios'!$F$8:$AE$8),0)),
  INDEX('Stored Portfolios'!$F141:$AE141,MATCH('Comparison to Previous Builds'!X$73,YEAR('Stored Portfolios'!$F$8:$AE$8),0)),
  INDEX('Stored Portfolios'!$F173:$AE173,MATCH('Comparison to Previous Builds'!X$73,YEAR('Stored Portfolios'!$F$8:$AE$8),0)),
  INDEX('Stored Portfolios'!$F205:$AE205,MATCH('Comparison to Previous Builds'!X$73,YEAR('Stored Portfolios'!$F$8:$AE$8),0)),
  INDEX('Stored Portfolios'!$F237:$AE237,MATCH('Comparison to Previous Builds'!X$73,YEAR('Stored Portfolios'!$F$8:$AE$8),0))
),0)
)</f>
        <v>0.63500000000000001</v>
      </c>
      <c r="Y80" s="23" cm="1">
        <f t="array" ref="Y80">IF(Y$75=$B$40,
SUMIFS(INDEX(Build!$E$120:$AD$142,,MATCH('Comparison to Previous Builds'!Y$73,YEAR('Stored Portfolios'!$F$8:$AE$8),0)),Build!$D$120:$D$142,$B80),
IFERROR(CHOOSE(MATCH(Y$75,stored_cases_filtered,0),
  INDEX('Stored Portfolios'!$F13:$AE13,MATCH('Comparison to Previous Builds'!Y$73,YEAR('Stored Portfolios'!$F$8:$AE$8),0)),
  INDEX('Stored Portfolios'!$F45:$AE45,MATCH('Comparison to Previous Builds'!Y$73,YEAR('Stored Portfolios'!$F$8:$AE$8),0)),
  INDEX('Stored Portfolios'!$F77:$AE77,MATCH('Comparison to Previous Builds'!Y$73,YEAR('Stored Portfolios'!$F$8:$AE$8),0)),
  INDEX('Stored Portfolios'!$F109:$AE109,MATCH('Comparison to Previous Builds'!Y$73,YEAR('Stored Portfolios'!$F$8:$AE$8),0)),
  INDEX('Stored Portfolios'!$F141:$AE141,MATCH('Comparison to Previous Builds'!Y$73,YEAR('Stored Portfolios'!$F$8:$AE$8),0)),
  INDEX('Stored Portfolios'!$F173:$AE173,MATCH('Comparison to Previous Builds'!Y$73,YEAR('Stored Portfolios'!$F$8:$AE$8),0)),
  INDEX('Stored Portfolios'!$F205:$AE205,MATCH('Comparison to Previous Builds'!Y$73,YEAR('Stored Portfolios'!$F$8:$AE$8),0)),
  INDEX('Stored Portfolios'!$F237:$AE237,MATCH('Comparison to Previous Builds'!Y$73,YEAR('Stored Portfolios'!$F$8:$AE$8),0))
),0)
)</f>
        <v>0.63500000000000001</v>
      </c>
      <c r="Z80" s="23" cm="1">
        <f t="array" ref="Z80">IF(Z$75=$B$40,
SUMIFS(INDEX(Build!$E$120:$AD$142,,MATCH('Comparison to Previous Builds'!Z$73,YEAR('Stored Portfolios'!$F$8:$AE$8),0)),Build!$D$120:$D$142,$B80),
IFERROR(CHOOSE(MATCH(Z$75,stored_cases_filtered,0),
  INDEX('Stored Portfolios'!$F13:$AE13,MATCH('Comparison to Previous Builds'!Z$73,YEAR('Stored Portfolios'!$F$8:$AE$8),0)),
  INDEX('Stored Portfolios'!$F45:$AE45,MATCH('Comparison to Previous Builds'!Z$73,YEAR('Stored Portfolios'!$F$8:$AE$8),0)),
  INDEX('Stored Portfolios'!$F77:$AE77,MATCH('Comparison to Previous Builds'!Z$73,YEAR('Stored Portfolios'!$F$8:$AE$8),0)),
  INDEX('Stored Portfolios'!$F109:$AE109,MATCH('Comparison to Previous Builds'!Z$73,YEAR('Stored Portfolios'!$F$8:$AE$8),0)),
  INDEX('Stored Portfolios'!$F141:$AE141,MATCH('Comparison to Previous Builds'!Z$73,YEAR('Stored Portfolios'!$F$8:$AE$8),0)),
  INDEX('Stored Portfolios'!$F173:$AE173,MATCH('Comparison to Previous Builds'!Z$73,YEAR('Stored Portfolios'!$F$8:$AE$8),0)),
  INDEX('Stored Portfolios'!$F205:$AE205,MATCH('Comparison to Previous Builds'!Z$73,YEAR('Stored Portfolios'!$F$8:$AE$8),0)),
  INDEX('Stored Portfolios'!$F237:$AE237,MATCH('Comparison to Previous Builds'!Z$73,YEAR('Stored Portfolios'!$F$8:$AE$8),0))
),0)
)</f>
        <v>0</v>
      </c>
      <c r="AA80" s="23" cm="1">
        <f t="array" ref="AA80">IF(AA$75=$B$40,
SUMIFS(INDEX(Build!$E$120:$AD$142,,MATCH('Comparison to Previous Builds'!AA$73,YEAR('Stored Portfolios'!$F$8:$AE$8),0)),Build!$D$120:$D$142,$B80),
IFERROR(CHOOSE(MATCH(AA$75,stored_cases_filtered,0),
  INDEX('Stored Portfolios'!$F13:$AE13,MATCH('Comparison to Previous Builds'!AA$73,YEAR('Stored Portfolios'!$F$8:$AE$8),0)),
  INDEX('Stored Portfolios'!$F45:$AE45,MATCH('Comparison to Previous Builds'!AA$73,YEAR('Stored Portfolios'!$F$8:$AE$8),0)),
  INDEX('Stored Portfolios'!$F77:$AE77,MATCH('Comparison to Previous Builds'!AA$73,YEAR('Stored Portfolios'!$F$8:$AE$8),0)),
  INDEX('Stored Portfolios'!$F109:$AE109,MATCH('Comparison to Previous Builds'!AA$73,YEAR('Stored Portfolios'!$F$8:$AE$8),0)),
  INDEX('Stored Portfolios'!$F141:$AE141,MATCH('Comparison to Previous Builds'!AA$73,YEAR('Stored Portfolios'!$F$8:$AE$8),0)),
  INDEX('Stored Portfolios'!$F173:$AE173,MATCH('Comparison to Previous Builds'!AA$73,YEAR('Stored Portfolios'!$F$8:$AE$8),0)),
  INDEX('Stored Portfolios'!$F205:$AE205,MATCH('Comparison to Previous Builds'!AA$73,YEAR('Stored Portfolios'!$F$8:$AE$8),0)),
  INDEX('Stored Portfolios'!$F237:$AE237,MATCH('Comparison to Previous Builds'!AA$73,YEAR('Stored Portfolios'!$F$8:$AE$8),0))
),0)
)</f>
        <v>0</v>
      </c>
      <c r="AB80" s="23" cm="1">
        <f t="array" ref="AB80">IF(AB$75=$B$40,
SUMIFS(INDEX(Build!$E$120:$AD$142,,MATCH('Comparison to Previous Builds'!AB$73,YEAR('Stored Portfolios'!$F$8:$AE$8),0)),Build!$D$120:$D$142,$B80),
IFERROR(CHOOSE(MATCH(AB$75,stored_cases_filtered,0),
  INDEX('Stored Portfolios'!$F13:$AE13,MATCH('Comparison to Previous Builds'!AB$73,YEAR('Stored Portfolios'!$F$8:$AE$8),0)),
  INDEX('Stored Portfolios'!$F45:$AE45,MATCH('Comparison to Previous Builds'!AB$73,YEAR('Stored Portfolios'!$F$8:$AE$8),0)),
  INDEX('Stored Portfolios'!$F77:$AE77,MATCH('Comparison to Previous Builds'!AB$73,YEAR('Stored Portfolios'!$F$8:$AE$8),0)),
  INDEX('Stored Portfolios'!$F109:$AE109,MATCH('Comparison to Previous Builds'!AB$73,YEAR('Stored Portfolios'!$F$8:$AE$8),0)),
  INDEX('Stored Portfolios'!$F141:$AE141,MATCH('Comparison to Previous Builds'!AB$73,YEAR('Stored Portfolios'!$F$8:$AE$8),0)),
  INDEX('Stored Portfolios'!$F173:$AE173,MATCH('Comparison to Previous Builds'!AB$73,YEAR('Stored Portfolios'!$F$8:$AE$8),0)),
  INDEX('Stored Portfolios'!$F205:$AE205,MATCH('Comparison to Previous Builds'!AB$73,YEAR('Stored Portfolios'!$F$8:$AE$8),0)),
  INDEX('Stored Portfolios'!$F237:$AE237,MATCH('Comparison to Previous Builds'!AB$73,YEAR('Stored Portfolios'!$F$8:$AE$8),0))
),0)
)</f>
        <v>0.63500000000000001</v>
      </c>
      <c r="AC80" s="23" cm="1">
        <f t="array" ref="AC80">IF(AC$75=$B$40,
SUMIFS(INDEX(Build!$E$120:$AD$142,,MATCH('Comparison to Previous Builds'!AC$73,YEAR('Stored Portfolios'!$F$8:$AE$8),0)),Build!$D$120:$D$142,$B80),
IFERROR(CHOOSE(MATCH(AC$75,stored_cases_filtered,0),
  INDEX('Stored Portfolios'!$F13:$AE13,MATCH('Comparison to Previous Builds'!AC$73,YEAR('Stored Portfolios'!$F$8:$AE$8),0)),
  INDEX('Stored Portfolios'!$F45:$AE45,MATCH('Comparison to Previous Builds'!AC$73,YEAR('Stored Portfolios'!$F$8:$AE$8),0)),
  INDEX('Stored Portfolios'!$F77:$AE77,MATCH('Comparison to Previous Builds'!AC$73,YEAR('Stored Portfolios'!$F$8:$AE$8),0)),
  INDEX('Stored Portfolios'!$F109:$AE109,MATCH('Comparison to Previous Builds'!AC$73,YEAR('Stored Portfolios'!$F$8:$AE$8),0)),
  INDEX('Stored Portfolios'!$F141:$AE141,MATCH('Comparison to Previous Builds'!AC$73,YEAR('Stored Portfolios'!$F$8:$AE$8),0)),
  INDEX('Stored Portfolios'!$F173:$AE173,MATCH('Comparison to Previous Builds'!AC$73,YEAR('Stored Portfolios'!$F$8:$AE$8),0)),
  INDEX('Stored Portfolios'!$F205:$AE205,MATCH('Comparison to Previous Builds'!AC$73,YEAR('Stored Portfolios'!$F$8:$AE$8),0)),
  INDEX('Stored Portfolios'!$F237:$AE237,MATCH('Comparison to Previous Builds'!AC$73,YEAR('Stored Portfolios'!$F$8:$AE$8),0))
),0)
)</f>
        <v>0.63500000000000001</v>
      </c>
      <c r="AD80" s="23" cm="1">
        <f t="array" ref="AD80">IF(AD$75=$B$40,
SUMIFS(INDEX(Build!$E$120:$AD$142,,MATCH('Comparison to Previous Builds'!AD$73,YEAR('Stored Portfolios'!$F$8:$AE$8),0)),Build!$D$120:$D$142,$B80),
IFERROR(CHOOSE(MATCH(AD$75,stored_cases_filtered,0),
  INDEX('Stored Portfolios'!$F13:$AE13,MATCH('Comparison to Previous Builds'!AD$73,YEAR('Stored Portfolios'!$F$8:$AE$8),0)),
  INDEX('Stored Portfolios'!$F45:$AE45,MATCH('Comparison to Previous Builds'!AD$73,YEAR('Stored Portfolios'!$F$8:$AE$8),0)),
  INDEX('Stored Portfolios'!$F77:$AE77,MATCH('Comparison to Previous Builds'!AD$73,YEAR('Stored Portfolios'!$F$8:$AE$8),0)),
  INDEX('Stored Portfolios'!$F109:$AE109,MATCH('Comparison to Previous Builds'!AD$73,YEAR('Stored Portfolios'!$F$8:$AE$8),0)),
  INDEX('Stored Portfolios'!$F141:$AE141,MATCH('Comparison to Previous Builds'!AD$73,YEAR('Stored Portfolios'!$F$8:$AE$8),0)),
  INDEX('Stored Portfolios'!$F173:$AE173,MATCH('Comparison to Previous Builds'!AD$73,YEAR('Stored Portfolios'!$F$8:$AE$8),0)),
  INDEX('Stored Portfolios'!$F205:$AE205,MATCH('Comparison to Previous Builds'!AD$73,YEAR('Stored Portfolios'!$F$8:$AE$8),0)),
  INDEX('Stored Portfolios'!$F237:$AE237,MATCH('Comparison to Previous Builds'!AD$73,YEAR('Stored Portfolios'!$F$8:$AE$8),0))
),0)
)</f>
        <v>0.63500000000000001</v>
      </c>
      <c r="AE80" s="23" cm="1">
        <f t="array" ref="AE80">IF(AE$75=$B$40,
SUMIFS(INDEX(Build!$E$120:$AD$142,,MATCH('Comparison to Previous Builds'!AE$73,YEAR('Stored Portfolios'!$F$8:$AE$8),0)),Build!$D$120:$D$142,$B80),
IFERROR(CHOOSE(MATCH(AE$75,stored_cases_filtered,0),
  INDEX('Stored Portfolios'!$F13:$AE13,MATCH('Comparison to Previous Builds'!AE$73,YEAR('Stored Portfolios'!$F$8:$AE$8),0)),
  INDEX('Stored Portfolios'!$F45:$AE45,MATCH('Comparison to Previous Builds'!AE$73,YEAR('Stored Portfolios'!$F$8:$AE$8),0)),
  INDEX('Stored Portfolios'!$F77:$AE77,MATCH('Comparison to Previous Builds'!AE$73,YEAR('Stored Portfolios'!$F$8:$AE$8),0)),
  INDEX('Stored Portfolios'!$F109:$AE109,MATCH('Comparison to Previous Builds'!AE$73,YEAR('Stored Portfolios'!$F$8:$AE$8),0)),
  INDEX('Stored Portfolios'!$F141:$AE141,MATCH('Comparison to Previous Builds'!AE$73,YEAR('Stored Portfolios'!$F$8:$AE$8),0)),
  INDEX('Stored Portfolios'!$F173:$AE173,MATCH('Comparison to Previous Builds'!AE$73,YEAR('Stored Portfolios'!$F$8:$AE$8),0)),
  INDEX('Stored Portfolios'!$F205:$AE205,MATCH('Comparison to Previous Builds'!AE$73,YEAR('Stored Portfolios'!$F$8:$AE$8),0)),
  INDEX('Stored Portfolios'!$F237:$AE237,MATCH('Comparison to Previous Builds'!AE$73,YEAR('Stored Portfolios'!$F$8:$AE$8),0))
),0)
)</f>
        <v>0.63500000000000001</v>
      </c>
      <c r="AF80" s="23" cm="1">
        <f t="array" ref="AF80">IF(AF$75=$B$40,
SUMIFS(INDEX(Build!$E$120:$AD$142,,MATCH('Comparison to Previous Builds'!AF$73,YEAR('Stored Portfolios'!$F$8:$AE$8),0)),Build!$D$120:$D$142,$B80),
IFERROR(CHOOSE(MATCH(AF$75,stored_cases_filtered,0),
  INDEX('Stored Portfolios'!$F13:$AE13,MATCH('Comparison to Previous Builds'!AF$73,YEAR('Stored Portfolios'!$F$8:$AE$8),0)),
  INDEX('Stored Portfolios'!$F45:$AE45,MATCH('Comparison to Previous Builds'!AF$73,YEAR('Stored Portfolios'!$F$8:$AE$8),0)),
  INDEX('Stored Portfolios'!$F77:$AE77,MATCH('Comparison to Previous Builds'!AF$73,YEAR('Stored Portfolios'!$F$8:$AE$8),0)),
  INDEX('Stored Portfolios'!$F109:$AE109,MATCH('Comparison to Previous Builds'!AF$73,YEAR('Stored Portfolios'!$F$8:$AE$8),0)),
  INDEX('Stored Portfolios'!$F141:$AE141,MATCH('Comparison to Previous Builds'!AF$73,YEAR('Stored Portfolios'!$F$8:$AE$8),0)),
  INDEX('Stored Portfolios'!$F173:$AE173,MATCH('Comparison to Previous Builds'!AF$73,YEAR('Stored Portfolios'!$F$8:$AE$8),0)),
  INDEX('Stored Portfolios'!$F205:$AE205,MATCH('Comparison to Previous Builds'!AF$73,YEAR('Stored Portfolios'!$F$8:$AE$8),0)),
  INDEX('Stored Portfolios'!$F237:$AE237,MATCH('Comparison to Previous Builds'!AF$73,YEAR('Stored Portfolios'!$F$8:$AE$8),0))
),0)
)</f>
        <v>0</v>
      </c>
    </row>
    <row r="81" spans="2:32" hidden="1" outlineLevel="1" x14ac:dyDescent="0.15">
      <c r="B81" s="12" t="s">
        <v>971</v>
      </c>
      <c r="C81" s="23" cm="1">
        <f t="array" ref="C81">IF(C$75=$B$40,
SUMIFS(INDEX(Build!$E$120:$AD$142,,MATCH('Comparison to Previous Builds'!C$73,YEAR('Stored Portfolios'!$F$8:$AE$8),0)),Build!$D$120:$D$142,$B81),
IFERROR(CHOOSE(MATCH(C$75,stored_cases_filtered,0),
  INDEX('Stored Portfolios'!$F14:$AE14,MATCH('Comparison to Previous Builds'!C$73,YEAR('Stored Portfolios'!$F$8:$AE$8),0)),
  INDEX('Stored Portfolios'!$F46:$AE46,MATCH('Comparison to Previous Builds'!C$73,YEAR('Stored Portfolios'!$F$8:$AE$8),0)),
  INDEX('Stored Portfolios'!$F78:$AE78,MATCH('Comparison to Previous Builds'!C$73,YEAR('Stored Portfolios'!$F$8:$AE$8),0)),
  INDEX('Stored Portfolios'!$F110:$AE110,MATCH('Comparison to Previous Builds'!C$73,YEAR('Stored Portfolios'!$F$8:$AE$8),0)),
  INDEX('Stored Portfolios'!$F142:$AE142,MATCH('Comparison to Previous Builds'!C$73,YEAR('Stored Portfolios'!$F$8:$AE$8),0)),
  INDEX('Stored Portfolios'!$F174:$AE174,MATCH('Comparison to Previous Builds'!C$73,YEAR('Stored Portfolios'!$F$8:$AE$8),0)),
  INDEX('Stored Portfolios'!$F206:$AE206,MATCH('Comparison to Previous Builds'!C$73,YEAR('Stored Portfolios'!$F$8:$AE$8),0)),
  INDEX('Stored Portfolios'!$F238:$AE238,MATCH('Comparison to Previous Builds'!C$73,YEAR('Stored Portfolios'!$F$8:$AE$8),0))
),0)
)</f>
        <v>0</v>
      </c>
      <c r="D81" s="23" cm="1">
        <f t="array" ref="D81">IF(D$75=$B$40,
SUMIFS(INDEX(Build!$E$120:$AD$142,,MATCH('Comparison to Previous Builds'!D$73,YEAR('Stored Portfolios'!$F$8:$AE$8),0)),Build!$D$120:$D$142,$B81),
IFERROR(CHOOSE(MATCH(D$75,stored_cases_filtered,0),
  INDEX('Stored Portfolios'!$F14:$AE14,MATCH('Comparison to Previous Builds'!D$73,YEAR('Stored Portfolios'!$F$8:$AE$8),0)),
  INDEX('Stored Portfolios'!$F46:$AE46,MATCH('Comparison to Previous Builds'!D$73,YEAR('Stored Portfolios'!$F$8:$AE$8),0)),
  INDEX('Stored Portfolios'!$F78:$AE78,MATCH('Comparison to Previous Builds'!D$73,YEAR('Stored Portfolios'!$F$8:$AE$8),0)),
  INDEX('Stored Portfolios'!$F110:$AE110,MATCH('Comparison to Previous Builds'!D$73,YEAR('Stored Portfolios'!$F$8:$AE$8),0)),
  INDEX('Stored Portfolios'!$F142:$AE142,MATCH('Comparison to Previous Builds'!D$73,YEAR('Stored Portfolios'!$F$8:$AE$8),0)),
  INDEX('Stored Portfolios'!$F174:$AE174,MATCH('Comparison to Previous Builds'!D$73,YEAR('Stored Portfolios'!$F$8:$AE$8),0)),
  INDEX('Stored Portfolios'!$F206:$AE206,MATCH('Comparison to Previous Builds'!D$73,YEAR('Stored Portfolios'!$F$8:$AE$8),0)),
  INDEX('Stored Portfolios'!$F238:$AE238,MATCH('Comparison to Previous Builds'!D$73,YEAR('Stored Portfolios'!$F$8:$AE$8),0))
),0)
)</f>
        <v>0</v>
      </c>
      <c r="E81" s="23" cm="1">
        <f t="array" ref="E81">IF(E$75=$B$40,
SUMIFS(INDEX(Build!$E$120:$AD$142,,MATCH('Comparison to Previous Builds'!E$73,YEAR('Stored Portfolios'!$F$8:$AE$8),0)),Build!$D$120:$D$142,$B81),
IFERROR(CHOOSE(MATCH(E$75,stored_cases_filtered,0),
  INDEX('Stored Portfolios'!$F14:$AE14,MATCH('Comparison to Previous Builds'!E$73,YEAR('Stored Portfolios'!$F$8:$AE$8),0)),
  INDEX('Stored Portfolios'!$F46:$AE46,MATCH('Comparison to Previous Builds'!E$73,YEAR('Stored Portfolios'!$F$8:$AE$8),0)),
  INDEX('Stored Portfolios'!$F78:$AE78,MATCH('Comparison to Previous Builds'!E$73,YEAR('Stored Portfolios'!$F$8:$AE$8),0)),
  INDEX('Stored Portfolios'!$F110:$AE110,MATCH('Comparison to Previous Builds'!E$73,YEAR('Stored Portfolios'!$F$8:$AE$8),0)),
  INDEX('Stored Portfolios'!$F142:$AE142,MATCH('Comparison to Previous Builds'!E$73,YEAR('Stored Portfolios'!$F$8:$AE$8),0)),
  INDEX('Stored Portfolios'!$F174:$AE174,MATCH('Comparison to Previous Builds'!E$73,YEAR('Stored Portfolios'!$F$8:$AE$8),0)),
  INDEX('Stored Portfolios'!$F206:$AE206,MATCH('Comparison to Previous Builds'!E$73,YEAR('Stored Portfolios'!$F$8:$AE$8),0)),
  INDEX('Stored Portfolios'!$F238:$AE238,MATCH('Comparison to Previous Builds'!E$73,YEAR('Stored Portfolios'!$F$8:$AE$8),0))
),0)
)</f>
        <v>0</v>
      </c>
      <c r="F81" s="23" cm="1">
        <f t="array" ref="F81">IF(F$75=$B$40,
SUMIFS(INDEX(Build!$E$120:$AD$142,,MATCH('Comparison to Previous Builds'!F$73,YEAR('Stored Portfolios'!$F$8:$AE$8),0)),Build!$D$120:$D$142,$B81),
IFERROR(CHOOSE(MATCH(F$75,stored_cases_filtered,0),
  INDEX('Stored Portfolios'!$F14:$AE14,MATCH('Comparison to Previous Builds'!F$73,YEAR('Stored Portfolios'!$F$8:$AE$8),0)),
  INDEX('Stored Portfolios'!$F46:$AE46,MATCH('Comparison to Previous Builds'!F$73,YEAR('Stored Portfolios'!$F$8:$AE$8),0)),
  INDEX('Stored Portfolios'!$F78:$AE78,MATCH('Comparison to Previous Builds'!F$73,YEAR('Stored Portfolios'!$F$8:$AE$8),0)),
  INDEX('Stored Portfolios'!$F110:$AE110,MATCH('Comparison to Previous Builds'!F$73,YEAR('Stored Portfolios'!$F$8:$AE$8),0)),
  INDEX('Stored Portfolios'!$F142:$AE142,MATCH('Comparison to Previous Builds'!F$73,YEAR('Stored Portfolios'!$F$8:$AE$8),0)),
  INDEX('Stored Portfolios'!$F174:$AE174,MATCH('Comparison to Previous Builds'!F$73,YEAR('Stored Portfolios'!$F$8:$AE$8),0)),
  INDEX('Stored Portfolios'!$F206:$AE206,MATCH('Comparison to Previous Builds'!F$73,YEAR('Stored Portfolios'!$F$8:$AE$8),0)),
  INDEX('Stored Portfolios'!$F238:$AE238,MATCH('Comparison to Previous Builds'!F$73,YEAR('Stored Portfolios'!$F$8:$AE$8),0))
),0)
)</f>
        <v>0</v>
      </c>
      <c r="G81" s="23" cm="1">
        <f t="array" ref="G81">IF(G$75=$B$40,
SUMIFS(INDEX(Build!$E$120:$AD$142,,MATCH('Comparison to Previous Builds'!G$73,YEAR('Stored Portfolios'!$F$8:$AE$8),0)),Build!$D$120:$D$142,$B81),
IFERROR(CHOOSE(MATCH(G$75,stored_cases_filtered,0),
  INDEX('Stored Portfolios'!$F14:$AE14,MATCH('Comparison to Previous Builds'!G$73,YEAR('Stored Portfolios'!$F$8:$AE$8),0)),
  INDEX('Stored Portfolios'!$F46:$AE46,MATCH('Comparison to Previous Builds'!G$73,YEAR('Stored Portfolios'!$F$8:$AE$8),0)),
  INDEX('Stored Portfolios'!$F78:$AE78,MATCH('Comparison to Previous Builds'!G$73,YEAR('Stored Portfolios'!$F$8:$AE$8),0)),
  INDEX('Stored Portfolios'!$F110:$AE110,MATCH('Comparison to Previous Builds'!G$73,YEAR('Stored Portfolios'!$F$8:$AE$8),0)),
  INDEX('Stored Portfolios'!$F142:$AE142,MATCH('Comparison to Previous Builds'!G$73,YEAR('Stored Portfolios'!$F$8:$AE$8),0)),
  INDEX('Stored Portfolios'!$F174:$AE174,MATCH('Comparison to Previous Builds'!G$73,YEAR('Stored Portfolios'!$F$8:$AE$8),0)),
  INDEX('Stored Portfolios'!$F206:$AE206,MATCH('Comparison to Previous Builds'!G$73,YEAR('Stored Portfolios'!$F$8:$AE$8),0)),
  INDEX('Stored Portfolios'!$F238:$AE238,MATCH('Comparison to Previous Builds'!G$73,YEAR('Stored Portfolios'!$F$8:$AE$8),0))
),0)
)</f>
        <v>0</v>
      </c>
      <c r="H81" s="23" cm="1">
        <f t="array" ref="H81">IF(H$75=$B$40,
SUMIFS(INDEX(Build!$E$120:$AD$142,,MATCH('Comparison to Previous Builds'!H$73,YEAR('Stored Portfolios'!$F$8:$AE$8),0)),Build!$D$120:$D$142,$B81),
IFERROR(CHOOSE(MATCH(H$75,stored_cases_filtered,0),
  INDEX('Stored Portfolios'!$F14:$AE14,MATCH('Comparison to Previous Builds'!H$73,YEAR('Stored Portfolios'!$F$8:$AE$8),0)),
  INDEX('Stored Portfolios'!$F46:$AE46,MATCH('Comparison to Previous Builds'!H$73,YEAR('Stored Portfolios'!$F$8:$AE$8),0)),
  INDEX('Stored Portfolios'!$F78:$AE78,MATCH('Comparison to Previous Builds'!H$73,YEAR('Stored Portfolios'!$F$8:$AE$8),0)),
  INDEX('Stored Portfolios'!$F110:$AE110,MATCH('Comparison to Previous Builds'!H$73,YEAR('Stored Portfolios'!$F$8:$AE$8),0)),
  INDEX('Stored Portfolios'!$F142:$AE142,MATCH('Comparison to Previous Builds'!H$73,YEAR('Stored Portfolios'!$F$8:$AE$8),0)),
  INDEX('Stored Portfolios'!$F174:$AE174,MATCH('Comparison to Previous Builds'!H$73,YEAR('Stored Portfolios'!$F$8:$AE$8),0)),
  INDEX('Stored Portfolios'!$F206:$AE206,MATCH('Comparison to Previous Builds'!H$73,YEAR('Stored Portfolios'!$F$8:$AE$8),0)),
  INDEX('Stored Portfolios'!$F238:$AE238,MATCH('Comparison to Previous Builds'!H$73,YEAR('Stored Portfolios'!$F$8:$AE$8),0))
),0)
)</f>
        <v>0</v>
      </c>
      <c r="I81" s="23" cm="1">
        <f t="array" ref="I81">IF(I$75=$B$40,
SUMIFS(INDEX(Build!$E$120:$AD$142,,MATCH('Comparison to Previous Builds'!I$73,YEAR('Stored Portfolios'!$F$8:$AE$8),0)),Build!$D$120:$D$142,$B81),
IFERROR(CHOOSE(MATCH(I$75,stored_cases_filtered,0),
  INDEX('Stored Portfolios'!$F14:$AE14,MATCH('Comparison to Previous Builds'!I$73,YEAR('Stored Portfolios'!$F$8:$AE$8),0)),
  INDEX('Stored Portfolios'!$F46:$AE46,MATCH('Comparison to Previous Builds'!I$73,YEAR('Stored Portfolios'!$F$8:$AE$8),0)),
  INDEX('Stored Portfolios'!$F78:$AE78,MATCH('Comparison to Previous Builds'!I$73,YEAR('Stored Portfolios'!$F$8:$AE$8),0)),
  INDEX('Stored Portfolios'!$F110:$AE110,MATCH('Comparison to Previous Builds'!I$73,YEAR('Stored Portfolios'!$F$8:$AE$8),0)),
  INDEX('Stored Portfolios'!$F142:$AE142,MATCH('Comparison to Previous Builds'!I$73,YEAR('Stored Portfolios'!$F$8:$AE$8),0)),
  INDEX('Stored Portfolios'!$F174:$AE174,MATCH('Comparison to Previous Builds'!I$73,YEAR('Stored Portfolios'!$F$8:$AE$8),0)),
  INDEX('Stored Portfolios'!$F206:$AE206,MATCH('Comparison to Previous Builds'!I$73,YEAR('Stored Portfolios'!$F$8:$AE$8),0)),
  INDEX('Stored Portfolios'!$F238:$AE238,MATCH('Comparison to Previous Builds'!I$73,YEAR('Stored Portfolios'!$F$8:$AE$8),0))
),0)
)</f>
        <v>0</v>
      </c>
      <c r="J81" s="23" cm="1">
        <f t="array" ref="J81">IF(J$75=$B$40,
SUMIFS(INDEX(Build!$E$120:$AD$142,,MATCH('Comparison to Previous Builds'!J$73,YEAR('Stored Portfolios'!$F$8:$AE$8),0)),Build!$D$120:$D$142,$B81),
IFERROR(CHOOSE(MATCH(J$75,stored_cases_filtered,0),
  INDEX('Stored Portfolios'!$F14:$AE14,MATCH('Comparison to Previous Builds'!J$73,YEAR('Stored Portfolios'!$F$8:$AE$8),0)),
  INDEX('Stored Portfolios'!$F46:$AE46,MATCH('Comparison to Previous Builds'!J$73,YEAR('Stored Portfolios'!$F$8:$AE$8),0)),
  INDEX('Stored Portfolios'!$F78:$AE78,MATCH('Comparison to Previous Builds'!J$73,YEAR('Stored Portfolios'!$F$8:$AE$8),0)),
  INDEX('Stored Portfolios'!$F110:$AE110,MATCH('Comparison to Previous Builds'!J$73,YEAR('Stored Portfolios'!$F$8:$AE$8),0)),
  INDEX('Stored Portfolios'!$F142:$AE142,MATCH('Comparison to Previous Builds'!J$73,YEAR('Stored Portfolios'!$F$8:$AE$8),0)),
  INDEX('Stored Portfolios'!$F174:$AE174,MATCH('Comparison to Previous Builds'!J$73,YEAR('Stored Portfolios'!$F$8:$AE$8),0)),
  INDEX('Stored Portfolios'!$F206:$AE206,MATCH('Comparison to Previous Builds'!J$73,YEAR('Stored Portfolios'!$F$8:$AE$8),0)),
  INDEX('Stored Portfolios'!$F238:$AE238,MATCH('Comparison to Previous Builds'!J$73,YEAR('Stored Portfolios'!$F$8:$AE$8),0))
),0)
)</f>
        <v>0</v>
      </c>
      <c r="K81" s="23" cm="1">
        <f t="array" ref="K81">IF(K$75=$B$40,
SUMIFS(INDEX(Build!$E$120:$AD$142,,MATCH('Comparison to Previous Builds'!K$73,YEAR('Stored Portfolios'!$F$8:$AE$8),0)),Build!$D$120:$D$142,$B81),
IFERROR(CHOOSE(MATCH(K$75,stored_cases_filtered,0),
  INDEX('Stored Portfolios'!$F14:$AE14,MATCH('Comparison to Previous Builds'!K$73,YEAR('Stored Portfolios'!$F$8:$AE$8),0)),
  INDEX('Stored Portfolios'!$F46:$AE46,MATCH('Comparison to Previous Builds'!K$73,YEAR('Stored Portfolios'!$F$8:$AE$8),0)),
  INDEX('Stored Portfolios'!$F78:$AE78,MATCH('Comparison to Previous Builds'!K$73,YEAR('Stored Portfolios'!$F$8:$AE$8),0)),
  INDEX('Stored Portfolios'!$F110:$AE110,MATCH('Comparison to Previous Builds'!K$73,YEAR('Stored Portfolios'!$F$8:$AE$8),0)),
  INDEX('Stored Portfolios'!$F142:$AE142,MATCH('Comparison to Previous Builds'!K$73,YEAR('Stored Portfolios'!$F$8:$AE$8),0)),
  INDEX('Stored Portfolios'!$F174:$AE174,MATCH('Comparison to Previous Builds'!K$73,YEAR('Stored Portfolios'!$F$8:$AE$8),0)),
  INDEX('Stored Portfolios'!$F206:$AE206,MATCH('Comparison to Previous Builds'!K$73,YEAR('Stored Portfolios'!$F$8:$AE$8),0)),
  INDEX('Stored Portfolios'!$F238:$AE238,MATCH('Comparison to Previous Builds'!K$73,YEAR('Stored Portfolios'!$F$8:$AE$8),0))
),0)
)</f>
        <v>0</v>
      </c>
      <c r="L81" s="23" cm="1">
        <f t="array" ref="L81">IF(L$75=$B$40,
SUMIFS(INDEX(Build!$E$120:$AD$142,,MATCH('Comparison to Previous Builds'!L$73,YEAR('Stored Portfolios'!$F$8:$AE$8),0)),Build!$D$120:$D$142,$B81),
IFERROR(CHOOSE(MATCH(L$75,stored_cases_filtered,0),
  INDEX('Stored Portfolios'!$F14:$AE14,MATCH('Comparison to Previous Builds'!L$73,YEAR('Stored Portfolios'!$F$8:$AE$8),0)),
  INDEX('Stored Portfolios'!$F46:$AE46,MATCH('Comparison to Previous Builds'!L$73,YEAR('Stored Portfolios'!$F$8:$AE$8),0)),
  INDEX('Stored Portfolios'!$F78:$AE78,MATCH('Comparison to Previous Builds'!L$73,YEAR('Stored Portfolios'!$F$8:$AE$8),0)),
  INDEX('Stored Portfolios'!$F110:$AE110,MATCH('Comparison to Previous Builds'!L$73,YEAR('Stored Portfolios'!$F$8:$AE$8),0)),
  INDEX('Stored Portfolios'!$F142:$AE142,MATCH('Comparison to Previous Builds'!L$73,YEAR('Stored Portfolios'!$F$8:$AE$8),0)),
  INDEX('Stored Portfolios'!$F174:$AE174,MATCH('Comparison to Previous Builds'!L$73,YEAR('Stored Portfolios'!$F$8:$AE$8),0)),
  INDEX('Stored Portfolios'!$F206:$AE206,MATCH('Comparison to Previous Builds'!L$73,YEAR('Stored Portfolios'!$F$8:$AE$8),0)),
  INDEX('Stored Portfolios'!$F238:$AE238,MATCH('Comparison to Previous Builds'!L$73,YEAR('Stored Portfolios'!$F$8:$AE$8),0))
),0)
)</f>
        <v>0</v>
      </c>
      <c r="M81" s="23" cm="1">
        <f t="array" ref="M81">IF(M$75=$B$40,
SUMIFS(INDEX(Build!$E$120:$AD$142,,MATCH('Comparison to Previous Builds'!M$73,YEAR('Stored Portfolios'!$F$8:$AE$8),0)),Build!$D$120:$D$142,$B81),
IFERROR(CHOOSE(MATCH(M$75,stored_cases_filtered,0),
  INDEX('Stored Portfolios'!$F14:$AE14,MATCH('Comparison to Previous Builds'!M$73,YEAR('Stored Portfolios'!$F$8:$AE$8),0)),
  INDEX('Stored Portfolios'!$F46:$AE46,MATCH('Comparison to Previous Builds'!M$73,YEAR('Stored Portfolios'!$F$8:$AE$8),0)),
  INDEX('Stored Portfolios'!$F78:$AE78,MATCH('Comparison to Previous Builds'!M$73,YEAR('Stored Portfolios'!$F$8:$AE$8),0)),
  INDEX('Stored Portfolios'!$F110:$AE110,MATCH('Comparison to Previous Builds'!M$73,YEAR('Stored Portfolios'!$F$8:$AE$8),0)),
  INDEX('Stored Portfolios'!$F142:$AE142,MATCH('Comparison to Previous Builds'!M$73,YEAR('Stored Portfolios'!$F$8:$AE$8),0)),
  INDEX('Stored Portfolios'!$F174:$AE174,MATCH('Comparison to Previous Builds'!M$73,YEAR('Stored Portfolios'!$F$8:$AE$8),0)),
  INDEX('Stored Portfolios'!$F206:$AE206,MATCH('Comparison to Previous Builds'!M$73,YEAR('Stored Portfolios'!$F$8:$AE$8),0)),
  INDEX('Stored Portfolios'!$F238:$AE238,MATCH('Comparison to Previous Builds'!M$73,YEAR('Stored Portfolios'!$F$8:$AE$8),0))
),0)
)</f>
        <v>0</v>
      </c>
      <c r="N81" s="23" cm="1">
        <f t="array" ref="N81">IF(N$75=$B$40,
SUMIFS(INDEX(Build!$E$120:$AD$142,,MATCH('Comparison to Previous Builds'!N$73,YEAR('Stored Portfolios'!$F$8:$AE$8),0)),Build!$D$120:$D$142,$B81),
IFERROR(CHOOSE(MATCH(N$75,stored_cases_filtered,0),
  INDEX('Stored Portfolios'!$F14:$AE14,MATCH('Comparison to Previous Builds'!N$73,YEAR('Stored Portfolios'!$F$8:$AE$8),0)),
  INDEX('Stored Portfolios'!$F46:$AE46,MATCH('Comparison to Previous Builds'!N$73,YEAR('Stored Portfolios'!$F$8:$AE$8),0)),
  INDEX('Stored Portfolios'!$F78:$AE78,MATCH('Comparison to Previous Builds'!N$73,YEAR('Stored Portfolios'!$F$8:$AE$8),0)),
  INDEX('Stored Portfolios'!$F110:$AE110,MATCH('Comparison to Previous Builds'!N$73,YEAR('Stored Portfolios'!$F$8:$AE$8),0)),
  INDEX('Stored Portfolios'!$F142:$AE142,MATCH('Comparison to Previous Builds'!N$73,YEAR('Stored Portfolios'!$F$8:$AE$8),0)),
  INDEX('Stored Portfolios'!$F174:$AE174,MATCH('Comparison to Previous Builds'!N$73,YEAR('Stored Portfolios'!$F$8:$AE$8),0)),
  INDEX('Stored Portfolios'!$F206:$AE206,MATCH('Comparison to Previous Builds'!N$73,YEAR('Stored Portfolios'!$F$8:$AE$8),0)),
  INDEX('Stored Portfolios'!$F238:$AE238,MATCH('Comparison to Previous Builds'!N$73,YEAR('Stored Portfolios'!$F$8:$AE$8),0))
),0)
)</f>
        <v>0</v>
      </c>
      <c r="O81" s="23" cm="1">
        <f t="array" ref="O81">IF(O$75=$B$40,
SUMIFS(INDEX(Build!$E$120:$AD$142,,MATCH('Comparison to Previous Builds'!O$73,YEAR('Stored Portfolios'!$F$8:$AE$8),0)),Build!$D$120:$D$142,$B81),
IFERROR(CHOOSE(MATCH(O$75,stored_cases_filtered,0),
  INDEX('Stored Portfolios'!$F14:$AE14,MATCH('Comparison to Previous Builds'!O$73,YEAR('Stored Portfolios'!$F$8:$AE$8),0)),
  INDEX('Stored Portfolios'!$F46:$AE46,MATCH('Comparison to Previous Builds'!O$73,YEAR('Stored Portfolios'!$F$8:$AE$8),0)),
  INDEX('Stored Portfolios'!$F78:$AE78,MATCH('Comparison to Previous Builds'!O$73,YEAR('Stored Portfolios'!$F$8:$AE$8),0)),
  INDEX('Stored Portfolios'!$F110:$AE110,MATCH('Comparison to Previous Builds'!O$73,YEAR('Stored Portfolios'!$F$8:$AE$8),0)),
  INDEX('Stored Portfolios'!$F142:$AE142,MATCH('Comparison to Previous Builds'!O$73,YEAR('Stored Portfolios'!$F$8:$AE$8),0)),
  INDEX('Stored Portfolios'!$F174:$AE174,MATCH('Comparison to Previous Builds'!O$73,YEAR('Stored Portfolios'!$F$8:$AE$8),0)),
  INDEX('Stored Portfolios'!$F206:$AE206,MATCH('Comparison to Previous Builds'!O$73,YEAR('Stored Portfolios'!$F$8:$AE$8),0)),
  INDEX('Stored Portfolios'!$F238:$AE238,MATCH('Comparison to Previous Builds'!O$73,YEAR('Stored Portfolios'!$F$8:$AE$8),0))
),0)
)</f>
        <v>0</v>
      </c>
      <c r="P81" s="23" cm="1">
        <f t="array" ref="P81">IF(P$75=$B$40,
SUMIFS(INDEX(Build!$E$120:$AD$142,,MATCH('Comparison to Previous Builds'!P$73,YEAR('Stored Portfolios'!$F$8:$AE$8),0)),Build!$D$120:$D$142,$B81),
IFERROR(CHOOSE(MATCH(P$75,stored_cases_filtered,0),
  INDEX('Stored Portfolios'!$F14:$AE14,MATCH('Comparison to Previous Builds'!P$73,YEAR('Stored Portfolios'!$F$8:$AE$8),0)),
  INDEX('Stored Portfolios'!$F46:$AE46,MATCH('Comparison to Previous Builds'!P$73,YEAR('Stored Portfolios'!$F$8:$AE$8),0)),
  INDEX('Stored Portfolios'!$F78:$AE78,MATCH('Comparison to Previous Builds'!P$73,YEAR('Stored Portfolios'!$F$8:$AE$8),0)),
  INDEX('Stored Portfolios'!$F110:$AE110,MATCH('Comparison to Previous Builds'!P$73,YEAR('Stored Portfolios'!$F$8:$AE$8),0)),
  INDEX('Stored Portfolios'!$F142:$AE142,MATCH('Comparison to Previous Builds'!P$73,YEAR('Stored Portfolios'!$F$8:$AE$8),0)),
  INDEX('Stored Portfolios'!$F174:$AE174,MATCH('Comparison to Previous Builds'!P$73,YEAR('Stored Portfolios'!$F$8:$AE$8),0)),
  INDEX('Stored Portfolios'!$F206:$AE206,MATCH('Comparison to Previous Builds'!P$73,YEAR('Stored Portfolios'!$F$8:$AE$8),0)),
  INDEX('Stored Portfolios'!$F238:$AE238,MATCH('Comparison to Previous Builds'!P$73,YEAR('Stored Portfolios'!$F$8:$AE$8),0))
),0)
)</f>
        <v>0</v>
      </c>
      <c r="Q81" s="23" cm="1">
        <f t="array" ref="Q81">IF(Q$75=$B$40,
SUMIFS(INDEX(Build!$E$120:$AD$142,,MATCH('Comparison to Previous Builds'!Q$73,YEAR('Stored Portfolios'!$F$8:$AE$8),0)),Build!$D$120:$D$142,$B81),
IFERROR(CHOOSE(MATCH(Q$75,stored_cases_filtered,0),
  INDEX('Stored Portfolios'!$F14:$AE14,MATCH('Comparison to Previous Builds'!Q$73,YEAR('Stored Portfolios'!$F$8:$AE$8),0)),
  INDEX('Stored Portfolios'!$F46:$AE46,MATCH('Comparison to Previous Builds'!Q$73,YEAR('Stored Portfolios'!$F$8:$AE$8),0)),
  INDEX('Stored Portfolios'!$F78:$AE78,MATCH('Comparison to Previous Builds'!Q$73,YEAR('Stored Portfolios'!$F$8:$AE$8),0)),
  INDEX('Stored Portfolios'!$F110:$AE110,MATCH('Comparison to Previous Builds'!Q$73,YEAR('Stored Portfolios'!$F$8:$AE$8),0)),
  INDEX('Stored Portfolios'!$F142:$AE142,MATCH('Comparison to Previous Builds'!Q$73,YEAR('Stored Portfolios'!$F$8:$AE$8),0)),
  INDEX('Stored Portfolios'!$F174:$AE174,MATCH('Comparison to Previous Builds'!Q$73,YEAR('Stored Portfolios'!$F$8:$AE$8),0)),
  INDEX('Stored Portfolios'!$F206:$AE206,MATCH('Comparison to Previous Builds'!Q$73,YEAR('Stored Portfolios'!$F$8:$AE$8),0)),
  INDEX('Stored Portfolios'!$F238:$AE238,MATCH('Comparison to Previous Builds'!Q$73,YEAR('Stored Portfolios'!$F$8:$AE$8),0))
),0)
)</f>
        <v>0</v>
      </c>
      <c r="R81" s="23" cm="1">
        <f t="array" ref="R81">IF(R$75=$B$40,
SUMIFS(INDEX(Build!$E$120:$AD$142,,MATCH('Comparison to Previous Builds'!R$73,YEAR('Stored Portfolios'!$F$8:$AE$8),0)),Build!$D$120:$D$142,$B81),
IFERROR(CHOOSE(MATCH(R$75,stored_cases_filtered,0),
  INDEX('Stored Portfolios'!$F14:$AE14,MATCH('Comparison to Previous Builds'!R$73,YEAR('Stored Portfolios'!$F$8:$AE$8),0)),
  INDEX('Stored Portfolios'!$F46:$AE46,MATCH('Comparison to Previous Builds'!R$73,YEAR('Stored Portfolios'!$F$8:$AE$8),0)),
  INDEX('Stored Portfolios'!$F78:$AE78,MATCH('Comparison to Previous Builds'!R$73,YEAR('Stored Portfolios'!$F$8:$AE$8),0)),
  INDEX('Stored Portfolios'!$F110:$AE110,MATCH('Comparison to Previous Builds'!R$73,YEAR('Stored Portfolios'!$F$8:$AE$8),0)),
  INDEX('Stored Portfolios'!$F142:$AE142,MATCH('Comparison to Previous Builds'!R$73,YEAR('Stored Portfolios'!$F$8:$AE$8),0)),
  INDEX('Stored Portfolios'!$F174:$AE174,MATCH('Comparison to Previous Builds'!R$73,YEAR('Stored Portfolios'!$F$8:$AE$8),0)),
  INDEX('Stored Portfolios'!$F206:$AE206,MATCH('Comparison to Previous Builds'!R$73,YEAR('Stored Portfolios'!$F$8:$AE$8),0)),
  INDEX('Stored Portfolios'!$F238:$AE238,MATCH('Comparison to Previous Builds'!R$73,YEAR('Stored Portfolios'!$F$8:$AE$8),0))
),0)
)</f>
        <v>0</v>
      </c>
      <c r="S81" s="23" cm="1">
        <f t="array" ref="S81">IF(S$75=$B$40,
SUMIFS(INDEX(Build!$E$120:$AD$142,,MATCH('Comparison to Previous Builds'!S$73,YEAR('Stored Portfolios'!$F$8:$AE$8),0)),Build!$D$120:$D$142,$B81),
IFERROR(CHOOSE(MATCH(S$75,stored_cases_filtered,0),
  INDEX('Stored Portfolios'!$F14:$AE14,MATCH('Comparison to Previous Builds'!S$73,YEAR('Stored Portfolios'!$F$8:$AE$8),0)),
  INDEX('Stored Portfolios'!$F46:$AE46,MATCH('Comparison to Previous Builds'!S$73,YEAR('Stored Portfolios'!$F$8:$AE$8),0)),
  INDEX('Stored Portfolios'!$F78:$AE78,MATCH('Comparison to Previous Builds'!S$73,YEAR('Stored Portfolios'!$F$8:$AE$8),0)),
  INDEX('Stored Portfolios'!$F110:$AE110,MATCH('Comparison to Previous Builds'!S$73,YEAR('Stored Portfolios'!$F$8:$AE$8),0)),
  INDEX('Stored Portfolios'!$F142:$AE142,MATCH('Comparison to Previous Builds'!S$73,YEAR('Stored Portfolios'!$F$8:$AE$8),0)),
  INDEX('Stored Portfolios'!$F174:$AE174,MATCH('Comparison to Previous Builds'!S$73,YEAR('Stored Portfolios'!$F$8:$AE$8),0)),
  INDEX('Stored Portfolios'!$F206:$AE206,MATCH('Comparison to Previous Builds'!S$73,YEAR('Stored Portfolios'!$F$8:$AE$8),0)),
  INDEX('Stored Portfolios'!$F238:$AE238,MATCH('Comparison to Previous Builds'!S$73,YEAR('Stored Portfolios'!$F$8:$AE$8),0))
),0)
)</f>
        <v>0</v>
      </c>
      <c r="T81" s="23" cm="1">
        <f t="array" ref="T81">IF(T$75=$B$40,
SUMIFS(INDEX(Build!$E$120:$AD$142,,MATCH('Comparison to Previous Builds'!T$73,YEAR('Stored Portfolios'!$F$8:$AE$8),0)),Build!$D$120:$D$142,$B81),
IFERROR(CHOOSE(MATCH(T$75,stored_cases_filtered,0),
  INDEX('Stored Portfolios'!$F14:$AE14,MATCH('Comparison to Previous Builds'!T$73,YEAR('Stored Portfolios'!$F$8:$AE$8),0)),
  INDEX('Stored Portfolios'!$F46:$AE46,MATCH('Comparison to Previous Builds'!T$73,YEAR('Stored Portfolios'!$F$8:$AE$8),0)),
  INDEX('Stored Portfolios'!$F78:$AE78,MATCH('Comparison to Previous Builds'!T$73,YEAR('Stored Portfolios'!$F$8:$AE$8),0)),
  INDEX('Stored Portfolios'!$F110:$AE110,MATCH('Comparison to Previous Builds'!T$73,YEAR('Stored Portfolios'!$F$8:$AE$8),0)),
  INDEX('Stored Portfolios'!$F142:$AE142,MATCH('Comparison to Previous Builds'!T$73,YEAR('Stored Portfolios'!$F$8:$AE$8),0)),
  INDEX('Stored Portfolios'!$F174:$AE174,MATCH('Comparison to Previous Builds'!T$73,YEAR('Stored Portfolios'!$F$8:$AE$8),0)),
  INDEX('Stored Portfolios'!$F206:$AE206,MATCH('Comparison to Previous Builds'!T$73,YEAR('Stored Portfolios'!$F$8:$AE$8),0)),
  INDEX('Stored Portfolios'!$F238:$AE238,MATCH('Comparison to Previous Builds'!T$73,YEAR('Stored Portfolios'!$F$8:$AE$8),0))
),0)
)</f>
        <v>0</v>
      </c>
      <c r="U81" s="23" cm="1">
        <f t="array" ref="U81">IF(U$75=$B$40,
SUMIFS(INDEX(Build!$E$120:$AD$142,,MATCH('Comparison to Previous Builds'!U$73,YEAR('Stored Portfolios'!$F$8:$AE$8),0)),Build!$D$120:$D$142,$B81),
IFERROR(CHOOSE(MATCH(U$75,stored_cases_filtered,0),
  INDEX('Stored Portfolios'!$F14:$AE14,MATCH('Comparison to Previous Builds'!U$73,YEAR('Stored Portfolios'!$F$8:$AE$8),0)),
  INDEX('Stored Portfolios'!$F46:$AE46,MATCH('Comparison to Previous Builds'!U$73,YEAR('Stored Portfolios'!$F$8:$AE$8),0)),
  INDEX('Stored Portfolios'!$F78:$AE78,MATCH('Comparison to Previous Builds'!U$73,YEAR('Stored Portfolios'!$F$8:$AE$8),0)),
  INDEX('Stored Portfolios'!$F110:$AE110,MATCH('Comparison to Previous Builds'!U$73,YEAR('Stored Portfolios'!$F$8:$AE$8),0)),
  INDEX('Stored Portfolios'!$F142:$AE142,MATCH('Comparison to Previous Builds'!U$73,YEAR('Stored Portfolios'!$F$8:$AE$8),0)),
  INDEX('Stored Portfolios'!$F174:$AE174,MATCH('Comparison to Previous Builds'!U$73,YEAR('Stored Portfolios'!$F$8:$AE$8),0)),
  INDEX('Stored Portfolios'!$F206:$AE206,MATCH('Comparison to Previous Builds'!U$73,YEAR('Stored Portfolios'!$F$8:$AE$8),0)),
  INDEX('Stored Portfolios'!$F238:$AE238,MATCH('Comparison to Previous Builds'!U$73,YEAR('Stored Portfolios'!$F$8:$AE$8),0))
),0)
)</f>
        <v>0</v>
      </c>
      <c r="V81" s="23" cm="1">
        <f t="array" ref="V81">IF(V$75=$B$40,
SUMIFS(INDEX(Build!$E$120:$AD$142,,MATCH('Comparison to Previous Builds'!V$73,YEAR('Stored Portfolios'!$F$8:$AE$8),0)),Build!$D$120:$D$142,$B81),
IFERROR(CHOOSE(MATCH(V$75,stored_cases_filtered,0),
  INDEX('Stored Portfolios'!$F14:$AE14,MATCH('Comparison to Previous Builds'!V$73,YEAR('Stored Portfolios'!$F$8:$AE$8),0)),
  INDEX('Stored Portfolios'!$F46:$AE46,MATCH('Comparison to Previous Builds'!V$73,YEAR('Stored Portfolios'!$F$8:$AE$8),0)),
  INDEX('Stored Portfolios'!$F78:$AE78,MATCH('Comparison to Previous Builds'!V$73,YEAR('Stored Portfolios'!$F$8:$AE$8),0)),
  INDEX('Stored Portfolios'!$F110:$AE110,MATCH('Comparison to Previous Builds'!V$73,YEAR('Stored Portfolios'!$F$8:$AE$8),0)),
  INDEX('Stored Portfolios'!$F142:$AE142,MATCH('Comparison to Previous Builds'!V$73,YEAR('Stored Portfolios'!$F$8:$AE$8),0)),
  INDEX('Stored Portfolios'!$F174:$AE174,MATCH('Comparison to Previous Builds'!V$73,YEAR('Stored Portfolios'!$F$8:$AE$8),0)),
  INDEX('Stored Portfolios'!$F206:$AE206,MATCH('Comparison to Previous Builds'!V$73,YEAR('Stored Portfolios'!$F$8:$AE$8),0)),
  INDEX('Stored Portfolios'!$F238:$AE238,MATCH('Comparison to Previous Builds'!V$73,YEAR('Stored Portfolios'!$F$8:$AE$8),0))
),0)
)</f>
        <v>0</v>
      </c>
      <c r="W81" s="23" cm="1">
        <f t="array" ref="W81">IF(W$75=$B$40,
SUMIFS(INDEX(Build!$E$120:$AD$142,,MATCH('Comparison to Previous Builds'!W$73,YEAR('Stored Portfolios'!$F$8:$AE$8),0)),Build!$D$120:$D$142,$B81),
IFERROR(CHOOSE(MATCH(W$75,stored_cases_filtered,0),
  INDEX('Stored Portfolios'!$F14:$AE14,MATCH('Comparison to Previous Builds'!W$73,YEAR('Stored Portfolios'!$F$8:$AE$8),0)),
  INDEX('Stored Portfolios'!$F46:$AE46,MATCH('Comparison to Previous Builds'!W$73,YEAR('Stored Portfolios'!$F$8:$AE$8),0)),
  INDEX('Stored Portfolios'!$F78:$AE78,MATCH('Comparison to Previous Builds'!W$73,YEAR('Stored Portfolios'!$F$8:$AE$8),0)),
  INDEX('Stored Portfolios'!$F110:$AE110,MATCH('Comparison to Previous Builds'!W$73,YEAR('Stored Portfolios'!$F$8:$AE$8),0)),
  INDEX('Stored Portfolios'!$F142:$AE142,MATCH('Comparison to Previous Builds'!W$73,YEAR('Stored Portfolios'!$F$8:$AE$8),0)),
  INDEX('Stored Portfolios'!$F174:$AE174,MATCH('Comparison to Previous Builds'!W$73,YEAR('Stored Portfolios'!$F$8:$AE$8),0)),
  INDEX('Stored Portfolios'!$F206:$AE206,MATCH('Comparison to Previous Builds'!W$73,YEAR('Stored Portfolios'!$F$8:$AE$8),0)),
  INDEX('Stored Portfolios'!$F238:$AE238,MATCH('Comparison to Previous Builds'!W$73,YEAR('Stored Portfolios'!$F$8:$AE$8),0))
),0)
)</f>
        <v>0</v>
      </c>
      <c r="X81" s="23" cm="1">
        <f t="array" ref="X81">IF(X$75=$B$40,
SUMIFS(INDEX(Build!$E$120:$AD$142,,MATCH('Comparison to Previous Builds'!X$73,YEAR('Stored Portfolios'!$F$8:$AE$8),0)),Build!$D$120:$D$142,$B81),
IFERROR(CHOOSE(MATCH(X$75,stored_cases_filtered,0),
  INDEX('Stored Portfolios'!$F14:$AE14,MATCH('Comparison to Previous Builds'!X$73,YEAR('Stored Portfolios'!$F$8:$AE$8),0)),
  INDEX('Stored Portfolios'!$F46:$AE46,MATCH('Comparison to Previous Builds'!X$73,YEAR('Stored Portfolios'!$F$8:$AE$8),0)),
  INDEX('Stored Portfolios'!$F78:$AE78,MATCH('Comparison to Previous Builds'!X$73,YEAR('Stored Portfolios'!$F$8:$AE$8),0)),
  INDEX('Stored Portfolios'!$F110:$AE110,MATCH('Comparison to Previous Builds'!X$73,YEAR('Stored Portfolios'!$F$8:$AE$8),0)),
  INDEX('Stored Portfolios'!$F142:$AE142,MATCH('Comparison to Previous Builds'!X$73,YEAR('Stored Portfolios'!$F$8:$AE$8),0)),
  INDEX('Stored Portfolios'!$F174:$AE174,MATCH('Comparison to Previous Builds'!X$73,YEAR('Stored Portfolios'!$F$8:$AE$8),0)),
  INDEX('Stored Portfolios'!$F206:$AE206,MATCH('Comparison to Previous Builds'!X$73,YEAR('Stored Portfolios'!$F$8:$AE$8),0)),
  INDEX('Stored Portfolios'!$F238:$AE238,MATCH('Comparison to Previous Builds'!X$73,YEAR('Stored Portfolios'!$F$8:$AE$8),0))
),0)
)</f>
        <v>0</v>
      </c>
      <c r="Y81" s="23" cm="1">
        <f t="array" ref="Y81">IF(Y$75=$B$40,
SUMIFS(INDEX(Build!$E$120:$AD$142,,MATCH('Comparison to Previous Builds'!Y$73,YEAR('Stored Portfolios'!$F$8:$AE$8),0)),Build!$D$120:$D$142,$B81),
IFERROR(CHOOSE(MATCH(Y$75,stored_cases_filtered,0),
  INDEX('Stored Portfolios'!$F14:$AE14,MATCH('Comparison to Previous Builds'!Y$73,YEAR('Stored Portfolios'!$F$8:$AE$8),0)),
  INDEX('Stored Portfolios'!$F46:$AE46,MATCH('Comparison to Previous Builds'!Y$73,YEAR('Stored Portfolios'!$F$8:$AE$8),0)),
  INDEX('Stored Portfolios'!$F78:$AE78,MATCH('Comparison to Previous Builds'!Y$73,YEAR('Stored Portfolios'!$F$8:$AE$8),0)),
  INDEX('Stored Portfolios'!$F110:$AE110,MATCH('Comparison to Previous Builds'!Y$73,YEAR('Stored Portfolios'!$F$8:$AE$8),0)),
  INDEX('Stored Portfolios'!$F142:$AE142,MATCH('Comparison to Previous Builds'!Y$73,YEAR('Stored Portfolios'!$F$8:$AE$8),0)),
  INDEX('Stored Portfolios'!$F174:$AE174,MATCH('Comparison to Previous Builds'!Y$73,YEAR('Stored Portfolios'!$F$8:$AE$8),0)),
  INDEX('Stored Portfolios'!$F206:$AE206,MATCH('Comparison to Previous Builds'!Y$73,YEAR('Stored Portfolios'!$F$8:$AE$8),0)),
  INDEX('Stored Portfolios'!$F238:$AE238,MATCH('Comparison to Previous Builds'!Y$73,YEAR('Stored Portfolios'!$F$8:$AE$8),0))
),0)
)</f>
        <v>0</v>
      </c>
      <c r="Z81" s="23" cm="1">
        <f t="array" ref="Z81">IF(Z$75=$B$40,
SUMIFS(INDEX(Build!$E$120:$AD$142,,MATCH('Comparison to Previous Builds'!Z$73,YEAR('Stored Portfolios'!$F$8:$AE$8),0)),Build!$D$120:$D$142,$B81),
IFERROR(CHOOSE(MATCH(Z$75,stored_cases_filtered,0),
  INDEX('Stored Portfolios'!$F14:$AE14,MATCH('Comparison to Previous Builds'!Z$73,YEAR('Stored Portfolios'!$F$8:$AE$8),0)),
  INDEX('Stored Portfolios'!$F46:$AE46,MATCH('Comparison to Previous Builds'!Z$73,YEAR('Stored Portfolios'!$F$8:$AE$8),0)),
  INDEX('Stored Portfolios'!$F78:$AE78,MATCH('Comparison to Previous Builds'!Z$73,YEAR('Stored Portfolios'!$F$8:$AE$8),0)),
  INDEX('Stored Portfolios'!$F110:$AE110,MATCH('Comparison to Previous Builds'!Z$73,YEAR('Stored Portfolios'!$F$8:$AE$8),0)),
  INDEX('Stored Portfolios'!$F142:$AE142,MATCH('Comparison to Previous Builds'!Z$73,YEAR('Stored Portfolios'!$F$8:$AE$8),0)),
  INDEX('Stored Portfolios'!$F174:$AE174,MATCH('Comparison to Previous Builds'!Z$73,YEAR('Stored Portfolios'!$F$8:$AE$8),0)),
  INDEX('Stored Portfolios'!$F206:$AE206,MATCH('Comparison to Previous Builds'!Z$73,YEAR('Stored Portfolios'!$F$8:$AE$8),0)),
  INDEX('Stored Portfolios'!$F238:$AE238,MATCH('Comparison to Previous Builds'!Z$73,YEAR('Stored Portfolios'!$F$8:$AE$8),0))
),0)
)</f>
        <v>0</v>
      </c>
      <c r="AA81" s="23" cm="1">
        <f t="array" ref="AA81">IF(AA$75=$B$40,
SUMIFS(INDEX(Build!$E$120:$AD$142,,MATCH('Comparison to Previous Builds'!AA$73,YEAR('Stored Portfolios'!$F$8:$AE$8),0)),Build!$D$120:$D$142,$B81),
IFERROR(CHOOSE(MATCH(AA$75,stored_cases_filtered,0),
  INDEX('Stored Portfolios'!$F14:$AE14,MATCH('Comparison to Previous Builds'!AA$73,YEAR('Stored Portfolios'!$F$8:$AE$8),0)),
  INDEX('Stored Portfolios'!$F46:$AE46,MATCH('Comparison to Previous Builds'!AA$73,YEAR('Stored Portfolios'!$F$8:$AE$8),0)),
  INDEX('Stored Portfolios'!$F78:$AE78,MATCH('Comparison to Previous Builds'!AA$73,YEAR('Stored Portfolios'!$F$8:$AE$8),0)),
  INDEX('Stored Portfolios'!$F110:$AE110,MATCH('Comparison to Previous Builds'!AA$73,YEAR('Stored Portfolios'!$F$8:$AE$8),0)),
  INDEX('Stored Portfolios'!$F142:$AE142,MATCH('Comparison to Previous Builds'!AA$73,YEAR('Stored Portfolios'!$F$8:$AE$8),0)),
  INDEX('Stored Portfolios'!$F174:$AE174,MATCH('Comparison to Previous Builds'!AA$73,YEAR('Stored Portfolios'!$F$8:$AE$8),0)),
  INDEX('Stored Portfolios'!$F206:$AE206,MATCH('Comparison to Previous Builds'!AA$73,YEAR('Stored Portfolios'!$F$8:$AE$8),0)),
  INDEX('Stored Portfolios'!$F238:$AE238,MATCH('Comparison to Previous Builds'!AA$73,YEAR('Stored Portfolios'!$F$8:$AE$8),0))
),0)
)</f>
        <v>0</v>
      </c>
      <c r="AB81" s="23" cm="1">
        <f t="array" ref="AB81">IF(AB$75=$B$40,
SUMIFS(INDEX(Build!$E$120:$AD$142,,MATCH('Comparison to Previous Builds'!AB$73,YEAR('Stored Portfolios'!$F$8:$AE$8),0)),Build!$D$120:$D$142,$B81),
IFERROR(CHOOSE(MATCH(AB$75,stored_cases_filtered,0),
  INDEX('Stored Portfolios'!$F14:$AE14,MATCH('Comparison to Previous Builds'!AB$73,YEAR('Stored Portfolios'!$F$8:$AE$8),0)),
  INDEX('Stored Portfolios'!$F46:$AE46,MATCH('Comparison to Previous Builds'!AB$73,YEAR('Stored Portfolios'!$F$8:$AE$8),0)),
  INDEX('Stored Portfolios'!$F78:$AE78,MATCH('Comparison to Previous Builds'!AB$73,YEAR('Stored Portfolios'!$F$8:$AE$8),0)),
  INDEX('Stored Portfolios'!$F110:$AE110,MATCH('Comparison to Previous Builds'!AB$73,YEAR('Stored Portfolios'!$F$8:$AE$8),0)),
  INDEX('Stored Portfolios'!$F142:$AE142,MATCH('Comparison to Previous Builds'!AB$73,YEAR('Stored Portfolios'!$F$8:$AE$8),0)),
  INDEX('Stored Portfolios'!$F174:$AE174,MATCH('Comparison to Previous Builds'!AB$73,YEAR('Stored Portfolios'!$F$8:$AE$8),0)),
  INDEX('Stored Portfolios'!$F206:$AE206,MATCH('Comparison to Previous Builds'!AB$73,YEAR('Stored Portfolios'!$F$8:$AE$8),0)),
  INDEX('Stored Portfolios'!$F238:$AE238,MATCH('Comparison to Previous Builds'!AB$73,YEAR('Stored Portfolios'!$F$8:$AE$8),0))
),0)
)</f>
        <v>0</v>
      </c>
      <c r="AC81" s="23" cm="1">
        <f t="array" ref="AC81">IF(AC$75=$B$40,
SUMIFS(INDEX(Build!$E$120:$AD$142,,MATCH('Comparison to Previous Builds'!AC$73,YEAR('Stored Portfolios'!$F$8:$AE$8),0)),Build!$D$120:$D$142,$B81),
IFERROR(CHOOSE(MATCH(AC$75,stored_cases_filtered,0),
  INDEX('Stored Portfolios'!$F14:$AE14,MATCH('Comparison to Previous Builds'!AC$73,YEAR('Stored Portfolios'!$F$8:$AE$8),0)),
  INDEX('Stored Portfolios'!$F46:$AE46,MATCH('Comparison to Previous Builds'!AC$73,YEAR('Stored Portfolios'!$F$8:$AE$8),0)),
  INDEX('Stored Portfolios'!$F78:$AE78,MATCH('Comparison to Previous Builds'!AC$73,YEAR('Stored Portfolios'!$F$8:$AE$8),0)),
  INDEX('Stored Portfolios'!$F110:$AE110,MATCH('Comparison to Previous Builds'!AC$73,YEAR('Stored Portfolios'!$F$8:$AE$8),0)),
  INDEX('Stored Portfolios'!$F142:$AE142,MATCH('Comparison to Previous Builds'!AC$73,YEAR('Stored Portfolios'!$F$8:$AE$8),0)),
  INDEX('Stored Portfolios'!$F174:$AE174,MATCH('Comparison to Previous Builds'!AC$73,YEAR('Stored Portfolios'!$F$8:$AE$8),0)),
  INDEX('Stored Portfolios'!$F206:$AE206,MATCH('Comparison to Previous Builds'!AC$73,YEAR('Stored Portfolios'!$F$8:$AE$8),0)),
  INDEX('Stored Portfolios'!$F238:$AE238,MATCH('Comparison to Previous Builds'!AC$73,YEAR('Stored Portfolios'!$F$8:$AE$8),0))
),0)
)</f>
        <v>0</v>
      </c>
      <c r="AD81" s="23" cm="1">
        <f t="array" ref="AD81">IF(AD$75=$B$40,
SUMIFS(INDEX(Build!$E$120:$AD$142,,MATCH('Comparison to Previous Builds'!AD$73,YEAR('Stored Portfolios'!$F$8:$AE$8),0)),Build!$D$120:$D$142,$B81),
IFERROR(CHOOSE(MATCH(AD$75,stored_cases_filtered,0),
  INDEX('Stored Portfolios'!$F14:$AE14,MATCH('Comparison to Previous Builds'!AD$73,YEAR('Stored Portfolios'!$F$8:$AE$8),0)),
  INDEX('Stored Portfolios'!$F46:$AE46,MATCH('Comparison to Previous Builds'!AD$73,YEAR('Stored Portfolios'!$F$8:$AE$8),0)),
  INDEX('Stored Portfolios'!$F78:$AE78,MATCH('Comparison to Previous Builds'!AD$73,YEAR('Stored Portfolios'!$F$8:$AE$8),0)),
  INDEX('Stored Portfolios'!$F110:$AE110,MATCH('Comparison to Previous Builds'!AD$73,YEAR('Stored Portfolios'!$F$8:$AE$8),0)),
  INDEX('Stored Portfolios'!$F142:$AE142,MATCH('Comparison to Previous Builds'!AD$73,YEAR('Stored Portfolios'!$F$8:$AE$8),0)),
  INDEX('Stored Portfolios'!$F174:$AE174,MATCH('Comparison to Previous Builds'!AD$73,YEAR('Stored Portfolios'!$F$8:$AE$8),0)),
  INDEX('Stored Portfolios'!$F206:$AE206,MATCH('Comparison to Previous Builds'!AD$73,YEAR('Stored Portfolios'!$F$8:$AE$8),0)),
  INDEX('Stored Portfolios'!$F238:$AE238,MATCH('Comparison to Previous Builds'!AD$73,YEAR('Stored Portfolios'!$F$8:$AE$8),0))
),0)
)</f>
        <v>0</v>
      </c>
      <c r="AE81" s="23" cm="1">
        <f t="array" ref="AE81">IF(AE$75=$B$40,
SUMIFS(INDEX(Build!$E$120:$AD$142,,MATCH('Comparison to Previous Builds'!AE$73,YEAR('Stored Portfolios'!$F$8:$AE$8),0)),Build!$D$120:$D$142,$B81),
IFERROR(CHOOSE(MATCH(AE$75,stored_cases_filtered,0),
  INDEX('Stored Portfolios'!$F14:$AE14,MATCH('Comparison to Previous Builds'!AE$73,YEAR('Stored Portfolios'!$F$8:$AE$8),0)),
  INDEX('Stored Portfolios'!$F46:$AE46,MATCH('Comparison to Previous Builds'!AE$73,YEAR('Stored Portfolios'!$F$8:$AE$8),0)),
  INDEX('Stored Portfolios'!$F78:$AE78,MATCH('Comparison to Previous Builds'!AE$73,YEAR('Stored Portfolios'!$F$8:$AE$8),0)),
  INDEX('Stored Portfolios'!$F110:$AE110,MATCH('Comparison to Previous Builds'!AE$73,YEAR('Stored Portfolios'!$F$8:$AE$8),0)),
  INDEX('Stored Portfolios'!$F142:$AE142,MATCH('Comparison to Previous Builds'!AE$73,YEAR('Stored Portfolios'!$F$8:$AE$8),0)),
  INDEX('Stored Portfolios'!$F174:$AE174,MATCH('Comparison to Previous Builds'!AE$73,YEAR('Stored Portfolios'!$F$8:$AE$8),0)),
  INDEX('Stored Portfolios'!$F206:$AE206,MATCH('Comparison to Previous Builds'!AE$73,YEAR('Stored Portfolios'!$F$8:$AE$8),0)),
  INDEX('Stored Portfolios'!$F238:$AE238,MATCH('Comparison to Previous Builds'!AE$73,YEAR('Stored Portfolios'!$F$8:$AE$8),0))
),0)
)</f>
        <v>0</v>
      </c>
      <c r="AF81" s="23" cm="1">
        <f t="array" ref="AF81">IF(AF$75=$B$40,
SUMIFS(INDEX(Build!$E$120:$AD$142,,MATCH('Comparison to Previous Builds'!AF$73,YEAR('Stored Portfolios'!$F$8:$AE$8),0)),Build!$D$120:$D$142,$B81),
IFERROR(CHOOSE(MATCH(AF$75,stored_cases_filtered,0),
  INDEX('Stored Portfolios'!$F14:$AE14,MATCH('Comparison to Previous Builds'!AF$73,YEAR('Stored Portfolios'!$F$8:$AE$8),0)),
  INDEX('Stored Portfolios'!$F46:$AE46,MATCH('Comparison to Previous Builds'!AF$73,YEAR('Stored Portfolios'!$F$8:$AE$8),0)),
  INDEX('Stored Portfolios'!$F78:$AE78,MATCH('Comparison to Previous Builds'!AF$73,YEAR('Stored Portfolios'!$F$8:$AE$8),0)),
  INDEX('Stored Portfolios'!$F110:$AE110,MATCH('Comparison to Previous Builds'!AF$73,YEAR('Stored Portfolios'!$F$8:$AE$8),0)),
  INDEX('Stored Portfolios'!$F142:$AE142,MATCH('Comparison to Previous Builds'!AF$73,YEAR('Stored Portfolios'!$F$8:$AE$8),0)),
  INDEX('Stored Portfolios'!$F174:$AE174,MATCH('Comparison to Previous Builds'!AF$73,YEAR('Stored Portfolios'!$F$8:$AE$8),0)),
  INDEX('Stored Portfolios'!$F206:$AE206,MATCH('Comparison to Previous Builds'!AF$73,YEAR('Stored Portfolios'!$F$8:$AE$8),0)),
  INDEX('Stored Portfolios'!$F238:$AE238,MATCH('Comparison to Previous Builds'!AF$73,YEAR('Stored Portfolios'!$F$8:$AE$8),0))
),0)
)</f>
        <v>0</v>
      </c>
    </row>
    <row r="82" spans="2:32" collapsed="1" x14ac:dyDescent="0.15">
      <c r="B82" s="12" t="s">
        <v>25</v>
      </c>
      <c r="C82" s="23" cm="1">
        <f t="array" ref="C82">IF(C$75=$B$40,
SUMIFS(INDEX(Build!$E$120:$AD$142,,MATCH('Comparison to Previous Builds'!C$73,YEAR('Stored Portfolios'!$F$8:$AE$8),0)),Build!$D$120:$D$142,$B82),
IFERROR(CHOOSE(MATCH(C$75,stored_cases_filtered,0),
  INDEX('Stored Portfolios'!$F15:$AE15,MATCH('Comparison to Previous Builds'!C$73,YEAR('Stored Portfolios'!$F$8:$AE$8),0)),
  INDEX('Stored Portfolios'!$F47:$AE47,MATCH('Comparison to Previous Builds'!C$73,YEAR('Stored Portfolios'!$F$8:$AE$8),0)),
  INDEX('Stored Portfolios'!$F79:$AE79,MATCH('Comparison to Previous Builds'!C$73,YEAR('Stored Portfolios'!$F$8:$AE$8),0)),
  INDEX('Stored Portfolios'!$F111:$AE111,MATCH('Comparison to Previous Builds'!C$73,YEAR('Stored Portfolios'!$F$8:$AE$8),0)),
  INDEX('Stored Portfolios'!$F143:$AE143,MATCH('Comparison to Previous Builds'!C$73,YEAR('Stored Portfolios'!$F$8:$AE$8),0)),
  INDEX('Stored Portfolios'!$F175:$AE175,MATCH('Comparison to Previous Builds'!C$73,YEAR('Stored Portfolios'!$F$8:$AE$8),0)),
  INDEX('Stored Portfolios'!$F207:$AE207,MATCH('Comparison to Previous Builds'!C$73,YEAR('Stored Portfolios'!$F$8:$AE$8),0)),
  INDEX('Stored Portfolios'!$F239:$AE239,MATCH('Comparison to Previous Builds'!C$73,YEAR('Stored Portfolios'!$F$8:$AE$8),0))
),0)
)</f>
        <v>0</v>
      </c>
      <c r="D82" s="23" cm="1">
        <f t="array" ref="D82">IF(D$75=$B$40,
SUMIFS(INDEX(Build!$E$120:$AD$142,,MATCH('Comparison to Previous Builds'!D$73,YEAR('Stored Portfolios'!$F$8:$AE$8),0)),Build!$D$120:$D$142,$B82),
IFERROR(CHOOSE(MATCH(D$75,stored_cases_filtered,0),
  INDEX('Stored Portfolios'!$F15:$AE15,MATCH('Comparison to Previous Builds'!D$73,YEAR('Stored Portfolios'!$F$8:$AE$8),0)),
  INDEX('Stored Portfolios'!$F47:$AE47,MATCH('Comparison to Previous Builds'!D$73,YEAR('Stored Portfolios'!$F$8:$AE$8),0)),
  INDEX('Stored Portfolios'!$F79:$AE79,MATCH('Comparison to Previous Builds'!D$73,YEAR('Stored Portfolios'!$F$8:$AE$8),0)),
  INDEX('Stored Portfolios'!$F111:$AE111,MATCH('Comparison to Previous Builds'!D$73,YEAR('Stored Portfolios'!$F$8:$AE$8),0)),
  INDEX('Stored Portfolios'!$F143:$AE143,MATCH('Comparison to Previous Builds'!D$73,YEAR('Stored Portfolios'!$F$8:$AE$8),0)),
  INDEX('Stored Portfolios'!$F175:$AE175,MATCH('Comparison to Previous Builds'!D$73,YEAR('Stored Portfolios'!$F$8:$AE$8),0)),
  INDEX('Stored Portfolios'!$F207:$AE207,MATCH('Comparison to Previous Builds'!D$73,YEAR('Stored Portfolios'!$F$8:$AE$8),0)),
  INDEX('Stored Portfolios'!$F239:$AE239,MATCH('Comparison to Previous Builds'!D$73,YEAR('Stored Portfolios'!$F$8:$AE$8),0))
),0)
)</f>
        <v>1.4397716556800002</v>
      </c>
      <c r="E82" s="23" cm="1">
        <f t="array" ref="E82">IF(E$75=$B$40,
SUMIFS(INDEX(Build!$E$120:$AD$142,,MATCH('Comparison to Previous Builds'!E$73,YEAR('Stored Portfolios'!$F$8:$AE$8),0)),Build!$D$120:$D$142,$B82),
IFERROR(CHOOSE(MATCH(E$75,stored_cases_filtered,0),
  INDEX('Stored Portfolios'!$F15:$AE15,MATCH('Comparison to Previous Builds'!E$73,YEAR('Stored Portfolios'!$F$8:$AE$8),0)),
  INDEX('Stored Portfolios'!$F47:$AE47,MATCH('Comparison to Previous Builds'!E$73,YEAR('Stored Portfolios'!$F$8:$AE$8),0)),
  INDEX('Stored Portfolios'!$F79:$AE79,MATCH('Comparison to Previous Builds'!E$73,YEAR('Stored Portfolios'!$F$8:$AE$8),0)),
  INDEX('Stored Portfolios'!$F111:$AE111,MATCH('Comparison to Previous Builds'!E$73,YEAR('Stored Portfolios'!$F$8:$AE$8),0)),
  INDEX('Stored Portfolios'!$F143:$AE143,MATCH('Comparison to Previous Builds'!E$73,YEAR('Stored Portfolios'!$F$8:$AE$8),0)),
  INDEX('Stored Portfolios'!$F175:$AE175,MATCH('Comparison to Previous Builds'!E$73,YEAR('Stored Portfolios'!$F$8:$AE$8),0)),
  INDEX('Stored Portfolios'!$F207:$AE207,MATCH('Comparison to Previous Builds'!E$73,YEAR('Stored Portfolios'!$F$8:$AE$8),0)),
  INDEX('Stored Portfolios'!$F239:$AE239,MATCH('Comparison to Previous Builds'!E$73,YEAR('Stored Portfolios'!$F$8:$AE$8),0))
),0)
)</f>
        <v>1.3027716556800002</v>
      </c>
      <c r="F82" s="23" cm="1">
        <f t="array" ref="F82">IF(F$75=$B$40,
SUMIFS(INDEX(Build!$E$120:$AD$142,,MATCH('Comparison to Previous Builds'!F$73,YEAR('Stored Portfolios'!$F$8:$AE$8),0)),Build!$D$120:$D$142,$B82),
IFERROR(CHOOSE(MATCH(F$75,stored_cases_filtered,0),
  INDEX('Stored Portfolios'!$F15:$AE15,MATCH('Comparison to Previous Builds'!F$73,YEAR('Stored Portfolios'!$F$8:$AE$8),0)),
  INDEX('Stored Portfolios'!$F47:$AE47,MATCH('Comparison to Previous Builds'!F$73,YEAR('Stored Portfolios'!$F$8:$AE$8),0)),
  INDEX('Stored Portfolios'!$F79:$AE79,MATCH('Comparison to Previous Builds'!F$73,YEAR('Stored Portfolios'!$F$8:$AE$8),0)),
  INDEX('Stored Portfolios'!$F111:$AE111,MATCH('Comparison to Previous Builds'!F$73,YEAR('Stored Portfolios'!$F$8:$AE$8),0)),
  INDEX('Stored Portfolios'!$F143:$AE143,MATCH('Comparison to Previous Builds'!F$73,YEAR('Stored Portfolios'!$F$8:$AE$8),0)),
  INDEX('Stored Portfolios'!$F175:$AE175,MATCH('Comparison to Previous Builds'!F$73,YEAR('Stored Portfolios'!$F$8:$AE$8),0)),
  INDEX('Stored Portfolios'!$F207:$AE207,MATCH('Comparison to Previous Builds'!F$73,YEAR('Stored Portfolios'!$F$8:$AE$8),0)),
  INDEX('Stored Portfolios'!$F239:$AE239,MATCH('Comparison to Previous Builds'!F$73,YEAR('Stored Portfolios'!$F$8:$AE$8),0))
),0)
)</f>
        <v>1.7014400000000001</v>
      </c>
      <c r="G82" s="23" cm="1">
        <f t="array" ref="G82">IF(G$75=$B$40,
SUMIFS(INDEX(Build!$E$120:$AD$142,,MATCH('Comparison to Previous Builds'!G$73,YEAR('Stored Portfolios'!$F$8:$AE$8),0)),Build!$D$120:$D$142,$B82),
IFERROR(CHOOSE(MATCH(G$75,stored_cases_filtered,0),
  INDEX('Stored Portfolios'!$F15:$AE15,MATCH('Comparison to Previous Builds'!G$73,YEAR('Stored Portfolios'!$F$8:$AE$8),0)),
  INDEX('Stored Portfolios'!$F47:$AE47,MATCH('Comparison to Previous Builds'!G$73,YEAR('Stored Portfolios'!$F$8:$AE$8),0)),
  INDEX('Stored Portfolios'!$F79:$AE79,MATCH('Comparison to Previous Builds'!G$73,YEAR('Stored Portfolios'!$F$8:$AE$8),0)),
  INDEX('Stored Portfolios'!$F111:$AE111,MATCH('Comparison to Previous Builds'!G$73,YEAR('Stored Portfolios'!$F$8:$AE$8),0)),
  INDEX('Stored Portfolios'!$F143:$AE143,MATCH('Comparison to Previous Builds'!G$73,YEAR('Stored Portfolios'!$F$8:$AE$8),0)),
  INDEX('Stored Portfolios'!$F175:$AE175,MATCH('Comparison to Previous Builds'!G$73,YEAR('Stored Portfolios'!$F$8:$AE$8),0)),
  INDEX('Stored Portfolios'!$F207:$AE207,MATCH('Comparison to Previous Builds'!G$73,YEAR('Stored Portfolios'!$F$8:$AE$8),0)),
  INDEX('Stored Portfolios'!$F239:$AE239,MATCH('Comparison to Previous Builds'!G$73,YEAR('Stored Portfolios'!$F$8:$AE$8),0))
),0)
)</f>
        <v>1.5508400000000002</v>
      </c>
      <c r="H82" s="23" cm="1">
        <f t="array" ref="H82">IF(H$75=$B$40,
SUMIFS(INDEX(Build!$E$120:$AD$142,,MATCH('Comparison to Previous Builds'!H$73,YEAR('Stored Portfolios'!$F$8:$AE$8),0)),Build!$D$120:$D$142,$B82),
IFERROR(CHOOSE(MATCH(H$75,stored_cases_filtered,0),
  INDEX('Stored Portfolios'!$F15:$AE15,MATCH('Comparison to Previous Builds'!H$73,YEAR('Stored Portfolios'!$F$8:$AE$8),0)),
  INDEX('Stored Portfolios'!$F47:$AE47,MATCH('Comparison to Previous Builds'!H$73,YEAR('Stored Portfolios'!$F$8:$AE$8),0)),
  INDEX('Stored Portfolios'!$F79:$AE79,MATCH('Comparison to Previous Builds'!H$73,YEAR('Stored Portfolios'!$F$8:$AE$8),0)),
  INDEX('Stored Portfolios'!$F111:$AE111,MATCH('Comparison to Previous Builds'!H$73,YEAR('Stored Portfolios'!$F$8:$AE$8),0)),
  INDEX('Stored Portfolios'!$F143:$AE143,MATCH('Comparison to Previous Builds'!H$73,YEAR('Stored Portfolios'!$F$8:$AE$8),0)),
  INDEX('Stored Portfolios'!$F175:$AE175,MATCH('Comparison to Previous Builds'!H$73,YEAR('Stored Portfolios'!$F$8:$AE$8),0)),
  INDEX('Stored Portfolios'!$F207:$AE207,MATCH('Comparison to Previous Builds'!H$73,YEAR('Stored Portfolios'!$F$8:$AE$8),0)),
  INDEX('Stored Portfolios'!$F239:$AE239,MATCH('Comparison to Previous Builds'!H$73,YEAR('Stored Portfolios'!$F$8:$AE$8),0))
),0)
)</f>
        <v>0</v>
      </c>
      <c r="I82" s="23" cm="1">
        <f t="array" ref="I82">IF(I$75=$B$40,
SUMIFS(INDEX(Build!$E$120:$AD$142,,MATCH('Comparison to Previous Builds'!I$73,YEAR('Stored Portfolios'!$F$8:$AE$8),0)),Build!$D$120:$D$142,$B82),
IFERROR(CHOOSE(MATCH(I$75,stored_cases_filtered,0),
  INDEX('Stored Portfolios'!$F15:$AE15,MATCH('Comparison to Previous Builds'!I$73,YEAR('Stored Portfolios'!$F$8:$AE$8),0)),
  INDEX('Stored Portfolios'!$F47:$AE47,MATCH('Comparison to Previous Builds'!I$73,YEAR('Stored Portfolios'!$F$8:$AE$8),0)),
  INDEX('Stored Portfolios'!$F79:$AE79,MATCH('Comparison to Previous Builds'!I$73,YEAR('Stored Portfolios'!$F$8:$AE$8),0)),
  INDEX('Stored Portfolios'!$F111:$AE111,MATCH('Comparison to Previous Builds'!I$73,YEAR('Stored Portfolios'!$F$8:$AE$8),0)),
  INDEX('Stored Portfolios'!$F143:$AE143,MATCH('Comparison to Previous Builds'!I$73,YEAR('Stored Portfolios'!$F$8:$AE$8),0)),
  INDEX('Stored Portfolios'!$F175:$AE175,MATCH('Comparison to Previous Builds'!I$73,YEAR('Stored Portfolios'!$F$8:$AE$8),0)),
  INDEX('Stored Portfolios'!$F207:$AE207,MATCH('Comparison to Previous Builds'!I$73,YEAR('Stored Portfolios'!$F$8:$AE$8),0)),
  INDEX('Stored Portfolios'!$F239:$AE239,MATCH('Comparison to Previous Builds'!I$73,YEAR('Stored Portfolios'!$F$8:$AE$8),0))
),0)
)</f>
        <v>0</v>
      </c>
      <c r="J82" s="23" cm="1">
        <f t="array" ref="J82">IF(J$75=$B$40,
SUMIFS(INDEX(Build!$E$120:$AD$142,,MATCH('Comparison to Previous Builds'!J$73,YEAR('Stored Portfolios'!$F$8:$AE$8),0)),Build!$D$120:$D$142,$B82),
IFERROR(CHOOSE(MATCH(J$75,stored_cases_filtered,0),
  INDEX('Stored Portfolios'!$F15:$AE15,MATCH('Comparison to Previous Builds'!J$73,YEAR('Stored Portfolios'!$F$8:$AE$8),0)),
  INDEX('Stored Portfolios'!$F47:$AE47,MATCH('Comparison to Previous Builds'!J$73,YEAR('Stored Portfolios'!$F$8:$AE$8),0)),
  INDEX('Stored Portfolios'!$F79:$AE79,MATCH('Comparison to Previous Builds'!J$73,YEAR('Stored Portfolios'!$F$8:$AE$8),0)),
  INDEX('Stored Portfolios'!$F111:$AE111,MATCH('Comparison to Previous Builds'!J$73,YEAR('Stored Portfolios'!$F$8:$AE$8),0)),
  INDEX('Stored Portfolios'!$F143:$AE143,MATCH('Comparison to Previous Builds'!J$73,YEAR('Stored Portfolios'!$F$8:$AE$8),0)),
  INDEX('Stored Portfolios'!$F175:$AE175,MATCH('Comparison to Previous Builds'!J$73,YEAR('Stored Portfolios'!$F$8:$AE$8),0)),
  INDEX('Stored Portfolios'!$F207:$AE207,MATCH('Comparison to Previous Builds'!J$73,YEAR('Stored Portfolios'!$F$8:$AE$8),0)),
  INDEX('Stored Portfolios'!$F239:$AE239,MATCH('Comparison to Previous Builds'!J$73,YEAR('Stored Portfolios'!$F$8:$AE$8),0))
),0)
)</f>
        <v>2.5239673441553814</v>
      </c>
      <c r="K82" s="23" cm="1">
        <f t="array" ref="K82">IF(K$75=$B$40,
SUMIFS(INDEX(Build!$E$120:$AD$142,,MATCH('Comparison to Previous Builds'!K$73,YEAR('Stored Portfolios'!$F$8:$AE$8),0)),Build!$D$120:$D$142,$B82),
IFERROR(CHOOSE(MATCH(K$75,stored_cases_filtered,0),
  INDEX('Stored Portfolios'!$F15:$AE15,MATCH('Comparison to Previous Builds'!K$73,YEAR('Stored Portfolios'!$F$8:$AE$8),0)),
  INDEX('Stored Portfolios'!$F47:$AE47,MATCH('Comparison to Previous Builds'!K$73,YEAR('Stored Portfolios'!$F$8:$AE$8),0)),
  INDEX('Stored Portfolios'!$F79:$AE79,MATCH('Comparison to Previous Builds'!K$73,YEAR('Stored Portfolios'!$F$8:$AE$8),0)),
  INDEX('Stored Portfolios'!$F111:$AE111,MATCH('Comparison to Previous Builds'!K$73,YEAR('Stored Portfolios'!$F$8:$AE$8),0)),
  INDEX('Stored Portfolios'!$F143:$AE143,MATCH('Comparison to Previous Builds'!K$73,YEAR('Stored Portfolios'!$F$8:$AE$8),0)),
  INDEX('Stored Portfolios'!$F175:$AE175,MATCH('Comparison to Previous Builds'!K$73,YEAR('Stored Portfolios'!$F$8:$AE$8),0)),
  INDEX('Stored Portfolios'!$F207:$AE207,MATCH('Comparison to Previous Builds'!K$73,YEAR('Stored Portfolios'!$F$8:$AE$8),0)),
  INDEX('Stored Portfolios'!$F239:$AE239,MATCH('Comparison to Previous Builds'!K$73,YEAR('Stored Portfolios'!$F$8:$AE$8),0))
),0)
)</f>
        <v>2.1492720159078846</v>
      </c>
      <c r="L82" s="23" cm="1">
        <f t="array" ref="L82">IF(L$75=$B$40,
SUMIFS(INDEX(Build!$E$120:$AD$142,,MATCH('Comparison to Previous Builds'!L$73,YEAR('Stored Portfolios'!$F$8:$AE$8),0)),Build!$D$120:$D$142,$B82),
IFERROR(CHOOSE(MATCH(L$75,stored_cases_filtered,0),
  INDEX('Stored Portfolios'!$F15:$AE15,MATCH('Comparison to Previous Builds'!L$73,YEAR('Stored Portfolios'!$F$8:$AE$8),0)),
  INDEX('Stored Portfolios'!$F47:$AE47,MATCH('Comparison to Previous Builds'!L$73,YEAR('Stored Portfolios'!$F$8:$AE$8),0)),
  INDEX('Stored Portfolios'!$F79:$AE79,MATCH('Comparison to Previous Builds'!L$73,YEAR('Stored Portfolios'!$F$8:$AE$8),0)),
  INDEX('Stored Portfolios'!$F111:$AE111,MATCH('Comparison to Previous Builds'!L$73,YEAR('Stored Portfolios'!$F$8:$AE$8),0)),
  INDEX('Stored Portfolios'!$F143:$AE143,MATCH('Comparison to Previous Builds'!L$73,YEAR('Stored Portfolios'!$F$8:$AE$8),0)),
  INDEX('Stored Portfolios'!$F175:$AE175,MATCH('Comparison to Previous Builds'!L$73,YEAR('Stored Portfolios'!$F$8:$AE$8),0)),
  INDEX('Stored Portfolios'!$F207:$AE207,MATCH('Comparison to Previous Builds'!L$73,YEAR('Stored Portfolios'!$F$8:$AE$8),0)),
  INDEX('Stored Portfolios'!$F239:$AE239,MATCH('Comparison to Previous Builds'!L$73,YEAR('Stored Portfolios'!$F$8:$AE$8),0))
),0)
)</f>
        <v>1.7714300000000001</v>
      </c>
      <c r="M82" s="23" cm="1">
        <f t="array" ref="M82">IF(M$75=$B$40,
SUMIFS(INDEX(Build!$E$120:$AD$142,,MATCH('Comparison to Previous Builds'!M$73,YEAR('Stored Portfolios'!$F$8:$AE$8),0)),Build!$D$120:$D$142,$B82),
IFERROR(CHOOSE(MATCH(M$75,stored_cases_filtered,0),
  INDEX('Stored Portfolios'!$F15:$AE15,MATCH('Comparison to Previous Builds'!M$73,YEAR('Stored Portfolios'!$F$8:$AE$8),0)),
  INDEX('Stored Portfolios'!$F47:$AE47,MATCH('Comparison to Previous Builds'!M$73,YEAR('Stored Portfolios'!$F$8:$AE$8),0)),
  INDEX('Stored Portfolios'!$F79:$AE79,MATCH('Comparison to Previous Builds'!M$73,YEAR('Stored Portfolios'!$F$8:$AE$8),0)),
  INDEX('Stored Portfolios'!$F111:$AE111,MATCH('Comparison to Previous Builds'!M$73,YEAR('Stored Portfolios'!$F$8:$AE$8),0)),
  INDEX('Stored Portfolios'!$F143:$AE143,MATCH('Comparison to Previous Builds'!M$73,YEAR('Stored Portfolios'!$F$8:$AE$8),0)),
  INDEX('Stored Portfolios'!$F175:$AE175,MATCH('Comparison to Previous Builds'!M$73,YEAR('Stored Portfolios'!$F$8:$AE$8),0)),
  INDEX('Stored Portfolios'!$F207:$AE207,MATCH('Comparison to Previous Builds'!M$73,YEAR('Stored Portfolios'!$F$8:$AE$8),0)),
  INDEX('Stored Portfolios'!$F239:$AE239,MATCH('Comparison to Previous Builds'!M$73,YEAR('Stored Portfolios'!$F$8:$AE$8),0))
),0)
)</f>
        <v>2.5319100000000003</v>
      </c>
      <c r="N82" s="23" cm="1">
        <f t="array" ref="N82">IF(N$75=$B$40,
SUMIFS(INDEX(Build!$E$120:$AD$142,,MATCH('Comparison to Previous Builds'!N$73,YEAR('Stored Portfolios'!$F$8:$AE$8),0)),Build!$D$120:$D$142,$B82),
IFERROR(CHOOSE(MATCH(N$75,stored_cases_filtered,0),
  INDEX('Stored Portfolios'!$F15:$AE15,MATCH('Comparison to Previous Builds'!N$73,YEAR('Stored Portfolios'!$F$8:$AE$8),0)),
  INDEX('Stored Portfolios'!$F47:$AE47,MATCH('Comparison to Previous Builds'!N$73,YEAR('Stored Portfolios'!$F$8:$AE$8),0)),
  INDEX('Stored Portfolios'!$F79:$AE79,MATCH('Comparison to Previous Builds'!N$73,YEAR('Stored Portfolios'!$F$8:$AE$8),0)),
  INDEX('Stored Portfolios'!$F111:$AE111,MATCH('Comparison to Previous Builds'!N$73,YEAR('Stored Portfolios'!$F$8:$AE$8),0)),
  INDEX('Stored Portfolios'!$F143:$AE143,MATCH('Comparison to Previous Builds'!N$73,YEAR('Stored Portfolios'!$F$8:$AE$8),0)),
  INDEX('Stored Portfolios'!$F175:$AE175,MATCH('Comparison to Previous Builds'!N$73,YEAR('Stored Portfolios'!$F$8:$AE$8),0)),
  INDEX('Stored Portfolios'!$F207:$AE207,MATCH('Comparison to Previous Builds'!N$73,YEAR('Stored Portfolios'!$F$8:$AE$8),0)),
  INDEX('Stored Portfolios'!$F239:$AE239,MATCH('Comparison to Previous Builds'!N$73,YEAR('Stored Portfolios'!$F$8:$AE$8),0))
),0)
)</f>
        <v>0</v>
      </c>
      <c r="O82" s="23" cm="1">
        <f t="array" ref="O82">IF(O$75=$B$40,
SUMIFS(INDEX(Build!$E$120:$AD$142,,MATCH('Comparison to Previous Builds'!O$73,YEAR('Stored Portfolios'!$F$8:$AE$8),0)),Build!$D$120:$D$142,$B82),
IFERROR(CHOOSE(MATCH(O$75,stored_cases_filtered,0),
  INDEX('Stored Portfolios'!$F15:$AE15,MATCH('Comparison to Previous Builds'!O$73,YEAR('Stored Portfolios'!$F$8:$AE$8),0)),
  INDEX('Stored Portfolios'!$F47:$AE47,MATCH('Comparison to Previous Builds'!O$73,YEAR('Stored Portfolios'!$F$8:$AE$8),0)),
  INDEX('Stored Portfolios'!$F79:$AE79,MATCH('Comparison to Previous Builds'!O$73,YEAR('Stored Portfolios'!$F$8:$AE$8),0)),
  INDEX('Stored Portfolios'!$F111:$AE111,MATCH('Comparison to Previous Builds'!O$73,YEAR('Stored Portfolios'!$F$8:$AE$8),0)),
  INDEX('Stored Portfolios'!$F143:$AE143,MATCH('Comparison to Previous Builds'!O$73,YEAR('Stored Portfolios'!$F$8:$AE$8),0)),
  INDEX('Stored Portfolios'!$F175:$AE175,MATCH('Comparison to Previous Builds'!O$73,YEAR('Stored Portfolios'!$F$8:$AE$8),0)),
  INDEX('Stored Portfolios'!$F207:$AE207,MATCH('Comparison to Previous Builds'!O$73,YEAR('Stored Portfolios'!$F$8:$AE$8),0)),
  INDEX('Stored Portfolios'!$F239:$AE239,MATCH('Comparison to Previous Builds'!O$73,YEAR('Stored Portfolios'!$F$8:$AE$8),0))
),0)
)</f>
        <v>0</v>
      </c>
      <c r="P82" s="23" cm="1">
        <f t="array" ref="P82">IF(P$75=$B$40,
SUMIFS(INDEX(Build!$E$120:$AD$142,,MATCH('Comparison to Previous Builds'!P$73,YEAR('Stored Portfolios'!$F$8:$AE$8),0)),Build!$D$120:$D$142,$B82),
IFERROR(CHOOSE(MATCH(P$75,stored_cases_filtered,0),
  INDEX('Stored Portfolios'!$F15:$AE15,MATCH('Comparison to Previous Builds'!P$73,YEAR('Stored Portfolios'!$F$8:$AE$8),0)),
  INDEX('Stored Portfolios'!$F47:$AE47,MATCH('Comparison to Previous Builds'!P$73,YEAR('Stored Portfolios'!$F$8:$AE$8),0)),
  INDEX('Stored Portfolios'!$F79:$AE79,MATCH('Comparison to Previous Builds'!P$73,YEAR('Stored Portfolios'!$F$8:$AE$8),0)),
  INDEX('Stored Portfolios'!$F111:$AE111,MATCH('Comparison to Previous Builds'!P$73,YEAR('Stored Portfolios'!$F$8:$AE$8),0)),
  INDEX('Stored Portfolios'!$F143:$AE143,MATCH('Comparison to Previous Builds'!P$73,YEAR('Stored Portfolios'!$F$8:$AE$8),0)),
  INDEX('Stored Portfolios'!$F175:$AE175,MATCH('Comparison to Previous Builds'!P$73,YEAR('Stored Portfolios'!$F$8:$AE$8),0)),
  INDEX('Stored Portfolios'!$F207:$AE207,MATCH('Comparison to Previous Builds'!P$73,YEAR('Stored Portfolios'!$F$8:$AE$8),0)),
  INDEX('Stored Portfolios'!$F239:$AE239,MATCH('Comparison to Previous Builds'!P$73,YEAR('Stored Portfolios'!$F$8:$AE$8),0))
),0)
)</f>
        <v>2.7505716556799999</v>
      </c>
      <c r="Q82" s="23" cm="1">
        <f t="array" ref="Q82">IF(Q$75=$B$40,
SUMIFS(INDEX(Build!$E$120:$AD$142,,MATCH('Comparison to Previous Builds'!Q$73,YEAR('Stored Portfolios'!$F$8:$AE$8),0)),Build!$D$120:$D$142,$B82),
IFERROR(CHOOSE(MATCH(Q$75,stored_cases_filtered,0),
  INDEX('Stored Portfolios'!$F15:$AE15,MATCH('Comparison to Previous Builds'!Q$73,YEAR('Stored Portfolios'!$F$8:$AE$8),0)),
  INDEX('Stored Portfolios'!$F47:$AE47,MATCH('Comparison to Previous Builds'!Q$73,YEAR('Stored Portfolios'!$F$8:$AE$8),0)),
  INDEX('Stored Portfolios'!$F79:$AE79,MATCH('Comparison to Previous Builds'!Q$73,YEAR('Stored Portfolios'!$F$8:$AE$8),0)),
  INDEX('Stored Portfolios'!$F111:$AE111,MATCH('Comparison to Previous Builds'!Q$73,YEAR('Stored Portfolios'!$F$8:$AE$8),0)),
  INDEX('Stored Portfolios'!$F143:$AE143,MATCH('Comparison to Previous Builds'!Q$73,YEAR('Stored Portfolios'!$F$8:$AE$8),0)),
  INDEX('Stored Portfolios'!$F175:$AE175,MATCH('Comparison to Previous Builds'!Q$73,YEAR('Stored Portfolios'!$F$8:$AE$8),0)),
  INDEX('Stored Portfolios'!$F207:$AE207,MATCH('Comparison to Previous Builds'!Q$73,YEAR('Stored Portfolios'!$F$8:$AE$8),0)),
  INDEX('Stored Portfolios'!$F239:$AE239,MATCH('Comparison to Previous Builds'!Q$73,YEAR('Stored Portfolios'!$F$8:$AE$8),0))
),0)
)</f>
        <v>2.7505716556800004</v>
      </c>
      <c r="R82" s="23" cm="1">
        <f t="array" ref="R82">IF(R$75=$B$40,
SUMIFS(INDEX(Build!$E$120:$AD$142,,MATCH('Comparison to Previous Builds'!R$73,YEAR('Stored Portfolios'!$F$8:$AE$8),0)),Build!$D$120:$D$142,$B82),
IFERROR(CHOOSE(MATCH(R$75,stored_cases_filtered,0),
  INDEX('Stored Portfolios'!$F15:$AE15,MATCH('Comparison to Previous Builds'!R$73,YEAR('Stored Portfolios'!$F$8:$AE$8),0)),
  INDEX('Stored Portfolios'!$F47:$AE47,MATCH('Comparison to Previous Builds'!R$73,YEAR('Stored Portfolios'!$F$8:$AE$8),0)),
  INDEX('Stored Portfolios'!$F79:$AE79,MATCH('Comparison to Previous Builds'!R$73,YEAR('Stored Portfolios'!$F$8:$AE$8),0)),
  INDEX('Stored Portfolios'!$F111:$AE111,MATCH('Comparison to Previous Builds'!R$73,YEAR('Stored Portfolios'!$F$8:$AE$8),0)),
  INDEX('Stored Portfolios'!$F143:$AE143,MATCH('Comparison to Previous Builds'!R$73,YEAR('Stored Portfolios'!$F$8:$AE$8),0)),
  INDEX('Stored Portfolios'!$F175:$AE175,MATCH('Comparison to Previous Builds'!R$73,YEAR('Stored Portfolios'!$F$8:$AE$8),0)),
  INDEX('Stored Portfolios'!$F207:$AE207,MATCH('Comparison to Previous Builds'!R$73,YEAR('Stored Portfolios'!$F$8:$AE$8),0)),
  INDEX('Stored Portfolios'!$F239:$AE239,MATCH('Comparison to Previous Builds'!R$73,YEAR('Stored Portfolios'!$F$8:$AE$8),0))
),0)
)</f>
        <v>2.74715</v>
      </c>
      <c r="S82" s="23" cm="1">
        <f t="array" ref="S82">IF(S$75=$B$40,
SUMIFS(INDEX(Build!$E$120:$AD$142,,MATCH('Comparison to Previous Builds'!S$73,YEAR('Stored Portfolios'!$F$8:$AE$8),0)),Build!$D$120:$D$142,$B82),
IFERROR(CHOOSE(MATCH(S$75,stored_cases_filtered,0),
  INDEX('Stored Portfolios'!$F15:$AE15,MATCH('Comparison to Previous Builds'!S$73,YEAR('Stored Portfolios'!$F$8:$AE$8),0)),
  INDEX('Stored Portfolios'!$F47:$AE47,MATCH('Comparison to Previous Builds'!S$73,YEAR('Stored Portfolios'!$F$8:$AE$8),0)),
  INDEX('Stored Portfolios'!$F79:$AE79,MATCH('Comparison to Previous Builds'!S$73,YEAR('Stored Portfolios'!$F$8:$AE$8),0)),
  INDEX('Stored Portfolios'!$F111:$AE111,MATCH('Comparison to Previous Builds'!S$73,YEAR('Stored Portfolios'!$F$8:$AE$8),0)),
  INDEX('Stored Portfolios'!$F143:$AE143,MATCH('Comparison to Previous Builds'!S$73,YEAR('Stored Portfolios'!$F$8:$AE$8),0)),
  INDEX('Stored Portfolios'!$F175:$AE175,MATCH('Comparison to Previous Builds'!S$73,YEAR('Stored Portfolios'!$F$8:$AE$8),0)),
  INDEX('Stored Portfolios'!$F207:$AE207,MATCH('Comparison to Previous Builds'!S$73,YEAR('Stored Portfolios'!$F$8:$AE$8),0)),
  INDEX('Stored Portfolios'!$F239:$AE239,MATCH('Comparison to Previous Builds'!S$73,YEAR('Stored Portfolios'!$F$8:$AE$8),0))
),0)
)</f>
        <v>2.5879100000000004</v>
      </c>
      <c r="T82" s="23" cm="1">
        <f t="array" ref="T82">IF(T$75=$B$40,
SUMIFS(INDEX(Build!$E$120:$AD$142,,MATCH('Comparison to Previous Builds'!T$73,YEAR('Stored Portfolios'!$F$8:$AE$8),0)),Build!$D$120:$D$142,$B82),
IFERROR(CHOOSE(MATCH(T$75,stored_cases_filtered,0),
  INDEX('Stored Portfolios'!$F15:$AE15,MATCH('Comparison to Previous Builds'!T$73,YEAR('Stored Portfolios'!$F$8:$AE$8),0)),
  INDEX('Stored Portfolios'!$F47:$AE47,MATCH('Comparison to Previous Builds'!T$73,YEAR('Stored Portfolios'!$F$8:$AE$8),0)),
  INDEX('Stored Portfolios'!$F79:$AE79,MATCH('Comparison to Previous Builds'!T$73,YEAR('Stored Portfolios'!$F$8:$AE$8),0)),
  INDEX('Stored Portfolios'!$F111:$AE111,MATCH('Comparison to Previous Builds'!T$73,YEAR('Stored Portfolios'!$F$8:$AE$8),0)),
  INDEX('Stored Portfolios'!$F143:$AE143,MATCH('Comparison to Previous Builds'!T$73,YEAR('Stored Portfolios'!$F$8:$AE$8),0)),
  INDEX('Stored Portfolios'!$F175:$AE175,MATCH('Comparison to Previous Builds'!T$73,YEAR('Stored Portfolios'!$F$8:$AE$8),0)),
  INDEX('Stored Portfolios'!$F207:$AE207,MATCH('Comparison to Previous Builds'!T$73,YEAR('Stored Portfolios'!$F$8:$AE$8),0)),
  INDEX('Stored Portfolios'!$F239:$AE239,MATCH('Comparison to Previous Builds'!T$73,YEAR('Stored Portfolios'!$F$8:$AE$8),0))
),0)
)</f>
        <v>0</v>
      </c>
      <c r="U82" s="23" cm="1">
        <f t="array" ref="U82">IF(U$75=$B$40,
SUMIFS(INDEX(Build!$E$120:$AD$142,,MATCH('Comparison to Previous Builds'!U$73,YEAR('Stored Portfolios'!$F$8:$AE$8),0)),Build!$D$120:$D$142,$B82),
IFERROR(CHOOSE(MATCH(U$75,stored_cases_filtered,0),
  INDEX('Stored Portfolios'!$F15:$AE15,MATCH('Comparison to Previous Builds'!U$73,YEAR('Stored Portfolios'!$F$8:$AE$8),0)),
  INDEX('Stored Portfolios'!$F47:$AE47,MATCH('Comparison to Previous Builds'!U$73,YEAR('Stored Portfolios'!$F$8:$AE$8),0)),
  INDEX('Stored Portfolios'!$F79:$AE79,MATCH('Comparison to Previous Builds'!U$73,YEAR('Stored Portfolios'!$F$8:$AE$8),0)),
  INDEX('Stored Portfolios'!$F111:$AE111,MATCH('Comparison to Previous Builds'!U$73,YEAR('Stored Portfolios'!$F$8:$AE$8),0)),
  INDEX('Stored Portfolios'!$F143:$AE143,MATCH('Comparison to Previous Builds'!U$73,YEAR('Stored Portfolios'!$F$8:$AE$8),0)),
  INDEX('Stored Portfolios'!$F175:$AE175,MATCH('Comparison to Previous Builds'!U$73,YEAR('Stored Portfolios'!$F$8:$AE$8),0)),
  INDEX('Stored Portfolios'!$F207:$AE207,MATCH('Comparison to Previous Builds'!U$73,YEAR('Stored Portfolios'!$F$8:$AE$8),0)),
  INDEX('Stored Portfolios'!$F239:$AE239,MATCH('Comparison to Previous Builds'!U$73,YEAR('Stored Portfolios'!$F$8:$AE$8),0))
),0)
)</f>
        <v>0</v>
      </c>
      <c r="V82" s="23" cm="1">
        <f t="array" ref="V82">IF(V$75=$B$40,
SUMIFS(INDEX(Build!$E$120:$AD$142,,MATCH('Comparison to Previous Builds'!V$73,YEAR('Stored Portfolios'!$F$8:$AE$8),0)),Build!$D$120:$D$142,$B82),
IFERROR(CHOOSE(MATCH(V$75,stored_cases_filtered,0),
  INDEX('Stored Portfolios'!$F15:$AE15,MATCH('Comparison to Previous Builds'!V$73,YEAR('Stored Portfolios'!$F$8:$AE$8),0)),
  INDEX('Stored Portfolios'!$F47:$AE47,MATCH('Comparison to Previous Builds'!V$73,YEAR('Stored Portfolios'!$F$8:$AE$8),0)),
  INDEX('Stored Portfolios'!$F79:$AE79,MATCH('Comparison to Previous Builds'!V$73,YEAR('Stored Portfolios'!$F$8:$AE$8),0)),
  INDEX('Stored Portfolios'!$F111:$AE111,MATCH('Comparison to Previous Builds'!V$73,YEAR('Stored Portfolios'!$F$8:$AE$8),0)),
  INDEX('Stored Portfolios'!$F143:$AE143,MATCH('Comparison to Previous Builds'!V$73,YEAR('Stored Portfolios'!$F$8:$AE$8),0)),
  INDEX('Stored Portfolios'!$F175:$AE175,MATCH('Comparison to Previous Builds'!V$73,YEAR('Stored Portfolios'!$F$8:$AE$8),0)),
  INDEX('Stored Portfolios'!$F207:$AE207,MATCH('Comparison to Previous Builds'!V$73,YEAR('Stored Portfolios'!$F$8:$AE$8),0)),
  INDEX('Stored Portfolios'!$F239:$AE239,MATCH('Comparison to Previous Builds'!V$73,YEAR('Stored Portfolios'!$F$8:$AE$8),0))
),0)
)</f>
        <v>2.8005716556799998</v>
      </c>
      <c r="W82" s="23" cm="1">
        <f t="array" ref="W82">IF(W$75=$B$40,
SUMIFS(INDEX(Build!$E$120:$AD$142,,MATCH('Comparison to Previous Builds'!W$73,YEAR('Stored Portfolios'!$F$8:$AE$8),0)),Build!$D$120:$D$142,$B82),
IFERROR(CHOOSE(MATCH(W$75,stored_cases_filtered,0),
  INDEX('Stored Portfolios'!$F15:$AE15,MATCH('Comparison to Previous Builds'!W$73,YEAR('Stored Portfolios'!$F$8:$AE$8),0)),
  INDEX('Stored Portfolios'!$F47:$AE47,MATCH('Comparison to Previous Builds'!W$73,YEAR('Stored Portfolios'!$F$8:$AE$8),0)),
  INDEX('Stored Portfolios'!$F79:$AE79,MATCH('Comparison to Previous Builds'!W$73,YEAR('Stored Portfolios'!$F$8:$AE$8),0)),
  INDEX('Stored Portfolios'!$F111:$AE111,MATCH('Comparison to Previous Builds'!W$73,YEAR('Stored Portfolios'!$F$8:$AE$8),0)),
  INDEX('Stored Portfolios'!$F143:$AE143,MATCH('Comparison to Previous Builds'!W$73,YEAR('Stored Portfolios'!$F$8:$AE$8),0)),
  INDEX('Stored Portfolios'!$F175:$AE175,MATCH('Comparison to Previous Builds'!W$73,YEAR('Stored Portfolios'!$F$8:$AE$8),0)),
  INDEX('Stored Portfolios'!$F207:$AE207,MATCH('Comparison to Previous Builds'!W$73,YEAR('Stored Portfolios'!$F$8:$AE$8),0)),
  INDEX('Stored Portfolios'!$F239:$AE239,MATCH('Comparison to Previous Builds'!W$73,YEAR('Stored Portfolios'!$F$8:$AE$8),0))
),0)
)</f>
        <v>3.0060743322362269</v>
      </c>
      <c r="X82" s="23" cm="1">
        <f t="array" ref="X82">IF(X$75=$B$40,
SUMIFS(INDEX(Build!$E$120:$AD$142,,MATCH('Comparison to Previous Builds'!X$73,YEAR('Stored Portfolios'!$F$8:$AE$8),0)),Build!$D$120:$D$142,$B82),
IFERROR(CHOOSE(MATCH(X$75,stored_cases_filtered,0),
  INDEX('Stored Portfolios'!$F15:$AE15,MATCH('Comparison to Previous Builds'!X$73,YEAR('Stored Portfolios'!$F$8:$AE$8),0)),
  INDEX('Stored Portfolios'!$F47:$AE47,MATCH('Comparison to Previous Builds'!X$73,YEAR('Stored Portfolios'!$F$8:$AE$8),0)),
  INDEX('Stored Portfolios'!$F79:$AE79,MATCH('Comparison to Previous Builds'!X$73,YEAR('Stored Portfolios'!$F$8:$AE$8),0)),
  INDEX('Stored Portfolios'!$F111:$AE111,MATCH('Comparison to Previous Builds'!X$73,YEAR('Stored Portfolios'!$F$8:$AE$8),0)),
  INDEX('Stored Portfolios'!$F143:$AE143,MATCH('Comparison to Previous Builds'!X$73,YEAR('Stored Portfolios'!$F$8:$AE$8),0)),
  INDEX('Stored Portfolios'!$F175:$AE175,MATCH('Comparison to Previous Builds'!X$73,YEAR('Stored Portfolios'!$F$8:$AE$8),0)),
  INDEX('Stored Portfolios'!$F207:$AE207,MATCH('Comparison to Previous Builds'!X$73,YEAR('Stored Portfolios'!$F$8:$AE$8),0)),
  INDEX('Stored Portfolios'!$F239:$AE239,MATCH('Comparison to Previous Builds'!X$73,YEAR('Stored Portfolios'!$F$8:$AE$8),0))
),0)
)</f>
        <v>2.74715</v>
      </c>
      <c r="Y82" s="23" cm="1">
        <f t="array" ref="Y82">IF(Y$75=$B$40,
SUMIFS(INDEX(Build!$E$120:$AD$142,,MATCH('Comparison to Previous Builds'!Y$73,YEAR('Stored Portfolios'!$F$8:$AE$8),0)),Build!$D$120:$D$142,$B82),
IFERROR(CHOOSE(MATCH(Y$75,stored_cases_filtered,0),
  INDEX('Stored Portfolios'!$F15:$AE15,MATCH('Comparison to Previous Builds'!Y$73,YEAR('Stored Portfolios'!$F$8:$AE$8),0)),
  INDEX('Stored Portfolios'!$F47:$AE47,MATCH('Comparison to Previous Builds'!Y$73,YEAR('Stored Portfolios'!$F$8:$AE$8),0)),
  INDEX('Stored Portfolios'!$F79:$AE79,MATCH('Comparison to Previous Builds'!Y$73,YEAR('Stored Portfolios'!$F$8:$AE$8),0)),
  INDEX('Stored Portfolios'!$F111:$AE111,MATCH('Comparison to Previous Builds'!Y$73,YEAR('Stored Portfolios'!$F$8:$AE$8),0)),
  INDEX('Stored Portfolios'!$F143:$AE143,MATCH('Comparison to Previous Builds'!Y$73,YEAR('Stored Portfolios'!$F$8:$AE$8),0)),
  INDEX('Stored Portfolios'!$F175:$AE175,MATCH('Comparison to Previous Builds'!Y$73,YEAR('Stored Portfolios'!$F$8:$AE$8),0)),
  INDEX('Stored Portfolios'!$F207:$AE207,MATCH('Comparison to Previous Builds'!Y$73,YEAR('Stored Portfolios'!$F$8:$AE$8),0)),
  INDEX('Stored Portfolios'!$F239:$AE239,MATCH('Comparison to Previous Builds'!Y$73,YEAR('Stored Portfolios'!$F$8:$AE$8),0))
),0)
)</f>
        <v>2.5879100000000004</v>
      </c>
      <c r="Z82" s="23" cm="1">
        <f t="array" ref="Z82">IF(Z$75=$B$40,
SUMIFS(INDEX(Build!$E$120:$AD$142,,MATCH('Comparison to Previous Builds'!Z$73,YEAR('Stored Portfolios'!$F$8:$AE$8),0)),Build!$D$120:$D$142,$B82),
IFERROR(CHOOSE(MATCH(Z$75,stored_cases_filtered,0),
  INDEX('Stored Portfolios'!$F15:$AE15,MATCH('Comparison to Previous Builds'!Z$73,YEAR('Stored Portfolios'!$F$8:$AE$8),0)),
  INDEX('Stored Portfolios'!$F47:$AE47,MATCH('Comparison to Previous Builds'!Z$73,YEAR('Stored Portfolios'!$F$8:$AE$8),0)),
  INDEX('Stored Portfolios'!$F79:$AE79,MATCH('Comparison to Previous Builds'!Z$73,YEAR('Stored Portfolios'!$F$8:$AE$8),0)),
  INDEX('Stored Portfolios'!$F111:$AE111,MATCH('Comparison to Previous Builds'!Z$73,YEAR('Stored Portfolios'!$F$8:$AE$8),0)),
  INDEX('Stored Portfolios'!$F143:$AE143,MATCH('Comparison to Previous Builds'!Z$73,YEAR('Stored Portfolios'!$F$8:$AE$8),0)),
  INDEX('Stored Portfolios'!$F175:$AE175,MATCH('Comparison to Previous Builds'!Z$73,YEAR('Stored Portfolios'!$F$8:$AE$8),0)),
  INDEX('Stored Portfolios'!$F207:$AE207,MATCH('Comparison to Previous Builds'!Z$73,YEAR('Stored Portfolios'!$F$8:$AE$8),0)),
  INDEX('Stored Portfolios'!$F239:$AE239,MATCH('Comparison to Previous Builds'!Z$73,YEAR('Stored Portfolios'!$F$8:$AE$8),0))
),0)
)</f>
        <v>0</v>
      </c>
      <c r="AA82" s="23" cm="1">
        <f t="array" ref="AA82">IF(AA$75=$B$40,
SUMIFS(INDEX(Build!$E$120:$AD$142,,MATCH('Comparison to Previous Builds'!AA$73,YEAR('Stored Portfolios'!$F$8:$AE$8),0)),Build!$D$120:$D$142,$B82),
IFERROR(CHOOSE(MATCH(AA$75,stored_cases_filtered,0),
  INDEX('Stored Portfolios'!$F15:$AE15,MATCH('Comparison to Previous Builds'!AA$73,YEAR('Stored Portfolios'!$F$8:$AE$8),0)),
  INDEX('Stored Portfolios'!$F47:$AE47,MATCH('Comparison to Previous Builds'!AA$73,YEAR('Stored Portfolios'!$F$8:$AE$8),0)),
  INDEX('Stored Portfolios'!$F79:$AE79,MATCH('Comparison to Previous Builds'!AA$73,YEAR('Stored Portfolios'!$F$8:$AE$8),0)),
  INDEX('Stored Portfolios'!$F111:$AE111,MATCH('Comparison to Previous Builds'!AA$73,YEAR('Stored Portfolios'!$F$8:$AE$8),0)),
  INDEX('Stored Portfolios'!$F143:$AE143,MATCH('Comparison to Previous Builds'!AA$73,YEAR('Stored Portfolios'!$F$8:$AE$8),0)),
  INDEX('Stored Portfolios'!$F175:$AE175,MATCH('Comparison to Previous Builds'!AA$73,YEAR('Stored Portfolios'!$F$8:$AE$8),0)),
  INDEX('Stored Portfolios'!$F207:$AE207,MATCH('Comparison to Previous Builds'!AA$73,YEAR('Stored Portfolios'!$F$8:$AE$8),0)),
  INDEX('Stored Portfolios'!$F239:$AE239,MATCH('Comparison to Previous Builds'!AA$73,YEAR('Stored Portfolios'!$F$8:$AE$8),0))
),0)
)</f>
        <v>0</v>
      </c>
      <c r="AB82" s="23" cm="1">
        <f t="array" ref="AB82">IF(AB$75=$B$40,
SUMIFS(INDEX(Build!$E$120:$AD$142,,MATCH('Comparison to Previous Builds'!AB$73,YEAR('Stored Portfolios'!$F$8:$AE$8),0)),Build!$D$120:$D$142,$B82),
IFERROR(CHOOSE(MATCH(AB$75,stored_cases_filtered,0),
  INDEX('Stored Portfolios'!$F15:$AE15,MATCH('Comparison to Previous Builds'!AB$73,YEAR('Stored Portfolios'!$F$8:$AE$8),0)),
  INDEX('Stored Portfolios'!$F47:$AE47,MATCH('Comparison to Previous Builds'!AB$73,YEAR('Stored Portfolios'!$F$8:$AE$8),0)),
  INDEX('Stored Portfolios'!$F79:$AE79,MATCH('Comparison to Previous Builds'!AB$73,YEAR('Stored Portfolios'!$F$8:$AE$8),0)),
  INDEX('Stored Portfolios'!$F111:$AE111,MATCH('Comparison to Previous Builds'!AB$73,YEAR('Stored Portfolios'!$F$8:$AE$8),0)),
  INDEX('Stored Portfolios'!$F143:$AE143,MATCH('Comparison to Previous Builds'!AB$73,YEAR('Stored Portfolios'!$F$8:$AE$8),0)),
  INDEX('Stored Portfolios'!$F175:$AE175,MATCH('Comparison to Previous Builds'!AB$73,YEAR('Stored Portfolios'!$F$8:$AE$8),0)),
  INDEX('Stored Portfolios'!$F207:$AE207,MATCH('Comparison to Previous Builds'!AB$73,YEAR('Stored Portfolios'!$F$8:$AE$8),0)),
  INDEX('Stored Portfolios'!$F239:$AE239,MATCH('Comparison to Previous Builds'!AB$73,YEAR('Stored Portfolios'!$F$8:$AE$8),0))
),0)
)</f>
        <v>2.84657165568</v>
      </c>
      <c r="AC82" s="23" cm="1">
        <f t="array" ref="AC82">IF(AC$75=$B$40,
SUMIFS(INDEX(Build!$E$120:$AD$142,,MATCH('Comparison to Previous Builds'!AC$73,YEAR('Stored Portfolios'!$F$8:$AE$8),0)),Build!$D$120:$D$142,$B82),
IFERROR(CHOOSE(MATCH(AC$75,stored_cases_filtered,0),
  INDEX('Stored Portfolios'!$F15:$AE15,MATCH('Comparison to Previous Builds'!AC$73,YEAR('Stored Portfolios'!$F$8:$AE$8),0)),
  INDEX('Stored Portfolios'!$F47:$AE47,MATCH('Comparison to Previous Builds'!AC$73,YEAR('Stored Portfolios'!$F$8:$AE$8),0)),
  INDEX('Stored Portfolios'!$F79:$AE79,MATCH('Comparison to Previous Builds'!AC$73,YEAR('Stored Portfolios'!$F$8:$AE$8),0)),
  INDEX('Stored Portfolios'!$F111:$AE111,MATCH('Comparison to Previous Builds'!AC$73,YEAR('Stored Portfolios'!$F$8:$AE$8),0)),
  INDEX('Stored Portfolios'!$F143:$AE143,MATCH('Comparison to Previous Builds'!AC$73,YEAR('Stored Portfolios'!$F$8:$AE$8),0)),
  INDEX('Stored Portfolios'!$F175:$AE175,MATCH('Comparison to Previous Builds'!AC$73,YEAR('Stored Portfolios'!$F$8:$AE$8),0)),
  INDEX('Stored Portfolios'!$F207:$AE207,MATCH('Comparison to Previous Builds'!AC$73,YEAR('Stored Portfolios'!$F$8:$AE$8),0)),
  INDEX('Stored Portfolios'!$F239:$AE239,MATCH('Comparison to Previous Builds'!AC$73,YEAR('Stored Portfolios'!$F$8:$AE$8),0))
),0)
)</f>
        <v>3.1999739539139038</v>
      </c>
      <c r="AD82" s="23" cm="1">
        <f t="array" ref="AD82">IF(AD$75=$B$40,
SUMIFS(INDEX(Build!$E$120:$AD$142,,MATCH('Comparison to Previous Builds'!AD$73,YEAR('Stored Portfolios'!$F$8:$AE$8),0)),Build!$D$120:$D$142,$B82),
IFERROR(CHOOSE(MATCH(AD$75,stored_cases_filtered,0),
  INDEX('Stored Portfolios'!$F15:$AE15,MATCH('Comparison to Previous Builds'!AD$73,YEAR('Stored Portfolios'!$F$8:$AE$8),0)),
  INDEX('Stored Portfolios'!$F47:$AE47,MATCH('Comparison to Previous Builds'!AD$73,YEAR('Stored Portfolios'!$F$8:$AE$8),0)),
  INDEX('Stored Portfolios'!$F79:$AE79,MATCH('Comparison to Previous Builds'!AD$73,YEAR('Stored Portfolios'!$F$8:$AE$8),0)),
  INDEX('Stored Portfolios'!$F111:$AE111,MATCH('Comparison to Previous Builds'!AD$73,YEAR('Stored Portfolios'!$F$8:$AE$8),0)),
  INDEX('Stored Portfolios'!$F143:$AE143,MATCH('Comparison to Previous Builds'!AD$73,YEAR('Stored Portfolios'!$F$8:$AE$8),0)),
  INDEX('Stored Portfolios'!$F175:$AE175,MATCH('Comparison to Previous Builds'!AD$73,YEAR('Stored Portfolios'!$F$8:$AE$8),0)),
  INDEX('Stored Portfolios'!$F207:$AE207,MATCH('Comparison to Previous Builds'!AD$73,YEAR('Stored Portfolios'!$F$8:$AE$8),0)),
  INDEX('Stored Portfolios'!$F239:$AE239,MATCH('Comparison to Previous Builds'!AD$73,YEAR('Stored Portfolios'!$F$8:$AE$8),0))
),0)
)</f>
        <v>2.74715</v>
      </c>
      <c r="AE82" s="23" cm="1">
        <f t="array" ref="AE82">IF(AE$75=$B$40,
SUMIFS(INDEX(Build!$E$120:$AD$142,,MATCH('Comparison to Previous Builds'!AE$73,YEAR('Stored Portfolios'!$F$8:$AE$8),0)),Build!$D$120:$D$142,$B82),
IFERROR(CHOOSE(MATCH(AE$75,stored_cases_filtered,0),
  INDEX('Stored Portfolios'!$F15:$AE15,MATCH('Comparison to Previous Builds'!AE$73,YEAR('Stored Portfolios'!$F$8:$AE$8),0)),
  INDEX('Stored Portfolios'!$F47:$AE47,MATCH('Comparison to Previous Builds'!AE$73,YEAR('Stored Portfolios'!$F$8:$AE$8),0)),
  INDEX('Stored Portfolios'!$F79:$AE79,MATCH('Comparison to Previous Builds'!AE$73,YEAR('Stored Portfolios'!$F$8:$AE$8),0)),
  INDEX('Stored Portfolios'!$F111:$AE111,MATCH('Comparison to Previous Builds'!AE$73,YEAR('Stored Portfolios'!$F$8:$AE$8),0)),
  INDEX('Stored Portfolios'!$F143:$AE143,MATCH('Comparison to Previous Builds'!AE$73,YEAR('Stored Portfolios'!$F$8:$AE$8),0)),
  INDEX('Stored Portfolios'!$F175:$AE175,MATCH('Comparison to Previous Builds'!AE$73,YEAR('Stored Portfolios'!$F$8:$AE$8),0)),
  INDEX('Stored Portfolios'!$F207:$AE207,MATCH('Comparison to Previous Builds'!AE$73,YEAR('Stored Portfolios'!$F$8:$AE$8),0)),
  INDEX('Stored Portfolios'!$F239:$AE239,MATCH('Comparison to Previous Builds'!AE$73,YEAR('Stored Portfolios'!$F$8:$AE$8),0))
),0)
)</f>
        <v>3.2999399999999999</v>
      </c>
      <c r="AF82" s="23" cm="1">
        <f t="array" ref="AF82">IF(AF$75=$B$40,
SUMIFS(INDEX(Build!$E$120:$AD$142,,MATCH('Comparison to Previous Builds'!AF$73,YEAR('Stored Portfolios'!$F$8:$AE$8),0)),Build!$D$120:$D$142,$B82),
IFERROR(CHOOSE(MATCH(AF$75,stored_cases_filtered,0),
  INDEX('Stored Portfolios'!$F15:$AE15,MATCH('Comparison to Previous Builds'!AF$73,YEAR('Stored Portfolios'!$F$8:$AE$8),0)),
  INDEX('Stored Portfolios'!$F47:$AE47,MATCH('Comparison to Previous Builds'!AF$73,YEAR('Stored Portfolios'!$F$8:$AE$8),0)),
  INDEX('Stored Portfolios'!$F79:$AE79,MATCH('Comparison to Previous Builds'!AF$73,YEAR('Stored Portfolios'!$F$8:$AE$8),0)),
  INDEX('Stored Portfolios'!$F111:$AE111,MATCH('Comparison to Previous Builds'!AF$73,YEAR('Stored Portfolios'!$F$8:$AE$8),0)),
  INDEX('Stored Portfolios'!$F143:$AE143,MATCH('Comparison to Previous Builds'!AF$73,YEAR('Stored Portfolios'!$F$8:$AE$8),0)),
  INDEX('Stored Portfolios'!$F175:$AE175,MATCH('Comparison to Previous Builds'!AF$73,YEAR('Stored Portfolios'!$F$8:$AE$8),0)),
  INDEX('Stored Portfolios'!$F207:$AE207,MATCH('Comparison to Previous Builds'!AF$73,YEAR('Stored Portfolios'!$F$8:$AE$8),0)),
  INDEX('Stored Portfolios'!$F239:$AE239,MATCH('Comparison to Previous Builds'!AF$73,YEAR('Stored Portfolios'!$F$8:$AE$8),0))
),0)
)</f>
        <v>0</v>
      </c>
    </row>
    <row r="83" spans="2:32" hidden="1" outlineLevel="1" x14ac:dyDescent="0.15">
      <c r="B83" s="12" t="s">
        <v>972</v>
      </c>
      <c r="C83" s="23" cm="1">
        <f t="array" ref="C83">IF(C$75=$B$40,
SUMIFS(INDEX(Build!$E$120:$AD$142,,MATCH('Comparison to Previous Builds'!C$73,YEAR('Stored Portfolios'!$F$8:$AE$8),0)),Build!$D$120:$D$142,$B83),
IFERROR(CHOOSE(MATCH(C$75,stored_cases_filtered,0),
  INDEX('Stored Portfolios'!$F16:$AE16,MATCH('Comparison to Previous Builds'!C$73,YEAR('Stored Portfolios'!$F$8:$AE$8),0)),
  INDEX('Stored Portfolios'!$F48:$AE48,MATCH('Comparison to Previous Builds'!C$73,YEAR('Stored Portfolios'!$F$8:$AE$8),0)),
  INDEX('Stored Portfolios'!$F80:$AE80,MATCH('Comparison to Previous Builds'!C$73,YEAR('Stored Portfolios'!$F$8:$AE$8),0)),
  INDEX('Stored Portfolios'!$F112:$AE112,MATCH('Comparison to Previous Builds'!C$73,YEAR('Stored Portfolios'!$F$8:$AE$8),0)),
  INDEX('Stored Portfolios'!$F144:$AE144,MATCH('Comparison to Previous Builds'!C$73,YEAR('Stored Portfolios'!$F$8:$AE$8),0)),
  INDEX('Stored Portfolios'!$F176:$AE176,MATCH('Comparison to Previous Builds'!C$73,YEAR('Stored Portfolios'!$F$8:$AE$8),0)),
  INDEX('Stored Portfolios'!$F208:$AE208,MATCH('Comparison to Previous Builds'!C$73,YEAR('Stored Portfolios'!$F$8:$AE$8),0)),
  INDEX('Stored Portfolios'!$F240:$AE240,MATCH('Comparison to Previous Builds'!C$73,YEAR('Stored Portfolios'!$F$8:$AE$8),0))
),0)
)</f>
        <v>0</v>
      </c>
      <c r="D83" s="23" cm="1">
        <f t="array" ref="D83">IF(D$75=$B$40,
SUMIFS(INDEX(Build!$E$120:$AD$142,,MATCH('Comparison to Previous Builds'!D$73,YEAR('Stored Portfolios'!$F$8:$AE$8),0)),Build!$D$120:$D$142,$B83),
IFERROR(CHOOSE(MATCH(D$75,stored_cases_filtered,0),
  INDEX('Stored Portfolios'!$F16:$AE16,MATCH('Comparison to Previous Builds'!D$73,YEAR('Stored Portfolios'!$F$8:$AE$8),0)),
  INDEX('Stored Portfolios'!$F48:$AE48,MATCH('Comparison to Previous Builds'!D$73,YEAR('Stored Portfolios'!$F$8:$AE$8),0)),
  INDEX('Stored Portfolios'!$F80:$AE80,MATCH('Comparison to Previous Builds'!D$73,YEAR('Stored Portfolios'!$F$8:$AE$8),0)),
  INDEX('Stored Portfolios'!$F112:$AE112,MATCH('Comparison to Previous Builds'!D$73,YEAR('Stored Portfolios'!$F$8:$AE$8),0)),
  INDEX('Stored Portfolios'!$F144:$AE144,MATCH('Comparison to Previous Builds'!D$73,YEAR('Stored Portfolios'!$F$8:$AE$8),0)),
  INDEX('Stored Portfolios'!$F176:$AE176,MATCH('Comparison to Previous Builds'!D$73,YEAR('Stored Portfolios'!$F$8:$AE$8),0)),
  INDEX('Stored Portfolios'!$F208:$AE208,MATCH('Comparison to Previous Builds'!D$73,YEAR('Stored Portfolios'!$F$8:$AE$8),0)),
  INDEX('Stored Portfolios'!$F240:$AE240,MATCH('Comparison to Previous Builds'!D$73,YEAR('Stored Portfolios'!$F$8:$AE$8),0))
),0)
)</f>
        <v>0</v>
      </c>
      <c r="E83" s="23" cm="1">
        <f t="array" ref="E83">IF(E$75=$B$40,
SUMIFS(INDEX(Build!$E$120:$AD$142,,MATCH('Comparison to Previous Builds'!E$73,YEAR('Stored Portfolios'!$F$8:$AE$8),0)),Build!$D$120:$D$142,$B83),
IFERROR(CHOOSE(MATCH(E$75,stored_cases_filtered,0),
  INDEX('Stored Portfolios'!$F16:$AE16,MATCH('Comparison to Previous Builds'!E$73,YEAR('Stored Portfolios'!$F$8:$AE$8),0)),
  INDEX('Stored Portfolios'!$F48:$AE48,MATCH('Comparison to Previous Builds'!E$73,YEAR('Stored Portfolios'!$F$8:$AE$8),0)),
  INDEX('Stored Portfolios'!$F80:$AE80,MATCH('Comparison to Previous Builds'!E$73,YEAR('Stored Portfolios'!$F$8:$AE$8),0)),
  INDEX('Stored Portfolios'!$F112:$AE112,MATCH('Comparison to Previous Builds'!E$73,YEAR('Stored Portfolios'!$F$8:$AE$8),0)),
  INDEX('Stored Portfolios'!$F144:$AE144,MATCH('Comparison to Previous Builds'!E$73,YEAR('Stored Portfolios'!$F$8:$AE$8),0)),
  INDEX('Stored Portfolios'!$F176:$AE176,MATCH('Comparison to Previous Builds'!E$73,YEAR('Stored Portfolios'!$F$8:$AE$8),0)),
  INDEX('Stored Portfolios'!$F208:$AE208,MATCH('Comparison to Previous Builds'!E$73,YEAR('Stored Portfolios'!$F$8:$AE$8),0)),
  INDEX('Stored Portfolios'!$F240:$AE240,MATCH('Comparison to Previous Builds'!E$73,YEAR('Stored Portfolios'!$F$8:$AE$8),0))
),0)
)</f>
        <v>0</v>
      </c>
      <c r="F83" s="23" cm="1">
        <f t="array" ref="F83">IF(F$75=$B$40,
SUMIFS(INDEX(Build!$E$120:$AD$142,,MATCH('Comparison to Previous Builds'!F$73,YEAR('Stored Portfolios'!$F$8:$AE$8),0)),Build!$D$120:$D$142,$B83),
IFERROR(CHOOSE(MATCH(F$75,stored_cases_filtered,0),
  INDEX('Stored Portfolios'!$F16:$AE16,MATCH('Comparison to Previous Builds'!F$73,YEAR('Stored Portfolios'!$F$8:$AE$8),0)),
  INDEX('Stored Portfolios'!$F48:$AE48,MATCH('Comparison to Previous Builds'!F$73,YEAR('Stored Portfolios'!$F$8:$AE$8),0)),
  INDEX('Stored Portfolios'!$F80:$AE80,MATCH('Comparison to Previous Builds'!F$73,YEAR('Stored Portfolios'!$F$8:$AE$8),0)),
  INDEX('Stored Portfolios'!$F112:$AE112,MATCH('Comparison to Previous Builds'!F$73,YEAR('Stored Portfolios'!$F$8:$AE$8),0)),
  INDEX('Stored Portfolios'!$F144:$AE144,MATCH('Comparison to Previous Builds'!F$73,YEAR('Stored Portfolios'!$F$8:$AE$8),0)),
  INDEX('Stored Portfolios'!$F176:$AE176,MATCH('Comparison to Previous Builds'!F$73,YEAR('Stored Portfolios'!$F$8:$AE$8),0)),
  INDEX('Stored Portfolios'!$F208:$AE208,MATCH('Comparison to Previous Builds'!F$73,YEAR('Stored Portfolios'!$F$8:$AE$8),0)),
  INDEX('Stored Portfolios'!$F240:$AE240,MATCH('Comparison to Previous Builds'!F$73,YEAR('Stored Portfolios'!$F$8:$AE$8),0))
),0)
)</f>
        <v>0</v>
      </c>
      <c r="G83" s="23" cm="1">
        <f t="array" ref="G83">IF(G$75=$B$40,
SUMIFS(INDEX(Build!$E$120:$AD$142,,MATCH('Comparison to Previous Builds'!G$73,YEAR('Stored Portfolios'!$F$8:$AE$8),0)),Build!$D$120:$D$142,$B83),
IFERROR(CHOOSE(MATCH(G$75,stored_cases_filtered,0),
  INDEX('Stored Portfolios'!$F16:$AE16,MATCH('Comparison to Previous Builds'!G$73,YEAR('Stored Portfolios'!$F$8:$AE$8),0)),
  INDEX('Stored Portfolios'!$F48:$AE48,MATCH('Comparison to Previous Builds'!G$73,YEAR('Stored Portfolios'!$F$8:$AE$8),0)),
  INDEX('Stored Portfolios'!$F80:$AE80,MATCH('Comparison to Previous Builds'!G$73,YEAR('Stored Portfolios'!$F$8:$AE$8),0)),
  INDEX('Stored Portfolios'!$F112:$AE112,MATCH('Comparison to Previous Builds'!G$73,YEAR('Stored Portfolios'!$F$8:$AE$8),0)),
  INDEX('Stored Portfolios'!$F144:$AE144,MATCH('Comparison to Previous Builds'!G$73,YEAR('Stored Portfolios'!$F$8:$AE$8),0)),
  INDEX('Stored Portfolios'!$F176:$AE176,MATCH('Comparison to Previous Builds'!G$73,YEAR('Stored Portfolios'!$F$8:$AE$8),0)),
  INDEX('Stored Portfolios'!$F208:$AE208,MATCH('Comparison to Previous Builds'!G$73,YEAR('Stored Portfolios'!$F$8:$AE$8),0)),
  INDEX('Stored Portfolios'!$F240:$AE240,MATCH('Comparison to Previous Builds'!G$73,YEAR('Stored Portfolios'!$F$8:$AE$8),0))
),0)
)</f>
        <v>0</v>
      </c>
      <c r="H83" s="23" cm="1">
        <f t="array" ref="H83">IF(H$75=$B$40,
SUMIFS(INDEX(Build!$E$120:$AD$142,,MATCH('Comparison to Previous Builds'!H$73,YEAR('Stored Portfolios'!$F$8:$AE$8),0)),Build!$D$120:$D$142,$B83),
IFERROR(CHOOSE(MATCH(H$75,stored_cases_filtered,0),
  INDEX('Stored Portfolios'!$F16:$AE16,MATCH('Comparison to Previous Builds'!H$73,YEAR('Stored Portfolios'!$F$8:$AE$8),0)),
  INDEX('Stored Portfolios'!$F48:$AE48,MATCH('Comparison to Previous Builds'!H$73,YEAR('Stored Portfolios'!$F$8:$AE$8),0)),
  INDEX('Stored Portfolios'!$F80:$AE80,MATCH('Comparison to Previous Builds'!H$73,YEAR('Stored Portfolios'!$F$8:$AE$8),0)),
  INDEX('Stored Portfolios'!$F112:$AE112,MATCH('Comparison to Previous Builds'!H$73,YEAR('Stored Portfolios'!$F$8:$AE$8),0)),
  INDEX('Stored Portfolios'!$F144:$AE144,MATCH('Comparison to Previous Builds'!H$73,YEAR('Stored Portfolios'!$F$8:$AE$8),0)),
  INDEX('Stored Portfolios'!$F176:$AE176,MATCH('Comparison to Previous Builds'!H$73,YEAR('Stored Portfolios'!$F$8:$AE$8),0)),
  INDEX('Stored Portfolios'!$F208:$AE208,MATCH('Comparison to Previous Builds'!H$73,YEAR('Stored Portfolios'!$F$8:$AE$8),0)),
  INDEX('Stored Portfolios'!$F240:$AE240,MATCH('Comparison to Previous Builds'!H$73,YEAR('Stored Portfolios'!$F$8:$AE$8),0))
),0)
)</f>
        <v>0</v>
      </c>
      <c r="I83" s="23" cm="1">
        <f t="array" ref="I83">IF(I$75=$B$40,
SUMIFS(INDEX(Build!$E$120:$AD$142,,MATCH('Comparison to Previous Builds'!I$73,YEAR('Stored Portfolios'!$F$8:$AE$8),0)),Build!$D$120:$D$142,$B83),
IFERROR(CHOOSE(MATCH(I$75,stored_cases_filtered,0),
  INDEX('Stored Portfolios'!$F16:$AE16,MATCH('Comparison to Previous Builds'!I$73,YEAR('Stored Portfolios'!$F$8:$AE$8),0)),
  INDEX('Stored Portfolios'!$F48:$AE48,MATCH('Comparison to Previous Builds'!I$73,YEAR('Stored Portfolios'!$F$8:$AE$8),0)),
  INDEX('Stored Portfolios'!$F80:$AE80,MATCH('Comparison to Previous Builds'!I$73,YEAR('Stored Portfolios'!$F$8:$AE$8),0)),
  INDEX('Stored Portfolios'!$F112:$AE112,MATCH('Comparison to Previous Builds'!I$73,YEAR('Stored Portfolios'!$F$8:$AE$8),0)),
  INDEX('Stored Portfolios'!$F144:$AE144,MATCH('Comparison to Previous Builds'!I$73,YEAR('Stored Portfolios'!$F$8:$AE$8),0)),
  INDEX('Stored Portfolios'!$F176:$AE176,MATCH('Comparison to Previous Builds'!I$73,YEAR('Stored Portfolios'!$F$8:$AE$8),0)),
  INDEX('Stored Portfolios'!$F208:$AE208,MATCH('Comparison to Previous Builds'!I$73,YEAR('Stored Portfolios'!$F$8:$AE$8),0)),
  INDEX('Stored Portfolios'!$F240:$AE240,MATCH('Comparison to Previous Builds'!I$73,YEAR('Stored Portfolios'!$F$8:$AE$8),0))
),0)
)</f>
        <v>0</v>
      </c>
      <c r="J83" s="23" cm="1">
        <f t="array" ref="J83">IF(J$75=$B$40,
SUMIFS(INDEX(Build!$E$120:$AD$142,,MATCH('Comparison to Previous Builds'!J$73,YEAR('Stored Portfolios'!$F$8:$AE$8),0)),Build!$D$120:$D$142,$B83),
IFERROR(CHOOSE(MATCH(J$75,stored_cases_filtered,0),
  INDEX('Stored Portfolios'!$F16:$AE16,MATCH('Comparison to Previous Builds'!J$73,YEAR('Stored Portfolios'!$F$8:$AE$8),0)),
  INDEX('Stored Portfolios'!$F48:$AE48,MATCH('Comparison to Previous Builds'!J$73,YEAR('Stored Portfolios'!$F$8:$AE$8),0)),
  INDEX('Stored Portfolios'!$F80:$AE80,MATCH('Comparison to Previous Builds'!J$73,YEAR('Stored Portfolios'!$F$8:$AE$8),0)),
  INDEX('Stored Portfolios'!$F112:$AE112,MATCH('Comparison to Previous Builds'!J$73,YEAR('Stored Portfolios'!$F$8:$AE$8),0)),
  INDEX('Stored Portfolios'!$F144:$AE144,MATCH('Comparison to Previous Builds'!J$73,YEAR('Stored Portfolios'!$F$8:$AE$8),0)),
  INDEX('Stored Portfolios'!$F176:$AE176,MATCH('Comparison to Previous Builds'!J$73,YEAR('Stored Portfolios'!$F$8:$AE$8),0)),
  INDEX('Stored Portfolios'!$F208:$AE208,MATCH('Comparison to Previous Builds'!J$73,YEAR('Stored Portfolios'!$F$8:$AE$8),0)),
  INDEX('Stored Portfolios'!$F240:$AE240,MATCH('Comparison to Previous Builds'!J$73,YEAR('Stored Portfolios'!$F$8:$AE$8),0))
),0)
)</f>
        <v>0</v>
      </c>
      <c r="K83" s="23" cm="1">
        <f t="array" ref="K83">IF(K$75=$B$40,
SUMIFS(INDEX(Build!$E$120:$AD$142,,MATCH('Comparison to Previous Builds'!K$73,YEAR('Stored Portfolios'!$F$8:$AE$8),0)),Build!$D$120:$D$142,$B83),
IFERROR(CHOOSE(MATCH(K$75,stored_cases_filtered,0),
  INDEX('Stored Portfolios'!$F16:$AE16,MATCH('Comparison to Previous Builds'!K$73,YEAR('Stored Portfolios'!$F$8:$AE$8),0)),
  INDEX('Stored Portfolios'!$F48:$AE48,MATCH('Comparison to Previous Builds'!K$73,YEAR('Stored Portfolios'!$F$8:$AE$8),0)),
  INDEX('Stored Portfolios'!$F80:$AE80,MATCH('Comparison to Previous Builds'!K$73,YEAR('Stored Portfolios'!$F$8:$AE$8),0)),
  INDEX('Stored Portfolios'!$F112:$AE112,MATCH('Comparison to Previous Builds'!K$73,YEAR('Stored Portfolios'!$F$8:$AE$8),0)),
  INDEX('Stored Portfolios'!$F144:$AE144,MATCH('Comparison to Previous Builds'!K$73,YEAR('Stored Portfolios'!$F$8:$AE$8),0)),
  INDEX('Stored Portfolios'!$F176:$AE176,MATCH('Comparison to Previous Builds'!K$73,YEAR('Stored Portfolios'!$F$8:$AE$8),0)),
  INDEX('Stored Portfolios'!$F208:$AE208,MATCH('Comparison to Previous Builds'!K$73,YEAR('Stored Portfolios'!$F$8:$AE$8),0)),
  INDEX('Stored Portfolios'!$F240:$AE240,MATCH('Comparison to Previous Builds'!K$73,YEAR('Stored Portfolios'!$F$8:$AE$8),0))
),0)
)</f>
        <v>0</v>
      </c>
      <c r="L83" s="23" cm="1">
        <f t="array" ref="L83">IF(L$75=$B$40,
SUMIFS(INDEX(Build!$E$120:$AD$142,,MATCH('Comparison to Previous Builds'!L$73,YEAR('Stored Portfolios'!$F$8:$AE$8),0)),Build!$D$120:$D$142,$B83),
IFERROR(CHOOSE(MATCH(L$75,stored_cases_filtered,0),
  INDEX('Stored Portfolios'!$F16:$AE16,MATCH('Comparison to Previous Builds'!L$73,YEAR('Stored Portfolios'!$F$8:$AE$8),0)),
  INDEX('Stored Portfolios'!$F48:$AE48,MATCH('Comparison to Previous Builds'!L$73,YEAR('Stored Portfolios'!$F$8:$AE$8),0)),
  INDEX('Stored Portfolios'!$F80:$AE80,MATCH('Comparison to Previous Builds'!L$73,YEAR('Stored Portfolios'!$F$8:$AE$8),0)),
  INDEX('Stored Portfolios'!$F112:$AE112,MATCH('Comparison to Previous Builds'!L$73,YEAR('Stored Portfolios'!$F$8:$AE$8),0)),
  INDEX('Stored Portfolios'!$F144:$AE144,MATCH('Comparison to Previous Builds'!L$73,YEAR('Stored Portfolios'!$F$8:$AE$8),0)),
  INDEX('Stored Portfolios'!$F176:$AE176,MATCH('Comparison to Previous Builds'!L$73,YEAR('Stored Portfolios'!$F$8:$AE$8),0)),
  INDEX('Stored Portfolios'!$F208:$AE208,MATCH('Comparison to Previous Builds'!L$73,YEAR('Stored Portfolios'!$F$8:$AE$8),0)),
  INDEX('Stored Portfolios'!$F240:$AE240,MATCH('Comparison to Previous Builds'!L$73,YEAR('Stored Portfolios'!$F$8:$AE$8),0))
),0)
)</f>
        <v>0</v>
      </c>
      <c r="M83" s="23" cm="1">
        <f t="array" ref="M83">IF(M$75=$B$40,
SUMIFS(INDEX(Build!$E$120:$AD$142,,MATCH('Comparison to Previous Builds'!M$73,YEAR('Stored Portfolios'!$F$8:$AE$8),0)),Build!$D$120:$D$142,$B83),
IFERROR(CHOOSE(MATCH(M$75,stored_cases_filtered,0),
  INDEX('Stored Portfolios'!$F16:$AE16,MATCH('Comparison to Previous Builds'!M$73,YEAR('Stored Portfolios'!$F$8:$AE$8),0)),
  INDEX('Stored Portfolios'!$F48:$AE48,MATCH('Comparison to Previous Builds'!M$73,YEAR('Stored Portfolios'!$F$8:$AE$8),0)),
  INDEX('Stored Portfolios'!$F80:$AE80,MATCH('Comparison to Previous Builds'!M$73,YEAR('Stored Portfolios'!$F$8:$AE$8),0)),
  INDEX('Stored Portfolios'!$F112:$AE112,MATCH('Comparison to Previous Builds'!M$73,YEAR('Stored Portfolios'!$F$8:$AE$8),0)),
  INDEX('Stored Portfolios'!$F144:$AE144,MATCH('Comparison to Previous Builds'!M$73,YEAR('Stored Portfolios'!$F$8:$AE$8),0)),
  INDEX('Stored Portfolios'!$F176:$AE176,MATCH('Comparison to Previous Builds'!M$73,YEAR('Stored Portfolios'!$F$8:$AE$8),0)),
  INDEX('Stored Portfolios'!$F208:$AE208,MATCH('Comparison to Previous Builds'!M$73,YEAR('Stored Portfolios'!$F$8:$AE$8),0)),
  INDEX('Stored Portfolios'!$F240:$AE240,MATCH('Comparison to Previous Builds'!M$73,YEAR('Stored Portfolios'!$F$8:$AE$8),0))
),0)
)</f>
        <v>0</v>
      </c>
      <c r="N83" s="23" cm="1">
        <f t="array" ref="N83">IF(N$75=$B$40,
SUMIFS(INDEX(Build!$E$120:$AD$142,,MATCH('Comparison to Previous Builds'!N$73,YEAR('Stored Portfolios'!$F$8:$AE$8),0)),Build!$D$120:$D$142,$B83),
IFERROR(CHOOSE(MATCH(N$75,stored_cases_filtered,0),
  INDEX('Stored Portfolios'!$F16:$AE16,MATCH('Comparison to Previous Builds'!N$73,YEAR('Stored Portfolios'!$F$8:$AE$8),0)),
  INDEX('Stored Portfolios'!$F48:$AE48,MATCH('Comparison to Previous Builds'!N$73,YEAR('Stored Portfolios'!$F$8:$AE$8),0)),
  INDEX('Stored Portfolios'!$F80:$AE80,MATCH('Comparison to Previous Builds'!N$73,YEAR('Stored Portfolios'!$F$8:$AE$8),0)),
  INDEX('Stored Portfolios'!$F112:$AE112,MATCH('Comparison to Previous Builds'!N$73,YEAR('Stored Portfolios'!$F$8:$AE$8),0)),
  INDEX('Stored Portfolios'!$F144:$AE144,MATCH('Comparison to Previous Builds'!N$73,YEAR('Stored Portfolios'!$F$8:$AE$8),0)),
  INDEX('Stored Portfolios'!$F176:$AE176,MATCH('Comparison to Previous Builds'!N$73,YEAR('Stored Portfolios'!$F$8:$AE$8),0)),
  INDEX('Stored Portfolios'!$F208:$AE208,MATCH('Comparison to Previous Builds'!N$73,YEAR('Stored Portfolios'!$F$8:$AE$8),0)),
  INDEX('Stored Portfolios'!$F240:$AE240,MATCH('Comparison to Previous Builds'!N$73,YEAR('Stored Portfolios'!$F$8:$AE$8),0))
),0)
)</f>
        <v>0</v>
      </c>
      <c r="O83" s="23" cm="1">
        <f t="array" ref="O83">IF(O$75=$B$40,
SUMIFS(INDEX(Build!$E$120:$AD$142,,MATCH('Comparison to Previous Builds'!O$73,YEAR('Stored Portfolios'!$F$8:$AE$8),0)),Build!$D$120:$D$142,$B83),
IFERROR(CHOOSE(MATCH(O$75,stored_cases_filtered,0),
  INDEX('Stored Portfolios'!$F16:$AE16,MATCH('Comparison to Previous Builds'!O$73,YEAR('Stored Portfolios'!$F$8:$AE$8),0)),
  INDEX('Stored Portfolios'!$F48:$AE48,MATCH('Comparison to Previous Builds'!O$73,YEAR('Stored Portfolios'!$F$8:$AE$8),0)),
  INDEX('Stored Portfolios'!$F80:$AE80,MATCH('Comparison to Previous Builds'!O$73,YEAR('Stored Portfolios'!$F$8:$AE$8),0)),
  INDEX('Stored Portfolios'!$F112:$AE112,MATCH('Comparison to Previous Builds'!O$73,YEAR('Stored Portfolios'!$F$8:$AE$8),0)),
  INDEX('Stored Portfolios'!$F144:$AE144,MATCH('Comparison to Previous Builds'!O$73,YEAR('Stored Portfolios'!$F$8:$AE$8),0)),
  INDEX('Stored Portfolios'!$F176:$AE176,MATCH('Comparison to Previous Builds'!O$73,YEAR('Stored Portfolios'!$F$8:$AE$8),0)),
  INDEX('Stored Portfolios'!$F208:$AE208,MATCH('Comparison to Previous Builds'!O$73,YEAR('Stored Portfolios'!$F$8:$AE$8),0)),
  INDEX('Stored Portfolios'!$F240:$AE240,MATCH('Comparison to Previous Builds'!O$73,YEAR('Stored Portfolios'!$F$8:$AE$8),0))
),0)
)</f>
        <v>0</v>
      </c>
      <c r="P83" s="23" cm="1">
        <f t="array" ref="P83">IF(P$75=$B$40,
SUMIFS(INDEX(Build!$E$120:$AD$142,,MATCH('Comparison to Previous Builds'!P$73,YEAR('Stored Portfolios'!$F$8:$AE$8),0)),Build!$D$120:$D$142,$B83),
IFERROR(CHOOSE(MATCH(P$75,stored_cases_filtered,0),
  INDEX('Stored Portfolios'!$F16:$AE16,MATCH('Comparison to Previous Builds'!P$73,YEAR('Stored Portfolios'!$F$8:$AE$8),0)),
  INDEX('Stored Portfolios'!$F48:$AE48,MATCH('Comparison to Previous Builds'!P$73,YEAR('Stored Portfolios'!$F$8:$AE$8),0)),
  INDEX('Stored Portfolios'!$F80:$AE80,MATCH('Comparison to Previous Builds'!P$73,YEAR('Stored Portfolios'!$F$8:$AE$8),0)),
  INDEX('Stored Portfolios'!$F112:$AE112,MATCH('Comparison to Previous Builds'!P$73,YEAR('Stored Portfolios'!$F$8:$AE$8),0)),
  INDEX('Stored Portfolios'!$F144:$AE144,MATCH('Comparison to Previous Builds'!P$73,YEAR('Stored Portfolios'!$F$8:$AE$8),0)),
  INDEX('Stored Portfolios'!$F176:$AE176,MATCH('Comparison to Previous Builds'!P$73,YEAR('Stored Portfolios'!$F$8:$AE$8),0)),
  INDEX('Stored Portfolios'!$F208:$AE208,MATCH('Comparison to Previous Builds'!P$73,YEAR('Stored Portfolios'!$F$8:$AE$8),0)),
  INDEX('Stored Portfolios'!$F240:$AE240,MATCH('Comparison to Previous Builds'!P$73,YEAR('Stored Portfolios'!$F$8:$AE$8),0))
),0)
)</f>
        <v>0</v>
      </c>
      <c r="Q83" s="23" cm="1">
        <f t="array" ref="Q83">IF(Q$75=$B$40,
SUMIFS(INDEX(Build!$E$120:$AD$142,,MATCH('Comparison to Previous Builds'!Q$73,YEAR('Stored Portfolios'!$F$8:$AE$8),0)),Build!$D$120:$D$142,$B83),
IFERROR(CHOOSE(MATCH(Q$75,stored_cases_filtered,0),
  INDEX('Stored Portfolios'!$F16:$AE16,MATCH('Comparison to Previous Builds'!Q$73,YEAR('Stored Portfolios'!$F$8:$AE$8),0)),
  INDEX('Stored Portfolios'!$F48:$AE48,MATCH('Comparison to Previous Builds'!Q$73,YEAR('Stored Portfolios'!$F$8:$AE$8),0)),
  INDEX('Stored Portfolios'!$F80:$AE80,MATCH('Comparison to Previous Builds'!Q$73,YEAR('Stored Portfolios'!$F$8:$AE$8),0)),
  INDEX('Stored Portfolios'!$F112:$AE112,MATCH('Comparison to Previous Builds'!Q$73,YEAR('Stored Portfolios'!$F$8:$AE$8),0)),
  INDEX('Stored Portfolios'!$F144:$AE144,MATCH('Comparison to Previous Builds'!Q$73,YEAR('Stored Portfolios'!$F$8:$AE$8),0)),
  INDEX('Stored Portfolios'!$F176:$AE176,MATCH('Comparison to Previous Builds'!Q$73,YEAR('Stored Portfolios'!$F$8:$AE$8),0)),
  INDEX('Stored Portfolios'!$F208:$AE208,MATCH('Comparison to Previous Builds'!Q$73,YEAR('Stored Portfolios'!$F$8:$AE$8),0)),
  INDEX('Stored Portfolios'!$F240:$AE240,MATCH('Comparison to Previous Builds'!Q$73,YEAR('Stored Portfolios'!$F$8:$AE$8),0))
),0)
)</f>
        <v>0</v>
      </c>
      <c r="R83" s="23" cm="1">
        <f t="array" ref="R83">IF(R$75=$B$40,
SUMIFS(INDEX(Build!$E$120:$AD$142,,MATCH('Comparison to Previous Builds'!R$73,YEAR('Stored Portfolios'!$F$8:$AE$8),0)),Build!$D$120:$D$142,$B83),
IFERROR(CHOOSE(MATCH(R$75,stored_cases_filtered,0),
  INDEX('Stored Portfolios'!$F16:$AE16,MATCH('Comparison to Previous Builds'!R$73,YEAR('Stored Portfolios'!$F$8:$AE$8),0)),
  INDEX('Stored Portfolios'!$F48:$AE48,MATCH('Comparison to Previous Builds'!R$73,YEAR('Stored Portfolios'!$F$8:$AE$8),0)),
  INDEX('Stored Portfolios'!$F80:$AE80,MATCH('Comparison to Previous Builds'!R$73,YEAR('Stored Portfolios'!$F$8:$AE$8),0)),
  INDEX('Stored Portfolios'!$F112:$AE112,MATCH('Comparison to Previous Builds'!R$73,YEAR('Stored Portfolios'!$F$8:$AE$8),0)),
  INDEX('Stored Portfolios'!$F144:$AE144,MATCH('Comparison to Previous Builds'!R$73,YEAR('Stored Portfolios'!$F$8:$AE$8),0)),
  INDEX('Stored Portfolios'!$F176:$AE176,MATCH('Comparison to Previous Builds'!R$73,YEAR('Stored Portfolios'!$F$8:$AE$8),0)),
  INDEX('Stored Portfolios'!$F208:$AE208,MATCH('Comparison to Previous Builds'!R$73,YEAR('Stored Portfolios'!$F$8:$AE$8),0)),
  INDEX('Stored Portfolios'!$F240:$AE240,MATCH('Comparison to Previous Builds'!R$73,YEAR('Stored Portfolios'!$F$8:$AE$8),0))
),0)
)</f>
        <v>0</v>
      </c>
      <c r="S83" s="23" cm="1">
        <f t="array" ref="S83">IF(S$75=$B$40,
SUMIFS(INDEX(Build!$E$120:$AD$142,,MATCH('Comparison to Previous Builds'!S$73,YEAR('Stored Portfolios'!$F$8:$AE$8),0)),Build!$D$120:$D$142,$B83),
IFERROR(CHOOSE(MATCH(S$75,stored_cases_filtered,0),
  INDEX('Stored Portfolios'!$F16:$AE16,MATCH('Comparison to Previous Builds'!S$73,YEAR('Stored Portfolios'!$F$8:$AE$8),0)),
  INDEX('Stored Portfolios'!$F48:$AE48,MATCH('Comparison to Previous Builds'!S$73,YEAR('Stored Portfolios'!$F$8:$AE$8),0)),
  INDEX('Stored Portfolios'!$F80:$AE80,MATCH('Comparison to Previous Builds'!S$73,YEAR('Stored Portfolios'!$F$8:$AE$8),0)),
  INDEX('Stored Portfolios'!$F112:$AE112,MATCH('Comparison to Previous Builds'!S$73,YEAR('Stored Portfolios'!$F$8:$AE$8),0)),
  INDEX('Stored Portfolios'!$F144:$AE144,MATCH('Comparison to Previous Builds'!S$73,YEAR('Stored Portfolios'!$F$8:$AE$8),0)),
  INDEX('Stored Portfolios'!$F176:$AE176,MATCH('Comparison to Previous Builds'!S$73,YEAR('Stored Portfolios'!$F$8:$AE$8),0)),
  INDEX('Stored Portfolios'!$F208:$AE208,MATCH('Comparison to Previous Builds'!S$73,YEAR('Stored Portfolios'!$F$8:$AE$8),0)),
  INDEX('Stored Portfolios'!$F240:$AE240,MATCH('Comparison to Previous Builds'!S$73,YEAR('Stored Portfolios'!$F$8:$AE$8),0))
),0)
)</f>
        <v>0</v>
      </c>
      <c r="T83" s="23" cm="1">
        <f t="array" ref="T83">IF(T$75=$B$40,
SUMIFS(INDEX(Build!$E$120:$AD$142,,MATCH('Comparison to Previous Builds'!T$73,YEAR('Stored Portfolios'!$F$8:$AE$8),0)),Build!$D$120:$D$142,$B83),
IFERROR(CHOOSE(MATCH(T$75,stored_cases_filtered,0),
  INDEX('Stored Portfolios'!$F16:$AE16,MATCH('Comparison to Previous Builds'!T$73,YEAR('Stored Portfolios'!$F$8:$AE$8),0)),
  INDEX('Stored Portfolios'!$F48:$AE48,MATCH('Comparison to Previous Builds'!T$73,YEAR('Stored Portfolios'!$F$8:$AE$8),0)),
  INDEX('Stored Portfolios'!$F80:$AE80,MATCH('Comparison to Previous Builds'!T$73,YEAR('Stored Portfolios'!$F$8:$AE$8),0)),
  INDEX('Stored Portfolios'!$F112:$AE112,MATCH('Comparison to Previous Builds'!T$73,YEAR('Stored Portfolios'!$F$8:$AE$8),0)),
  INDEX('Stored Portfolios'!$F144:$AE144,MATCH('Comparison to Previous Builds'!T$73,YEAR('Stored Portfolios'!$F$8:$AE$8),0)),
  INDEX('Stored Portfolios'!$F176:$AE176,MATCH('Comparison to Previous Builds'!T$73,YEAR('Stored Portfolios'!$F$8:$AE$8),0)),
  INDEX('Stored Portfolios'!$F208:$AE208,MATCH('Comparison to Previous Builds'!T$73,YEAR('Stored Portfolios'!$F$8:$AE$8),0)),
  INDEX('Stored Portfolios'!$F240:$AE240,MATCH('Comparison to Previous Builds'!T$73,YEAR('Stored Portfolios'!$F$8:$AE$8),0))
),0)
)</f>
        <v>0</v>
      </c>
      <c r="U83" s="23" cm="1">
        <f t="array" ref="U83">IF(U$75=$B$40,
SUMIFS(INDEX(Build!$E$120:$AD$142,,MATCH('Comparison to Previous Builds'!U$73,YEAR('Stored Portfolios'!$F$8:$AE$8),0)),Build!$D$120:$D$142,$B83),
IFERROR(CHOOSE(MATCH(U$75,stored_cases_filtered,0),
  INDEX('Stored Portfolios'!$F16:$AE16,MATCH('Comparison to Previous Builds'!U$73,YEAR('Stored Portfolios'!$F$8:$AE$8),0)),
  INDEX('Stored Portfolios'!$F48:$AE48,MATCH('Comparison to Previous Builds'!U$73,YEAR('Stored Portfolios'!$F$8:$AE$8),0)),
  INDEX('Stored Portfolios'!$F80:$AE80,MATCH('Comparison to Previous Builds'!U$73,YEAR('Stored Portfolios'!$F$8:$AE$8),0)),
  INDEX('Stored Portfolios'!$F112:$AE112,MATCH('Comparison to Previous Builds'!U$73,YEAR('Stored Portfolios'!$F$8:$AE$8),0)),
  INDEX('Stored Portfolios'!$F144:$AE144,MATCH('Comparison to Previous Builds'!U$73,YEAR('Stored Portfolios'!$F$8:$AE$8),0)),
  INDEX('Stored Portfolios'!$F176:$AE176,MATCH('Comparison to Previous Builds'!U$73,YEAR('Stored Portfolios'!$F$8:$AE$8),0)),
  INDEX('Stored Portfolios'!$F208:$AE208,MATCH('Comparison to Previous Builds'!U$73,YEAR('Stored Portfolios'!$F$8:$AE$8),0)),
  INDEX('Stored Portfolios'!$F240:$AE240,MATCH('Comparison to Previous Builds'!U$73,YEAR('Stored Portfolios'!$F$8:$AE$8),0))
),0)
)</f>
        <v>0</v>
      </c>
      <c r="V83" s="23" cm="1">
        <f t="array" ref="V83">IF(V$75=$B$40,
SUMIFS(INDEX(Build!$E$120:$AD$142,,MATCH('Comparison to Previous Builds'!V$73,YEAR('Stored Portfolios'!$F$8:$AE$8),0)),Build!$D$120:$D$142,$B83),
IFERROR(CHOOSE(MATCH(V$75,stored_cases_filtered,0),
  INDEX('Stored Portfolios'!$F16:$AE16,MATCH('Comparison to Previous Builds'!V$73,YEAR('Stored Portfolios'!$F$8:$AE$8),0)),
  INDEX('Stored Portfolios'!$F48:$AE48,MATCH('Comparison to Previous Builds'!V$73,YEAR('Stored Portfolios'!$F$8:$AE$8),0)),
  INDEX('Stored Portfolios'!$F80:$AE80,MATCH('Comparison to Previous Builds'!V$73,YEAR('Stored Portfolios'!$F$8:$AE$8),0)),
  INDEX('Stored Portfolios'!$F112:$AE112,MATCH('Comparison to Previous Builds'!V$73,YEAR('Stored Portfolios'!$F$8:$AE$8),0)),
  INDEX('Stored Portfolios'!$F144:$AE144,MATCH('Comparison to Previous Builds'!V$73,YEAR('Stored Portfolios'!$F$8:$AE$8),0)),
  INDEX('Stored Portfolios'!$F176:$AE176,MATCH('Comparison to Previous Builds'!V$73,YEAR('Stored Portfolios'!$F$8:$AE$8),0)),
  INDEX('Stored Portfolios'!$F208:$AE208,MATCH('Comparison to Previous Builds'!V$73,YEAR('Stored Portfolios'!$F$8:$AE$8),0)),
  INDEX('Stored Portfolios'!$F240:$AE240,MATCH('Comparison to Previous Builds'!V$73,YEAR('Stored Portfolios'!$F$8:$AE$8),0))
),0)
)</f>
        <v>0</v>
      </c>
      <c r="W83" s="23" cm="1">
        <f t="array" ref="W83">IF(W$75=$B$40,
SUMIFS(INDEX(Build!$E$120:$AD$142,,MATCH('Comparison to Previous Builds'!W$73,YEAR('Stored Portfolios'!$F$8:$AE$8),0)),Build!$D$120:$D$142,$B83),
IFERROR(CHOOSE(MATCH(W$75,stored_cases_filtered,0),
  INDEX('Stored Portfolios'!$F16:$AE16,MATCH('Comparison to Previous Builds'!W$73,YEAR('Stored Portfolios'!$F$8:$AE$8),0)),
  INDEX('Stored Portfolios'!$F48:$AE48,MATCH('Comparison to Previous Builds'!W$73,YEAR('Stored Portfolios'!$F$8:$AE$8),0)),
  INDEX('Stored Portfolios'!$F80:$AE80,MATCH('Comparison to Previous Builds'!W$73,YEAR('Stored Portfolios'!$F$8:$AE$8),0)),
  INDEX('Stored Portfolios'!$F112:$AE112,MATCH('Comparison to Previous Builds'!W$73,YEAR('Stored Portfolios'!$F$8:$AE$8),0)),
  INDEX('Stored Portfolios'!$F144:$AE144,MATCH('Comparison to Previous Builds'!W$73,YEAR('Stored Portfolios'!$F$8:$AE$8),0)),
  INDEX('Stored Portfolios'!$F176:$AE176,MATCH('Comparison to Previous Builds'!W$73,YEAR('Stored Portfolios'!$F$8:$AE$8),0)),
  INDEX('Stored Portfolios'!$F208:$AE208,MATCH('Comparison to Previous Builds'!W$73,YEAR('Stored Portfolios'!$F$8:$AE$8),0)),
  INDEX('Stored Portfolios'!$F240:$AE240,MATCH('Comparison to Previous Builds'!W$73,YEAR('Stored Portfolios'!$F$8:$AE$8),0))
),0)
)</f>
        <v>0</v>
      </c>
      <c r="X83" s="23" cm="1">
        <f t="array" ref="X83">IF(X$75=$B$40,
SUMIFS(INDEX(Build!$E$120:$AD$142,,MATCH('Comparison to Previous Builds'!X$73,YEAR('Stored Portfolios'!$F$8:$AE$8),0)),Build!$D$120:$D$142,$B83),
IFERROR(CHOOSE(MATCH(X$75,stored_cases_filtered,0),
  INDEX('Stored Portfolios'!$F16:$AE16,MATCH('Comparison to Previous Builds'!X$73,YEAR('Stored Portfolios'!$F$8:$AE$8),0)),
  INDEX('Stored Portfolios'!$F48:$AE48,MATCH('Comparison to Previous Builds'!X$73,YEAR('Stored Portfolios'!$F$8:$AE$8),0)),
  INDEX('Stored Portfolios'!$F80:$AE80,MATCH('Comparison to Previous Builds'!X$73,YEAR('Stored Portfolios'!$F$8:$AE$8),0)),
  INDEX('Stored Portfolios'!$F112:$AE112,MATCH('Comparison to Previous Builds'!X$73,YEAR('Stored Portfolios'!$F$8:$AE$8),0)),
  INDEX('Stored Portfolios'!$F144:$AE144,MATCH('Comparison to Previous Builds'!X$73,YEAR('Stored Portfolios'!$F$8:$AE$8),0)),
  INDEX('Stored Portfolios'!$F176:$AE176,MATCH('Comparison to Previous Builds'!X$73,YEAR('Stored Portfolios'!$F$8:$AE$8),0)),
  INDEX('Stored Portfolios'!$F208:$AE208,MATCH('Comparison to Previous Builds'!X$73,YEAR('Stored Portfolios'!$F$8:$AE$8),0)),
  INDEX('Stored Portfolios'!$F240:$AE240,MATCH('Comparison to Previous Builds'!X$73,YEAR('Stored Portfolios'!$F$8:$AE$8),0))
),0)
)</f>
        <v>0</v>
      </c>
      <c r="Y83" s="23" cm="1">
        <f t="array" ref="Y83">IF(Y$75=$B$40,
SUMIFS(INDEX(Build!$E$120:$AD$142,,MATCH('Comparison to Previous Builds'!Y$73,YEAR('Stored Portfolios'!$F$8:$AE$8),0)),Build!$D$120:$D$142,$B83),
IFERROR(CHOOSE(MATCH(Y$75,stored_cases_filtered,0),
  INDEX('Stored Portfolios'!$F16:$AE16,MATCH('Comparison to Previous Builds'!Y$73,YEAR('Stored Portfolios'!$F$8:$AE$8),0)),
  INDEX('Stored Portfolios'!$F48:$AE48,MATCH('Comparison to Previous Builds'!Y$73,YEAR('Stored Portfolios'!$F$8:$AE$8),0)),
  INDEX('Stored Portfolios'!$F80:$AE80,MATCH('Comparison to Previous Builds'!Y$73,YEAR('Stored Portfolios'!$F$8:$AE$8),0)),
  INDEX('Stored Portfolios'!$F112:$AE112,MATCH('Comparison to Previous Builds'!Y$73,YEAR('Stored Portfolios'!$F$8:$AE$8),0)),
  INDEX('Stored Portfolios'!$F144:$AE144,MATCH('Comparison to Previous Builds'!Y$73,YEAR('Stored Portfolios'!$F$8:$AE$8),0)),
  INDEX('Stored Portfolios'!$F176:$AE176,MATCH('Comparison to Previous Builds'!Y$73,YEAR('Stored Portfolios'!$F$8:$AE$8),0)),
  INDEX('Stored Portfolios'!$F208:$AE208,MATCH('Comparison to Previous Builds'!Y$73,YEAR('Stored Portfolios'!$F$8:$AE$8),0)),
  INDEX('Stored Portfolios'!$F240:$AE240,MATCH('Comparison to Previous Builds'!Y$73,YEAR('Stored Portfolios'!$F$8:$AE$8),0))
),0)
)</f>
        <v>0</v>
      </c>
      <c r="Z83" s="23" cm="1">
        <f t="array" ref="Z83">IF(Z$75=$B$40,
SUMIFS(INDEX(Build!$E$120:$AD$142,,MATCH('Comparison to Previous Builds'!Z$73,YEAR('Stored Portfolios'!$F$8:$AE$8),0)),Build!$D$120:$D$142,$B83),
IFERROR(CHOOSE(MATCH(Z$75,stored_cases_filtered,0),
  INDEX('Stored Portfolios'!$F16:$AE16,MATCH('Comparison to Previous Builds'!Z$73,YEAR('Stored Portfolios'!$F$8:$AE$8),0)),
  INDEX('Stored Portfolios'!$F48:$AE48,MATCH('Comparison to Previous Builds'!Z$73,YEAR('Stored Portfolios'!$F$8:$AE$8),0)),
  INDEX('Stored Portfolios'!$F80:$AE80,MATCH('Comparison to Previous Builds'!Z$73,YEAR('Stored Portfolios'!$F$8:$AE$8),0)),
  INDEX('Stored Portfolios'!$F112:$AE112,MATCH('Comparison to Previous Builds'!Z$73,YEAR('Stored Portfolios'!$F$8:$AE$8),0)),
  INDEX('Stored Portfolios'!$F144:$AE144,MATCH('Comparison to Previous Builds'!Z$73,YEAR('Stored Portfolios'!$F$8:$AE$8),0)),
  INDEX('Stored Portfolios'!$F176:$AE176,MATCH('Comparison to Previous Builds'!Z$73,YEAR('Stored Portfolios'!$F$8:$AE$8),0)),
  INDEX('Stored Portfolios'!$F208:$AE208,MATCH('Comparison to Previous Builds'!Z$73,YEAR('Stored Portfolios'!$F$8:$AE$8),0)),
  INDEX('Stored Portfolios'!$F240:$AE240,MATCH('Comparison to Previous Builds'!Z$73,YEAR('Stored Portfolios'!$F$8:$AE$8),0))
),0)
)</f>
        <v>0</v>
      </c>
      <c r="AA83" s="23" cm="1">
        <f t="array" ref="AA83">IF(AA$75=$B$40,
SUMIFS(INDEX(Build!$E$120:$AD$142,,MATCH('Comparison to Previous Builds'!AA$73,YEAR('Stored Portfolios'!$F$8:$AE$8),0)),Build!$D$120:$D$142,$B83),
IFERROR(CHOOSE(MATCH(AA$75,stored_cases_filtered,0),
  INDEX('Stored Portfolios'!$F16:$AE16,MATCH('Comparison to Previous Builds'!AA$73,YEAR('Stored Portfolios'!$F$8:$AE$8),0)),
  INDEX('Stored Portfolios'!$F48:$AE48,MATCH('Comparison to Previous Builds'!AA$73,YEAR('Stored Portfolios'!$F$8:$AE$8),0)),
  INDEX('Stored Portfolios'!$F80:$AE80,MATCH('Comparison to Previous Builds'!AA$73,YEAR('Stored Portfolios'!$F$8:$AE$8),0)),
  INDEX('Stored Portfolios'!$F112:$AE112,MATCH('Comparison to Previous Builds'!AA$73,YEAR('Stored Portfolios'!$F$8:$AE$8),0)),
  INDEX('Stored Portfolios'!$F144:$AE144,MATCH('Comparison to Previous Builds'!AA$73,YEAR('Stored Portfolios'!$F$8:$AE$8),0)),
  INDEX('Stored Portfolios'!$F176:$AE176,MATCH('Comparison to Previous Builds'!AA$73,YEAR('Stored Portfolios'!$F$8:$AE$8),0)),
  INDEX('Stored Portfolios'!$F208:$AE208,MATCH('Comparison to Previous Builds'!AA$73,YEAR('Stored Portfolios'!$F$8:$AE$8),0)),
  INDEX('Stored Portfolios'!$F240:$AE240,MATCH('Comparison to Previous Builds'!AA$73,YEAR('Stored Portfolios'!$F$8:$AE$8),0))
),0)
)</f>
        <v>0</v>
      </c>
      <c r="AB83" s="23" cm="1">
        <f t="array" ref="AB83">IF(AB$75=$B$40,
SUMIFS(INDEX(Build!$E$120:$AD$142,,MATCH('Comparison to Previous Builds'!AB$73,YEAR('Stored Portfolios'!$F$8:$AE$8),0)),Build!$D$120:$D$142,$B83),
IFERROR(CHOOSE(MATCH(AB$75,stored_cases_filtered,0),
  INDEX('Stored Portfolios'!$F16:$AE16,MATCH('Comparison to Previous Builds'!AB$73,YEAR('Stored Portfolios'!$F$8:$AE$8),0)),
  INDEX('Stored Portfolios'!$F48:$AE48,MATCH('Comparison to Previous Builds'!AB$73,YEAR('Stored Portfolios'!$F$8:$AE$8),0)),
  INDEX('Stored Portfolios'!$F80:$AE80,MATCH('Comparison to Previous Builds'!AB$73,YEAR('Stored Portfolios'!$F$8:$AE$8),0)),
  INDEX('Stored Portfolios'!$F112:$AE112,MATCH('Comparison to Previous Builds'!AB$73,YEAR('Stored Portfolios'!$F$8:$AE$8),0)),
  INDEX('Stored Portfolios'!$F144:$AE144,MATCH('Comparison to Previous Builds'!AB$73,YEAR('Stored Portfolios'!$F$8:$AE$8),0)),
  INDEX('Stored Portfolios'!$F176:$AE176,MATCH('Comparison to Previous Builds'!AB$73,YEAR('Stored Portfolios'!$F$8:$AE$8),0)),
  INDEX('Stored Portfolios'!$F208:$AE208,MATCH('Comparison to Previous Builds'!AB$73,YEAR('Stored Portfolios'!$F$8:$AE$8),0)),
  INDEX('Stored Portfolios'!$F240:$AE240,MATCH('Comparison to Previous Builds'!AB$73,YEAR('Stored Portfolios'!$F$8:$AE$8),0))
),0)
)</f>
        <v>0</v>
      </c>
      <c r="AC83" s="23" cm="1">
        <f t="array" ref="AC83">IF(AC$75=$B$40,
SUMIFS(INDEX(Build!$E$120:$AD$142,,MATCH('Comparison to Previous Builds'!AC$73,YEAR('Stored Portfolios'!$F$8:$AE$8),0)),Build!$D$120:$D$142,$B83),
IFERROR(CHOOSE(MATCH(AC$75,stored_cases_filtered,0),
  INDEX('Stored Portfolios'!$F16:$AE16,MATCH('Comparison to Previous Builds'!AC$73,YEAR('Stored Portfolios'!$F$8:$AE$8),0)),
  INDEX('Stored Portfolios'!$F48:$AE48,MATCH('Comparison to Previous Builds'!AC$73,YEAR('Stored Portfolios'!$F$8:$AE$8),0)),
  INDEX('Stored Portfolios'!$F80:$AE80,MATCH('Comparison to Previous Builds'!AC$73,YEAR('Stored Portfolios'!$F$8:$AE$8),0)),
  INDEX('Stored Portfolios'!$F112:$AE112,MATCH('Comparison to Previous Builds'!AC$73,YEAR('Stored Portfolios'!$F$8:$AE$8),0)),
  INDEX('Stored Portfolios'!$F144:$AE144,MATCH('Comparison to Previous Builds'!AC$73,YEAR('Stored Portfolios'!$F$8:$AE$8),0)),
  INDEX('Stored Portfolios'!$F176:$AE176,MATCH('Comparison to Previous Builds'!AC$73,YEAR('Stored Portfolios'!$F$8:$AE$8),0)),
  INDEX('Stored Portfolios'!$F208:$AE208,MATCH('Comparison to Previous Builds'!AC$73,YEAR('Stored Portfolios'!$F$8:$AE$8),0)),
  INDEX('Stored Portfolios'!$F240:$AE240,MATCH('Comparison to Previous Builds'!AC$73,YEAR('Stored Portfolios'!$F$8:$AE$8),0))
),0)
)</f>
        <v>0</v>
      </c>
      <c r="AD83" s="23" cm="1">
        <f t="array" ref="AD83">IF(AD$75=$B$40,
SUMIFS(INDEX(Build!$E$120:$AD$142,,MATCH('Comparison to Previous Builds'!AD$73,YEAR('Stored Portfolios'!$F$8:$AE$8),0)),Build!$D$120:$D$142,$B83),
IFERROR(CHOOSE(MATCH(AD$75,stored_cases_filtered,0),
  INDEX('Stored Portfolios'!$F16:$AE16,MATCH('Comparison to Previous Builds'!AD$73,YEAR('Stored Portfolios'!$F$8:$AE$8),0)),
  INDEX('Stored Portfolios'!$F48:$AE48,MATCH('Comparison to Previous Builds'!AD$73,YEAR('Stored Portfolios'!$F$8:$AE$8),0)),
  INDEX('Stored Portfolios'!$F80:$AE80,MATCH('Comparison to Previous Builds'!AD$73,YEAR('Stored Portfolios'!$F$8:$AE$8),0)),
  INDEX('Stored Portfolios'!$F112:$AE112,MATCH('Comparison to Previous Builds'!AD$73,YEAR('Stored Portfolios'!$F$8:$AE$8),0)),
  INDEX('Stored Portfolios'!$F144:$AE144,MATCH('Comparison to Previous Builds'!AD$73,YEAR('Stored Portfolios'!$F$8:$AE$8),0)),
  INDEX('Stored Portfolios'!$F176:$AE176,MATCH('Comparison to Previous Builds'!AD$73,YEAR('Stored Portfolios'!$F$8:$AE$8),0)),
  INDEX('Stored Portfolios'!$F208:$AE208,MATCH('Comparison to Previous Builds'!AD$73,YEAR('Stored Portfolios'!$F$8:$AE$8),0)),
  INDEX('Stored Portfolios'!$F240:$AE240,MATCH('Comparison to Previous Builds'!AD$73,YEAR('Stored Portfolios'!$F$8:$AE$8),0))
),0)
)</f>
        <v>0</v>
      </c>
      <c r="AE83" s="23" cm="1">
        <f t="array" ref="AE83">IF(AE$75=$B$40,
SUMIFS(INDEX(Build!$E$120:$AD$142,,MATCH('Comparison to Previous Builds'!AE$73,YEAR('Stored Portfolios'!$F$8:$AE$8),0)),Build!$D$120:$D$142,$B83),
IFERROR(CHOOSE(MATCH(AE$75,stored_cases_filtered,0),
  INDEX('Stored Portfolios'!$F16:$AE16,MATCH('Comparison to Previous Builds'!AE$73,YEAR('Stored Portfolios'!$F$8:$AE$8),0)),
  INDEX('Stored Portfolios'!$F48:$AE48,MATCH('Comparison to Previous Builds'!AE$73,YEAR('Stored Portfolios'!$F$8:$AE$8),0)),
  INDEX('Stored Portfolios'!$F80:$AE80,MATCH('Comparison to Previous Builds'!AE$73,YEAR('Stored Portfolios'!$F$8:$AE$8),0)),
  INDEX('Stored Portfolios'!$F112:$AE112,MATCH('Comparison to Previous Builds'!AE$73,YEAR('Stored Portfolios'!$F$8:$AE$8),0)),
  INDEX('Stored Portfolios'!$F144:$AE144,MATCH('Comparison to Previous Builds'!AE$73,YEAR('Stored Portfolios'!$F$8:$AE$8),0)),
  INDEX('Stored Portfolios'!$F176:$AE176,MATCH('Comparison to Previous Builds'!AE$73,YEAR('Stored Portfolios'!$F$8:$AE$8),0)),
  INDEX('Stored Portfolios'!$F208:$AE208,MATCH('Comparison to Previous Builds'!AE$73,YEAR('Stored Portfolios'!$F$8:$AE$8),0)),
  INDEX('Stored Portfolios'!$F240:$AE240,MATCH('Comparison to Previous Builds'!AE$73,YEAR('Stored Portfolios'!$F$8:$AE$8),0))
),0)
)</f>
        <v>0</v>
      </c>
      <c r="AF83" s="23" cm="1">
        <f t="array" ref="AF83">IF(AF$75=$B$40,
SUMIFS(INDEX(Build!$E$120:$AD$142,,MATCH('Comparison to Previous Builds'!AF$73,YEAR('Stored Portfolios'!$F$8:$AE$8),0)),Build!$D$120:$D$142,$B83),
IFERROR(CHOOSE(MATCH(AF$75,stored_cases_filtered,0),
  INDEX('Stored Portfolios'!$F16:$AE16,MATCH('Comparison to Previous Builds'!AF$73,YEAR('Stored Portfolios'!$F$8:$AE$8),0)),
  INDEX('Stored Portfolios'!$F48:$AE48,MATCH('Comparison to Previous Builds'!AF$73,YEAR('Stored Portfolios'!$F$8:$AE$8),0)),
  INDEX('Stored Portfolios'!$F80:$AE80,MATCH('Comparison to Previous Builds'!AF$73,YEAR('Stored Portfolios'!$F$8:$AE$8),0)),
  INDEX('Stored Portfolios'!$F112:$AE112,MATCH('Comparison to Previous Builds'!AF$73,YEAR('Stored Portfolios'!$F$8:$AE$8),0)),
  INDEX('Stored Portfolios'!$F144:$AE144,MATCH('Comparison to Previous Builds'!AF$73,YEAR('Stored Portfolios'!$F$8:$AE$8),0)),
  INDEX('Stored Portfolios'!$F176:$AE176,MATCH('Comparison to Previous Builds'!AF$73,YEAR('Stored Portfolios'!$F$8:$AE$8),0)),
  INDEX('Stored Portfolios'!$F208:$AE208,MATCH('Comparison to Previous Builds'!AF$73,YEAR('Stored Portfolios'!$F$8:$AE$8),0)),
  INDEX('Stored Portfolios'!$F240:$AE240,MATCH('Comparison to Previous Builds'!AF$73,YEAR('Stored Portfolios'!$F$8:$AE$8),0))
),0)
)</f>
        <v>0</v>
      </c>
    </row>
    <row r="84" spans="2:32" collapsed="1" x14ac:dyDescent="0.15">
      <c r="B84" s="12" t="s">
        <v>23</v>
      </c>
      <c r="C84" s="23" cm="1">
        <f t="array" ref="C84">IF(C$75=$B$40,
SUMIFS(INDEX(Build!$E$120:$AD$142,,MATCH('Comparison to Previous Builds'!C$73,YEAR('Stored Portfolios'!$F$8:$AE$8),0)),Build!$D$120:$D$142,$B84),
IFERROR(CHOOSE(MATCH(C$75,stored_cases_filtered,0),
  INDEX('Stored Portfolios'!$F17:$AE17,MATCH('Comparison to Previous Builds'!C$73,YEAR('Stored Portfolios'!$F$8:$AE$8),0)),
  INDEX('Stored Portfolios'!$F49:$AE49,MATCH('Comparison to Previous Builds'!C$73,YEAR('Stored Portfolios'!$F$8:$AE$8),0)),
  INDEX('Stored Portfolios'!$F81:$AE81,MATCH('Comparison to Previous Builds'!C$73,YEAR('Stored Portfolios'!$F$8:$AE$8),0)),
  INDEX('Stored Portfolios'!$F113:$AE113,MATCH('Comparison to Previous Builds'!C$73,YEAR('Stored Portfolios'!$F$8:$AE$8),0)),
  INDEX('Stored Portfolios'!$F145:$AE145,MATCH('Comparison to Previous Builds'!C$73,YEAR('Stored Portfolios'!$F$8:$AE$8),0)),
  INDEX('Stored Portfolios'!$F177:$AE177,MATCH('Comparison to Previous Builds'!C$73,YEAR('Stored Portfolios'!$F$8:$AE$8),0)),
  INDEX('Stored Portfolios'!$F209:$AE209,MATCH('Comparison to Previous Builds'!C$73,YEAR('Stored Portfolios'!$F$8:$AE$8),0)),
  INDEX('Stored Portfolios'!$F241:$AE241,MATCH('Comparison to Previous Builds'!C$73,YEAR('Stored Portfolios'!$F$8:$AE$8),0))
),0)
)</f>
        <v>0</v>
      </c>
      <c r="D84" s="23" cm="1">
        <f t="array" ref="D84">IF(D$75=$B$40,
SUMIFS(INDEX(Build!$E$120:$AD$142,,MATCH('Comparison to Previous Builds'!D$73,YEAR('Stored Portfolios'!$F$8:$AE$8),0)),Build!$D$120:$D$142,$B84),
IFERROR(CHOOSE(MATCH(D$75,stored_cases_filtered,0),
  INDEX('Stored Portfolios'!$F17:$AE17,MATCH('Comparison to Previous Builds'!D$73,YEAR('Stored Portfolios'!$F$8:$AE$8),0)),
  INDEX('Stored Portfolios'!$F49:$AE49,MATCH('Comparison to Previous Builds'!D$73,YEAR('Stored Portfolios'!$F$8:$AE$8),0)),
  INDEX('Stored Portfolios'!$F81:$AE81,MATCH('Comparison to Previous Builds'!D$73,YEAR('Stored Portfolios'!$F$8:$AE$8),0)),
  INDEX('Stored Portfolios'!$F113:$AE113,MATCH('Comparison to Previous Builds'!D$73,YEAR('Stored Portfolios'!$F$8:$AE$8),0)),
  INDEX('Stored Portfolios'!$F145:$AE145,MATCH('Comparison to Previous Builds'!D$73,YEAR('Stored Portfolios'!$F$8:$AE$8),0)),
  INDEX('Stored Portfolios'!$F177:$AE177,MATCH('Comparison to Previous Builds'!D$73,YEAR('Stored Portfolios'!$F$8:$AE$8),0)),
  INDEX('Stored Portfolios'!$F209:$AE209,MATCH('Comparison to Previous Builds'!D$73,YEAR('Stored Portfolios'!$F$8:$AE$8),0)),
  INDEX('Stored Portfolios'!$F241:$AE241,MATCH('Comparison to Previous Builds'!D$73,YEAR('Stored Portfolios'!$F$8:$AE$8),0))
),0)
)</f>
        <v>0.49845052150800012</v>
      </c>
      <c r="E84" s="23" cm="1">
        <f t="array" ref="E84">IF(E$75=$B$40,
SUMIFS(INDEX(Build!$E$120:$AD$142,,MATCH('Comparison to Previous Builds'!E$73,YEAR('Stored Portfolios'!$F$8:$AE$8),0)),Build!$D$120:$D$142,$B84),
IFERROR(CHOOSE(MATCH(E$75,stored_cases_filtered,0),
  INDEX('Stored Portfolios'!$F17:$AE17,MATCH('Comparison to Previous Builds'!E$73,YEAR('Stored Portfolios'!$F$8:$AE$8),0)),
  INDEX('Stored Portfolios'!$F49:$AE49,MATCH('Comparison to Previous Builds'!E$73,YEAR('Stored Portfolios'!$F$8:$AE$8),0)),
  INDEX('Stored Portfolios'!$F81:$AE81,MATCH('Comparison to Previous Builds'!E$73,YEAR('Stored Portfolios'!$F$8:$AE$8),0)),
  INDEX('Stored Portfolios'!$F113:$AE113,MATCH('Comparison to Previous Builds'!E$73,YEAR('Stored Portfolios'!$F$8:$AE$8),0)),
  INDEX('Stored Portfolios'!$F145:$AE145,MATCH('Comparison to Previous Builds'!E$73,YEAR('Stored Portfolios'!$F$8:$AE$8),0)),
  INDEX('Stored Portfolios'!$F177:$AE177,MATCH('Comparison to Previous Builds'!E$73,YEAR('Stored Portfolios'!$F$8:$AE$8),0)),
  INDEX('Stored Portfolios'!$F209:$AE209,MATCH('Comparison to Previous Builds'!E$73,YEAR('Stored Portfolios'!$F$8:$AE$8),0)),
  INDEX('Stored Portfolios'!$F241:$AE241,MATCH('Comparison to Previous Builds'!E$73,YEAR('Stored Portfolios'!$F$8:$AE$8),0))
),0)
)</f>
        <v>0.49845052150800012</v>
      </c>
      <c r="F84" s="23" cm="1">
        <f t="array" ref="F84">IF(F$75=$B$40,
SUMIFS(INDEX(Build!$E$120:$AD$142,,MATCH('Comparison to Previous Builds'!F$73,YEAR('Stored Portfolios'!$F$8:$AE$8),0)),Build!$D$120:$D$142,$B84),
IFERROR(CHOOSE(MATCH(F$75,stored_cases_filtered,0),
  INDEX('Stored Portfolios'!$F17:$AE17,MATCH('Comparison to Previous Builds'!F$73,YEAR('Stored Portfolios'!$F$8:$AE$8),0)),
  INDEX('Stored Portfolios'!$F49:$AE49,MATCH('Comparison to Previous Builds'!F$73,YEAR('Stored Portfolios'!$F$8:$AE$8),0)),
  INDEX('Stored Portfolios'!$F81:$AE81,MATCH('Comparison to Previous Builds'!F$73,YEAR('Stored Portfolios'!$F$8:$AE$8),0)),
  INDEX('Stored Portfolios'!$F113:$AE113,MATCH('Comparison to Previous Builds'!F$73,YEAR('Stored Portfolios'!$F$8:$AE$8),0)),
  INDEX('Stored Portfolios'!$F145:$AE145,MATCH('Comparison to Previous Builds'!F$73,YEAR('Stored Portfolios'!$F$8:$AE$8),0)),
  INDEX('Stored Portfolios'!$F177:$AE177,MATCH('Comparison to Previous Builds'!F$73,YEAR('Stored Portfolios'!$F$8:$AE$8),0)),
  INDEX('Stored Portfolios'!$F209:$AE209,MATCH('Comparison to Previous Builds'!F$73,YEAR('Stored Portfolios'!$F$8:$AE$8),0)),
  INDEX('Stored Portfolios'!$F241:$AE241,MATCH('Comparison to Previous Builds'!F$73,YEAR('Stored Portfolios'!$F$8:$AE$8),0))
),0)
)</f>
        <v>0.89305999999999996</v>
      </c>
      <c r="G84" s="23" cm="1">
        <f t="array" ref="G84">IF(G$75=$B$40,
SUMIFS(INDEX(Build!$E$120:$AD$142,,MATCH('Comparison to Previous Builds'!G$73,YEAR('Stored Portfolios'!$F$8:$AE$8),0)),Build!$D$120:$D$142,$B84),
IFERROR(CHOOSE(MATCH(G$75,stored_cases_filtered,0),
  INDEX('Stored Portfolios'!$F17:$AE17,MATCH('Comparison to Previous Builds'!G$73,YEAR('Stored Portfolios'!$F$8:$AE$8),0)),
  INDEX('Stored Portfolios'!$F49:$AE49,MATCH('Comparison to Previous Builds'!G$73,YEAR('Stored Portfolios'!$F$8:$AE$8),0)),
  INDEX('Stored Portfolios'!$F81:$AE81,MATCH('Comparison to Previous Builds'!G$73,YEAR('Stored Portfolios'!$F$8:$AE$8),0)),
  INDEX('Stored Portfolios'!$F113:$AE113,MATCH('Comparison to Previous Builds'!G$73,YEAR('Stored Portfolios'!$F$8:$AE$8),0)),
  INDEX('Stored Portfolios'!$F145:$AE145,MATCH('Comparison to Previous Builds'!G$73,YEAR('Stored Portfolios'!$F$8:$AE$8),0)),
  INDEX('Stored Portfolios'!$F177:$AE177,MATCH('Comparison to Previous Builds'!G$73,YEAR('Stored Portfolios'!$F$8:$AE$8),0)),
  INDEX('Stored Portfolios'!$F209:$AE209,MATCH('Comparison to Previous Builds'!G$73,YEAR('Stored Portfolios'!$F$8:$AE$8),0)),
  INDEX('Stored Portfolios'!$F241:$AE241,MATCH('Comparison to Previous Builds'!G$73,YEAR('Stored Portfolios'!$F$8:$AE$8),0))
),0)
)</f>
        <v>0.93993000000000004</v>
      </c>
      <c r="H84" s="23" cm="1">
        <f t="array" ref="H84">IF(H$75=$B$40,
SUMIFS(INDEX(Build!$E$120:$AD$142,,MATCH('Comparison to Previous Builds'!H$73,YEAR('Stored Portfolios'!$F$8:$AE$8),0)),Build!$D$120:$D$142,$B84),
IFERROR(CHOOSE(MATCH(H$75,stored_cases_filtered,0),
  INDEX('Stored Portfolios'!$F17:$AE17,MATCH('Comparison to Previous Builds'!H$73,YEAR('Stored Portfolios'!$F$8:$AE$8),0)),
  INDEX('Stored Portfolios'!$F49:$AE49,MATCH('Comparison to Previous Builds'!H$73,YEAR('Stored Portfolios'!$F$8:$AE$8),0)),
  INDEX('Stored Portfolios'!$F81:$AE81,MATCH('Comparison to Previous Builds'!H$73,YEAR('Stored Portfolios'!$F$8:$AE$8),0)),
  INDEX('Stored Portfolios'!$F113:$AE113,MATCH('Comparison to Previous Builds'!H$73,YEAR('Stored Portfolios'!$F$8:$AE$8),0)),
  INDEX('Stored Portfolios'!$F145:$AE145,MATCH('Comparison to Previous Builds'!H$73,YEAR('Stored Portfolios'!$F$8:$AE$8),0)),
  INDEX('Stored Portfolios'!$F177:$AE177,MATCH('Comparison to Previous Builds'!H$73,YEAR('Stored Portfolios'!$F$8:$AE$8),0)),
  INDEX('Stored Portfolios'!$F209:$AE209,MATCH('Comparison to Previous Builds'!H$73,YEAR('Stored Portfolios'!$F$8:$AE$8),0)),
  INDEX('Stored Portfolios'!$F241:$AE241,MATCH('Comparison to Previous Builds'!H$73,YEAR('Stored Portfolios'!$F$8:$AE$8),0))
),0)
)</f>
        <v>0</v>
      </c>
      <c r="I84" s="23" cm="1">
        <f t="array" ref="I84">IF(I$75=$B$40,
SUMIFS(INDEX(Build!$E$120:$AD$142,,MATCH('Comparison to Previous Builds'!I$73,YEAR('Stored Portfolios'!$F$8:$AE$8),0)),Build!$D$120:$D$142,$B84),
IFERROR(CHOOSE(MATCH(I$75,stored_cases_filtered,0),
  INDEX('Stored Portfolios'!$F17:$AE17,MATCH('Comparison to Previous Builds'!I$73,YEAR('Stored Portfolios'!$F$8:$AE$8),0)),
  INDEX('Stored Portfolios'!$F49:$AE49,MATCH('Comparison to Previous Builds'!I$73,YEAR('Stored Portfolios'!$F$8:$AE$8),0)),
  INDEX('Stored Portfolios'!$F81:$AE81,MATCH('Comparison to Previous Builds'!I$73,YEAR('Stored Portfolios'!$F$8:$AE$8),0)),
  INDEX('Stored Portfolios'!$F113:$AE113,MATCH('Comparison to Previous Builds'!I$73,YEAR('Stored Portfolios'!$F$8:$AE$8),0)),
  INDEX('Stored Portfolios'!$F145:$AE145,MATCH('Comparison to Previous Builds'!I$73,YEAR('Stored Portfolios'!$F$8:$AE$8),0)),
  INDEX('Stored Portfolios'!$F177:$AE177,MATCH('Comparison to Previous Builds'!I$73,YEAR('Stored Portfolios'!$F$8:$AE$8),0)),
  INDEX('Stored Portfolios'!$F209:$AE209,MATCH('Comparison to Previous Builds'!I$73,YEAR('Stored Portfolios'!$F$8:$AE$8),0)),
  INDEX('Stored Portfolios'!$F241:$AE241,MATCH('Comparison to Previous Builds'!I$73,YEAR('Stored Portfolios'!$F$8:$AE$8),0))
),0)
)</f>
        <v>0</v>
      </c>
      <c r="J84" s="23" cm="1">
        <f t="array" ref="J84">IF(J$75=$B$40,
SUMIFS(INDEX(Build!$E$120:$AD$142,,MATCH('Comparison to Previous Builds'!J$73,YEAR('Stored Portfolios'!$F$8:$AE$8),0)),Build!$D$120:$D$142,$B84),
IFERROR(CHOOSE(MATCH(J$75,stored_cases_filtered,0),
  INDEX('Stored Portfolios'!$F17:$AE17,MATCH('Comparison to Previous Builds'!J$73,YEAR('Stored Portfolios'!$F$8:$AE$8),0)),
  INDEX('Stored Portfolios'!$F49:$AE49,MATCH('Comparison to Previous Builds'!J$73,YEAR('Stored Portfolios'!$F$8:$AE$8),0)),
  INDEX('Stored Portfolios'!$F81:$AE81,MATCH('Comparison to Previous Builds'!J$73,YEAR('Stored Portfolios'!$F$8:$AE$8),0)),
  INDEX('Stored Portfolios'!$F113:$AE113,MATCH('Comparison to Previous Builds'!J$73,YEAR('Stored Portfolios'!$F$8:$AE$8),0)),
  INDEX('Stored Portfolios'!$F145:$AE145,MATCH('Comparison to Previous Builds'!J$73,YEAR('Stored Portfolios'!$F$8:$AE$8),0)),
  INDEX('Stored Portfolios'!$F177:$AE177,MATCH('Comparison to Previous Builds'!J$73,YEAR('Stored Portfolios'!$F$8:$AE$8),0)),
  INDEX('Stored Portfolios'!$F209:$AE209,MATCH('Comparison to Previous Builds'!J$73,YEAR('Stored Portfolios'!$F$8:$AE$8),0)),
  INDEX('Stored Portfolios'!$F241:$AE241,MATCH('Comparison to Previous Builds'!J$73,YEAR('Stored Portfolios'!$F$8:$AE$8),0))
),0)
)</f>
        <v>0.57945052150800003</v>
      </c>
      <c r="K84" s="23" cm="1">
        <f t="array" ref="K84">IF(K$75=$B$40,
SUMIFS(INDEX(Build!$E$120:$AD$142,,MATCH('Comparison to Previous Builds'!K$73,YEAR('Stored Portfolios'!$F$8:$AE$8),0)),Build!$D$120:$D$142,$B84),
IFERROR(CHOOSE(MATCH(K$75,stored_cases_filtered,0),
  INDEX('Stored Portfolios'!$F17:$AE17,MATCH('Comparison to Previous Builds'!K$73,YEAR('Stored Portfolios'!$F$8:$AE$8),0)),
  INDEX('Stored Portfolios'!$F49:$AE49,MATCH('Comparison to Previous Builds'!K$73,YEAR('Stored Portfolios'!$F$8:$AE$8),0)),
  INDEX('Stored Portfolios'!$F81:$AE81,MATCH('Comparison to Previous Builds'!K$73,YEAR('Stored Portfolios'!$F$8:$AE$8),0)),
  INDEX('Stored Portfolios'!$F113:$AE113,MATCH('Comparison to Previous Builds'!K$73,YEAR('Stored Portfolios'!$F$8:$AE$8),0)),
  INDEX('Stored Portfolios'!$F145:$AE145,MATCH('Comparison to Previous Builds'!K$73,YEAR('Stored Portfolios'!$F$8:$AE$8),0)),
  INDEX('Stored Portfolios'!$F177:$AE177,MATCH('Comparison to Previous Builds'!K$73,YEAR('Stored Portfolios'!$F$8:$AE$8),0)),
  INDEX('Stored Portfolios'!$F209:$AE209,MATCH('Comparison to Previous Builds'!K$73,YEAR('Stored Portfolios'!$F$8:$AE$8),0)),
  INDEX('Stored Portfolios'!$F241:$AE241,MATCH('Comparison to Previous Builds'!K$73,YEAR('Stored Portfolios'!$F$8:$AE$8),0))
),0)
)</f>
        <v>0.57945052150800003</v>
      </c>
      <c r="L84" s="23" cm="1">
        <f t="array" ref="L84">IF(L$75=$B$40,
SUMIFS(INDEX(Build!$E$120:$AD$142,,MATCH('Comparison to Previous Builds'!L$73,YEAR('Stored Portfolios'!$F$8:$AE$8),0)),Build!$D$120:$D$142,$B84),
IFERROR(CHOOSE(MATCH(L$75,stored_cases_filtered,0),
  INDEX('Stored Portfolios'!$F17:$AE17,MATCH('Comparison to Previous Builds'!L$73,YEAR('Stored Portfolios'!$F$8:$AE$8),0)),
  INDEX('Stored Portfolios'!$F49:$AE49,MATCH('Comparison to Previous Builds'!L$73,YEAR('Stored Portfolios'!$F$8:$AE$8),0)),
  INDEX('Stored Portfolios'!$F81:$AE81,MATCH('Comparison to Previous Builds'!L$73,YEAR('Stored Portfolios'!$F$8:$AE$8),0)),
  INDEX('Stored Portfolios'!$F113:$AE113,MATCH('Comparison to Previous Builds'!L$73,YEAR('Stored Portfolios'!$F$8:$AE$8),0)),
  INDEX('Stored Portfolios'!$F145:$AE145,MATCH('Comparison to Previous Builds'!L$73,YEAR('Stored Portfolios'!$F$8:$AE$8),0)),
  INDEX('Stored Portfolios'!$F177:$AE177,MATCH('Comparison to Previous Builds'!L$73,YEAR('Stored Portfolios'!$F$8:$AE$8),0)),
  INDEX('Stored Portfolios'!$F209:$AE209,MATCH('Comparison to Previous Builds'!L$73,YEAR('Stored Portfolios'!$F$8:$AE$8),0)),
  INDEX('Stored Portfolios'!$F241:$AE241,MATCH('Comparison to Previous Builds'!L$73,YEAR('Stored Portfolios'!$F$8:$AE$8),0))
),0)
)</f>
        <v>0.94401000000000002</v>
      </c>
      <c r="M84" s="23" cm="1">
        <f t="array" ref="M84">IF(M$75=$B$40,
SUMIFS(INDEX(Build!$E$120:$AD$142,,MATCH('Comparison to Previous Builds'!M$73,YEAR('Stored Portfolios'!$F$8:$AE$8),0)),Build!$D$120:$D$142,$B84),
IFERROR(CHOOSE(MATCH(M$75,stored_cases_filtered,0),
  INDEX('Stored Portfolios'!$F17:$AE17,MATCH('Comparison to Previous Builds'!M$73,YEAR('Stored Portfolios'!$F$8:$AE$8),0)),
  INDEX('Stored Portfolios'!$F49:$AE49,MATCH('Comparison to Previous Builds'!M$73,YEAR('Stored Portfolios'!$F$8:$AE$8),0)),
  INDEX('Stored Portfolios'!$F81:$AE81,MATCH('Comparison to Previous Builds'!M$73,YEAR('Stored Portfolios'!$F$8:$AE$8),0)),
  INDEX('Stored Portfolios'!$F113:$AE113,MATCH('Comparison to Previous Builds'!M$73,YEAR('Stored Portfolios'!$F$8:$AE$8),0)),
  INDEX('Stored Portfolios'!$F145:$AE145,MATCH('Comparison to Previous Builds'!M$73,YEAR('Stored Portfolios'!$F$8:$AE$8),0)),
  INDEX('Stored Portfolios'!$F177:$AE177,MATCH('Comparison to Previous Builds'!M$73,YEAR('Stored Portfolios'!$F$8:$AE$8),0)),
  INDEX('Stored Portfolios'!$F209:$AE209,MATCH('Comparison to Previous Builds'!M$73,YEAR('Stored Portfolios'!$F$8:$AE$8),0)),
  INDEX('Stored Portfolios'!$F241:$AE241,MATCH('Comparison to Previous Builds'!M$73,YEAR('Stored Portfolios'!$F$8:$AE$8),0))
),0)
)</f>
        <v>0.96393000000000006</v>
      </c>
      <c r="N84" s="23" cm="1">
        <f t="array" ref="N84">IF(N$75=$B$40,
SUMIFS(INDEX(Build!$E$120:$AD$142,,MATCH('Comparison to Previous Builds'!N$73,YEAR('Stored Portfolios'!$F$8:$AE$8),0)),Build!$D$120:$D$142,$B84),
IFERROR(CHOOSE(MATCH(N$75,stored_cases_filtered,0),
  INDEX('Stored Portfolios'!$F17:$AE17,MATCH('Comparison to Previous Builds'!N$73,YEAR('Stored Portfolios'!$F$8:$AE$8),0)),
  INDEX('Stored Portfolios'!$F49:$AE49,MATCH('Comparison to Previous Builds'!N$73,YEAR('Stored Portfolios'!$F$8:$AE$8),0)),
  INDEX('Stored Portfolios'!$F81:$AE81,MATCH('Comparison to Previous Builds'!N$73,YEAR('Stored Portfolios'!$F$8:$AE$8),0)),
  INDEX('Stored Portfolios'!$F113:$AE113,MATCH('Comparison to Previous Builds'!N$73,YEAR('Stored Portfolios'!$F$8:$AE$8),0)),
  INDEX('Stored Portfolios'!$F145:$AE145,MATCH('Comparison to Previous Builds'!N$73,YEAR('Stored Portfolios'!$F$8:$AE$8),0)),
  INDEX('Stored Portfolios'!$F177:$AE177,MATCH('Comparison to Previous Builds'!N$73,YEAR('Stored Portfolios'!$F$8:$AE$8),0)),
  INDEX('Stored Portfolios'!$F209:$AE209,MATCH('Comparison to Previous Builds'!N$73,YEAR('Stored Portfolios'!$F$8:$AE$8),0)),
  INDEX('Stored Portfolios'!$F241:$AE241,MATCH('Comparison to Previous Builds'!N$73,YEAR('Stored Portfolios'!$F$8:$AE$8),0))
),0)
)</f>
        <v>0</v>
      </c>
      <c r="O84" s="23" cm="1">
        <f t="array" ref="O84">IF(O$75=$B$40,
SUMIFS(INDEX(Build!$E$120:$AD$142,,MATCH('Comparison to Previous Builds'!O$73,YEAR('Stored Portfolios'!$F$8:$AE$8),0)),Build!$D$120:$D$142,$B84),
IFERROR(CHOOSE(MATCH(O$75,stored_cases_filtered,0),
  INDEX('Stored Portfolios'!$F17:$AE17,MATCH('Comparison to Previous Builds'!O$73,YEAR('Stored Portfolios'!$F$8:$AE$8),0)),
  INDEX('Stored Portfolios'!$F49:$AE49,MATCH('Comparison to Previous Builds'!O$73,YEAR('Stored Portfolios'!$F$8:$AE$8),0)),
  INDEX('Stored Portfolios'!$F81:$AE81,MATCH('Comparison to Previous Builds'!O$73,YEAR('Stored Portfolios'!$F$8:$AE$8),0)),
  INDEX('Stored Portfolios'!$F113:$AE113,MATCH('Comparison to Previous Builds'!O$73,YEAR('Stored Portfolios'!$F$8:$AE$8),0)),
  INDEX('Stored Portfolios'!$F145:$AE145,MATCH('Comparison to Previous Builds'!O$73,YEAR('Stored Portfolios'!$F$8:$AE$8),0)),
  INDEX('Stored Portfolios'!$F177:$AE177,MATCH('Comparison to Previous Builds'!O$73,YEAR('Stored Portfolios'!$F$8:$AE$8),0)),
  INDEX('Stored Portfolios'!$F209:$AE209,MATCH('Comparison to Previous Builds'!O$73,YEAR('Stored Portfolios'!$F$8:$AE$8),0)),
  INDEX('Stored Portfolios'!$F241:$AE241,MATCH('Comparison to Previous Builds'!O$73,YEAR('Stored Portfolios'!$F$8:$AE$8),0))
),0)
)</f>
        <v>0</v>
      </c>
      <c r="P84" s="23" cm="1">
        <f t="array" ref="P84">IF(P$75=$B$40,
SUMIFS(INDEX(Build!$E$120:$AD$142,,MATCH('Comparison to Previous Builds'!P$73,YEAR('Stored Portfolios'!$F$8:$AE$8),0)),Build!$D$120:$D$142,$B84),
IFERROR(CHOOSE(MATCH(P$75,stored_cases_filtered,0),
  INDEX('Stored Portfolios'!$F17:$AE17,MATCH('Comparison to Previous Builds'!P$73,YEAR('Stored Portfolios'!$F$8:$AE$8),0)),
  INDEX('Stored Portfolios'!$F49:$AE49,MATCH('Comparison to Previous Builds'!P$73,YEAR('Stored Portfolios'!$F$8:$AE$8),0)),
  INDEX('Stored Portfolios'!$F81:$AE81,MATCH('Comparison to Previous Builds'!P$73,YEAR('Stored Portfolios'!$F$8:$AE$8),0)),
  INDEX('Stored Portfolios'!$F113:$AE113,MATCH('Comparison to Previous Builds'!P$73,YEAR('Stored Portfolios'!$F$8:$AE$8),0)),
  INDEX('Stored Portfolios'!$F145:$AE145,MATCH('Comparison to Previous Builds'!P$73,YEAR('Stored Portfolios'!$F$8:$AE$8),0)),
  INDEX('Stored Portfolios'!$F177:$AE177,MATCH('Comparison to Previous Builds'!P$73,YEAR('Stored Portfolios'!$F$8:$AE$8),0)),
  INDEX('Stored Portfolios'!$F209:$AE209,MATCH('Comparison to Previous Builds'!P$73,YEAR('Stored Portfolios'!$F$8:$AE$8),0)),
  INDEX('Stored Portfolios'!$F241:$AE241,MATCH('Comparison to Previous Builds'!P$73,YEAR('Stored Portfolios'!$F$8:$AE$8),0))
),0)
)</f>
        <v>0.65664988535100022</v>
      </c>
      <c r="Q84" s="23" cm="1">
        <f t="array" ref="Q84">IF(Q$75=$B$40,
SUMIFS(INDEX(Build!$E$120:$AD$142,,MATCH('Comparison to Previous Builds'!Q$73,YEAR('Stored Portfolios'!$F$8:$AE$8),0)),Build!$D$120:$D$142,$B84),
IFERROR(CHOOSE(MATCH(Q$75,stored_cases_filtered,0),
  INDEX('Stored Portfolios'!$F17:$AE17,MATCH('Comparison to Previous Builds'!Q$73,YEAR('Stored Portfolios'!$F$8:$AE$8),0)),
  INDEX('Stored Portfolios'!$F49:$AE49,MATCH('Comparison to Previous Builds'!Q$73,YEAR('Stored Portfolios'!$F$8:$AE$8),0)),
  INDEX('Stored Portfolios'!$F81:$AE81,MATCH('Comparison to Previous Builds'!Q$73,YEAR('Stored Portfolios'!$F$8:$AE$8),0)),
  INDEX('Stored Portfolios'!$F113:$AE113,MATCH('Comparison to Previous Builds'!Q$73,YEAR('Stored Portfolios'!$F$8:$AE$8),0)),
  INDEX('Stored Portfolios'!$F145:$AE145,MATCH('Comparison to Previous Builds'!Q$73,YEAR('Stored Portfolios'!$F$8:$AE$8),0)),
  INDEX('Stored Portfolios'!$F177:$AE177,MATCH('Comparison to Previous Builds'!Q$73,YEAR('Stored Portfolios'!$F$8:$AE$8),0)),
  INDEX('Stored Portfolios'!$F209:$AE209,MATCH('Comparison to Previous Builds'!Q$73,YEAR('Stored Portfolios'!$F$8:$AE$8),0)),
  INDEX('Stored Portfolios'!$F241:$AE241,MATCH('Comparison to Previous Builds'!Q$73,YEAR('Stored Portfolios'!$F$8:$AE$8),0))
),0)
)</f>
        <v>0.65664988535100022</v>
      </c>
      <c r="R84" s="23" cm="1">
        <f t="array" ref="R84">IF(R$75=$B$40,
SUMIFS(INDEX(Build!$E$120:$AD$142,,MATCH('Comparison to Previous Builds'!R$73,YEAR('Stored Portfolios'!$F$8:$AE$8),0)),Build!$D$120:$D$142,$B84),
IFERROR(CHOOSE(MATCH(R$75,stored_cases_filtered,0),
  INDEX('Stored Portfolios'!$F17:$AE17,MATCH('Comparison to Previous Builds'!R$73,YEAR('Stored Portfolios'!$F$8:$AE$8),0)),
  INDEX('Stored Portfolios'!$F49:$AE49,MATCH('Comparison to Previous Builds'!R$73,YEAR('Stored Portfolios'!$F$8:$AE$8),0)),
  INDEX('Stored Portfolios'!$F81:$AE81,MATCH('Comparison to Previous Builds'!R$73,YEAR('Stored Portfolios'!$F$8:$AE$8),0)),
  INDEX('Stored Portfolios'!$F113:$AE113,MATCH('Comparison to Previous Builds'!R$73,YEAR('Stored Portfolios'!$F$8:$AE$8),0)),
  INDEX('Stored Portfolios'!$F145:$AE145,MATCH('Comparison to Previous Builds'!R$73,YEAR('Stored Portfolios'!$F$8:$AE$8),0)),
  INDEX('Stored Portfolios'!$F177:$AE177,MATCH('Comparison to Previous Builds'!R$73,YEAR('Stored Portfolios'!$F$8:$AE$8),0)),
  INDEX('Stored Portfolios'!$F209:$AE209,MATCH('Comparison to Previous Builds'!R$73,YEAR('Stored Portfolios'!$F$8:$AE$8),0)),
  INDEX('Stored Portfolios'!$F241:$AE241,MATCH('Comparison to Previous Builds'!R$73,YEAR('Stored Portfolios'!$F$8:$AE$8),0))
),0)
)</f>
        <v>0.94211</v>
      </c>
      <c r="S84" s="23" cm="1">
        <f t="array" ref="S84">IF(S$75=$B$40,
SUMIFS(INDEX(Build!$E$120:$AD$142,,MATCH('Comparison to Previous Builds'!S$73,YEAR('Stored Portfolios'!$F$8:$AE$8),0)),Build!$D$120:$D$142,$B84),
IFERROR(CHOOSE(MATCH(S$75,stored_cases_filtered,0),
  INDEX('Stored Portfolios'!$F17:$AE17,MATCH('Comparison to Previous Builds'!S$73,YEAR('Stored Portfolios'!$F$8:$AE$8),0)),
  INDEX('Stored Portfolios'!$F49:$AE49,MATCH('Comparison to Previous Builds'!S$73,YEAR('Stored Portfolios'!$F$8:$AE$8),0)),
  INDEX('Stored Portfolios'!$F81:$AE81,MATCH('Comparison to Previous Builds'!S$73,YEAR('Stored Portfolios'!$F$8:$AE$8),0)),
  INDEX('Stored Portfolios'!$F113:$AE113,MATCH('Comparison to Previous Builds'!S$73,YEAR('Stored Portfolios'!$F$8:$AE$8),0)),
  INDEX('Stored Portfolios'!$F145:$AE145,MATCH('Comparison to Previous Builds'!S$73,YEAR('Stored Portfolios'!$F$8:$AE$8),0)),
  INDEX('Stored Portfolios'!$F177:$AE177,MATCH('Comparison to Previous Builds'!S$73,YEAR('Stored Portfolios'!$F$8:$AE$8),0)),
  INDEX('Stored Portfolios'!$F209:$AE209,MATCH('Comparison to Previous Builds'!S$73,YEAR('Stored Portfolios'!$F$8:$AE$8),0)),
  INDEX('Stored Portfolios'!$F241:$AE241,MATCH('Comparison to Previous Builds'!S$73,YEAR('Stored Portfolios'!$F$8:$AE$8),0))
),0)
)</f>
        <v>0.98897999999999997</v>
      </c>
      <c r="T84" s="23" cm="1">
        <f t="array" ref="T84">IF(T$75=$B$40,
SUMIFS(INDEX(Build!$E$120:$AD$142,,MATCH('Comparison to Previous Builds'!T$73,YEAR('Stored Portfolios'!$F$8:$AE$8),0)),Build!$D$120:$D$142,$B84),
IFERROR(CHOOSE(MATCH(T$75,stored_cases_filtered,0),
  INDEX('Stored Portfolios'!$F17:$AE17,MATCH('Comparison to Previous Builds'!T$73,YEAR('Stored Portfolios'!$F$8:$AE$8),0)),
  INDEX('Stored Portfolios'!$F49:$AE49,MATCH('Comparison to Previous Builds'!T$73,YEAR('Stored Portfolios'!$F$8:$AE$8),0)),
  INDEX('Stored Portfolios'!$F81:$AE81,MATCH('Comparison to Previous Builds'!T$73,YEAR('Stored Portfolios'!$F$8:$AE$8),0)),
  INDEX('Stored Portfolios'!$F113:$AE113,MATCH('Comparison to Previous Builds'!T$73,YEAR('Stored Portfolios'!$F$8:$AE$8),0)),
  INDEX('Stored Portfolios'!$F145:$AE145,MATCH('Comparison to Previous Builds'!T$73,YEAR('Stored Portfolios'!$F$8:$AE$8),0)),
  INDEX('Stored Portfolios'!$F177:$AE177,MATCH('Comparison to Previous Builds'!T$73,YEAR('Stored Portfolios'!$F$8:$AE$8),0)),
  INDEX('Stored Portfolios'!$F209:$AE209,MATCH('Comparison to Previous Builds'!T$73,YEAR('Stored Portfolios'!$F$8:$AE$8),0)),
  INDEX('Stored Portfolios'!$F241:$AE241,MATCH('Comparison to Previous Builds'!T$73,YEAR('Stored Portfolios'!$F$8:$AE$8),0))
),0)
)</f>
        <v>0</v>
      </c>
      <c r="U84" s="23" cm="1">
        <f t="array" ref="U84">IF(U$75=$B$40,
SUMIFS(INDEX(Build!$E$120:$AD$142,,MATCH('Comparison to Previous Builds'!U$73,YEAR('Stored Portfolios'!$F$8:$AE$8),0)),Build!$D$120:$D$142,$B84),
IFERROR(CHOOSE(MATCH(U$75,stored_cases_filtered,0),
  INDEX('Stored Portfolios'!$F17:$AE17,MATCH('Comparison to Previous Builds'!U$73,YEAR('Stored Portfolios'!$F$8:$AE$8),0)),
  INDEX('Stored Portfolios'!$F49:$AE49,MATCH('Comparison to Previous Builds'!U$73,YEAR('Stored Portfolios'!$F$8:$AE$8),0)),
  INDEX('Stored Portfolios'!$F81:$AE81,MATCH('Comparison to Previous Builds'!U$73,YEAR('Stored Portfolios'!$F$8:$AE$8),0)),
  INDEX('Stored Portfolios'!$F113:$AE113,MATCH('Comparison to Previous Builds'!U$73,YEAR('Stored Portfolios'!$F$8:$AE$8),0)),
  INDEX('Stored Portfolios'!$F145:$AE145,MATCH('Comparison to Previous Builds'!U$73,YEAR('Stored Portfolios'!$F$8:$AE$8),0)),
  INDEX('Stored Portfolios'!$F177:$AE177,MATCH('Comparison to Previous Builds'!U$73,YEAR('Stored Portfolios'!$F$8:$AE$8),0)),
  INDEX('Stored Portfolios'!$F209:$AE209,MATCH('Comparison to Previous Builds'!U$73,YEAR('Stored Portfolios'!$F$8:$AE$8),0)),
  INDEX('Stored Portfolios'!$F241:$AE241,MATCH('Comparison to Previous Builds'!U$73,YEAR('Stored Portfolios'!$F$8:$AE$8),0))
),0)
)</f>
        <v>0</v>
      </c>
      <c r="V84" s="23" cm="1">
        <f t="array" ref="V84">IF(V$75=$B$40,
SUMIFS(INDEX(Build!$E$120:$AD$142,,MATCH('Comparison to Previous Builds'!V$73,YEAR('Stored Portfolios'!$F$8:$AE$8),0)),Build!$D$120:$D$142,$B84),
IFERROR(CHOOSE(MATCH(V$75,stored_cases_filtered,0),
  INDEX('Stored Portfolios'!$F17:$AE17,MATCH('Comparison to Previous Builds'!V$73,YEAR('Stored Portfolios'!$F$8:$AE$8),0)),
  INDEX('Stored Portfolios'!$F49:$AE49,MATCH('Comparison to Previous Builds'!V$73,YEAR('Stored Portfolios'!$F$8:$AE$8),0)),
  INDEX('Stored Portfolios'!$F81:$AE81,MATCH('Comparison to Previous Builds'!V$73,YEAR('Stored Portfolios'!$F$8:$AE$8),0)),
  INDEX('Stored Portfolios'!$F113:$AE113,MATCH('Comparison to Previous Builds'!V$73,YEAR('Stored Portfolios'!$F$8:$AE$8),0)),
  INDEX('Stored Portfolios'!$F145:$AE145,MATCH('Comparison to Previous Builds'!V$73,YEAR('Stored Portfolios'!$F$8:$AE$8),0)),
  INDEX('Stored Portfolios'!$F177:$AE177,MATCH('Comparison to Previous Builds'!V$73,YEAR('Stored Portfolios'!$F$8:$AE$8),0)),
  INDEX('Stored Portfolios'!$F209:$AE209,MATCH('Comparison to Previous Builds'!V$73,YEAR('Stored Portfolios'!$F$8:$AE$8),0)),
  INDEX('Stored Portfolios'!$F241:$AE241,MATCH('Comparison to Previous Builds'!V$73,YEAR('Stored Portfolios'!$F$8:$AE$8),0))
),0)
)</f>
        <v>0.65664988535100022</v>
      </c>
      <c r="W84" s="23" cm="1">
        <f t="array" ref="W84">IF(W$75=$B$40,
SUMIFS(INDEX(Build!$E$120:$AD$142,,MATCH('Comparison to Previous Builds'!W$73,YEAR('Stored Portfolios'!$F$8:$AE$8),0)),Build!$D$120:$D$142,$B84),
IFERROR(CHOOSE(MATCH(W$75,stored_cases_filtered,0),
  INDEX('Stored Portfolios'!$F17:$AE17,MATCH('Comparison to Previous Builds'!W$73,YEAR('Stored Portfolios'!$F$8:$AE$8),0)),
  INDEX('Stored Portfolios'!$F49:$AE49,MATCH('Comparison to Previous Builds'!W$73,YEAR('Stored Portfolios'!$F$8:$AE$8),0)),
  INDEX('Stored Portfolios'!$F81:$AE81,MATCH('Comparison to Previous Builds'!W$73,YEAR('Stored Portfolios'!$F$8:$AE$8),0)),
  INDEX('Stored Portfolios'!$F113:$AE113,MATCH('Comparison to Previous Builds'!W$73,YEAR('Stored Portfolios'!$F$8:$AE$8),0)),
  INDEX('Stored Portfolios'!$F145:$AE145,MATCH('Comparison to Previous Builds'!W$73,YEAR('Stored Portfolios'!$F$8:$AE$8),0)),
  INDEX('Stored Portfolios'!$F177:$AE177,MATCH('Comparison to Previous Builds'!W$73,YEAR('Stored Portfolios'!$F$8:$AE$8),0)),
  INDEX('Stored Portfolios'!$F209:$AE209,MATCH('Comparison to Previous Builds'!W$73,YEAR('Stored Portfolios'!$F$8:$AE$8),0)),
  INDEX('Stored Portfolios'!$F241:$AE241,MATCH('Comparison to Previous Builds'!W$73,YEAR('Stored Portfolios'!$F$8:$AE$8),0))
),0)
)</f>
        <v>0.65664988535100022</v>
      </c>
      <c r="X84" s="23" cm="1">
        <f t="array" ref="X84">IF(X$75=$B$40,
SUMIFS(INDEX(Build!$E$120:$AD$142,,MATCH('Comparison to Previous Builds'!X$73,YEAR('Stored Portfolios'!$F$8:$AE$8),0)),Build!$D$120:$D$142,$B84),
IFERROR(CHOOSE(MATCH(X$75,stored_cases_filtered,0),
  INDEX('Stored Portfolios'!$F17:$AE17,MATCH('Comparison to Previous Builds'!X$73,YEAR('Stored Portfolios'!$F$8:$AE$8),0)),
  INDEX('Stored Portfolios'!$F49:$AE49,MATCH('Comparison to Previous Builds'!X$73,YEAR('Stored Portfolios'!$F$8:$AE$8),0)),
  INDEX('Stored Portfolios'!$F81:$AE81,MATCH('Comparison to Previous Builds'!X$73,YEAR('Stored Portfolios'!$F$8:$AE$8),0)),
  INDEX('Stored Portfolios'!$F113:$AE113,MATCH('Comparison to Previous Builds'!X$73,YEAR('Stored Portfolios'!$F$8:$AE$8),0)),
  INDEX('Stored Portfolios'!$F145:$AE145,MATCH('Comparison to Previous Builds'!X$73,YEAR('Stored Portfolios'!$F$8:$AE$8),0)),
  INDEX('Stored Portfolios'!$F177:$AE177,MATCH('Comparison to Previous Builds'!X$73,YEAR('Stored Portfolios'!$F$8:$AE$8),0)),
  INDEX('Stored Portfolios'!$F209:$AE209,MATCH('Comparison to Previous Builds'!X$73,YEAR('Stored Portfolios'!$F$8:$AE$8),0)),
  INDEX('Stored Portfolios'!$F241:$AE241,MATCH('Comparison to Previous Builds'!X$73,YEAR('Stored Portfolios'!$F$8:$AE$8),0))
),0)
)</f>
        <v>0.94211</v>
      </c>
      <c r="Y84" s="23" cm="1">
        <f t="array" ref="Y84">IF(Y$75=$B$40,
SUMIFS(INDEX(Build!$E$120:$AD$142,,MATCH('Comparison to Previous Builds'!Y$73,YEAR('Stored Portfolios'!$F$8:$AE$8),0)),Build!$D$120:$D$142,$B84),
IFERROR(CHOOSE(MATCH(Y$75,stored_cases_filtered,0),
  INDEX('Stored Portfolios'!$F17:$AE17,MATCH('Comparison to Previous Builds'!Y$73,YEAR('Stored Portfolios'!$F$8:$AE$8),0)),
  INDEX('Stored Portfolios'!$F49:$AE49,MATCH('Comparison to Previous Builds'!Y$73,YEAR('Stored Portfolios'!$F$8:$AE$8),0)),
  INDEX('Stored Portfolios'!$F81:$AE81,MATCH('Comparison to Previous Builds'!Y$73,YEAR('Stored Portfolios'!$F$8:$AE$8),0)),
  INDEX('Stored Portfolios'!$F113:$AE113,MATCH('Comparison to Previous Builds'!Y$73,YEAR('Stored Portfolios'!$F$8:$AE$8),0)),
  INDEX('Stored Portfolios'!$F145:$AE145,MATCH('Comparison to Previous Builds'!Y$73,YEAR('Stored Portfolios'!$F$8:$AE$8),0)),
  INDEX('Stored Portfolios'!$F177:$AE177,MATCH('Comparison to Previous Builds'!Y$73,YEAR('Stored Portfolios'!$F$8:$AE$8),0)),
  INDEX('Stored Portfolios'!$F209:$AE209,MATCH('Comparison to Previous Builds'!Y$73,YEAR('Stored Portfolios'!$F$8:$AE$8),0)),
  INDEX('Stored Portfolios'!$F241:$AE241,MATCH('Comparison to Previous Builds'!Y$73,YEAR('Stored Portfolios'!$F$8:$AE$8),0))
),0)
)</f>
        <v>0.98897999999999997</v>
      </c>
      <c r="Z84" s="23" cm="1">
        <f t="array" ref="Z84">IF(Z$75=$B$40,
SUMIFS(INDEX(Build!$E$120:$AD$142,,MATCH('Comparison to Previous Builds'!Z$73,YEAR('Stored Portfolios'!$F$8:$AE$8),0)),Build!$D$120:$D$142,$B84),
IFERROR(CHOOSE(MATCH(Z$75,stored_cases_filtered,0),
  INDEX('Stored Portfolios'!$F17:$AE17,MATCH('Comparison to Previous Builds'!Z$73,YEAR('Stored Portfolios'!$F$8:$AE$8),0)),
  INDEX('Stored Portfolios'!$F49:$AE49,MATCH('Comparison to Previous Builds'!Z$73,YEAR('Stored Portfolios'!$F$8:$AE$8),0)),
  INDEX('Stored Portfolios'!$F81:$AE81,MATCH('Comparison to Previous Builds'!Z$73,YEAR('Stored Portfolios'!$F$8:$AE$8),0)),
  INDEX('Stored Portfolios'!$F113:$AE113,MATCH('Comparison to Previous Builds'!Z$73,YEAR('Stored Portfolios'!$F$8:$AE$8),0)),
  INDEX('Stored Portfolios'!$F145:$AE145,MATCH('Comparison to Previous Builds'!Z$73,YEAR('Stored Portfolios'!$F$8:$AE$8),0)),
  INDEX('Stored Portfolios'!$F177:$AE177,MATCH('Comparison to Previous Builds'!Z$73,YEAR('Stored Portfolios'!$F$8:$AE$8),0)),
  INDEX('Stored Portfolios'!$F209:$AE209,MATCH('Comparison to Previous Builds'!Z$73,YEAR('Stored Portfolios'!$F$8:$AE$8),0)),
  INDEX('Stored Portfolios'!$F241:$AE241,MATCH('Comparison to Previous Builds'!Z$73,YEAR('Stored Portfolios'!$F$8:$AE$8),0))
),0)
)</f>
        <v>0</v>
      </c>
      <c r="AA84" s="23" cm="1">
        <f t="array" ref="AA84">IF(AA$75=$B$40,
SUMIFS(INDEX(Build!$E$120:$AD$142,,MATCH('Comparison to Previous Builds'!AA$73,YEAR('Stored Portfolios'!$F$8:$AE$8),0)),Build!$D$120:$D$142,$B84),
IFERROR(CHOOSE(MATCH(AA$75,stored_cases_filtered,0),
  INDEX('Stored Portfolios'!$F17:$AE17,MATCH('Comparison to Previous Builds'!AA$73,YEAR('Stored Portfolios'!$F$8:$AE$8),0)),
  INDEX('Stored Portfolios'!$F49:$AE49,MATCH('Comparison to Previous Builds'!AA$73,YEAR('Stored Portfolios'!$F$8:$AE$8),0)),
  INDEX('Stored Portfolios'!$F81:$AE81,MATCH('Comparison to Previous Builds'!AA$73,YEAR('Stored Portfolios'!$F$8:$AE$8),0)),
  INDEX('Stored Portfolios'!$F113:$AE113,MATCH('Comparison to Previous Builds'!AA$73,YEAR('Stored Portfolios'!$F$8:$AE$8),0)),
  INDEX('Stored Portfolios'!$F145:$AE145,MATCH('Comparison to Previous Builds'!AA$73,YEAR('Stored Portfolios'!$F$8:$AE$8),0)),
  INDEX('Stored Portfolios'!$F177:$AE177,MATCH('Comparison to Previous Builds'!AA$73,YEAR('Stored Portfolios'!$F$8:$AE$8),0)),
  INDEX('Stored Portfolios'!$F209:$AE209,MATCH('Comparison to Previous Builds'!AA$73,YEAR('Stored Portfolios'!$F$8:$AE$8),0)),
  INDEX('Stored Portfolios'!$F241:$AE241,MATCH('Comparison to Previous Builds'!AA$73,YEAR('Stored Portfolios'!$F$8:$AE$8),0))
),0)
)</f>
        <v>0</v>
      </c>
      <c r="AB84" s="23" cm="1">
        <f t="array" ref="AB84">IF(AB$75=$B$40,
SUMIFS(INDEX(Build!$E$120:$AD$142,,MATCH('Comparison to Previous Builds'!AB$73,YEAR('Stored Portfolios'!$F$8:$AE$8),0)),Build!$D$120:$D$142,$B84),
IFERROR(CHOOSE(MATCH(AB$75,stored_cases_filtered,0),
  INDEX('Stored Portfolios'!$F17:$AE17,MATCH('Comparison to Previous Builds'!AB$73,YEAR('Stored Portfolios'!$F$8:$AE$8),0)),
  INDEX('Stored Portfolios'!$F49:$AE49,MATCH('Comparison to Previous Builds'!AB$73,YEAR('Stored Portfolios'!$F$8:$AE$8),0)),
  INDEX('Stored Portfolios'!$F81:$AE81,MATCH('Comparison to Previous Builds'!AB$73,YEAR('Stored Portfolios'!$F$8:$AE$8),0)),
  INDEX('Stored Portfolios'!$F113:$AE113,MATCH('Comparison to Previous Builds'!AB$73,YEAR('Stored Portfolios'!$F$8:$AE$8),0)),
  INDEX('Stored Portfolios'!$F145:$AE145,MATCH('Comparison to Previous Builds'!AB$73,YEAR('Stored Portfolios'!$F$8:$AE$8),0)),
  INDEX('Stored Portfolios'!$F177:$AE177,MATCH('Comparison to Previous Builds'!AB$73,YEAR('Stored Portfolios'!$F$8:$AE$8),0)),
  INDEX('Stored Portfolios'!$F209:$AE209,MATCH('Comparison to Previous Builds'!AB$73,YEAR('Stored Portfolios'!$F$8:$AE$8),0)),
  INDEX('Stored Portfolios'!$F241:$AE241,MATCH('Comparison to Previous Builds'!AB$73,YEAR('Stored Portfolios'!$F$8:$AE$8),0))
),0)
)</f>
        <v>0.65664988535100022</v>
      </c>
      <c r="AC84" s="23" cm="1">
        <f t="array" ref="AC84">IF(AC$75=$B$40,
SUMIFS(INDEX(Build!$E$120:$AD$142,,MATCH('Comparison to Previous Builds'!AC$73,YEAR('Stored Portfolios'!$F$8:$AE$8),0)),Build!$D$120:$D$142,$B84),
IFERROR(CHOOSE(MATCH(AC$75,stored_cases_filtered,0),
  INDEX('Stored Portfolios'!$F17:$AE17,MATCH('Comparison to Previous Builds'!AC$73,YEAR('Stored Portfolios'!$F$8:$AE$8),0)),
  INDEX('Stored Portfolios'!$F49:$AE49,MATCH('Comparison to Previous Builds'!AC$73,YEAR('Stored Portfolios'!$F$8:$AE$8),0)),
  INDEX('Stored Portfolios'!$F81:$AE81,MATCH('Comparison to Previous Builds'!AC$73,YEAR('Stored Portfolios'!$F$8:$AE$8),0)),
  INDEX('Stored Portfolios'!$F113:$AE113,MATCH('Comparison to Previous Builds'!AC$73,YEAR('Stored Portfolios'!$F$8:$AE$8),0)),
  INDEX('Stored Portfolios'!$F145:$AE145,MATCH('Comparison to Previous Builds'!AC$73,YEAR('Stored Portfolios'!$F$8:$AE$8),0)),
  INDEX('Stored Portfolios'!$F177:$AE177,MATCH('Comparison to Previous Builds'!AC$73,YEAR('Stored Portfolios'!$F$8:$AE$8),0)),
  INDEX('Stored Portfolios'!$F209:$AE209,MATCH('Comparison to Previous Builds'!AC$73,YEAR('Stored Portfolios'!$F$8:$AE$8),0)),
  INDEX('Stored Portfolios'!$F241:$AE241,MATCH('Comparison to Previous Builds'!AC$73,YEAR('Stored Portfolios'!$F$8:$AE$8),0))
),0)
)</f>
        <v>0.65664988535100022</v>
      </c>
      <c r="AD84" s="23" cm="1">
        <f t="array" ref="AD84">IF(AD$75=$B$40,
SUMIFS(INDEX(Build!$E$120:$AD$142,,MATCH('Comparison to Previous Builds'!AD$73,YEAR('Stored Portfolios'!$F$8:$AE$8),0)),Build!$D$120:$D$142,$B84),
IFERROR(CHOOSE(MATCH(AD$75,stored_cases_filtered,0),
  INDEX('Stored Portfolios'!$F17:$AE17,MATCH('Comparison to Previous Builds'!AD$73,YEAR('Stored Portfolios'!$F$8:$AE$8),0)),
  INDEX('Stored Portfolios'!$F49:$AE49,MATCH('Comparison to Previous Builds'!AD$73,YEAR('Stored Portfolios'!$F$8:$AE$8),0)),
  INDEX('Stored Portfolios'!$F81:$AE81,MATCH('Comparison to Previous Builds'!AD$73,YEAR('Stored Portfolios'!$F$8:$AE$8),0)),
  INDEX('Stored Portfolios'!$F113:$AE113,MATCH('Comparison to Previous Builds'!AD$73,YEAR('Stored Portfolios'!$F$8:$AE$8),0)),
  INDEX('Stored Portfolios'!$F145:$AE145,MATCH('Comparison to Previous Builds'!AD$73,YEAR('Stored Portfolios'!$F$8:$AE$8),0)),
  INDEX('Stored Portfolios'!$F177:$AE177,MATCH('Comparison to Previous Builds'!AD$73,YEAR('Stored Portfolios'!$F$8:$AE$8),0)),
  INDEX('Stored Portfolios'!$F209:$AE209,MATCH('Comparison to Previous Builds'!AD$73,YEAR('Stored Portfolios'!$F$8:$AE$8),0)),
  INDEX('Stored Portfolios'!$F241:$AE241,MATCH('Comparison to Previous Builds'!AD$73,YEAR('Stored Portfolios'!$F$8:$AE$8),0))
),0)
)</f>
        <v>0.94211</v>
      </c>
      <c r="AE84" s="23" cm="1">
        <f t="array" ref="AE84">IF(AE$75=$B$40,
SUMIFS(INDEX(Build!$E$120:$AD$142,,MATCH('Comparison to Previous Builds'!AE$73,YEAR('Stored Portfolios'!$F$8:$AE$8),0)),Build!$D$120:$D$142,$B84),
IFERROR(CHOOSE(MATCH(AE$75,stored_cases_filtered,0),
  INDEX('Stored Portfolios'!$F17:$AE17,MATCH('Comparison to Previous Builds'!AE$73,YEAR('Stored Portfolios'!$F$8:$AE$8),0)),
  INDEX('Stored Portfolios'!$F49:$AE49,MATCH('Comparison to Previous Builds'!AE$73,YEAR('Stored Portfolios'!$F$8:$AE$8),0)),
  INDEX('Stored Portfolios'!$F81:$AE81,MATCH('Comparison to Previous Builds'!AE$73,YEAR('Stored Portfolios'!$F$8:$AE$8),0)),
  INDEX('Stored Portfolios'!$F113:$AE113,MATCH('Comparison to Previous Builds'!AE$73,YEAR('Stored Portfolios'!$F$8:$AE$8),0)),
  INDEX('Stored Portfolios'!$F145:$AE145,MATCH('Comparison to Previous Builds'!AE$73,YEAR('Stored Portfolios'!$F$8:$AE$8),0)),
  INDEX('Stored Portfolios'!$F177:$AE177,MATCH('Comparison to Previous Builds'!AE$73,YEAR('Stored Portfolios'!$F$8:$AE$8),0)),
  INDEX('Stored Portfolios'!$F209:$AE209,MATCH('Comparison to Previous Builds'!AE$73,YEAR('Stored Portfolios'!$F$8:$AE$8),0)),
  INDEX('Stored Portfolios'!$F241:$AE241,MATCH('Comparison to Previous Builds'!AE$73,YEAR('Stored Portfolios'!$F$8:$AE$8),0))
),0)
)</f>
        <v>0.98897999999999997</v>
      </c>
      <c r="AF84" s="23" cm="1">
        <f t="array" ref="AF84">IF(AF$75=$B$40,
SUMIFS(INDEX(Build!$E$120:$AD$142,,MATCH('Comparison to Previous Builds'!AF$73,YEAR('Stored Portfolios'!$F$8:$AE$8),0)),Build!$D$120:$D$142,$B84),
IFERROR(CHOOSE(MATCH(AF$75,stored_cases_filtered,0),
  INDEX('Stored Portfolios'!$F17:$AE17,MATCH('Comparison to Previous Builds'!AF$73,YEAR('Stored Portfolios'!$F$8:$AE$8),0)),
  INDEX('Stored Portfolios'!$F49:$AE49,MATCH('Comparison to Previous Builds'!AF$73,YEAR('Stored Portfolios'!$F$8:$AE$8),0)),
  INDEX('Stored Portfolios'!$F81:$AE81,MATCH('Comparison to Previous Builds'!AF$73,YEAR('Stored Portfolios'!$F$8:$AE$8),0)),
  INDEX('Stored Portfolios'!$F113:$AE113,MATCH('Comparison to Previous Builds'!AF$73,YEAR('Stored Portfolios'!$F$8:$AE$8),0)),
  INDEX('Stored Portfolios'!$F145:$AE145,MATCH('Comparison to Previous Builds'!AF$73,YEAR('Stored Portfolios'!$F$8:$AE$8),0)),
  INDEX('Stored Portfolios'!$F177:$AE177,MATCH('Comparison to Previous Builds'!AF$73,YEAR('Stored Portfolios'!$F$8:$AE$8),0)),
  INDEX('Stored Portfolios'!$F209:$AE209,MATCH('Comparison to Previous Builds'!AF$73,YEAR('Stored Portfolios'!$F$8:$AE$8),0)),
  INDEX('Stored Portfolios'!$F241:$AE241,MATCH('Comparison to Previous Builds'!AF$73,YEAR('Stored Portfolios'!$F$8:$AE$8),0))
),0)
)</f>
        <v>0</v>
      </c>
    </row>
    <row r="85" spans="2:32" x14ac:dyDescent="0.15">
      <c r="B85" s="12" t="s">
        <v>24</v>
      </c>
      <c r="C85" s="23" cm="1">
        <f t="array" ref="C85">IF(C$75=$B$40,
SUMIFS(INDEX(Build!$E$120:$AD$142,,MATCH('Comparison to Previous Builds'!C$73,YEAR('Stored Portfolios'!$F$8:$AE$8),0)),Build!$D$120:$D$142,$B85),
IFERROR(CHOOSE(MATCH(C$75,stored_cases_filtered,0),
  INDEX('Stored Portfolios'!$F18:$AE18,MATCH('Comparison to Previous Builds'!C$73,YEAR('Stored Portfolios'!$F$8:$AE$8),0)),
  INDEX('Stored Portfolios'!$F50:$AE50,MATCH('Comparison to Previous Builds'!C$73,YEAR('Stored Portfolios'!$F$8:$AE$8),0)),
  INDEX('Stored Portfolios'!$F82:$AE82,MATCH('Comparison to Previous Builds'!C$73,YEAR('Stored Portfolios'!$F$8:$AE$8),0)),
  INDEX('Stored Portfolios'!$F114:$AE114,MATCH('Comparison to Previous Builds'!C$73,YEAR('Stored Portfolios'!$F$8:$AE$8),0)),
  INDEX('Stored Portfolios'!$F146:$AE146,MATCH('Comparison to Previous Builds'!C$73,YEAR('Stored Portfolios'!$F$8:$AE$8),0)),
  INDEX('Stored Portfolios'!$F178:$AE178,MATCH('Comparison to Previous Builds'!C$73,YEAR('Stored Portfolios'!$F$8:$AE$8),0)),
  INDEX('Stored Portfolios'!$F210:$AE210,MATCH('Comparison to Previous Builds'!C$73,YEAR('Stored Portfolios'!$F$8:$AE$8),0)),
  INDEX('Stored Portfolios'!$F242:$AE242,MATCH('Comparison to Previous Builds'!C$73,YEAR('Stored Portfolios'!$F$8:$AE$8),0))
),0)
)</f>
        <v>0</v>
      </c>
      <c r="D85" s="23" cm="1">
        <f t="array" ref="D85">IF(D$75=$B$40,
SUMIFS(INDEX(Build!$E$120:$AD$142,,MATCH('Comparison to Previous Builds'!D$73,YEAR('Stored Portfolios'!$F$8:$AE$8),0)),Build!$D$120:$D$142,$B85),
IFERROR(CHOOSE(MATCH(D$75,stored_cases_filtered,0),
  INDEX('Stored Portfolios'!$F18:$AE18,MATCH('Comparison to Previous Builds'!D$73,YEAR('Stored Portfolios'!$F$8:$AE$8),0)),
  INDEX('Stored Portfolios'!$F50:$AE50,MATCH('Comparison to Previous Builds'!D$73,YEAR('Stored Portfolios'!$F$8:$AE$8),0)),
  INDEX('Stored Portfolios'!$F82:$AE82,MATCH('Comparison to Previous Builds'!D$73,YEAR('Stored Portfolios'!$F$8:$AE$8),0)),
  INDEX('Stored Portfolios'!$F114:$AE114,MATCH('Comparison to Previous Builds'!D$73,YEAR('Stored Portfolios'!$F$8:$AE$8),0)),
  INDEX('Stored Portfolios'!$F146:$AE146,MATCH('Comparison to Previous Builds'!D$73,YEAR('Stored Portfolios'!$F$8:$AE$8),0)),
  INDEX('Stored Portfolios'!$F178:$AE178,MATCH('Comparison to Previous Builds'!D$73,YEAR('Stored Portfolios'!$F$8:$AE$8),0)),
  INDEX('Stored Portfolios'!$F210:$AE210,MATCH('Comparison to Previous Builds'!D$73,YEAR('Stored Portfolios'!$F$8:$AE$8),0)),
  INDEX('Stored Portfolios'!$F242:$AE242,MATCH('Comparison to Previous Builds'!D$73,YEAR('Stored Portfolios'!$F$8:$AE$8),0))
),0)
)</f>
        <v>0.21678185596899999</v>
      </c>
      <c r="E85" s="23" cm="1">
        <f t="array" ref="E85">IF(E$75=$B$40,
SUMIFS(INDEX(Build!$E$120:$AD$142,,MATCH('Comparison to Previous Builds'!E$73,YEAR('Stored Portfolios'!$F$8:$AE$8),0)),Build!$D$120:$D$142,$B85),
IFERROR(CHOOSE(MATCH(E$75,stored_cases_filtered,0),
  INDEX('Stored Portfolios'!$F18:$AE18,MATCH('Comparison to Previous Builds'!E$73,YEAR('Stored Portfolios'!$F$8:$AE$8),0)),
  INDEX('Stored Portfolios'!$F50:$AE50,MATCH('Comparison to Previous Builds'!E$73,YEAR('Stored Portfolios'!$F$8:$AE$8),0)),
  INDEX('Stored Portfolios'!$F82:$AE82,MATCH('Comparison to Previous Builds'!E$73,YEAR('Stored Portfolios'!$F$8:$AE$8),0)),
  INDEX('Stored Portfolios'!$F114:$AE114,MATCH('Comparison to Previous Builds'!E$73,YEAR('Stored Portfolios'!$F$8:$AE$8),0)),
  INDEX('Stored Portfolios'!$F146:$AE146,MATCH('Comparison to Previous Builds'!E$73,YEAR('Stored Portfolios'!$F$8:$AE$8),0)),
  INDEX('Stored Portfolios'!$F178:$AE178,MATCH('Comparison to Previous Builds'!E$73,YEAR('Stored Portfolios'!$F$8:$AE$8),0)),
  INDEX('Stored Portfolios'!$F210:$AE210,MATCH('Comparison to Previous Builds'!E$73,YEAR('Stored Portfolios'!$F$8:$AE$8),0)),
  INDEX('Stored Portfolios'!$F242:$AE242,MATCH('Comparison to Previous Builds'!E$73,YEAR('Stored Portfolios'!$F$8:$AE$8),0))
),0)
)</f>
        <v>0.21678185596899999</v>
      </c>
      <c r="F85" s="23" cm="1">
        <f t="array" ref="F85">IF(F$75=$B$40,
SUMIFS(INDEX(Build!$E$120:$AD$142,,MATCH('Comparison to Previous Builds'!F$73,YEAR('Stored Portfolios'!$F$8:$AE$8),0)),Build!$D$120:$D$142,$B85),
IFERROR(CHOOSE(MATCH(F$75,stored_cases_filtered,0),
  INDEX('Stored Portfolios'!$F18:$AE18,MATCH('Comparison to Previous Builds'!F$73,YEAR('Stored Portfolios'!$F$8:$AE$8),0)),
  INDEX('Stored Portfolios'!$F50:$AE50,MATCH('Comparison to Previous Builds'!F$73,YEAR('Stored Portfolios'!$F$8:$AE$8),0)),
  INDEX('Stored Portfolios'!$F82:$AE82,MATCH('Comparison to Previous Builds'!F$73,YEAR('Stored Portfolios'!$F$8:$AE$8),0)),
  INDEX('Stored Portfolios'!$F114:$AE114,MATCH('Comparison to Previous Builds'!F$73,YEAR('Stored Portfolios'!$F$8:$AE$8),0)),
  INDEX('Stored Portfolios'!$F146:$AE146,MATCH('Comparison to Previous Builds'!F$73,YEAR('Stored Portfolios'!$F$8:$AE$8),0)),
  INDEX('Stored Portfolios'!$F178:$AE178,MATCH('Comparison to Previous Builds'!F$73,YEAR('Stored Portfolios'!$F$8:$AE$8),0)),
  INDEX('Stored Portfolios'!$F210:$AE210,MATCH('Comparison to Previous Builds'!F$73,YEAR('Stored Portfolios'!$F$8:$AE$8),0)),
  INDEX('Stored Portfolios'!$F242:$AE242,MATCH('Comparison to Previous Builds'!F$73,YEAR('Stored Portfolios'!$F$8:$AE$8),0))
),0)
)</f>
        <v>0</v>
      </c>
      <c r="G85" s="23" cm="1">
        <f t="array" ref="G85">IF(G$75=$B$40,
SUMIFS(INDEX(Build!$E$120:$AD$142,,MATCH('Comparison to Previous Builds'!G$73,YEAR('Stored Portfolios'!$F$8:$AE$8),0)),Build!$D$120:$D$142,$B85),
IFERROR(CHOOSE(MATCH(G$75,stored_cases_filtered,0),
  INDEX('Stored Portfolios'!$F18:$AE18,MATCH('Comparison to Previous Builds'!G$73,YEAR('Stored Portfolios'!$F$8:$AE$8),0)),
  INDEX('Stored Portfolios'!$F50:$AE50,MATCH('Comparison to Previous Builds'!G$73,YEAR('Stored Portfolios'!$F$8:$AE$8),0)),
  INDEX('Stored Portfolios'!$F82:$AE82,MATCH('Comparison to Previous Builds'!G$73,YEAR('Stored Portfolios'!$F$8:$AE$8),0)),
  INDEX('Stored Portfolios'!$F114:$AE114,MATCH('Comparison to Previous Builds'!G$73,YEAR('Stored Portfolios'!$F$8:$AE$8),0)),
  INDEX('Stored Portfolios'!$F146:$AE146,MATCH('Comparison to Previous Builds'!G$73,YEAR('Stored Portfolios'!$F$8:$AE$8),0)),
  INDEX('Stored Portfolios'!$F178:$AE178,MATCH('Comparison to Previous Builds'!G$73,YEAR('Stored Portfolios'!$F$8:$AE$8),0)),
  INDEX('Stored Portfolios'!$F210:$AE210,MATCH('Comparison to Previous Builds'!G$73,YEAR('Stored Portfolios'!$F$8:$AE$8),0)),
  INDEX('Stored Portfolios'!$F242:$AE242,MATCH('Comparison to Previous Builds'!G$73,YEAR('Stored Portfolios'!$F$8:$AE$8),0))
),0)
)</f>
        <v>0</v>
      </c>
      <c r="H85" s="23" cm="1">
        <f t="array" ref="H85">IF(H$75=$B$40,
SUMIFS(INDEX(Build!$E$120:$AD$142,,MATCH('Comparison to Previous Builds'!H$73,YEAR('Stored Portfolios'!$F$8:$AE$8),0)),Build!$D$120:$D$142,$B85),
IFERROR(CHOOSE(MATCH(H$75,stored_cases_filtered,0),
  INDEX('Stored Portfolios'!$F18:$AE18,MATCH('Comparison to Previous Builds'!H$73,YEAR('Stored Portfolios'!$F$8:$AE$8),0)),
  INDEX('Stored Portfolios'!$F50:$AE50,MATCH('Comparison to Previous Builds'!H$73,YEAR('Stored Portfolios'!$F$8:$AE$8),0)),
  INDEX('Stored Portfolios'!$F82:$AE82,MATCH('Comparison to Previous Builds'!H$73,YEAR('Stored Portfolios'!$F$8:$AE$8),0)),
  INDEX('Stored Portfolios'!$F114:$AE114,MATCH('Comparison to Previous Builds'!H$73,YEAR('Stored Portfolios'!$F$8:$AE$8),0)),
  INDEX('Stored Portfolios'!$F146:$AE146,MATCH('Comparison to Previous Builds'!H$73,YEAR('Stored Portfolios'!$F$8:$AE$8),0)),
  INDEX('Stored Portfolios'!$F178:$AE178,MATCH('Comparison to Previous Builds'!H$73,YEAR('Stored Portfolios'!$F$8:$AE$8),0)),
  INDEX('Stored Portfolios'!$F210:$AE210,MATCH('Comparison to Previous Builds'!H$73,YEAR('Stored Portfolios'!$F$8:$AE$8),0)),
  INDEX('Stored Portfolios'!$F242:$AE242,MATCH('Comparison to Previous Builds'!H$73,YEAR('Stored Portfolios'!$F$8:$AE$8),0))
),0)
)</f>
        <v>0</v>
      </c>
      <c r="I85" s="23" cm="1">
        <f t="array" ref="I85">IF(I$75=$B$40,
SUMIFS(INDEX(Build!$E$120:$AD$142,,MATCH('Comparison to Previous Builds'!I$73,YEAR('Stored Portfolios'!$F$8:$AE$8),0)),Build!$D$120:$D$142,$B85),
IFERROR(CHOOSE(MATCH(I$75,stored_cases_filtered,0),
  INDEX('Stored Portfolios'!$F18:$AE18,MATCH('Comparison to Previous Builds'!I$73,YEAR('Stored Portfolios'!$F$8:$AE$8),0)),
  INDEX('Stored Portfolios'!$F50:$AE50,MATCH('Comparison to Previous Builds'!I$73,YEAR('Stored Portfolios'!$F$8:$AE$8),0)),
  INDEX('Stored Portfolios'!$F82:$AE82,MATCH('Comparison to Previous Builds'!I$73,YEAR('Stored Portfolios'!$F$8:$AE$8),0)),
  INDEX('Stored Portfolios'!$F114:$AE114,MATCH('Comparison to Previous Builds'!I$73,YEAR('Stored Portfolios'!$F$8:$AE$8),0)),
  INDEX('Stored Portfolios'!$F146:$AE146,MATCH('Comparison to Previous Builds'!I$73,YEAR('Stored Portfolios'!$F$8:$AE$8),0)),
  INDEX('Stored Portfolios'!$F178:$AE178,MATCH('Comparison to Previous Builds'!I$73,YEAR('Stored Portfolios'!$F$8:$AE$8),0)),
  INDEX('Stored Portfolios'!$F210:$AE210,MATCH('Comparison to Previous Builds'!I$73,YEAR('Stored Portfolios'!$F$8:$AE$8),0)),
  INDEX('Stored Portfolios'!$F242:$AE242,MATCH('Comparison to Previous Builds'!I$73,YEAR('Stored Portfolios'!$F$8:$AE$8),0))
),0)
)</f>
        <v>0</v>
      </c>
      <c r="J85" s="23" cm="1">
        <f t="array" ref="J85">IF(J$75=$B$40,
SUMIFS(INDEX(Build!$E$120:$AD$142,,MATCH('Comparison to Previous Builds'!J$73,YEAR('Stored Portfolios'!$F$8:$AE$8),0)),Build!$D$120:$D$142,$B85),
IFERROR(CHOOSE(MATCH(J$75,stored_cases_filtered,0),
  INDEX('Stored Portfolios'!$F18:$AE18,MATCH('Comparison to Previous Builds'!J$73,YEAR('Stored Portfolios'!$F$8:$AE$8),0)),
  INDEX('Stored Portfolios'!$F50:$AE50,MATCH('Comparison to Previous Builds'!J$73,YEAR('Stored Portfolios'!$F$8:$AE$8),0)),
  INDEX('Stored Portfolios'!$F82:$AE82,MATCH('Comparison to Previous Builds'!J$73,YEAR('Stored Portfolios'!$F$8:$AE$8),0)),
  INDEX('Stored Portfolios'!$F114:$AE114,MATCH('Comparison to Previous Builds'!J$73,YEAR('Stored Portfolios'!$F$8:$AE$8),0)),
  INDEX('Stored Portfolios'!$F146:$AE146,MATCH('Comparison to Previous Builds'!J$73,YEAR('Stored Portfolios'!$F$8:$AE$8),0)),
  INDEX('Stored Portfolios'!$F178:$AE178,MATCH('Comparison to Previous Builds'!J$73,YEAR('Stored Portfolios'!$F$8:$AE$8),0)),
  INDEX('Stored Portfolios'!$F210:$AE210,MATCH('Comparison to Previous Builds'!J$73,YEAR('Stored Portfolios'!$F$8:$AE$8),0)),
  INDEX('Stored Portfolios'!$F242:$AE242,MATCH('Comparison to Previous Builds'!J$73,YEAR('Stored Portfolios'!$F$8:$AE$8),0))
),0)
)</f>
        <v>0.21678185596899999</v>
      </c>
      <c r="K85" s="23" cm="1">
        <f t="array" ref="K85">IF(K$75=$B$40,
SUMIFS(INDEX(Build!$E$120:$AD$142,,MATCH('Comparison to Previous Builds'!K$73,YEAR('Stored Portfolios'!$F$8:$AE$8),0)),Build!$D$120:$D$142,$B85),
IFERROR(CHOOSE(MATCH(K$75,stored_cases_filtered,0),
  INDEX('Stored Portfolios'!$F18:$AE18,MATCH('Comparison to Previous Builds'!K$73,YEAR('Stored Portfolios'!$F$8:$AE$8),0)),
  INDEX('Stored Portfolios'!$F50:$AE50,MATCH('Comparison to Previous Builds'!K$73,YEAR('Stored Portfolios'!$F$8:$AE$8),0)),
  INDEX('Stored Portfolios'!$F82:$AE82,MATCH('Comparison to Previous Builds'!K$73,YEAR('Stored Portfolios'!$F$8:$AE$8),0)),
  INDEX('Stored Portfolios'!$F114:$AE114,MATCH('Comparison to Previous Builds'!K$73,YEAR('Stored Portfolios'!$F$8:$AE$8),0)),
  INDEX('Stored Portfolios'!$F146:$AE146,MATCH('Comparison to Previous Builds'!K$73,YEAR('Stored Portfolios'!$F$8:$AE$8),0)),
  INDEX('Stored Portfolios'!$F178:$AE178,MATCH('Comparison to Previous Builds'!K$73,YEAR('Stored Portfolios'!$F$8:$AE$8),0)),
  INDEX('Stored Portfolios'!$F210:$AE210,MATCH('Comparison to Previous Builds'!K$73,YEAR('Stored Portfolios'!$F$8:$AE$8),0)),
  INDEX('Stored Portfolios'!$F242:$AE242,MATCH('Comparison to Previous Builds'!K$73,YEAR('Stored Portfolios'!$F$8:$AE$8),0))
),0)
)</f>
        <v>0.21678185596899999</v>
      </c>
      <c r="L85" s="23" cm="1">
        <f t="array" ref="L85">IF(L$75=$B$40,
SUMIFS(INDEX(Build!$E$120:$AD$142,,MATCH('Comparison to Previous Builds'!L$73,YEAR('Stored Portfolios'!$F$8:$AE$8),0)),Build!$D$120:$D$142,$B85),
IFERROR(CHOOSE(MATCH(L$75,stored_cases_filtered,0),
  INDEX('Stored Portfolios'!$F18:$AE18,MATCH('Comparison to Previous Builds'!L$73,YEAR('Stored Portfolios'!$F$8:$AE$8),0)),
  INDEX('Stored Portfolios'!$F50:$AE50,MATCH('Comparison to Previous Builds'!L$73,YEAR('Stored Portfolios'!$F$8:$AE$8),0)),
  INDEX('Stored Portfolios'!$F82:$AE82,MATCH('Comparison to Previous Builds'!L$73,YEAR('Stored Portfolios'!$F$8:$AE$8),0)),
  INDEX('Stored Portfolios'!$F114:$AE114,MATCH('Comparison to Previous Builds'!L$73,YEAR('Stored Portfolios'!$F$8:$AE$8),0)),
  INDEX('Stored Portfolios'!$F146:$AE146,MATCH('Comparison to Previous Builds'!L$73,YEAR('Stored Portfolios'!$F$8:$AE$8),0)),
  INDEX('Stored Portfolios'!$F178:$AE178,MATCH('Comparison to Previous Builds'!L$73,YEAR('Stored Portfolios'!$F$8:$AE$8),0)),
  INDEX('Stored Portfolios'!$F210:$AE210,MATCH('Comparison to Previous Builds'!L$73,YEAR('Stored Portfolios'!$F$8:$AE$8),0)),
  INDEX('Stored Portfolios'!$F242:$AE242,MATCH('Comparison to Previous Builds'!L$73,YEAR('Stored Portfolios'!$F$8:$AE$8),0))
),0)
)</f>
        <v>0</v>
      </c>
      <c r="M85" s="23" cm="1">
        <f t="array" ref="M85">IF(M$75=$B$40,
SUMIFS(INDEX(Build!$E$120:$AD$142,,MATCH('Comparison to Previous Builds'!M$73,YEAR('Stored Portfolios'!$F$8:$AE$8),0)),Build!$D$120:$D$142,$B85),
IFERROR(CHOOSE(MATCH(M$75,stored_cases_filtered,0),
  INDEX('Stored Portfolios'!$F18:$AE18,MATCH('Comparison to Previous Builds'!M$73,YEAR('Stored Portfolios'!$F$8:$AE$8),0)),
  INDEX('Stored Portfolios'!$F50:$AE50,MATCH('Comparison to Previous Builds'!M$73,YEAR('Stored Portfolios'!$F$8:$AE$8),0)),
  INDEX('Stored Portfolios'!$F82:$AE82,MATCH('Comparison to Previous Builds'!M$73,YEAR('Stored Portfolios'!$F$8:$AE$8),0)),
  INDEX('Stored Portfolios'!$F114:$AE114,MATCH('Comparison to Previous Builds'!M$73,YEAR('Stored Portfolios'!$F$8:$AE$8),0)),
  INDEX('Stored Portfolios'!$F146:$AE146,MATCH('Comparison to Previous Builds'!M$73,YEAR('Stored Portfolios'!$F$8:$AE$8),0)),
  INDEX('Stored Portfolios'!$F178:$AE178,MATCH('Comparison to Previous Builds'!M$73,YEAR('Stored Portfolios'!$F$8:$AE$8),0)),
  INDEX('Stored Portfolios'!$F210:$AE210,MATCH('Comparison to Previous Builds'!M$73,YEAR('Stored Portfolios'!$F$8:$AE$8),0)),
  INDEX('Stored Portfolios'!$F242:$AE242,MATCH('Comparison to Previous Builds'!M$73,YEAR('Stored Portfolios'!$F$8:$AE$8),0))
),0)
)</f>
        <v>0</v>
      </c>
      <c r="N85" s="23" cm="1">
        <f t="array" ref="N85">IF(N$75=$B$40,
SUMIFS(INDEX(Build!$E$120:$AD$142,,MATCH('Comparison to Previous Builds'!N$73,YEAR('Stored Portfolios'!$F$8:$AE$8),0)),Build!$D$120:$D$142,$B85),
IFERROR(CHOOSE(MATCH(N$75,stored_cases_filtered,0),
  INDEX('Stored Portfolios'!$F18:$AE18,MATCH('Comparison to Previous Builds'!N$73,YEAR('Stored Portfolios'!$F$8:$AE$8),0)),
  INDEX('Stored Portfolios'!$F50:$AE50,MATCH('Comparison to Previous Builds'!N$73,YEAR('Stored Portfolios'!$F$8:$AE$8),0)),
  INDEX('Stored Portfolios'!$F82:$AE82,MATCH('Comparison to Previous Builds'!N$73,YEAR('Stored Portfolios'!$F$8:$AE$8),0)),
  INDEX('Stored Portfolios'!$F114:$AE114,MATCH('Comparison to Previous Builds'!N$73,YEAR('Stored Portfolios'!$F$8:$AE$8),0)),
  INDEX('Stored Portfolios'!$F146:$AE146,MATCH('Comparison to Previous Builds'!N$73,YEAR('Stored Portfolios'!$F$8:$AE$8),0)),
  INDEX('Stored Portfolios'!$F178:$AE178,MATCH('Comparison to Previous Builds'!N$73,YEAR('Stored Portfolios'!$F$8:$AE$8),0)),
  INDEX('Stored Portfolios'!$F210:$AE210,MATCH('Comparison to Previous Builds'!N$73,YEAR('Stored Portfolios'!$F$8:$AE$8),0)),
  INDEX('Stored Portfolios'!$F242:$AE242,MATCH('Comparison to Previous Builds'!N$73,YEAR('Stored Portfolios'!$F$8:$AE$8),0))
),0)
)</f>
        <v>0</v>
      </c>
      <c r="O85" s="23" cm="1">
        <f t="array" ref="O85">IF(O$75=$B$40,
SUMIFS(INDEX(Build!$E$120:$AD$142,,MATCH('Comparison to Previous Builds'!O$73,YEAR('Stored Portfolios'!$F$8:$AE$8),0)),Build!$D$120:$D$142,$B85),
IFERROR(CHOOSE(MATCH(O$75,stored_cases_filtered,0),
  INDEX('Stored Portfolios'!$F18:$AE18,MATCH('Comparison to Previous Builds'!O$73,YEAR('Stored Portfolios'!$F$8:$AE$8),0)),
  INDEX('Stored Portfolios'!$F50:$AE50,MATCH('Comparison to Previous Builds'!O$73,YEAR('Stored Portfolios'!$F$8:$AE$8),0)),
  INDEX('Stored Portfolios'!$F82:$AE82,MATCH('Comparison to Previous Builds'!O$73,YEAR('Stored Portfolios'!$F$8:$AE$8),0)),
  INDEX('Stored Portfolios'!$F114:$AE114,MATCH('Comparison to Previous Builds'!O$73,YEAR('Stored Portfolios'!$F$8:$AE$8),0)),
  INDEX('Stored Portfolios'!$F146:$AE146,MATCH('Comparison to Previous Builds'!O$73,YEAR('Stored Portfolios'!$F$8:$AE$8),0)),
  INDEX('Stored Portfolios'!$F178:$AE178,MATCH('Comparison to Previous Builds'!O$73,YEAR('Stored Portfolios'!$F$8:$AE$8),0)),
  INDEX('Stored Portfolios'!$F210:$AE210,MATCH('Comparison to Previous Builds'!O$73,YEAR('Stored Portfolios'!$F$8:$AE$8),0)),
  INDEX('Stored Portfolios'!$F242:$AE242,MATCH('Comparison to Previous Builds'!O$73,YEAR('Stored Portfolios'!$F$8:$AE$8),0))
),0)
)</f>
        <v>0</v>
      </c>
      <c r="P85" s="23" cm="1">
        <f t="array" ref="P85">IF(P$75=$B$40,
SUMIFS(INDEX(Build!$E$120:$AD$142,,MATCH('Comparison to Previous Builds'!P$73,YEAR('Stored Portfolios'!$F$8:$AE$8),0)),Build!$D$120:$D$142,$B85),
IFERROR(CHOOSE(MATCH(P$75,stored_cases_filtered,0),
  INDEX('Stored Portfolios'!$F18:$AE18,MATCH('Comparison to Previous Builds'!P$73,YEAR('Stored Portfolios'!$F$8:$AE$8),0)),
  INDEX('Stored Portfolios'!$F50:$AE50,MATCH('Comparison to Previous Builds'!P$73,YEAR('Stored Portfolios'!$F$8:$AE$8),0)),
  INDEX('Stored Portfolios'!$F82:$AE82,MATCH('Comparison to Previous Builds'!P$73,YEAR('Stored Portfolios'!$F$8:$AE$8),0)),
  INDEX('Stored Portfolios'!$F114:$AE114,MATCH('Comparison to Previous Builds'!P$73,YEAR('Stored Portfolios'!$F$8:$AE$8),0)),
  INDEX('Stored Portfolios'!$F146:$AE146,MATCH('Comparison to Previous Builds'!P$73,YEAR('Stored Portfolios'!$F$8:$AE$8),0)),
  INDEX('Stored Portfolios'!$F178:$AE178,MATCH('Comparison to Previous Builds'!P$73,YEAR('Stored Portfolios'!$F$8:$AE$8),0)),
  INDEX('Stored Portfolios'!$F210:$AE210,MATCH('Comparison to Previous Builds'!P$73,YEAR('Stored Portfolios'!$F$8:$AE$8),0)),
  INDEX('Stored Portfolios'!$F242:$AE242,MATCH('Comparison to Previous Builds'!P$73,YEAR('Stored Portfolios'!$F$8:$AE$8),0))
),0)
)</f>
        <v>0.21678185596899999</v>
      </c>
      <c r="Q85" s="23" cm="1">
        <f t="array" ref="Q85">IF(Q$75=$B$40,
SUMIFS(INDEX(Build!$E$120:$AD$142,,MATCH('Comparison to Previous Builds'!Q$73,YEAR('Stored Portfolios'!$F$8:$AE$8),0)),Build!$D$120:$D$142,$B85),
IFERROR(CHOOSE(MATCH(Q$75,stored_cases_filtered,0),
  INDEX('Stored Portfolios'!$F18:$AE18,MATCH('Comparison to Previous Builds'!Q$73,YEAR('Stored Portfolios'!$F$8:$AE$8),0)),
  INDEX('Stored Portfolios'!$F50:$AE50,MATCH('Comparison to Previous Builds'!Q$73,YEAR('Stored Portfolios'!$F$8:$AE$8),0)),
  INDEX('Stored Portfolios'!$F82:$AE82,MATCH('Comparison to Previous Builds'!Q$73,YEAR('Stored Portfolios'!$F$8:$AE$8),0)),
  INDEX('Stored Portfolios'!$F114:$AE114,MATCH('Comparison to Previous Builds'!Q$73,YEAR('Stored Portfolios'!$F$8:$AE$8),0)),
  INDEX('Stored Portfolios'!$F146:$AE146,MATCH('Comparison to Previous Builds'!Q$73,YEAR('Stored Portfolios'!$F$8:$AE$8),0)),
  INDEX('Stored Portfolios'!$F178:$AE178,MATCH('Comparison to Previous Builds'!Q$73,YEAR('Stored Portfolios'!$F$8:$AE$8),0)),
  INDEX('Stored Portfolios'!$F210:$AE210,MATCH('Comparison to Previous Builds'!Q$73,YEAR('Stored Portfolios'!$F$8:$AE$8),0)),
  INDEX('Stored Portfolios'!$F242:$AE242,MATCH('Comparison to Previous Builds'!Q$73,YEAR('Stored Portfolios'!$F$8:$AE$8),0))
),0)
)</f>
        <v>0.21678185596899999</v>
      </c>
      <c r="R85" s="23" cm="1">
        <f t="array" ref="R85">IF(R$75=$B$40,
SUMIFS(INDEX(Build!$E$120:$AD$142,,MATCH('Comparison to Previous Builds'!R$73,YEAR('Stored Portfolios'!$F$8:$AE$8),0)),Build!$D$120:$D$142,$B85),
IFERROR(CHOOSE(MATCH(R$75,stored_cases_filtered,0),
  INDEX('Stored Portfolios'!$F18:$AE18,MATCH('Comparison to Previous Builds'!R$73,YEAR('Stored Portfolios'!$F$8:$AE$8),0)),
  INDEX('Stored Portfolios'!$F50:$AE50,MATCH('Comparison to Previous Builds'!R$73,YEAR('Stored Portfolios'!$F$8:$AE$8),0)),
  INDEX('Stored Portfolios'!$F82:$AE82,MATCH('Comparison to Previous Builds'!R$73,YEAR('Stored Portfolios'!$F$8:$AE$8),0)),
  INDEX('Stored Portfolios'!$F114:$AE114,MATCH('Comparison to Previous Builds'!R$73,YEAR('Stored Portfolios'!$F$8:$AE$8),0)),
  INDEX('Stored Portfolios'!$F146:$AE146,MATCH('Comparison to Previous Builds'!R$73,YEAR('Stored Portfolios'!$F$8:$AE$8),0)),
  INDEX('Stored Portfolios'!$F178:$AE178,MATCH('Comparison to Previous Builds'!R$73,YEAR('Stored Portfolios'!$F$8:$AE$8),0)),
  INDEX('Stored Portfolios'!$F210:$AE210,MATCH('Comparison to Previous Builds'!R$73,YEAR('Stored Portfolios'!$F$8:$AE$8),0)),
  INDEX('Stored Portfolios'!$F242:$AE242,MATCH('Comparison to Previous Builds'!R$73,YEAR('Stored Portfolios'!$F$8:$AE$8),0))
),0)
)</f>
        <v>0</v>
      </c>
      <c r="S85" s="23" cm="1">
        <f t="array" ref="S85">IF(S$75=$B$40,
SUMIFS(INDEX(Build!$E$120:$AD$142,,MATCH('Comparison to Previous Builds'!S$73,YEAR('Stored Portfolios'!$F$8:$AE$8),0)),Build!$D$120:$D$142,$B85),
IFERROR(CHOOSE(MATCH(S$75,stored_cases_filtered,0),
  INDEX('Stored Portfolios'!$F18:$AE18,MATCH('Comparison to Previous Builds'!S$73,YEAR('Stored Portfolios'!$F$8:$AE$8),0)),
  INDEX('Stored Portfolios'!$F50:$AE50,MATCH('Comparison to Previous Builds'!S$73,YEAR('Stored Portfolios'!$F$8:$AE$8),0)),
  INDEX('Stored Portfolios'!$F82:$AE82,MATCH('Comparison to Previous Builds'!S$73,YEAR('Stored Portfolios'!$F$8:$AE$8),0)),
  INDEX('Stored Portfolios'!$F114:$AE114,MATCH('Comparison to Previous Builds'!S$73,YEAR('Stored Portfolios'!$F$8:$AE$8),0)),
  INDEX('Stored Portfolios'!$F146:$AE146,MATCH('Comparison to Previous Builds'!S$73,YEAR('Stored Portfolios'!$F$8:$AE$8),0)),
  INDEX('Stored Portfolios'!$F178:$AE178,MATCH('Comparison to Previous Builds'!S$73,YEAR('Stored Portfolios'!$F$8:$AE$8),0)),
  INDEX('Stored Portfolios'!$F210:$AE210,MATCH('Comparison to Previous Builds'!S$73,YEAR('Stored Portfolios'!$F$8:$AE$8),0)),
  INDEX('Stored Portfolios'!$F242:$AE242,MATCH('Comparison to Previous Builds'!S$73,YEAR('Stored Portfolios'!$F$8:$AE$8),0))
),0)
)</f>
        <v>0</v>
      </c>
      <c r="T85" s="23" cm="1">
        <f t="array" ref="T85">IF(T$75=$B$40,
SUMIFS(INDEX(Build!$E$120:$AD$142,,MATCH('Comparison to Previous Builds'!T$73,YEAR('Stored Portfolios'!$F$8:$AE$8),0)),Build!$D$120:$D$142,$B85),
IFERROR(CHOOSE(MATCH(T$75,stored_cases_filtered,0),
  INDEX('Stored Portfolios'!$F18:$AE18,MATCH('Comparison to Previous Builds'!T$73,YEAR('Stored Portfolios'!$F$8:$AE$8),0)),
  INDEX('Stored Portfolios'!$F50:$AE50,MATCH('Comparison to Previous Builds'!T$73,YEAR('Stored Portfolios'!$F$8:$AE$8),0)),
  INDEX('Stored Portfolios'!$F82:$AE82,MATCH('Comparison to Previous Builds'!T$73,YEAR('Stored Portfolios'!$F$8:$AE$8),0)),
  INDEX('Stored Portfolios'!$F114:$AE114,MATCH('Comparison to Previous Builds'!T$73,YEAR('Stored Portfolios'!$F$8:$AE$8),0)),
  INDEX('Stored Portfolios'!$F146:$AE146,MATCH('Comparison to Previous Builds'!T$73,YEAR('Stored Portfolios'!$F$8:$AE$8),0)),
  INDEX('Stored Portfolios'!$F178:$AE178,MATCH('Comparison to Previous Builds'!T$73,YEAR('Stored Portfolios'!$F$8:$AE$8),0)),
  INDEX('Stored Portfolios'!$F210:$AE210,MATCH('Comparison to Previous Builds'!T$73,YEAR('Stored Portfolios'!$F$8:$AE$8),0)),
  INDEX('Stored Portfolios'!$F242:$AE242,MATCH('Comparison to Previous Builds'!T$73,YEAR('Stored Portfolios'!$F$8:$AE$8),0))
),0)
)</f>
        <v>0</v>
      </c>
      <c r="U85" s="23" cm="1">
        <f t="array" ref="U85">IF(U$75=$B$40,
SUMIFS(INDEX(Build!$E$120:$AD$142,,MATCH('Comparison to Previous Builds'!U$73,YEAR('Stored Portfolios'!$F$8:$AE$8),0)),Build!$D$120:$D$142,$B85),
IFERROR(CHOOSE(MATCH(U$75,stored_cases_filtered,0),
  INDEX('Stored Portfolios'!$F18:$AE18,MATCH('Comparison to Previous Builds'!U$73,YEAR('Stored Portfolios'!$F$8:$AE$8),0)),
  INDEX('Stored Portfolios'!$F50:$AE50,MATCH('Comparison to Previous Builds'!U$73,YEAR('Stored Portfolios'!$F$8:$AE$8),0)),
  INDEX('Stored Portfolios'!$F82:$AE82,MATCH('Comparison to Previous Builds'!U$73,YEAR('Stored Portfolios'!$F$8:$AE$8),0)),
  INDEX('Stored Portfolios'!$F114:$AE114,MATCH('Comparison to Previous Builds'!U$73,YEAR('Stored Portfolios'!$F$8:$AE$8),0)),
  INDEX('Stored Portfolios'!$F146:$AE146,MATCH('Comparison to Previous Builds'!U$73,YEAR('Stored Portfolios'!$F$8:$AE$8),0)),
  INDEX('Stored Portfolios'!$F178:$AE178,MATCH('Comparison to Previous Builds'!U$73,YEAR('Stored Portfolios'!$F$8:$AE$8),0)),
  INDEX('Stored Portfolios'!$F210:$AE210,MATCH('Comparison to Previous Builds'!U$73,YEAR('Stored Portfolios'!$F$8:$AE$8),0)),
  INDEX('Stored Portfolios'!$F242:$AE242,MATCH('Comparison to Previous Builds'!U$73,YEAR('Stored Portfolios'!$F$8:$AE$8),0))
),0)
)</f>
        <v>0</v>
      </c>
      <c r="V85" s="23" cm="1">
        <f t="array" ref="V85">IF(V$75=$B$40,
SUMIFS(INDEX(Build!$E$120:$AD$142,,MATCH('Comparison to Previous Builds'!V$73,YEAR('Stored Portfolios'!$F$8:$AE$8),0)),Build!$D$120:$D$142,$B85),
IFERROR(CHOOSE(MATCH(V$75,stored_cases_filtered,0),
  INDEX('Stored Portfolios'!$F18:$AE18,MATCH('Comparison to Previous Builds'!V$73,YEAR('Stored Portfolios'!$F$8:$AE$8),0)),
  INDEX('Stored Portfolios'!$F50:$AE50,MATCH('Comparison to Previous Builds'!V$73,YEAR('Stored Portfolios'!$F$8:$AE$8),0)),
  INDEX('Stored Portfolios'!$F82:$AE82,MATCH('Comparison to Previous Builds'!V$73,YEAR('Stored Portfolios'!$F$8:$AE$8),0)),
  INDEX('Stored Portfolios'!$F114:$AE114,MATCH('Comparison to Previous Builds'!V$73,YEAR('Stored Portfolios'!$F$8:$AE$8),0)),
  INDEX('Stored Portfolios'!$F146:$AE146,MATCH('Comparison to Previous Builds'!V$73,YEAR('Stored Portfolios'!$F$8:$AE$8),0)),
  INDEX('Stored Portfolios'!$F178:$AE178,MATCH('Comparison to Previous Builds'!V$73,YEAR('Stored Portfolios'!$F$8:$AE$8),0)),
  INDEX('Stored Portfolios'!$F210:$AE210,MATCH('Comparison to Previous Builds'!V$73,YEAR('Stored Portfolios'!$F$8:$AE$8),0)),
  INDEX('Stored Portfolios'!$F242:$AE242,MATCH('Comparison to Previous Builds'!V$73,YEAR('Stored Portfolios'!$F$8:$AE$8),0))
),0)
)</f>
        <v>0.21678185596899999</v>
      </c>
      <c r="W85" s="23" cm="1">
        <f t="array" ref="W85">IF(W$75=$B$40,
SUMIFS(INDEX(Build!$E$120:$AD$142,,MATCH('Comparison to Previous Builds'!W$73,YEAR('Stored Portfolios'!$F$8:$AE$8),0)),Build!$D$120:$D$142,$B85),
IFERROR(CHOOSE(MATCH(W$75,stored_cases_filtered,0),
  INDEX('Stored Portfolios'!$F18:$AE18,MATCH('Comparison to Previous Builds'!W$73,YEAR('Stored Portfolios'!$F$8:$AE$8),0)),
  INDEX('Stored Portfolios'!$F50:$AE50,MATCH('Comparison to Previous Builds'!W$73,YEAR('Stored Portfolios'!$F$8:$AE$8),0)),
  INDEX('Stored Portfolios'!$F82:$AE82,MATCH('Comparison to Previous Builds'!W$73,YEAR('Stored Portfolios'!$F$8:$AE$8),0)),
  INDEX('Stored Portfolios'!$F114:$AE114,MATCH('Comparison to Previous Builds'!W$73,YEAR('Stored Portfolios'!$F$8:$AE$8),0)),
  INDEX('Stored Portfolios'!$F146:$AE146,MATCH('Comparison to Previous Builds'!W$73,YEAR('Stored Portfolios'!$F$8:$AE$8),0)),
  INDEX('Stored Portfolios'!$F178:$AE178,MATCH('Comparison to Previous Builds'!W$73,YEAR('Stored Portfolios'!$F$8:$AE$8),0)),
  INDEX('Stored Portfolios'!$F210:$AE210,MATCH('Comparison to Previous Builds'!W$73,YEAR('Stored Portfolios'!$F$8:$AE$8),0)),
  INDEX('Stored Portfolios'!$F242:$AE242,MATCH('Comparison to Previous Builds'!W$73,YEAR('Stored Portfolios'!$F$8:$AE$8),0))
),0)
)</f>
        <v>0.21678185596899999</v>
      </c>
      <c r="X85" s="23" cm="1">
        <f t="array" ref="X85">IF(X$75=$B$40,
SUMIFS(INDEX(Build!$E$120:$AD$142,,MATCH('Comparison to Previous Builds'!X$73,YEAR('Stored Portfolios'!$F$8:$AE$8),0)),Build!$D$120:$D$142,$B85),
IFERROR(CHOOSE(MATCH(X$75,stored_cases_filtered,0),
  INDEX('Stored Portfolios'!$F18:$AE18,MATCH('Comparison to Previous Builds'!X$73,YEAR('Stored Portfolios'!$F$8:$AE$8),0)),
  INDEX('Stored Portfolios'!$F50:$AE50,MATCH('Comparison to Previous Builds'!X$73,YEAR('Stored Portfolios'!$F$8:$AE$8),0)),
  INDEX('Stored Portfolios'!$F82:$AE82,MATCH('Comparison to Previous Builds'!X$73,YEAR('Stored Portfolios'!$F$8:$AE$8),0)),
  INDEX('Stored Portfolios'!$F114:$AE114,MATCH('Comparison to Previous Builds'!X$73,YEAR('Stored Portfolios'!$F$8:$AE$8),0)),
  INDEX('Stored Portfolios'!$F146:$AE146,MATCH('Comparison to Previous Builds'!X$73,YEAR('Stored Portfolios'!$F$8:$AE$8),0)),
  INDEX('Stored Portfolios'!$F178:$AE178,MATCH('Comparison to Previous Builds'!X$73,YEAR('Stored Portfolios'!$F$8:$AE$8),0)),
  INDEX('Stored Portfolios'!$F210:$AE210,MATCH('Comparison to Previous Builds'!X$73,YEAR('Stored Portfolios'!$F$8:$AE$8),0)),
  INDEX('Stored Portfolios'!$F242:$AE242,MATCH('Comparison to Previous Builds'!X$73,YEAR('Stored Portfolios'!$F$8:$AE$8),0))
),0)
)</f>
        <v>0</v>
      </c>
      <c r="Y85" s="23" cm="1">
        <f t="array" ref="Y85">IF(Y$75=$B$40,
SUMIFS(INDEX(Build!$E$120:$AD$142,,MATCH('Comparison to Previous Builds'!Y$73,YEAR('Stored Portfolios'!$F$8:$AE$8),0)),Build!$D$120:$D$142,$B85),
IFERROR(CHOOSE(MATCH(Y$75,stored_cases_filtered,0),
  INDEX('Stored Portfolios'!$F18:$AE18,MATCH('Comparison to Previous Builds'!Y$73,YEAR('Stored Portfolios'!$F$8:$AE$8),0)),
  INDEX('Stored Portfolios'!$F50:$AE50,MATCH('Comparison to Previous Builds'!Y$73,YEAR('Stored Portfolios'!$F$8:$AE$8),0)),
  INDEX('Stored Portfolios'!$F82:$AE82,MATCH('Comparison to Previous Builds'!Y$73,YEAR('Stored Portfolios'!$F$8:$AE$8),0)),
  INDEX('Stored Portfolios'!$F114:$AE114,MATCH('Comparison to Previous Builds'!Y$73,YEAR('Stored Portfolios'!$F$8:$AE$8),0)),
  INDEX('Stored Portfolios'!$F146:$AE146,MATCH('Comparison to Previous Builds'!Y$73,YEAR('Stored Portfolios'!$F$8:$AE$8),0)),
  INDEX('Stored Portfolios'!$F178:$AE178,MATCH('Comparison to Previous Builds'!Y$73,YEAR('Stored Portfolios'!$F$8:$AE$8),0)),
  INDEX('Stored Portfolios'!$F210:$AE210,MATCH('Comparison to Previous Builds'!Y$73,YEAR('Stored Portfolios'!$F$8:$AE$8),0)),
  INDEX('Stored Portfolios'!$F242:$AE242,MATCH('Comparison to Previous Builds'!Y$73,YEAR('Stored Portfolios'!$F$8:$AE$8),0))
),0)
)</f>
        <v>0</v>
      </c>
      <c r="Z85" s="23" cm="1">
        <f t="array" ref="Z85">IF(Z$75=$B$40,
SUMIFS(INDEX(Build!$E$120:$AD$142,,MATCH('Comparison to Previous Builds'!Z$73,YEAR('Stored Portfolios'!$F$8:$AE$8),0)),Build!$D$120:$D$142,$B85),
IFERROR(CHOOSE(MATCH(Z$75,stored_cases_filtered,0),
  INDEX('Stored Portfolios'!$F18:$AE18,MATCH('Comparison to Previous Builds'!Z$73,YEAR('Stored Portfolios'!$F$8:$AE$8),0)),
  INDEX('Stored Portfolios'!$F50:$AE50,MATCH('Comparison to Previous Builds'!Z$73,YEAR('Stored Portfolios'!$F$8:$AE$8),0)),
  INDEX('Stored Portfolios'!$F82:$AE82,MATCH('Comparison to Previous Builds'!Z$73,YEAR('Stored Portfolios'!$F$8:$AE$8),0)),
  INDEX('Stored Portfolios'!$F114:$AE114,MATCH('Comparison to Previous Builds'!Z$73,YEAR('Stored Portfolios'!$F$8:$AE$8),0)),
  INDEX('Stored Portfolios'!$F146:$AE146,MATCH('Comparison to Previous Builds'!Z$73,YEAR('Stored Portfolios'!$F$8:$AE$8),0)),
  INDEX('Stored Portfolios'!$F178:$AE178,MATCH('Comparison to Previous Builds'!Z$73,YEAR('Stored Portfolios'!$F$8:$AE$8),0)),
  INDEX('Stored Portfolios'!$F210:$AE210,MATCH('Comparison to Previous Builds'!Z$73,YEAR('Stored Portfolios'!$F$8:$AE$8),0)),
  INDEX('Stored Portfolios'!$F242:$AE242,MATCH('Comparison to Previous Builds'!Z$73,YEAR('Stored Portfolios'!$F$8:$AE$8),0))
),0)
)</f>
        <v>0</v>
      </c>
      <c r="AA85" s="23" cm="1">
        <f t="array" ref="AA85">IF(AA$75=$B$40,
SUMIFS(INDEX(Build!$E$120:$AD$142,,MATCH('Comparison to Previous Builds'!AA$73,YEAR('Stored Portfolios'!$F$8:$AE$8),0)),Build!$D$120:$D$142,$B85),
IFERROR(CHOOSE(MATCH(AA$75,stored_cases_filtered,0),
  INDEX('Stored Portfolios'!$F18:$AE18,MATCH('Comparison to Previous Builds'!AA$73,YEAR('Stored Portfolios'!$F$8:$AE$8),0)),
  INDEX('Stored Portfolios'!$F50:$AE50,MATCH('Comparison to Previous Builds'!AA$73,YEAR('Stored Portfolios'!$F$8:$AE$8),0)),
  INDEX('Stored Portfolios'!$F82:$AE82,MATCH('Comparison to Previous Builds'!AA$73,YEAR('Stored Portfolios'!$F$8:$AE$8),0)),
  INDEX('Stored Portfolios'!$F114:$AE114,MATCH('Comparison to Previous Builds'!AA$73,YEAR('Stored Portfolios'!$F$8:$AE$8),0)),
  INDEX('Stored Portfolios'!$F146:$AE146,MATCH('Comparison to Previous Builds'!AA$73,YEAR('Stored Portfolios'!$F$8:$AE$8),0)),
  INDEX('Stored Portfolios'!$F178:$AE178,MATCH('Comparison to Previous Builds'!AA$73,YEAR('Stored Portfolios'!$F$8:$AE$8),0)),
  INDEX('Stored Portfolios'!$F210:$AE210,MATCH('Comparison to Previous Builds'!AA$73,YEAR('Stored Portfolios'!$F$8:$AE$8),0)),
  INDEX('Stored Portfolios'!$F242:$AE242,MATCH('Comparison to Previous Builds'!AA$73,YEAR('Stored Portfolios'!$F$8:$AE$8),0))
),0)
)</f>
        <v>0</v>
      </c>
      <c r="AB85" s="23" cm="1">
        <f t="array" ref="AB85">IF(AB$75=$B$40,
SUMIFS(INDEX(Build!$E$120:$AD$142,,MATCH('Comparison to Previous Builds'!AB$73,YEAR('Stored Portfolios'!$F$8:$AE$8),0)),Build!$D$120:$D$142,$B85),
IFERROR(CHOOSE(MATCH(AB$75,stored_cases_filtered,0),
  INDEX('Stored Portfolios'!$F18:$AE18,MATCH('Comparison to Previous Builds'!AB$73,YEAR('Stored Portfolios'!$F$8:$AE$8),0)),
  INDEX('Stored Portfolios'!$F50:$AE50,MATCH('Comparison to Previous Builds'!AB$73,YEAR('Stored Portfolios'!$F$8:$AE$8),0)),
  INDEX('Stored Portfolios'!$F82:$AE82,MATCH('Comparison to Previous Builds'!AB$73,YEAR('Stored Portfolios'!$F$8:$AE$8),0)),
  INDEX('Stored Portfolios'!$F114:$AE114,MATCH('Comparison to Previous Builds'!AB$73,YEAR('Stored Portfolios'!$F$8:$AE$8),0)),
  INDEX('Stored Portfolios'!$F146:$AE146,MATCH('Comparison to Previous Builds'!AB$73,YEAR('Stored Portfolios'!$F$8:$AE$8),0)),
  INDEX('Stored Portfolios'!$F178:$AE178,MATCH('Comparison to Previous Builds'!AB$73,YEAR('Stored Portfolios'!$F$8:$AE$8),0)),
  INDEX('Stored Portfolios'!$F210:$AE210,MATCH('Comparison to Previous Builds'!AB$73,YEAR('Stored Portfolios'!$F$8:$AE$8),0)),
  INDEX('Stored Portfolios'!$F242:$AE242,MATCH('Comparison to Previous Builds'!AB$73,YEAR('Stored Portfolios'!$F$8:$AE$8),0))
),0)
)</f>
        <v>0.20900086620099995</v>
      </c>
      <c r="AC85" s="23" cm="1">
        <f t="array" ref="AC85">IF(AC$75=$B$40,
SUMIFS(INDEX(Build!$E$120:$AD$142,,MATCH('Comparison to Previous Builds'!AC$73,YEAR('Stored Portfolios'!$F$8:$AE$8),0)),Build!$D$120:$D$142,$B85),
IFERROR(CHOOSE(MATCH(AC$75,stored_cases_filtered,0),
  INDEX('Stored Portfolios'!$F18:$AE18,MATCH('Comparison to Previous Builds'!AC$73,YEAR('Stored Portfolios'!$F$8:$AE$8),0)),
  INDEX('Stored Portfolios'!$F50:$AE50,MATCH('Comparison to Previous Builds'!AC$73,YEAR('Stored Portfolios'!$F$8:$AE$8),0)),
  INDEX('Stored Portfolios'!$F82:$AE82,MATCH('Comparison to Previous Builds'!AC$73,YEAR('Stored Portfolios'!$F$8:$AE$8),0)),
  INDEX('Stored Portfolios'!$F114:$AE114,MATCH('Comparison to Previous Builds'!AC$73,YEAR('Stored Portfolios'!$F$8:$AE$8),0)),
  INDEX('Stored Portfolios'!$F146:$AE146,MATCH('Comparison to Previous Builds'!AC$73,YEAR('Stored Portfolios'!$F$8:$AE$8),0)),
  INDEX('Stored Portfolios'!$F178:$AE178,MATCH('Comparison to Previous Builds'!AC$73,YEAR('Stored Portfolios'!$F$8:$AE$8),0)),
  INDEX('Stored Portfolios'!$F210:$AE210,MATCH('Comparison to Previous Builds'!AC$73,YEAR('Stored Portfolios'!$F$8:$AE$8),0)),
  INDEX('Stored Portfolios'!$F242:$AE242,MATCH('Comparison to Previous Builds'!AC$73,YEAR('Stored Portfolios'!$F$8:$AE$8),0))
),0)
)</f>
        <v>0.20900086620099995</v>
      </c>
      <c r="AD85" s="23" cm="1">
        <f t="array" ref="AD85">IF(AD$75=$B$40,
SUMIFS(INDEX(Build!$E$120:$AD$142,,MATCH('Comparison to Previous Builds'!AD$73,YEAR('Stored Portfolios'!$F$8:$AE$8),0)),Build!$D$120:$D$142,$B85),
IFERROR(CHOOSE(MATCH(AD$75,stored_cases_filtered,0),
  INDEX('Stored Portfolios'!$F18:$AE18,MATCH('Comparison to Previous Builds'!AD$73,YEAR('Stored Portfolios'!$F$8:$AE$8),0)),
  INDEX('Stored Portfolios'!$F50:$AE50,MATCH('Comparison to Previous Builds'!AD$73,YEAR('Stored Portfolios'!$F$8:$AE$8),0)),
  INDEX('Stored Portfolios'!$F82:$AE82,MATCH('Comparison to Previous Builds'!AD$73,YEAR('Stored Portfolios'!$F$8:$AE$8),0)),
  INDEX('Stored Portfolios'!$F114:$AE114,MATCH('Comparison to Previous Builds'!AD$73,YEAR('Stored Portfolios'!$F$8:$AE$8),0)),
  INDEX('Stored Portfolios'!$F146:$AE146,MATCH('Comparison to Previous Builds'!AD$73,YEAR('Stored Portfolios'!$F$8:$AE$8),0)),
  INDEX('Stored Portfolios'!$F178:$AE178,MATCH('Comparison to Previous Builds'!AD$73,YEAR('Stored Portfolios'!$F$8:$AE$8),0)),
  INDEX('Stored Portfolios'!$F210:$AE210,MATCH('Comparison to Previous Builds'!AD$73,YEAR('Stored Portfolios'!$F$8:$AE$8),0)),
  INDEX('Stored Portfolios'!$F242:$AE242,MATCH('Comparison to Previous Builds'!AD$73,YEAR('Stored Portfolios'!$F$8:$AE$8),0))
),0)
)</f>
        <v>0</v>
      </c>
      <c r="AE85" s="23" cm="1">
        <f t="array" ref="AE85">IF(AE$75=$B$40,
SUMIFS(INDEX(Build!$E$120:$AD$142,,MATCH('Comparison to Previous Builds'!AE$73,YEAR('Stored Portfolios'!$F$8:$AE$8),0)),Build!$D$120:$D$142,$B85),
IFERROR(CHOOSE(MATCH(AE$75,stored_cases_filtered,0),
  INDEX('Stored Portfolios'!$F18:$AE18,MATCH('Comparison to Previous Builds'!AE$73,YEAR('Stored Portfolios'!$F$8:$AE$8),0)),
  INDEX('Stored Portfolios'!$F50:$AE50,MATCH('Comparison to Previous Builds'!AE$73,YEAR('Stored Portfolios'!$F$8:$AE$8),0)),
  INDEX('Stored Portfolios'!$F82:$AE82,MATCH('Comparison to Previous Builds'!AE$73,YEAR('Stored Portfolios'!$F$8:$AE$8),0)),
  INDEX('Stored Portfolios'!$F114:$AE114,MATCH('Comparison to Previous Builds'!AE$73,YEAR('Stored Portfolios'!$F$8:$AE$8),0)),
  INDEX('Stored Portfolios'!$F146:$AE146,MATCH('Comparison to Previous Builds'!AE$73,YEAR('Stored Portfolios'!$F$8:$AE$8),0)),
  INDEX('Stored Portfolios'!$F178:$AE178,MATCH('Comparison to Previous Builds'!AE$73,YEAR('Stored Portfolios'!$F$8:$AE$8),0)),
  INDEX('Stored Portfolios'!$F210:$AE210,MATCH('Comparison to Previous Builds'!AE$73,YEAR('Stored Portfolios'!$F$8:$AE$8),0)),
  INDEX('Stored Portfolios'!$F242:$AE242,MATCH('Comparison to Previous Builds'!AE$73,YEAR('Stored Portfolios'!$F$8:$AE$8),0))
),0)
)</f>
        <v>0</v>
      </c>
      <c r="AF85" s="23" cm="1">
        <f t="array" ref="AF85">IF(AF$75=$B$40,
SUMIFS(INDEX(Build!$E$120:$AD$142,,MATCH('Comparison to Previous Builds'!AF$73,YEAR('Stored Portfolios'!$F$8:$AE$8),0)),Build!$D$120:$D$142,$B85),
IFERROR(CHOOSE(MATCH(AF$75,stored_cases_filtered,0),
  INDEX('Stored Portfolios'!$F18:$AE18,MATCH('Comparison to Previous Builds'!AF$73,YEAR('Stored Portfolios'!$F$8:$AE$8),0)),
  INDEX('Stored Portfolios'!$F50:$AE50,MATCH('Comparison to Previous Builds'!AF$73,YEAR('Stored Portfolios'!$F$8:$AE$8),0)),
  INDEX('Stored Portfolios'!$F82:$AE82,MATCH('Comparison to Previous Builds'!AF$73,YEAR('Stored Portfolios'!$F$8:$AE$8),0)),
  INDEX('Stored Portfolios'!$F114:$AE114,MATCH('Comparison to Previous Builds'!AF$73,YEAR('Stored Portfolios'!$F$8:$AE$8),0)),
  INDEX('Stored Portfolios'!$F146:$AE146,MATCH('Comparison to Previous Builds'!AF$73,YEAR('Stored Portfolios'!$F$8:$AE$8),0)),
  INDEX('Stored Portfolios'!$F178:$AE178,MATCH('Comparison to Previous Builds'!AF$73,YEAR('Stored Portfolios'!$F$8:$AE$8),0)),
  INDEX('Stored Portfolios'!$F210:$AE210,MATCH('Comparison to Previous Builds'!AF$73,YEAR('Stored Portfolios'!$F$8:$AE$8),0)),
  INDEX('Stored Portfolios'!$F242:$AE242,MATCH('Comparison to Previous Builds'!AF$73,YEAR('Stored Portfolios'!$F$8:$AE$8),0))
),0)
)</f>
        <v>0</v>
      </c>
    </row>
    <row r="86" spans="2:32" x14ac:dyDescent="0.15">
      <c r="B86" s="12" t="s">
        <v>26</v>
      </c>
      <c r="C86" s="23" cm="1">
        <f t="array" ref="C86">IF(C$75=$B$40,
SUMIFS(INDEX(Build!$E$120:$AD$142,,MATCH('Comparison to Previous Builds'!C$73,YEAR('Stored Portfolios'!$F$8:$AE$8),0)),Build!$D$120:$D$142,$B86),
IFERROR(CHOOSE(MATCH(C$75,stored_cases_filtered,0),
  INDEX('Stored Portfolios'!$F19:$AE19,MATCH('Comparison to Previous Builds'!C$73,YEAR('Stored Portfolios'!$F$8:$AE$8),0)),
  INDEX('Stored Portfolios'!$F51:$AE51,MATCH('Comparison to Previous Builds'!C$73,YEAR('Stored Portfolios'!$F$8:$AE$8),0)),
  INDEX('Stored Portfolios'!$F83:$AE83,MATCH('Comparison to Previous Builds'!C$73,YEAR('Stored Portfolios'!$F$8:$AE$8),0)),
  INDEX('Stored Portfolios'!$F115:$AE115,MATCH('Comparison to Previous Builds'!C$73,YEAR('Stored Portfolios'!$F$8:$AE$8),0)),
  INDEX('Stored Portfolios'!$F147:$AE147,MATCH('Comparison to Previous Builds'!C$73,YEAR('Stored Portfolios'!$F$8:$AE$8),0)),
  INDEX('Stored Portfolios'!$F179:$AE179,MATCH('Comparison to Previous Builds'!C$73,YEAR('Stored Portfolios'!$F$8:$AE$8),0)),
  INDEX('Stored Portfolios'!$F211:$AE211,MATCH('Comparison to Previous Builds'!C$73,YEAR('Stored Portfolios'!$F$8:$AE$8),0)),
  INDEX('Stored Portfolios'!$F243:$AE243,MATCH('Comparison to Previous Builds'!C$73,YEAR('Stored Portfolios'!$F$8:$AE$8),0))
),0)
)</f>
        <v>0</v>
      </c>
      <c r="D86" s="23" cm="1">
        <f t="array" ref="D86">IF(D$75=$B$40,
SUMIFS(INDEX(Build!$E$120:$AD$142,,MATCH('Comparison to Previous Builds'!D$73,YEAR('Stored Portfolios'!$F$8:$AE$8),0)),Build!$D$120:$D$142,$B86),
IFERROR(CHOOSE(MATCH(D$75,stored_cases_filtered,0),
  INDEX('Stored Portfolios'!$F19:$AE19,MATCH('Comparison to Previous Builds'!D$73,YEAR('Stored Portfolios'!$F$8:$AE$8),0)),
  INDEX('Stored Portfolios'!$F51:$AE51,MATCH('Comparison to Previous Builds'!D$73,YEAR('Stored Portfolios'!$F$8:$AE$8),0)),
  INDEX('Stored Portfolios'!$F83:$AE83,MATCH('Comparison to Previous Builds'!D$73,YEAR('Stored Portfolios'!$F$8:$AE$8),0)),
  INDEX('Stored Portfolios'!$F115:$AE115,MATCH('Comparison to Previous Builds'!D$73,YEAR('Stored Portfolios'!$F$8:$AE$8),0)),
  INDEX('Stored Portfolios'!$F147:$AE147,MATCH('Comparison to Previous Builds'!D$73,YEAR('Stored Portfolios'!$F$8:$AE$8),0)),
  INDEX('Stored Portfolios'!$F179:$AE179,MATCH('Comparison to Previous Builds'!D$73,YEAR('Stored Portfolios'!$F$8:$AE$8),0)),
  INDEX('Stored Portfolios'!$F211:$AE211,MATCH('Comparison to Previous Builds'!D$73,YEAR('Stored Portfolios'!$F$8:$AE$8),0)),
  INDEX('Stored Portfolios'!$F243:$AE243,MATCH('Comparison to Previous Builds'!D$73,YEAR('Stored Portfolios'!$F$8:$AE$8),0))
),0)
)</f>
        <v>8.5228462088587698</v>
      </c>
      <c r="E86" s="23" cm="1">
        <f t="array" ref="E86">IF(E$75=$B$40,
SUMIFS(INDEX(Build!$E$120:$AD$142,,MATCH('Comparison to Previous Builds'!E$73,YEAR('Stored Portfolios'!$F$8:$AE$8),0)),Build!$D$120:$D$142,$B86),
IFERROR(CHOOSE(MATCH(E$75,stored_cases_filtered,0),
  INDEX('Stored Portfolios'!$F19:$AE19,MATCH('Comparison to Previous Builds'!E$73,YEAR('Stored Portfolios'!$F$8:$AE$8),0)),
  INDEX('Stored Portfolios'!$F51:$AE51,MATCH('Comparison to Previous Builds'!E$73,YEAR('Stored Portfolios'!$F$8:$AE$8),0)),
  INDEX('Stored Portfolios'!$F83:$AE83,MATCH('Comparison to Previous Builds'!E$73,YEAR('Stored Portfolios'!$F$8:$AE$8),0)),
  INDEX('Stored Portfolios'!$F115:$AE115,MATCH('Comparison to Previous Builds'!E$73,YEAR('Stored Portfolios'!$F$8:$AE$8),0)),
  INDEX('Stored Portfolios'!$F147:$AE147,MATCH('Comparison to Previous Builds'!E$73,YEAR('Stored Portfolios'!$F$8:$AE$8),0)),
  INDEX('Stored Portfolios'!$F179:$AE179,MATCH('Comparison to Previous Builds'!E$73,YEAR('Stored Portfolios'!$F$8:$AE$8),0)),
  INDEX('Stored Portfolios'!$F211:$AE211,MATCH('Comparison to Previous Builds'!E$73,YEAR('Stored Portfolios'!$F$8:$AE$8),0)),
  INDEX('Stored Portfolios'!$F243:$AE243,MATCH('Comparison to Previous Builds'!E$73,YEAR('Stored Portfolios'!$F$8:$AE$8),0))
),0)
)</f>
        <v>8.5228462088587698</v>
      </c>
      <c r="F86" s="23" cm="1">
        <f t="array" ref="F86">IF(F$75=$B$40,
SUMIFS(INDEX(Build!$E$120:$AD$142,,MATCH('Comparison to Previous Builds'!F$73,YEAR('Stored Portfolios'!$F$8:$AE$8),0)),Build!$D$120:$D$142,$B86),
IFERROR(CHOOSE(MATCH(F$75,stored_cases_filtered,0),
  INDEX('Stored Portfolios'!$F19:$AE19,MATCH('Comparison to Previous Builds'!F$73,YEAR('Stored Portfolios'!$F$8:$AE$8),0)),
  INDEX('Stored Portfolios'!$F51:$AE51,MATCH('Comparison to Previous Builds'!F$73,YEAR('Stored Portfolios'!$F$8:$AE$8),0)),
  INDEX('Stored Portfolios'!$F83:$AE83,MATCH('Comparison to Previous Builds'!F$73,YEAR('Stored Portfolios'!$F$8:$AE$8),0)),
  INDEX('Stored Portfolios'!$F115:$AE115,MATCH('Comparison to Previous Builds'!F$73,YEAR('Stored Portfolios'!$F$8:$AE$8),0)),
  INDEX('Stored Portfolios'!$F147:$AE147,MATCH('Comparison to Previous Builds'!F$73,YEAR('Stored Portfolios'!$F$8:$AE$8),0)),
  INDEX('Stored Portfolios'!$F179:$AE179,MATCH('Comparison to Previous Builds'!F$73,YEAR('Stored Portfolios'!$F$8:$AE$8),0)),
  INDEX('Stored Portfolios'!$F211:$AE211,MATCH('Comparison to Previous Builds'!F$73,YEAR('Stored Portfolios'!$F$8:$AE$8),0)),
  INDEX('Stored Portfolios'!$F243:$AE243,MATCH('Comparison to Previous Builds'!F$73,YEAR('Stored Portfolios'!$F$8:$AE$8),0))
),0)
)</f>
        <v>7.0733600000000001</v>
      </c>
      <c r="G86" s="23" cm="1">
        <f t="array" ref="G86">IF(G$75=$B$40,
SUMIFS(INDEX(Build!$E$120:$AD$142,,MATCH('Comparison to Previous Builds'!G$73,YEAR('Stored Portfolios'!$F$8:$AE$8),0)),Build!$D$120:$D$142,$B86),
IFERROR(CHOOSE(MATCH(G$75,stored_cases_filtered,0),
  INDEX('Stored Portfolios'!$F19:$AE19,MATCH('Comparison to Previous Builds'!G$73,YEAR('Stored Portfolios'!$F$8:$AE$8),0)),
  INDEX('Stored Portfolios'!$F51:$AE51,MATCH('Comparison to Previous Builds'!G$73,YEAR('Stored Portfolios'!$F$8:$AE$8),0)),
  INDEX('Stored Portfolios'!$F83:$AE83,MATCH('Comparison to Previous Builds'!G$73,YEAR('Stored Portfolios'!$F$8:$AE$8),0)),
  INDEX('Stored Portfolios'!$F115:$AE115,MATCH('Comparison to Previous Builds'!G$73,YEAR('Stored Portfolios'!$F$8:$AE$8),0)),
  INDEX('Stored Portfolios'!$F147:$AE147,MATCH('Comparison to Previous Builds'!G$73,YEAR('Stored Portfolios'!$F$8:$AE$8),0)),
  INDEX('Stored Portfolios'!$F179:$AE179,MATCH('Comparison to Previous Builds'!G$73,YEAR('Stored Portfolios'!$F$8:$AE$8),0)),
  INDEX('Stored Portfolios'!$F211:$AE211,MATCH('Comparison to Previous Builds'!G$73,YEAR('Stored Portfolios'!$F$8:$AE$8),0)),
  INDEX('Stored Portfolios'!$F243:$AE243,MATCH('Comparison to Previous Builds'!G$73,YEAR('Stored Portfolios'!$F$8:$AE$8),0))
),0)
)</f>
        <v>7.3553100000000002</v>
      </c>
      <c r="H86" s="23" cm="1">
        <f t="array" ref="H86">IF(H$75=$B$40,
SUMIFS(INDEX(Build!$E$120:$AD$142,,MATCH('Comparison to Previous Builds'!H$73,YEAR('Stored Portfolios'!$F$8:$AE$8),0)),Build!$D$120:$D$142,$B86),
IFERROR(CHOOSE(MATCH(H$75,stored_cases_filtered,0),
  INDEX('Stored Portfolios'!$F19:$AE19,MATCH('Comparison to Previous Builds'!H$73,YEAR('Stored Portfolios'!$F$8:$AE$8),0)),
  INDEX('Stored Portfolios'!$F51:$AE51,MATCH('Comparison to Previous Builds'!H$73,YEAR('Stored Portfolios'!$F$8:$AE$8),0)),
  INDEX('Stored Portfolios'!$F83:$AE83,MATCH('Comparison to Previous Builds'!H$73,YEAR('Stored Portfolios'!$F$8:$AE$8),0)),
  INDEX('Stored Portfolios'!$F115:$AE115,MATCH('Comparison to Previous Builds'!H$73,YEAR('Stored Portfolios'!$F$8:$AE$8),0)),
  INDEX('Stored Portfolios'!$F147:$AE147,MATCH('Comparison to Previous Builds'!H$73,YEAR('Stored Portfolios'!$F$8:$AE$8),0)),
  INDEX('Stored Portfolios'!$F179:$AE179,MATCH('Comparison to Previous Builds'!H$73,YEAR('Stored Portfolios'!$F$8:$AE$8),0)),
  INDEX('Stored Portfolios'!$F211:$AE211,MATCH('Comparison to Previous Builds'!H$73,YEAR('Stored Portfolios'!$F$8:$AE$8),0)),
  INDEX('Stored Portfolios'!$F243:$AE243,MATCH('Comparison to Previous Builds'!H$73,YEAR('Stored Portfolios'!$F$8:$AE$8),0))
),0)
)</f>
        <v>0</v>
      </c>
      <c r="I86" s="23" cm="1">
        <f t="array" ref="I86">IF(I$75=$B$40,
SUMIFS(INDEX(Build!$E$120:$AD$142,,MATCH('Comparison to Previous Builds'!I$73,YEAR('Stored Portfolios'!$F$8:$AE$8),0)),Build!$D$120:$D$142,$B86),
IFERROR(CHOOSE(MATCH(I$75,stored_cases_filtered,0),
  INDEX('Stored Portfolios'!$F19:$AE19,MATCH('Comparison to Previous Builds'!I$73,YEAR('Stored Portfolios'!$F$8:$AE$8),0)),
  INDEX('Stored Portfolios'!$F51:$AE51,MATCH('Comparison to Previous Builds'!I$73,YEAR('Stored Portfolios'!$F$8:$AE$8),0)),
  INDEX('Stored Portfolios'!$F83:$AE83,MATCH('Comparison to Previous Builds'!I$73,YEAR('Stored Portfolios'!$F$8:$AE$8),0)),
  INDEX('Stored Portfolios'!$F115:$AE115,MATCH('Comparison to Previous Builds'!I$73,YEAR('Stored Portfolios'!$F$8:$AE$8),0)),
  INDEX('Stored Portfolios'!$F147:$AE147,MATCH('Comparison to Previous Builds'!I$73,YEAR('Stored Portfolios'!$F$8:$AE$8),0)),
  INDEX('Stored Portfolios'!$F179:$AE179,MATCH('Comparison to Previous Builds'!I$73,YEAR('Stored Portfolios'!$F$8:$AE$8),0)),
  INDEX('Stored Portfolios'!$F211:$AE211,MATCH('Comparison to Previous Builds'!I$73,YEAR('Stored Portfolios'!$F$8:$AE$8),0)),
  INDEX('Stored Portfolios'!$F243:$AE243,MATCH('Comparison to Previous Builds'!I$73,YEAR('Stored Portfolios'!$F$8:$AE$8),0))
),0)
)</f>
        <v>0</v>
      </c>
      <c r="J86" s="23" cm="1">
        <f t="array" ref="J86">IF(J$75=$B$40,
SUMIFS(INDEX(Build!$E$120:$AD$142,,MATCH('Comparison to Previous Builds'!J$73,YEAR('Stored Portfolios'!$F$8:$AE$8),0)),Build!$D$120:$D$142,$B86),
IFERROR(CHOOSE(MATCH(J$75,stored_cases_filtered,0),
  INDEX('Stored Portfolios'!$F19:$AE19,MATCH('Comparison to Previous Builds'!J$73,YEAR('Stored Portfolios'!$F$8:$AE$8),0)),
  INDEX('Stored Portfolios'!$F51:$AE51,MATCH('Comparison to Previous Builds'!J$73,YEAR('Stored Portfolios'!$F$8:$AE$8),0)),
  INDEX('Stored Portfolios'!$F83:$AE83,MATCH('Comparison to Previous Builds'!J$73,YEAR('Stored Portfolios'!$F$8:$AE$8),0)),
  INDEX('Stored Portfolios'!$F115:$AE115,MATCH('Comparison to Previous Builds'!J$73,YEAR('Stored Portfolios'!$F$8:$AE$8),0)),
  INDEX('Stored Portfolios'!$F147:$AE147,MATCH('Comparison to Previous Builds'!J$73,YEAR('Stored Portfolios'!$F$8:$AE$8),0)),
  INDEX('Stored Portfolios'!$F179:$AE179,MATCH('Comparison to Previous Builds'!J$73,YEAR('Stored Portfolios'!$F$8:$AE$8),0)),
  INDEX('Stored Portfolios'!$F211:$AE211,MATCH('Comparison to Previous Builds'!J$73,YEAR('Stored Portfolios'!$F$8:$AE$8),0)),
  INDEX('Stored Portfolios'!$F243:$AE243,MATCH('Comparison to Previous Builds'!J$73,YEAR('Stored Portfolios'!$F$8:$AE$8),0))
),0)
)</f>
        <v>8.5228462088587698</v>
      </c>
      <c r="K86" s="23" cm="1">
        <f t="array" ref="K86">IF(K$75=$B$40,
SUMIFS(INDEX(Build!$E$120:$AD$142,,MATCH('Comparison to Previous Builds'!K$73,YEAR('Stored Portfolios'!$F$8:$AE$8),0)),Build!$D$120:$D$142,$B86),
IFERROR(CHOOSE(MATCH(K$75,stored_cases_filtered,0),
  INDEX('Stored Portfolios'!$F19:$AE19,MATCH('Comparison to Previous Builds'!K$73,YEAR('Stored Portfolios'!$F$8:$AE$8),0)),
  INDEX('Stored Portfolios'!$F51:$AE51,MATCH('Comparison to Previous Builds'!K$73,YEAR('Stored Portfolios'!$F$8:$AE$8),0)),
  INDEX('Stored Portfolios'!$F83:$AE83,MATCH('Comparison to Previous Builds'!K$73,YEAR('Stored Portfolios'!$F$8:$AE$8),0)),
  INDEX('Stored Portfolios'!$F115:$AE115,MATCH('Comparison to Previous Builds'!K$73,YEAR('Stored Portfolios'!$F$8:$AE$8),0)),
  INDEX('Stored Portfolios'!$F147:$AE147,MATCH('Comparison to Previous Builds'!K$73,YEAR('Stored Portfolios'!$F$8:$AE$8),0)),
  INDEX('Stored Portfolios'!$F179:$AE179,MATCH('Comparison to Previous Builds'!K$73,YEAR('Stored Portfolios'!$F$8:$AE$8),0)),
  INDEX('Stored Portfolios'!$F211:$AE211,MATCH('Comparison to Previous Builds'!K$73,YEAR('Stored Portfolios'!$F$8:$AE$8),0)),
  INDEX('Stored Portfolios'!$F243:$AE243,MATCH('Comparison to Previous Builds'!K$73,YEAR('Stored Portfolios'!$F$8:$AE$8),0))
),0)
)</f>
        <v>8.5228462088587698</v>
      </c>
      <c r="L86" s="23" cm="1">
        <f t="array" ref="L86">IF(L$75=$B$40,
SUMIFS(INDEX(Build!$E$120:$AD$142,,MATCH('Comparison to Previous Builds'!L$73,YEAR('Stored Portfolios'!$F$8:$AE$8),0)),Build!$D$120:$D$142,$B86),
IFERROR(CHOOSE(MATCH(L$75,stored_cases_filtered,0),
  INDEX('Stored Portfolios'!$F19:$AE19,MATCH('Comparison to Previous Builds'!L$73,YEAR('Stored Portfolios'!$F$8:$AE$8),0)),
  INDEX('Stored Portfolios'!$F51:$AE51,MATCH('Comparison to Previous Builds'!L$73,YEAR('Stored Portfolios'!$F$8:$AE$8),0)),
  INDEX('Stored Portfolios'!$F83:$AE83,MATCH('Comparison to Previous Builds'!L$73,YEAR('Stored Portfolios'!$F$8:$AE$8),0)),
  INDEX('Stored Portfolios'!$F115:$AE115,MATCH('Comparison to Previous Builds'!L$73,YEAR('Stored Portfolios'!$F$8:$AE$8),0)),
  INDEX('Stored Portfolios'!$F147:$AE147,MATCH('Comparison to Previous Builds'!L$73,YEAR('Stored Portfolios'!$F$8:$AE$8),0)),
  INDEX('Stored Portfolios'!$F179:$AE179,MATCH('Comparison to Previous Builds'!L$73,YEAR('Stored Portfolios'!$F$8:$AE$8),0)),
  INDEX('Stored Portfolios'!$F211:$AE211,MATCH('Comparison to Previous Builds'!L$73,YEAR('Stored Portfolios'!$F$8:$AE$8),0)),
  INDEX('Stored Portfolios'!$F243:$AE243,MATCH('Comparison to Previous Builds'!L$73,YEAR('Stored Portfolios'!$F$8:$AE$8),0))
),0)
)</f>
        <v>7.0733600000000001</v>
      </c>
      <c r="M86" s="23" cm="1">
        <f t="array" ref="M86">IF(M$75=$B$40,
SUMIFS(INDEX(Build!$E$120:$AD$142,,MATCH('Comparison to Previous Builds'!M$73,YEAR('Stored Portfolios'!$F$8:$AE$8),0)),Build!$D$120:$D$142,$B86),
IFERROR(CHOOSE(MATCH(M$75,stored_cases_filtered,0),
  INDEX('Stored Portfolios'!$F19:$AE19,MATCH('Comparison to Previous Builds'!M$73,YEAR('Stored Portfolios'!$F$8:$AE$8),0)),
  INDEX('Stored Portfolios'!$F51:$AE51,MATCH('Comparison to Previous Builds'!M$73,YEAR('Stored Portfolios'!$F$8:$AE$8),0)),
  INDEX('Stored Portfolios'!$F83:$AE83,MATCH('Comparison to Previous Builds'!M$73,YEAR('Stored Portfolios'!$F$8:$AE$8),0)),
  INDEX('Stored Portfolios'!$F115:$AE115,MATCH('Comparison to Previous Builds'!M$73,YEAR('Stored Portfolios'!$F$8:$AE$8),0)),
  INDEX('Stored Portfolios'!$F147:$AE147,MATCH('Comparison to Previous Builds'!M$73,YEAR('Stored Portfolios'!$F$8:$AE$8),0)),
  INDEX('Stored Portfolios'!$F179:$AE179,MATCH('Comparison to Previous Builds'!M$73,YEAR('Stored Portfolios'!$F$8:$AE$8),0)),
  INDEX('Stored Portfolios'!$F211:$AE211,MATCH('Comparison to Previous Builds'!M$73,YEAR('Stored Portfolios'!$F$8:$AE$8),0)),
  INDEX('Stored Portfolios'!$F243:$AE243,MATCH('Comparison to Previous Builds'!M$73,YEAR('Stored Portfolios'!$F$8:$AE$8),0))
),0)
)</f>
        <v>7.3553100000000002</v>
      </c>
      <c r="N86" s="23" cm="1">
        <f t="array" ref="N86">IF(N$75=$B$40,
SUMIFS(INDEX(Build!$E$120:$AD$142,,MATCH('Comparison to Previous Builds'!N$73,YEAR('Stored Portfolios'!$F$8:$AE$8),0)),Build!$D$120:$D$142,$B86),
IFERROR(CHOOSE(MATCH(N$75,stored_cases_filtered,0),
  INDEX('Stored Portfolios'!$F19:$AE19,MATCH('Comparison to Previous Builds'!N$73,YEAR('Stored Portfolios'!$F$8:$AE$8),0)),
  INDEX('Stored Portfolios'!$F51:$AE51,MATCH('Comparison to Previous Builds'!N$73,YEAR('Stored Portfolios'!$F$8:$AE$8),0)),
  INDEX('Stored Portfolios'!$F83:$AE83,MATCH('Comparison to Previous Builds'!N$73,YEAR('Stored Portfolios'!$F$8:$AE$8),0)),
  INDEX('Stored Portfolios'!$F115:$AE115,MATCH('Comparison to Previous Builds'!N$73,YEAR('Stored Portfolios'!$F$8:$AE$8),0)),
  INDEX('Stored Portfolios'!$F147:$AE147,MATCH('Comparison to Previous Builds'!N$73,YEAR('Stored Portfolios'!$F$8:$AE$8),0)),
  INDEX('Stored Portfolios'!$F179:$AE179,MATCH('Comparison to Previous Builds'!N$73,YEAR('Stored Portfolios'!$F$8:$AE$8),0)),
  INDEX('Stored Portfolios'!$F211:$AE211,MATCH('Comparison to Previous Builds'!N$73,YEAR('Stored Portfolios'!$F$8:$AE$8),0)),
  INDEX('Stored Portfolios'!$F243:$AE243,MATCH('Comparison to Previous Builds'!N$73,YEAR('Stored Portfolios'!$F$8:$AE$8),0))
),0)
)</f>
        <v>0</v>
      </c>
      <c r="O86" s="23" cm="1">
        <f t="array" ref="O86">IF(O$75=$B$40,
SUMIFS(INDEX(Build!$E$120:$AD$142,,MATCH('Comparison to Previous Builds'!O$73,YEAR('Stored Portfolios'!$F$8:$AE$8),0)),Build!$D$120:$D$142,$B86),
IFERROR(CHOOSE(MATCH(O$75,stored_cases_filtered,0),
  INDEX('Stored Portfolios'!$F19:$AE19,MATCH('Comparison to Previous Builds'!O$73,YEAR('Stored Portfolios'!$F$8:$AE$8),0)),
  INDEX('Stored Portfolios'!$F51:$AE51,MATCH('Comparison to Previous Builds'!O$73,YEAR('Stored Portfolios'!$F$8:$AE$8),0)),
  INDEX('Stored Portfolios'!$F83:$AE83,MATCH('Comparison to Previous Builds'!O$73,YEAR('Stored Portfolios'!$F$8:$AE$8),0)),
  INDEX('Stored Portfolios'!$F115:$AE115,MATCH('Comparison to Previous Builds'!O$73,YEAR('Stored Portfolios'!$F$8:$AE$8),0)),
  INDEX('Stored Portfolios'!$F147:$AE147,MATCH('Comparison to Previous Builds'!O$73,YEAR('Stored Portfolios'!$F$8:$AE$8),0)),
  INDEX('Stored Portfolios'!$F179:$AE179,MATCH('Comparison to Previous Builds'!O$73,YEAR('Stored Portfolios'!$F$8:$AE$8),0)),
  INDEX('Stored Portfolios'!$F211:$AE211,MATCH('Comparison to Previous Builds'!O$73,YEAR('Stored Portfolios'!$F$8:$AE$8),0)),
  INDEX('Stored Portfolios'!$F243:$AE243,MATCH('Comparison to Previous Builds'!O$73,YEAR('Stored Portfolios'!$F$8:$AE$8),0))
),0)
)</f>
        <v>0</v>
      </c>
      <c r="P86" s="23" cm="1">
        <f t="array" ref="P86">IF(P$75=$B$40,
SUMIFS(INDEX(Build!$E$120:$AD$142,,MATCH('Comparison to Previous Builds'!P$73,YEAR('Stored Portfolios'!$F$8:$AE$8),0)),Build!$D$120:$D$142,$B86),
IFERROR(CHOOSE(MATCH(P$75,stored_cases_filtered,0),
  INDEX('Stored Portfolios'!$F19:$AE19,MATCH('Comparison to Previous Builds'!P$73,YEAR('Stored Portfolios'!$F$8:$AE$8),0)),
  INDEX('Stored Portfolios'!$F51:$AE51,MATCH('Comparison to Previous Builds'!P$73,YEAR('Stored Portfolios'!$F$8:$AE$8),0)),
  INDEX('Stored Portfolios'!$F83:$AE83,MATCH('Comparison to Previous Builds'!P$73,YEAR('Stored Portfolios'!$F$8:$AE$8),0)),
  INDEX('Stored Portfolios'!$F115:$AE115,MATCH('Comparison to Previous Builds'!P$73,YEAR('Stored Portfolios'!$F$8:$AE$8),0)),
  INDEX('Stored Portfolios'!$F147:$AE147,MATCH('Comparison to Previous Builds'!P$73,YEAR('Stored Portfolios'!$F$8:$AE$8),0)),
  INDEX('Stored Portfolios'!$F179:$AE179,MATCH('Comparison to Previous Builds'!P$73,YEAR('Stored Portfolios'!$F$8:$AE$8),0)),
  INDEX('Stored Portfolios'!$F211:$AE211,MATCH('Comparison to Previous Builds'!P$73,YEAR('Stored Portfolios'!$F$8:$AE$8),0)),
  INDEX('Stored Portfolios'!$F243:$AE243,MATCH('Comparison to Previous Builds'!P$73,YEAR('Stored Portfolios'!$F$8:$AE$8),0))
),0)
)</f>
        <v>8.5228462088587698</v>
      </c>
      <c r="Q86" s="23" cm="1">
        <f t="array" ref="Q86">IF(Q$75=$B$40,
SUMIFS(INDEX(Build!$E$120:$AD$142,,MATCH('Comparison to Previous Builds'!Q$73,YEAR('Stored Portfolios'!$F$8:$AE$8),0)),Build!$D$120:$D$142,$B86),
IFERROR(CHOOSE(MATCH(Q$75,stored_cases_filtered,0),
  INDEX('Stored Portfolios'!$F19:$AE19,MATCH('Comparison to Previous Builds'!Q$73,YEAR('Stored Portfolios'!$F$8:$AE$8),0)),
  INDEX('Stored Portfolios'!$F51:$AE51,MATCH('Comparison to Previous Builds'!Q$73,YEAR('Stored Portfolios'!$F$8:$AE$8),0)),
  INDEX('Stored Portfolios'!$F83:$AE83,MATCH('Comparison to Previous Builds'!Q$73,YEAR('Stored Portfolios'!$F$8:$AE$8),0)),
  INDEX('Stored Portfolios'!$F115:$AE115,MATCH('Comparison to Previous Builds'!Q$73,YEAR('Stored Portfolios'!$F$8:$AE$8),0)),
  INDEX('Stored Portfolios'!$F147:$AE147,MATCH('Comparison to Previous Builds'!Q$73,YEAR('Stored Portfolios'!$F$8:$AE$8),0)),
  INDEX('Stored Portfolios'!$F179:$AE179,MATCH('Comparison to Previous Builds'!Q$73,YEAR('Stored Portfolios'!$F$8:$AE$8),0)),
  INDEX('Stored Portfolios'!$F211:$AE211,MATCH('Comparison to Previous Builds'!Q$73,YEAR('Stored Portfolios'!$F$8:$AE$8),0)),
  INDEX('Stored Portfolios'!$F243:$AE243,MATCH('Comparison to Previous Builds'!Q$73,YEAR('Stored Portfolios'!$F$8:$AE$8),0))
),0)
)</f>
        <v>8.5228462088587698</v>
      </c>
      <c r="R86" s="23" cm="1">
        <f t="array" ref="R86">IF(R$75=$B$40,
SUMIFS(INDEX(Build!$E$120:$AD$142,,MATCH('Comparison to Previous Builds'!R$73,YEAR('Stored Portfolios'!$F$8:$AE$8),0)),Build!$D$120:$D$142,$B86),
IFERROR(CHOOSE(MATCH(R$75,stored_cases_filtered,0),
  INDEX('Stored Portfolios'!$F19:$AE19,MATCH('Comparison to Previous Builds'!R$73,YEAR('Stored Portfolios'!$F$8:$AE$8),0)),
  INDEX('Stored Portfolios'!$F51:$AE51,MATCH('Comparison to Previous Builds'!R$73,YEAR('Stored Portfolios'!$F$8:$AE$8),0)),
  INDEX('Stored Portfolios'!$F83:$AE83,MATCH('Comparison to Previous Builds'!R$73,YEAR('Stored Portfolios'!$F$8:$AE$8),0)),
  INDEX('Stored Portfolios'!$F115:$AE115,MATCH('Comparison to Previous Builds'!R$73,YEAR('Stored Portfolios'!$F$8:$AE$8),0)),
  INDEX('Stored Portfolios'!$F147:$AE147,MATCH('Comparison to Previous Builds'!R$73,YEAR('Stored Portfolios'!$F$8:$AE$8),0)),
  INDEX('Stored Portfolios'!$F179:$AE179,MATCH('Comparison to Previous Builds'!R$73,YEAR('Stored Portfolios'!$F$8:$AE$8),0)),
  INDEX('Stored Portfolios'!$F211:$AE211,MATCH('Comparison to Previous Builds'!R$73,YEAR('Stored Portfolios'!$F$8:$AE$8),0)),
  INDEX('Stored Portfolios'!$F243:$AE243,MATCH('Comparison to Previous Builds'!R$73,YEAR('Stored Portfolios'!$F$8:$AE$8),0))
),0)
)</f>
        <v>7.0727700000000002</v>
      </c>
      <c r="S86" s="23" cm="1">
        <f t="array" ref="S86">IF(S$75=$B$40,
SUMIFS(INDEX(Build!$E$120:$AD$142,,MATCH('Comparison to Previous Builds'!S$73,YEAR('Stored Portfolios'!$F$8:$AE$8),0)),Build!$D$120:$D$142,$B86),
IFERROR(CHOOSE(MATCH(S$75,stored_cases_filtered,0),
  INDEX('Stored Portfolios'!$F19:$AE19,MATCH('Comparison to Previous Builds'!S$73,YEAR('Stored Portfolios'!$F$8:$AE$8),0)),
  INDEX('Stored Portfolios'!$F51:$AE51,MATCH('Comparison to Previous Builds'!S$73,YEAR('Stored Portfolios'!$F$8:$AE$8),0)),
  INDEX('Stored Portfolios'!$F83:$AE83,MATCH('Comparison to Previous Builds'!S$73,YEAR('Stored Portfolios'!$F$8:$AE$8),0)),
  INDEX('Stored Portfolios'!$F115:$AE115,MATCH('Comparison to Previous Builds'!S$73,YEAR('Stored Portfolios'!$F$8:$AE$8),0)),
  INDEX('Stored Portfolios'!$F147:$AE147,MATCH('Comparison to Previous Builds'!S$73,YEAR('Stored Portfolios'!$F$8:$AE$8),0)),
  INDEX('Stored Portfolios'!$F179:$AE179,MATCH('Comparison to Previous Builds'!S$73,YEAR('Stored Portfolios'!$F$8:$AE$8),0)),
  INDEX('Stored Portfolios'!$F211:$AE211,MATCH('Comparison to Previous Builds'!S$73,YEAR('Stored Portfolios'!$F$8:$AE$8),0)),
  INDEX('Stored Portfolios'!$F243:$AE243,MATCH('Comparison to Previous Builds'!S$73,YEAR('Stored Portfolios'!$F$8:$AE$8),0))
),0)
)</f>
        <v>7.3553100000000002</v>
      </c>
      <c r="T86" s="23" cm="1">
        <f t="array" ref="T86">IF(T$75=$B$40,
SUMIFS(INDEX(Build!$E$120:$AD$142,,MATCH('Comparison to Previous Builds'!T$73,YEAR('Stored Portfolios'!$F$8:$AE$8),0)),Build!$D$120:$D$142,$B86),
IFERROR(CHOOSE(MATCH(T$75,stored_cases_filtered,0),
  INDEX('Stored Portfolios'!$F19:$AE19,MATCH('Comparison to Previous Builds'!T$73,YEAR('Stored Portfolios'!$F$8:$AE$8),0)),
  INDEX('Stored Portfolios'!$F51:$AE51,MATCH('Comparison to Previous Builds'!T$73,YEAR('Stored Portfolios'!$F$8:$AE$8),0)),
  INDEX('Stored Portfolios'!$F83:$AE83,MATCH('Comparison to Previous Builds'!T$73,YEAR('Stored Portfolios'!$F$8:$AE$8),0)),
  INDEX('Stored Portfolios'!$F115:$AE115,MATCH('Comparison to Previous Builds'!T$73,YEAR('Stored Portfolios'!$F$8:$AE$8),0)),
  INDEX('Stored Portfolios'!$F147:$AE147,MATCH('Comparison to Previous Builds'!T$73,YEAR('Stored Portfolios'!$F$8:$AE$8),0)),
  INDEX('Stored Portfolios'!$F179:$AE179,MATCH('Comparison to Previous Builds'!T$73,YEAR('Stored Portfolios'!$F$8:$AE$8),0)),
  INDEX('Stored Portfolios'!$F211:$AE211,MATCH('Comparison to Previous Builds'!T$73,YEAR('Stored Portfolios'!$F$8:$AE$8),0)),
  INDEX('Stored Portfolios'!$F243:$AE243,MATCH('Comparison to Previous Builds'!T$73,YEAR('Stored Portfolios'!$F$8:$AE$8),0))
),0)
)</f>
        <v>0</v>
      </c>
      <c r="U86" s="23" cm="1">
        <f t="array" ref="U86">IF(U$75=$B$40,
SUMIFS(INDEX(Build!$E$120:$AD$142,,MATCH('Comparison to Previous Builds'!U$73,YEAR('Stored Portfolios'!$F$8:$AE$8),0)),Build!$D$120:$D$142,$B86),
IFERROR(CHOOSE(MATCH(U$75,stored_cases_filtered,0),
  INDEX('Stored Portfolios'!$F19:$AE19,MATCH('Comparison to Previous Builds'!U$73,YEAR('Stored Portfolios'!$F$8:$AE$8),0)),
  INDEX('Stored Portfolios'!$F51:$AE51,MATCH('Comparison to Previous Builds'!U$73,YEAR('Stored Portfolios'!$F$8:$AE$8),0)),
  INDEX('Stored Portfolios'!$F83:$AE83,MATCH('Comparison to Previous Builds'!U$73,YEAR('Stored Portfolios'!$F$8:$AE$8),0)),
  INDEX('Stored Portfolios'!$F115:$AE115,MATCH('Comparison to Previous Builds'!U$73,YEAR('Stored Portfolios'!$F$8:$AE$8),0)),
  INDEX('Stored Portfolios'!$F147:$AE147,MATCH('Comparison to Previous Builds'!U$73,YEAR('Stored Portfolios'!$F$8:$AE$8),0)),
  INDEX('Stored Portfolios'!$F179:$AE179,MATCH('Comparison to Previous Builds'!U$73,YEAR('Stored Portfolios'!$F$8:$AE$8),0)),
  INDEX('Stored Portfolios'!$F211:$AE211,MATCH('Comparison to Previous Builds'!U$73,YEAR('Stored Portfolios'!$F$8:$AE$8),0)),
  INDEX('Stored Portfolios'!$F243:$AE243,MATCH('Comparison to Previous Builds'!U$73,YEAR('Stored Portfolios'!$F$8:$AE$8),0))
),0)
)</f>
        <v>0</v>
      </c>
      <c r="V86" s="23" cm="1">
        <f t="array" ref="V86">IF(V$75=$B$40,
SUMIFS(INDEX(Build!$E$120:$AD$142,,MATCH('Comparison to Previous Builds'!V$73,YEAR('Stored Portfolios'!$F$8:$AE$8),0)),Build!$D$120:$D$142,$B86),
IFERROR(CHOOSE(MATCH(V$75,stored_cases_filtered,0),
  INDEX('Stored Portfolios'!$F19:$AE19,MATCH('Comparison to Previous Builds'!V$73,YEAR('Stored Portfolios'!$F$8:$AE$8),0)),
  INDEX('Stored Portfolios'!$F51:$AE51,MATCH('Comparison to Previous Builds'!V$73,YEAR('Stored Portfolios'!$F$8:$AE$8),0)),
  INDEX('Stored Portfolios'!$F83:$AE83,MATCH('Comparison to Previous Builds'!V$73,YEAR('Stored Portfolios'!$F$8:$AE$8),0)),
  INDEX('Stored Portfolios'!$F115:$AE115,MATCH('Comparison to Previous Builds'!V$73,YEAR('Stored Portfolios'!$F$8:$AE$8),0)),
  INDEX('Stored Portfolios'!$F147:$AE147,MATCH('Comparison to Previous Builds'!V$73,YEAR('Stored Portfolios'!$F$8:$AE$8),0)),
  INDEX('Stored Portfolios'!$F179:$AE179,MATCH('Comparison to Previous Builds'!V$73,YEAR('Stored Portfolios'!$F$8:$AE$8),0)),
  INDEX('Stored Portfolios'!$F211:$AE211,MATCH('Comparison to Previous Builds'!V$73,YEAR('Stored Portfolios'!$F$8:$AE$8),0)),
  INDEX('Stored Portfolios'!$F243:$AE243,MATCH('Comparison to Previous Builds'!V$73,YEAR('Stored Portfolios'!$F$8:$AE$8),0))
),0)
)</f>
        <v>8.5228462088587698</v>
      </c>
      <c r="W86" s="23" cm="1">
        <f t="array" ref="W86">IF(W$75=$B$40,
SUMIFS(INDEX(Build!$E$120:$AD$142,,MATCH('Comparison to Previous Builds'!W$73,YEAR('Stored Portfolios'!$F$8:$AE$8),0)),Build!$D$120:$D$142,$B86),
IFERROR(CHOOSE(MATCH(W$75,stored_cases_filtered,0),
  INDEX('Stored Portfolios'!$F19:$AE19,MATCH('Comparison to Previous Builds'!W$73,YEAR('Stored Portfolios'!$F$8:$AE$8),0)),
  INDEX('Stored Portfolios'!$F51:$AE51,MATCH('Comparison to Previous Builds'!W$73,YEAR('Stored Portfolios'!$F$8:$AE$8),0)),
  INDEX('Stored Portfolios'!$F83:$AE83,MATCH('Comparison to Previous Builds'!W$73,YEAR('Stored Portfolios'!$F$8:$AE$8),0)),
  INDEX('Stored Portfolios'!$F115:$AE115,MATCH('Comparison to Previous Builds'!W$73,YEAR('Stored Portfolios'!$F$8:$AE$8),0)),
  INDEX('Stored Portfolios'!$F147:$AE147,MATCH('Comparison to Previous Builds'!W$73,YEAR('Stored Portfolios'!$F$8:$AE$8),0)),
  INDEX('Stored Portfolios'!$F179:$AE179,MATCH('Comparison to Previous Builds'!W$73,YEAR('Stored Portfolios'!$F$8:$AE$8),0)),
  INDEX('Stored Portfolios'!$F211:$AE211,MATCH('Comparison to Previous Builds'!W$73,YEAR('Stored Portfolios'!$F$8:$AE$8),0)),
  INDEX('Stored Portfolios'!$F243:$AE243,MATCH('Comparison to Previous Builds'!W$73,YEAR('Stored Portfolios'!$F$8:$AE$8),0))
),0)
)</f>
        <v>8.5228462088587698</v>
      </c>
      <c r="X86" s="23" cm="1">
        <f t="array" ref="X86">IF(X$75=$B$40,
SUMIFS(INDEX(Build!$E$120:$AD$142,,MATCH('Comparison to Previous Builds'!X$73,YEAR('Stored Portfolios'!$F$8:$AE$8),0)),Build!$D$120:$D$142,$B86),
IFERROR(CHOOSE(MATCH(X$75,stored_cases_filtered,0),
  INDEX('Stored Portfolios'!$F19:$AE19,MATCH('Comparison to Previous Builds'!X$73,YEAR('Stored Portfolios'!$F$8:$AE$8),0)),
  INDEX('Stored Portfolios'!$F51:$AE51,MATCH('Comparison to Previous Builds'!X$73,YEAR('Stored Portfolios'!$F$8:$AE$8),0)),
  INDEX('Stored Portfolios'!$F83:$AE83,MATCH('Comparison to Previous Builds'!X$73,YEAR('Stored Portfolios'!$F$8:$AE$8),0)),
  INDEX('Stored Portfolios'!$F115:$AE115,MATCH('Comparison to Previous Builds'!X$73,YEAR('Stored Portfolios'!$F$8:$AE$8),0)),
  INDEX('Stored Portfolios'!$F147:$AE147,MATCH('Comparison to Previous Builds'!X$73,YEAR('Stored Portfolios'!$F$8:$AE$8),0)),
  INDEX('Stored Portfolios'!$F179:$AE179,MATCH('Comparison to Previous Builds'!X$73,YEAR('Stored Portfolios'!$F$8:$AE$8),0)),
  INDEX('Stored Portfolios'!$F211:$AE211,MATCH('Comparison to Previous Builds'!X$73,YEAR('Stored Portfolios'!$F$8:$AE$8),0)),
  INDEX('Stored Portfolios'!$F243:$AE243,MATCH('Comparison to Previous Builds'!X$73,YEAR('Stored Portfolios'!$F$8:$AE$8),0))
),0)
)</f>
        <v>7.0727700000000002</v>
      </c>
      <c r="Y86" s="23" cm="1">
        <f t="array" ref="Y86">IF(Y$75=$B$40,
SUMIFS(INDEX(Build!$E$120:$AD$142,,MATCH('Comparison to Previous Builds'!Y$73,YEAR('Stored Portfolios'!$F$8:$AE$8),0)),Build!$D$120:$D$142,$B86),
IFERROR(CHOOSE(MATCH(Y$75,stored_cases_filtered,0),
  INDEX('Stored Portfolios'!$F19:$AE19,MATCH('Comparison to Previous Builds'!Y$73,YEAR('Stored Portfolios'!$F$8:$AE$8),0)),
  INDEX('Stored Portfolios'!$F51:$AE51,MATCH('Comparison to Previous Builds'!Y$73,YEAR('Stored Portfolios'!$F$8:$AE$8),0)),
  INDEX('Stored Portfolios'!$F83:$AE83,MATCH('Comparison to Previous Builds'!Y$73,YEAR('Stored Portfolios'!$F$8:$AE$8),0)),
  INDEX('Stored Portfolios'!$F115:$AE115,MATCH('Comparison to Previous Builds'!Y$73,YEAR('Stored Portfolios'!$F$8:$AE$8),0)),
  INDEX('Stored Portfolios'!$F147:$AE147,MATCH('Comparison to Previous Builds'!Y$73,YEAR('Stored Portfolios'!$F$8:$AE$8),0)),
  INDEX('Stored Portfolios'!$F179:$AE179,MATCH('Comparison to Previous Builds'!Y$73,YEAR('Stored Portfolios'!$F$8:$AE$8),0)),
  INDEX('Stored Portfolios'!$F211:$AE211,MATCH('Comparison to Previous Builds'!Y$73,YEAR('Stored Portfolios'!$F$8:$AE$8),0)),
  INDEX('Stored Portfolios'!$F243:$AE243,MATCH('Comparison to Previous Builds'!Y$73,YEAR('Stored Portfolios'!$F$8:$AE$8),0))
),0)
)</f>
        <v>7.3553100000000002</v>
      </c>
      <c r="Z86" s="23" cm="1">
        <f t="array" ref="Z86">IF(Z$75=$B$40,
SUMIFS(INDEX(Build!$E$120:$AD$142,,MATCH('Comparison to Previous Builds'!Z$73,YEAR('Stored Portfolios'!$F$8:$AE$8),0)),Build!$D$120:$D$142,$B86),
IFERROR(CHOOSE(MATCH(Z$75,stored_cases_filtered,0),
  INDEX('Stored Portfolios'!$F19:$AE19,MATCH('Comparison to Previous Builds'!Z$73,YEAR('Stored Portfolios'!$F$8:$AE$8),0)),
  INDEX('Stored Portfolios'!$F51:$AE51,MATCH('Comparison to Previous Builds'!Z$73,YEAR('Stored Portfolios'!$F$8:$AE$8),0)),
  INDEX('Stored Portfolios'!$F83:$AE83,MATCH('Comparison to Previous Builds'!Z$73,YEAR('Stored Portfolios'!$F$8:$AE$8),0)),
  INDEX('Stored Portfolios'!$F115:$AE115,MATCH('Comparison to Previous Builds'!Z$73,YEAR('Stored Portfolios'!$F$8:$AE$8),0)),
  INDEX('Stored Portfolios'!$F147:$AE147,MATCH('Comparison to Previous Builds'!Z$73,YEAR('Stored Portfolios'!$F$8:$AE$8),0)),
  INDEX('Stored Portfolios'!$F179:$AE179,MATCH('Comparison to Previous Builds'!Z$73,YEAR('Stored Portfolios'!$F$8:$AE$8),0)),
  INDEX('Stored Portfolios'!$F211:$AE211,MATCH('Comparison to Previous Builds'!Z$73,YEAR('Stored Portfolios'!$F$8:$AE$8),0)),
  INDEX('Stored Portfolios'!$F243:$AE243,MATCH('Comparison to Previous Builds'!Z$73,YEAR('Stored Portfolios'!$F$8:$AE$8),0))
),0)
)</f>
        <v>0</v>
      </c>
      <c r="AA86" s="23" cm="1">
        <f t="array" ref="AA86">IF(AA$75=$B$40,
SUMIFS(INDEX(Build!$E$120:$AD$142,,MATCH('Comparison to Previous Builds'!AA$73,YEAR('Stored Portfolios'!$F$8:$AE$8),0)),Build!$D$120:$D$142,$B86),
IFERROR(CHOOSE(MATCH(AA$75,stored_cases_filtered,0),
  INDEX('Stored Portfolios'!$F19:$AE19,MATCH('Comparison to Previous Builds'!AA$73,YEAR('Stored Portfolios'!$F$8:$AE$8),0)),
  INDEX('Stored Portfolios'!$F51:$AE51,MATCH('Comparison to Previous Builds'!AA$73,YEAR('Stored Portfolios'!$F$8:$AE$8),0)),
  INDEX('Stored Portfolios'!$F83:$AE83,MATCH('Comparison to Previous Builds'!AA$73,YEAR('Stored Portfolios'!$F$8:$AE$8),0)),
  INDEX('Stored Portfolios'!$F115:$AE115,MATCH('Comparison to Previous Builds'!AA$73,YEAR('Stored Portfolios'!$F$8:$AE$8),0)),
  INDEX('Stored Portfolios'!$F147:$AE147,MATCH('Comparison to Previous Builds'!AA$73,YEAR('Stored Portfolios'!$F$8:$AE$8),0)),
  INDEX('Stored Portfolios'!$F179:$AE179,MATCH('Comparison to Previous Builds'!AA$73,YEAR('Stored Portfolios'!$F$8:$AE$8),0)),
  INDEX('Stored Portfolios'!$F211:$AE211,MATCH('Comparison to Previous Builds'!AA$73,YEAR('Stored Portfolios'!$F$8:$AE$8),0)),
  INDEX('Stored Portfolios'!$F243:$AE243,MATCH('Comparison to Previous Builds'!AA$73,YEAR('Stored Portfolios'!$F$8:$AE$8),0))
),0)
)</f>
        <v>0</v>
      </c>
      <c r="AB86" s="23" cm="1">
        <f t="array" ref="AB86">IF(AB$75=$B$40,
SUMIFS(INDEX(Build!$E$120:$AD$142,,MATCH('Comparison to Previous Builds'!AB$73,YEAR('Stored Portfolios'!$F$8:$AE$8),0)),Build!$D$120:$D$142,$B86),
IFERROR(CHOOSE(MATCH(AB$75,stored_cases_filtered,0),
  INDEX('Stored Portfolios'!$F19:$AE19,MATCH('Comparison to Previous Builds'!AB$73,YEAR('Stored Portfolios'!$F$8:$AE$8),0)),
  INDEX('Stored Portfolios'!$F51:$AE51,MATCH('Comparison to Previous Builds'!AB$73,YEAR('Stored Portfolios'!$F$8:$AE$8),0)),
  INDEX('Stored Portfolios'!$F83:$AE83,MATCH('Comparison to Previous Builds'!AB$73,YEAR('Stored Portfolios'!$F$8:$AE$8),0)),
  INDEX('Stored Portfolios'!$F115:$AE115,MATCH('Comparison to Previous Builds'!AB$73,YEAR('Stored Portfolios'!$F$8:$AE$8),0)),
  INDEX('Stored Portfolios'!$F147:$AE147,MATCH('Comparison to Previous Builds'!AB$73,YEAR('Stored Portfolios'!$F$8:$AE$8),0)),
  INDEX('Stored Portfolios'!$F179:$AE179,MATCH('Comparison to Previous Builds'!AB$73,YEAR('Stored Portfolios'!$F$8:$AE$8),0)),
  INDEX('Stored Portfolios'!$F211:$AE211,MATCH('Comparison to Previous Builds'!AB$73,YEAR('Stored Portfolios'!$F$8:$AE$8),0)),
  INDEX('Stored Portfolios'!$F243:$AE243,MATCH('Comparison to Previous Builds'!AB$73,YEAR('Stored Portfolios'!$F$8:$AE$8),0))
),0)
)</f>
        <v>8.5228462088587698</v>
      </c>
      <c r="AC86" s="23" cm="1">
        <f t="array" ref="AC86">IF(AC$75=$B$40,
SUMIFS(INDEX(Build!$E$120:$AD$142,,MATCH('Comparison to Previous Builds'!AC$73,YEAR('Stored Portfolios'!$F$8:$AE$8),0)),Build!$D$120:$D$142,$B86),
IFERROR(CHOOSE(MATCH(AC$75,stored_cases_filtered,0),
  INDEX('Stored Portfolios'!$F19:$AE19,MATCH('Comparison to Previous Builds'!AC$73,YEAR('Stored Portfolios'!$F$8:$AE$8),0)),
  INDEX('Stored Portfolios'!$F51:$AE51,MATCH('Comparison to Previous Builds'!AC$73,YEAR('Stored Portfolios'!$F$8:$AE$8),0)),
  INDEX('Stored Portfolios'!$F83:$AE83,MATCH('Comparison to Previous Builds'!AC$73,YEAR('Stored Portfolios'!$F$8:$AE$8),0)),
  INDEX('Stored Portfolios'!$F115:$AE115,MATCH('Comparison to Previous Builds'!AC$73,YEAR('Stored Portfolios'!$F$8:$AE$8),0)),
  INDEX('Stored Portfolios'!$F147:$AE147,MATCH('Comparison to Previous Builds'!AC$73,YEAR('Stored Portfolios'!$F$8:$AE$8),0)),
  INDEX('Stored Portfolios'!$F179:$AE179,MATCH('Comparison to Previous Builds'!AC$73,YEAR('Stored Portfolios'!$F$8:$AE$8),0)),
  INDEX('Stored Portfolios'!$F211:$AE211,MATCH('Comparison to Previous Builds'!AC$73,YEAR('Stored Portfolios'!$F$8:$AE$8),0)),
  INDEX('Stored Portfolios'!$F243:$AE243,MATCH('Comparison to Previous Builds'!AC$73,YEAR('Stored Portfolios'!$F$8:$AE$8),0))
),0)
)</f>
        <v>8.5228462088587698</v>
      </c>
      <c r="AD86" s="23" cm="1">
        <f t="array" ref="AD86">IF(AD$75=$B$40,
SUMIFS(INDEX(Build!$E$120:$AD$142,,MATCH('Comparison to Previous Builds'!AD$73,YEAR('Stored Portfolios'!$F$8:$AE$8),0)),Build!$D$120:$D$142,$B86),
IFERROR(CHOOSE(MATCH(AD$75,stored_cases_filtered,0),
  INDEX('Stored Portfolios'!$F19:$AE19,MATCH('Comparison to Previous Builds'!AD$73,YEAR('Stored Portfolios'!$F$8:$AE$8),0)),
  INDEX('Stored Portfolios'!$F51:$AE51,MATCH('Comparison to Previous Builds'!AD$73,YEAR('Stored Portfolios'!$F$8:$AE$8),0)),
  INDEX('Stored Portfolios'!$F83:$AE83,MATCH('Comparison to Previous Builds'!AD$73,YEAR('Stored Portfolios'!$F$8:$AE$8),0)),
  INDEX('Stored Portfolios'!$F115:$AE115,MATCH('Comparison to Previous Builds'!AD$73,YEAR('Stored Portfolios'!$F$8:$AE$8),0)),
  INDEX('Stored Portfolios'!$F147:$AE147,MATCH('Comparison to Previous Builds'!AD$73,YEAR('Stored Portfolios'!$F$8:$AE$8),0)),
  INDEX('Stored Portfolios'!$F179:$AE179,MATCH('Comparison to Previous Builds'!AD$73,YEAR('Stored Portfolios'!$F$8:$AE$8),0)),
  INDEX('Stored Portfolios'!$F211:$AE211,MATCH('Comparison to Previous Builds'!AD$73,YEAR('Stored Portfolios'!$F$8:$AE$8),0)),
  INDEX('Stored Portfolios'!$F243:$AE243,MATCH('Comparison to Previous Builds'!AD$73,YEAR('Stored Portfolios'!$F$8:$AE$8),0))
),0)
)</f>
        <v>7.0727700000000002</v>
      </c>
      <c r="AE86" s="23" cm="1">
        <f t="array" ref="AE86">IF(AE$75=$B$40,
SUMIFS(INDEX(Build!$E$120:$AD$142,,MATCH('Comparison to Previous Builds'!AE$73,YEAR('Stored Portfolios'!$F$8:$AE$8),0)),Build!$D$120:$D$142,$B86),
IFERROR(CHOOSE(MATCH(AE$75,stored_cases_filtered,0),
  INDEX('Stored Portfolios'!$F19:$AE19,MATCH('Comparison to Previous Builds'!AE$73,YEAR('Stored Portfolios'!$F$8:$AE$8),0)),
  INDEX('Stored Portfolios'!$F51:$AE51,MATCH('Comparison to Previous Builds'!AE$73,YEAR('Stored Portfolios'!$F$8:$AE$8),0)),
  INDEX('Stored Portfolios'!$F83:$AE83,MATCH('Comparison to Previous Builds'!AE$73,YEAR('Stored Portfolios'!$F$8:$AE$8),0)),
  INDEX('Stored Portfolios'!$F115:$AE115,MATCH('Comparison to Previous Builds'!AE$73,YEAR('Stored Portfolios'!$F$8:$AE$8),0)),
  INDEX('Stored Portfolios'!$F147:$AE147,MATCH('Comparison to Previous Builds'!AE$73,YEAR('Stored Portfolios'!$F$8:$AE$8),0)),
  INDEX('Stored Portfolios'!$F179:$AE179,MATCH('Comparison to Previous Builds'!AE$73,YEAR('Stored Portfolios'!$F$8:$AE$8),0)),
  INDEX('Stored Portfolios'!$F211:$AE211,MATCH('Comparison to Previous Builds'!AE$73,YEAR('Stored Portfolios'!$F$8:$AE$8),0)),
  INDEX('Stored Portfolios'!$F243:$AE243,MATCH('Comparison to Previous Builds'!AE$73,YEAR('Stored Portfolios'!$F$8:$AE$8),0))
),0)
)</f>
        <v>7.3553100000000002</v>
      </c>
      <c r="AF86" s="23" cm="1">
        <f t="array" ref="AF86">IF(AF$75=$B$40,
SUMIFS(INDEX(Build!$E$120:$AD$142,,MATCH('Comparison to Previous Builds'!AF$73,YEAR('Stored Portfolios'!$F$8:$AE$8),0)),Build!$D$120:$D$142,$B86),
IFERROR(CHOOSE(MATCH(AF$75,stored_cases_filtered,0),
  INDEX('Stored Portfolios'!$F19:$AE19,MATCH('Comparison to Previous Builds'!AF$73,YEAR('Stored Portfolios'!$F$8:$AE$8),0)),
  INDEX('Stored Portfolios'!$F51:$AE51,MATCH('Comparison to Previous Builds'!AF$73,YEAR('Stored Portfolios'!$F$8:$AE$8),0)),
  INDEX('Stored Portfolios'!$F83:$AE83,MATCH('Comparison to Previous Builds'!AF$73,YEAR('Stored Portfolios'!$F$8:$AE$8),0)),
  INDEX('Stored Portfolios'!$F115:$AE115,MATCH('Comparison to Previous Builds'!AF$73,YEAR('Stored Portfolios'!$F$8:$AE$8),0)),
  INDEX('Stored Portfolios'!$F147:$AE147,MATCH('Comparison to Previous Builds'!AF$73,YEAR('Stored Portfolios'!$F$8:$AE$8),0)),
  INDEX('Stored Portfolios'!$F179:$AE179,MATCH('Comparison to Previous Builds'!AF$73,YEAR('Stored Portfolios'!$F$8:$AE$8),0)),
  INDEX('Stored Portfolios'!$F211:$AE211,MATCH('Comparison to Previous Builds'!AF$73,YEAR('Stored Portfolios'!$F$8:$AE$8),0)),
  INDEX('Stored Portfolios'!$F243:$AE243,MATCH('Comparison to Previous Builds'!AF$73,YEAR('Stored Portfolios'!$F$8:$AE$8),0))
),0)
)</f>
        <v>0</v>
      </c>
    </row>
    <row r="87" spans="2:32" x14ac:dyDescent="0.15">
      <c r="B87" s="12" t="s">
        <v>27</v>
      </c>
      <c r="C87" s="23" cm="1">
        <f t="array" ref="C87">IF(C$75=$B$40,
SUMIFS(INDEX(Build!$E$120:$AD$142,,MATCH('Comparison to Previous Builds'!C$73,YEAR('Stored Portfolios'!$F$8:$AE$8),0)),Build!$D$120:$D$142,$B87),
IFERROR(CHOOSE(MATCH(C$75,stored_cases_filtered,0),
  INDEX('Stored Portfolios'!$F20:$AE20,MATCH('Comparison to Previous Builds'!C$73,YEAR('Stored Portfolios'!$F$8:$AE$8),0)),
  INDEX('Stored Portfolios'!$F52:$AE52,MATCH('Comparison to Previous Builds'!C$73,YEAR('Stored Portfolios'!$F$8:$AE$8),0)),
  INDEX('Stored Portfolios'!$F84:$AE84,MATCH('Comparison to Previous Builds'!C$73,YEAR('Stored Portfolios'!$F$8:$AE$8),0)),
  INDEX('Stored Portfolios'!$F116:$AE116,MATCH('Comparison to Previous Builds'!C$73,YEAR('Stored Portfolios'!$F$8:$AE$8),0)),
  INDEX('Stored Portfolios'!$F148:$AE148,MATCH('Comparison to Previous Builds'!C$73,YEAR('Stored Portfolios'!$F$8:$AE$8),0)),
  INDEX('Stored Portfolios'!$F180:$AE180,MATCH('Comparison to Previous Builds'!C$73,YEAR('Stored Portfolios'!$F$8:$AE$8),0)),
  INDEX('Stored Portfolios'!$F212:$AE212,MATCH('Comparison to Previous Builds'!C$73,YEAR('Stored Portfolios'!$F$8:$AE$8),0)),
  INDEX('Stored Portfolios'!$F244:$AE244,MATCH('Comparison to Previous Builds'!C$73,YEAR('Stored Portfolios'!$F$8:$AE$8),0))
),0)
)</f>
        <v>0</v>
      </c>
      <c r="D87" s="23" cm="1">
        <f t="array" ref="D87">IF(D$75=$B$40,
SUMIFS(INDEX(Build!$E$120:$AD$142,,MATCH('Comparison to Previous Builds'!D$73,YEAR('Stored Portfolios'!$F$8:$AE$8),0)),Build!$D$120:$D$142,$B87),
IFERROR(CHOOSE(MATCH(D$75,stored_cases_filtered,0),
  INDEX('Stored Portfolios'!$F20:$AE20,MATCH('Comparison to Previous Builds'!D$73,YEAR('Stored Portfolios'!$F$8:$AE$8),0)),
  INDEX('Stored Portfolios'!$F52:$AE52,MATCH('Comparison to Previous Builds'!D$73,YEAR('Stored Portfolios'!$F$8:$AE$8),0)),
  INDEX('Stored Portfolios'!$F84:$AE84,MATCH('Comparison to Previous Builds'!D$73,YEAR('Stored Portfolios'!$F$8:$AE$8),0)),
  INDEX('Stored Portfolios'!$F116:$AE116,MATCH('Comparison to Previous Builds'!D$73,YEAR('Stored Portfolios'!$F$8:$AE$8),0)),
  INDEX('Stored Portfolios'!$F148:$AE148,MATCH('Comparison to Previous Builds'!D$73,YEAR('Stored Portfolios'!$F$8:$AE$8),0)),
  INDEX('Stored Portfolios'!$F180:$AE180,MATCH('Comparison to Previous Builds'!D$73,YEAR('Stored Portfolios'!$F$8:$AE$8),0)),
  INDEX('Stored Portfolios'!$F212:$AE212,MATCH('Comparison to Previous Builds'!D$73,YEAR('Stored Portfolios'!$F$8:$AE$8),0)),
  INDEX('Stored Portfolios'!$F244:$AE244,MATCH('Comparison to Previous Builds'!D$73,YEAR('Stored Portfolios'!$F$8:$AE$8),0))
),0)
)</f>
        <v>8.0377400000000012</v>
      </c>
      <c r="E87" s="23" cm="1">
        <f t="array" ref="E87">IF(E$75=$B$40,
SUMIFS(INDEX(Build!$E$120:$AD$142,,MATCH('Comparison to Previous Builds'!E$73,YEAR('Stored Portfolios'!$F$8:$AE$8),0)),Build!$D$120:$D$142,$B87),
IFERROR(CHOOSE(MATCH(E$75,stored_cases_filtered,0),
  INDEX('Stored Portfolios'!$F20:$AE20,MATCH('Comparison to Previous Builds'!E$73,YEAR('Stored Portfolios'!$F$8:$AE$8),0)),
  INDEX('Stored Portfolios'!$F52:$AE52,MATCH('Comparison to Previous Builds'!E$73,YEAR('Stored Portfolios'!$F$8:$AE$8),0)),
  INDEX('Stored Portfolios'!$F84:$AE84,MATCH('Comparison to Previous Builds'!E$73,YEAR('Stored Portfolios'!$F$8:$AE$8),0)),
  INDEX('Stored Portfolios'!$F116:$AE116,MATCH('Comparison to Previous Builds'!E$73,YEAR('Stored Portfolios'!$F$8:$AE$8),0)),
  INDEX('Stored Portfolios'!$F148:$AE148,MATCH('Comparison to Previous Builds'!E$73,YEAR('Stored Portfolios'!$F$8:$AE$8),0)),
  INDEX('Stored Portfolios'!$F180:$AE180,MATCH('Comparison to Previous Builds'!E$73,YEAR('Stored Portfolios'!$F$8:$AE$8),0)),
  INDEX('Stored Portfolios'!$F212:$AE212,MATCH('Comparison to Previous Builds'!E$73,YEAR('Stored Portfolios'!$F$8:$AE$8),0)),
  INDEX('Stored Portfolios'!$F244:$AE244,MATCH('Comparison to Previous Builds'!E$73,YEAR('Stored Portfolios'!$F$8:$AE$8),0))
),0)
)</f>
        <v>8.6577400000000022</v>
      </c>
      <c r="F87" s="23" cm="1">
        <f t="array" ref="F87">IF(F$75=$B$40,
SUMIFS(INDEX(Build!$E$120:$AD$142,,MATCH('Comparison to Previous Builds'!F$73,YEAR('Stored Portfolios'!$F$8:$AE$8),0)),Build!$D$120:$D$142,$B87),
IFERROR(CHOOSE(MATCH(F$75,stored_cases_filtered,0),
  INDEX('Stored Portfolios'!$F20:$AE20,MATCH('Comparison to Previous Builds'!F$73,YEAR('Stored Portfolios'!$F$8:$AE$8),0)),
  INDEX('Stored Portfolios'!$F52:$AE52,MATCH('Comparison to Previous Builds'!F$73,YEAR('Stored Portfolios'!$F$8:$AE$8),0)),
  INDEX('Stored Portfolios'!$F84:$AE84,MATCH('Comparison to Previous Builds'!F$73,YEAR('Stored Portfolios'!$F$8:$AE$8),0)),
  INDEX('Stored Portfolios'!$F116:$AE116,MATCH('Comparison to Previous Builds'!F$73,YEAR('Stored Portfolios'!$F$8:$AE$8),0)),
  INDEX('Stored Portfolios'!$F148:$AE148,MATCH('Comparison to Previous Builds'!F$73,YEAR('Stored Portfolios'!$F$8:$AE$8),0)),
  INDEX('Stored Portfolios'!$F180:$AE180,MATCH('Comparison to Previous Builds'!F$73,YEAR('Stored Portfolios'!$F$8:$AE$8),0)),
  INDEX('Stored Portfolios'!$F212:$AE212,MATCH('Comparison to Previous Builds'!F$73,YEAR('Stored Portfolios'!$F$8:$AE$8),0)),
  INDEX('Stored Portfolios'!$F244:$AE244,MATCH('Comparison to Previous Builds'!F$73,YEAR('Stored Portfolios'!$F$8:$AE$8),0))
),0)
)</f>
        <v>9.0188199999999998</v>
      </c>
      <c r="G87" s="23" cm="1">
        <f t="array" ref="G87">IF(G$75=$B$40,
SUMIFS(INDEX(Build!$E$120:$AD$142,,MATCH('Comparison to Previous Builds'!G$73,YEAR('Stored Portfolios'!$F$8:$AE$8),0)),Build!$D$120:$D$142,$B87),
IFERROR(CHOOSE(MATCH(G$75,stored_cases_filtered,0),
  INDEX('Stored Portfolios'!$F20:$AE20,MATCH('Comparison to Previous Builds'!G$73,YEAR('Stored Portfolios'!$F$8:$AE$8),0)),
  INDEX('Stored Portfolios'!$F52:$AE52,MATCH('Comparison to Previous Builds'!G$73,YEAR('Stored Portfolios'!$F$8:$AE$8),0)),
  INDEX('Stored Portfolios'!$F84:$AE84,MATCH('Comparison to Previous Builds'!G$73,YEAR('Stored Portfolios'!$F$8:$AE$8),0)),
  INDEX('Stored Portfolios'!$F116:$AE116,MATCH('Comparison to Previous Builds'!G$73,YEAR('Stored Portfolios'!$F$8:$AE$8),0)),
  INDEX('Stored Portfolios'!$F148:$AE148,MATCH('Comparison to Previous Builds'!G$73,YEAR('Stored Portfolios'!$F$8:$AE$8),0)),
  INDEX('Stored Portfolios'!$F180:$AE180,MATCH('Comparison to Previous Builds'!G$73,YEAR('Stored Portfolios'!$F$8:$AE$8),0)),
  INDEX('Stored Portfolios'!$F212:$AE212,MATCH('Comparison to Previous Builds'!G$73,YEAR('Stored Portfolios'!$F$8:$AE$8),0)),
  INDEX('Stored Portfolios'!$F244:$AE244,MATCH('Comparison to Previous Builds'!G$73,YEAR('Stored Portfolios'!$F$8:$AE$8),0))
),0)
)</f>
        <v>9.3274799999999995</v>
      </c>
      <c r="H87" s="23" cm="1">
        <f t="array" ref="H87">IF(H$75=$B$40,
SUMIFS(INDEX(Build!$E$120:$AD$142,,MATCH('Comparison to Previous Builds'!H$73,YEAR('Stored Portfolios'!$F$8:$AE$8),0)),Build!$D$120:$D$142,$B87),
IFERROR(CHOOSE(MATCH(H$75,stored_cases_filtered,0),
  INDEX('Stored Portfolios'!$F20:$AE20,MATCH('Comparison to Previous Builds'!H$73,YEAR('Stored Portfolios'!$F$8:$AE$8),0)),
  INDEX('Stored Portfolios'!$F52:$AE52,MATCH('Comparison to Previous Builds'!H$73,YEAR('Stored Portfolios'!$F$8:$AE$8),0)),
  INDEX('Stored Portfolios'!$F84:$AE84,MATCH('Comparison to Previous Builds'!H$73,YEAR('Stored Portfolios'!$F$8:$AE$8),0)),
  INDEX('Stored Portfolios'!$F116:$AE116,MATCH('Comparison to Previous Builds'!H$73,YEAR('Stored Portfolios'!$F$8:$AE$8),0)),
  INDEX('Stored Portfolios'!$F148:$AE148,MATCH('Comparison to Previous Builds'!H$73,YEAR('Stored Portfolios'!$F$8:$AE$8),0)),
  INDEX('Stored Portfolios'!$F180:$AE180,MATCH('Comparison to Previous Builds'!H$73,YEAR('Stored Portfolios'!$F$8:$AE$8),0)),
  INDEX('Stored Portfolios'!$F212:$AE212,MATCH('Comparison to Previous Builds'!H$73,YEAR('Stored Portfolios'!$F$8:$AE$8),0)),
  INDEX('Stored Portfolios'!$F244:$AE244,MATCH('Comparison to Previous Builds'!H$73,YEAR('Stored Portfolios'!$F$8:$AE$8),0))
),0)
)</f>
        <v>0</v>
      </c>
      <c r="I87" s="23" cm="1">
        <f t="array" ref="I87">IF(I$75=$B$40,
SUMIFS(INDEX(Build!$E$120:$AD$142,,MATCH('Comparison to Previous Builds'!I$73,YEAR('Stored Portfolios'!$F$8:$AE$8),0)),Build!$D$120:$D$142,$B87),
IFERROR(CHOOSE(MATCH(I$75,stored_cases_filtered,0),
  INDEX('Stored Portfolios'!$F20:$AE20,MATCH('Comparison to Previous Builds'!I$73,YEAR('Stored Portfolios'!$F$8:$AE$8),0)),
  INDEX('Stored Portfolios'!$F52:$AE52,MATCH('Comparison to Previous Builds'!I$73,YEAR('Stored Portfolios'!$F$8:$AE$8),0)),
  INDEX('Stored Portfolios'!$F84:$AE84,MATCH('Comparison to Previous Builds'!I$73,YEAR('Stored Portfolios'!$F$8:$AE$8),0)),
  INDEX('Stored Portfolios'!$F116:$AE116,MATCH('Comparison to Previous Builds'!I$73,YEAR('Stored Portfolios'!$F$8:$AE$8),0)),
  INDEX('Stored Portfolios'!$F148:$AE148,MATCH('Comparison to Previous Builds'!I$73,YEAR('Stored Portfolios'!$F$8:$AE$8),0)),
  INDEX('Stored Portfolios'!$F180:$AE180,MATCH('Comparison to Previous Builds'!I$73,YEAR('Stored Portfolios'!$F$8:$AE$8),0)),
  INDEX('Stored Portfolios'!$F212:$AE212,MATCH('Comparison to Previous Builds'!I$73,YEAR('Stored Portfolios'!$F$8:$AE$8),0)),
  INDEX('Stored Portfolios'!$F244:$AE244,MATCH('Comparison to Previous Builds'!I$73,YEAR('Stored Portfolios'!$F$8:$AE$8),0))
),0)
)</f>
        <v>0</v>
      </c>
      <c r="J87" s="23" cm="1">
        <f t="array" ref="J87">IF(J$75=$B$40,
SUMIFS(INDEX(Build!$E$120:$AD$142,,MATCH('Comparison to Previous Builds'!J$73,YEAR('Stored Portfolios'!$F$8:$AE$8),0)),Build!$D$120:$D$142,$B87),
IFERROR(CHOOSE(MATCH(J$75,stored_cases_filtered,0),
  INDEX('Stored Portfolios'!$F20:$AE20,MATCH('Comparison to Previous Builds'!J$73,YEAR('Stored Portfolios'!$F$8:$AE$8),0)),
  INDEX('Stored Portfolios'!$F52:$AE52,MATCH('Comparison to Previous Builds'!J$73,YEAR('Stored Portfolios'!$F$8:$AE$8),0)),
  INDEX('Stored Portfolios'!$F84:$AE84,MATCH('Comparison to Previous Builds'!J$73,YEAR('Stored Portfolios'!$F$8:$AE$8),0)),
  INDEX('Stored Portfolios'!$F116:$AE116,MATCH('Comparison to Previous Builds'!J$73,YEAR('Stored Portfolios'!$F$8:$AE$8),0)),
  INDEX('Stored Portfolios'!$F148:$AE148,MATCH('Comparison to Previous Builds'!J$73,YEAR('Stored Portfolios'!$F$8:$AE$8),0)),
  INDEX('Stored Portfolios'!$F180:$AE180,MATCH('Comparison to Previous Builds'!J$73,YEAR('Stored Portfolios'!$F$8:$AE$8),0)),
  INDEX('Stored Portfolios'!$F212:$AE212,MATCH('Comparison to Previous Builds'!J$73,YEAR('Stored Portfolios'!$F$8:$AE$8),0)),
  INDEX('Stored Portfolios'!$F244:$AE244,MATCH('Comparison to Previous Builds'!J$73,YEAR('Stored Portfolios'!$F$8:$AE$8),0))
),0)
)</f>
        <v>12.479803491799087</v>
      </c>
      <c r="K87" s="23" cm="1">
        <f t="array" ref="K87">IF(K$75=$B$40,
SUMIFS(INDEX(Build!$E$120:$AD$142,,MATCH('Comparison to Previous Builds'!K$73,YEAR('Stored Portfolios'!$F$8:$AE$8),0)),Build!$D$120:$D$142,$B87),
IFERROR(CHOOSE(MATCH(K$75,stored_cases_filtered,0),
  INDEX('Stored Portfolios'!$F20:$AE20,MATCH('Comparison to Previous Builds'!K$73,YEAR('Stored Portfolios'!$F$8:$AE$8),0)),
  INDEX('Stored Portfolios'!$F52:$AE52,MATCH('Comparison to Previous Builds'!K$73,YEAR('Stored Portfolios'!$F$8:$AE$8),0)),
  INDEX('Stored Portfolios'!$F84:$AE84,MATCH('Comparison to Previous Builds'!K$73,YEAR('Stored Portfolios'!$F$8:$AE$8),0)),
  INDEX('Stored Portfolios'!$F116:$AE116,MATCH('Comparison to Previous Builds'!K$73,YEAR('Stored Portfolios'!$F$8:$AE$8),0)),
  INDEX('Stored Portfolios'!$F148:$AE148,MATCH('Comparison to Previous Builds'!K$73,YEAR('Stored Portfolios'!$F$8:$AE$8),0)),
  INDEX('Stored Portfolios'!$F180:$AE180,MATCH('Comparison to Previous Builds'!K$73,YEAR('Stored Portfolios'!$F$8:$AE$8),0)),
  INDEX('Stored Portfolios'!$F212:$AE212,MATCH('Comparison to Previous Builds'!K$73,YEAR('Stored Portfolios'!$F$8:$AE$8),0)),
  INDEX('Stored Portfolios'!$F244:$AE244,MATCH('Comparison to Previous Builds'!K$73,YEAR('Stored Portfolios'!$F$8:$AE$8),0))
),0)
)</f>
        <v>12.479803491799087</v>
      </c>
      <c r="L87" s="23" cm="1">
        <f t="array" ref="L87">IF(L$75=$B$40,
SUMIFS(INDEX(Build!$E$120:$AD$142,,MATCH('Comparison to Previous Builds'!L$73,YEAR('Stored Portfolios'!$F$8:$AE$8),0)),Build!$D$120:$D$142,$B87),
IFERROR(CHOOSE(MATCH(L$75,stored_cases_filtered,0),
  INDEX('Stored Portfolios'!$F20:$AE20,MATCH('Comparison to Previous Builds'!L$73,YEAR('Stored Portfolios'!$F$8:$AE$8),0)),
  INDEX('Stored Portfolios'!$F52:$AE52,MATCH('Comparison to Previous Builds'!L$73,YEAR('Stored Portfolios'!$F$8:$AE$8),0)),
  INDEX('Stored Portfolios'!$F84:$AE84,MATCH('Comparison to Previous Builds'!L$73,YEAR('Stored Portfolios'!$F$8:$AE$8),0)),
  INDEX('Stored Portfolios'!$F116:$AE116,MATCH('Comparison to Previous Builds'!L$73,YEAR('Stored Portfolios'!$F$8:$AE$8),0)),
  INDEX('Stored Portfolios'!$F148:$AE148,MATCH('Comparison to Previous Builds'!L$73,YEAR('Stored Portfolios'!$F$8:$AE$8),0)),
  INDEX('Stored Portfolios'!$F180:$AE180,MATCH('Comparison to Previous Builds'!L$73,YEAR('Stored Portfolios'!$F$8:$AE$8),0)),
  INDEX('Stored Portfolios'!$F212:$AE212,MATCH('Comparison to Previous Builds'!L$73,YEAR('Stored Portfolios'!$F$8:$AE$8),0)),
  INDEX('Stored Portfolios'!$F244:$AE244,MATCH('Comparison to Previous Builds'!L$73,YEAR('Stored Portfolios'!$F$8:$AE$8),0))
),0)
)</f>
        <v>10.501490000000002</v>
      </c>
      <c r="M87" s="23" cm="1">
        <f t="array" ref="M87">IF(M$75=$B$40,
SUMIFS(INDEX(Build!$E$120:$AD$142,,MATCH('Comparison to Previous Builds'!M$73,YEAR('Stored Portfolios'!$F$8:$AE$8),0)),Build!$D$120:$D$142,$B87),
IFERROR(CHOOSE(MATCH(M$75,stored_cases_filtered,0),
  INDEX('Stored Portfolios'!$F20:$AE20,MATCH('Comparison to Previous Builds'!M$73,YEAR('Stored Portfolios'!$F$8:$AE$8),0)),
  INDEX('Stored Portfolios'!$F52:$AE52,MATCH('Comparison to Previous Builds'!M$73,YEAR('Stored Portfolios'!$F$8:$AE$8),0)),
  INDEX('Stored Portfolios'!$F84:$AE84,MATCH('Comparison to Previous Builds'!M$73,YEAR('Stored Portfolios'!$F$8:$AE$8),0)),
  INDEX('Stored Portfolios'!$F116:$AE116,MATCH('Comparison to Previous Builds'!M$73,YEAR('Stored Portfolios'!$F$8:$AE$8),0)),
  INDEX('Stored Portfolios'!$F148:$AE148,MATCH('Comparison to Previous Builds'!M$73,YEAR('Stored Portfolios'!$F$8:$AE$8),0)),
  INDEX('Stored Portfolios'!$F180:$AE180,MATCH('Comparison to Previous Builds'!M$73,YEAR('Stored Portfolios'!$F$8:$AE$8),0)),
  INDEX('Stored Portfolios'!$F212:$AE212,MATCH('Comparison to Previous Builds'!M$73,YEAR('Stored Portfolios'!$F$8:$AE$8),0)),
  INDEX('Stored Portfolios'!$F244:$AE244,MATCH('Comparison to Previous Builds'!M$73,YEAR('Stored Portfolios'!$F$8:$AE$8),0))
),0)
)</f>
        <v>10.872689999999999</v>
      </c>
      <c r="N87" s="23" cm="1">
        <f t="array" ref="N87">IF(N$75=$B$40,
SUMIFS(INDEX(Build!$E$120:$AD$142,,MATCH('Comparison to Previous Builds'!N$73,YEAR('Stored Portfolios'!$F$8:$AE$8),0)),Build!$D$120:$D$142,$B87),
IFERROR(CHOOSE(MATCH(N$75,stored_cases_filtered,0),
  INDEX('Stored Portfolios'!$F20:$AE20,MATCH('Comparison to Previous Builds'!N$73,YEAR('Stored Portfolios'!$F$8:$AE$8),0)),
  INDEX('Stored Portfolios'!$F52:$AE52,MATCH('Comparison to Previous Builds'!N$73,YEAR('Stored Portfolios'!$F$8:$AE$8),0)),
  INDEX('Stored Portfolios'!$F84:$AE84,MATCH('Comparison to Previous Builds'!N$73,YEAR('Stored Portfolios'!$F$8:$AE$8),0)),
  INDEX('Stored Portfolios'!$F116:$AE116,MATCH('Comparison to Previous Builds'!N$73,YEAR('Stored Portfolios'!$F$8:$AE$8),0)),
  INDEX('Stored Portfolios'!$F148:$AE148,MATCH('Comparison to Previous Builds'!N$73,YEAR('Stored Portfolios'!$F$8:$AE$8),0)),
  INDEX('Stored Portfolios'!$F180:$AE180,MATCH('Comparison to Previous Builds'!N$73,YEAR('Stored Portfolios'!$F$8:$AE$8),0)),
  INDEX('Stored Portfolios'!$F212:$AE212,MATCH('Comparison to Previous Builds'!N$73,YEAR('Stored Portfolios'!$F$8:$AE$8),0)),
  INDEX('Stored Portfolios'!$F244:$AE244,MATCH('Comparison to Previous Builds'!N$73,YEAR('Stored Portfolios'!$F$8:$AE$8),0))
),0)
)</f>
        <v>0</v>
      </c>
      <c r="O87" s="23" cm="1">
        <f t="array" ref="O87">IF(O$75=$B$40,
SUMIFS(INDEX(Build!$E$120:$AD$142,,MATCH('Comparison to Previous Builds'!O$73,YEAR('Stored Portfolios'!$F$8:$AE$8),0)),Build!$D$120:$D$142,$B87),
IFERROR(CHOOSE(MATCH(O$75,stored_cases_filtered,0),
  INDEX('Stored Portfolios'!$F20:$AE20,MATCH('Comparison to Previous Builds'!O$73,YEAR('Stored Portfolios'!$F$8:$AE$8),0)),
  INDEX('Stored Portfolios'!$F52:$AE52,MATCH('Comparison to Previous Builds'!O$73,YEAR('Stored Portfolios'!$F$8:$AE$8),0)),
  INDEX('Stored Portfolios'!$F84:$AE84,MATCH('Comparison to Previous Builds'!O$73,YEAR('Stored Portfolios'!$F$8:$AE$8),0)),
  INDEX('Stored Portfolios'!$F116:$AE116,MATCH('Comparison to Previous Builds'!O$73,YEAR('Stored Portfolios'!$F$8:$AE$8),0)),
  INDEX('Stored Portfolios'!$F148:$AE148,MATCH('Comparison to Previous Builds'!O$73,YEAR('Stored Portfolios'!$F$8:$AE$8),0)),
  INDEX('Stored Portfolios'!$F180:$AE180,MATCH('Comparison to Previous Builds'!O$73,YEAR('Stored Portfolios'!$F$8:$AE$8),0)),
  INDEX('Stored Portfolios'!$F212:$AE212,MATCH('Comparison to Previous Builds'!O$73,YEAR('Stored Portfolios'!$F$8:$AE$8),0)),
  INDEX('Stored Portfolios'!$F244:$AE244,MATCH('Comparison to Previous Builds'!O$73,YEAR('Stored Portfolios'!$F$8:$AE$8),0))
),0)
)</f>
        <v>0</v>
      </c>
      <c r="P87" s="23" cm="1">
        <f t="array" ref="P87">IF(P$75=$B$40,
SUMIFS(INDEX(Build!$E$120:$AD$142,,MATCH('Comparison to Previous Builds'!P$73,YEAR('Stored Portfolios'!$F$8:$AE$8),0)),Build!$D$120:$D$142,$B87),
IFERROR(CHOOSE(MATCH(P$75,stored_cases_filtered,0),
  INDEX('Stored Portfolios'!$F20:$AE20,MATCH('Comparison to Previous Builds'!P$73,YEAR('Stored Portfolios'!$F$8:$AE$8),0)),
  INDEX('Stored Portfolios'!$F52:$AE52,MATCH('Comparison to Previous Builds'!P$73,YEAR('Stored Portfolios'!$F$8:$AE$8),0)),
  INDEX('Stored Portfolios'!$F84:$AE84,MATCH('Comparison to Previous Builds'!P$73,YEAR('Stored Portfolios'!$F$8:$AE$8),0)),
  INDEX('Stored Portfolios'!$F116:$AE116,MATCH('Comparison to Previous Builds'!P$73,YEAR('Stored Portfolios'!$F$8:$AE$8),0)),
  INDEX('Stored Portfolios'!$F148:$AE148,MATCH('Comparison to Previous Builds'!P$73,YEAR('Stored Portfolios'!$F$8:$AE$8),0)),
  INDEX('Stored Portfolios'!$F180:$AE180,MATCH('Comparison to Previous Builds'!P$73,YEAR('Stored Portfolios'!$F$8:$AE$8),0)),
  INDEX('Stored Portfolios'!$F212:$AE212,MATCH('Comparison to Previous Builds'!P$73,YEAR('Stored Portfolios'!$F$8:$AE$8),0)),
  INDEX('Stored Portfolios'!$F244:$AE244,MATCH('Comparison to Previous Builds'!P$73,YEAR('Stored Portfolios'!$F$8:$AE$8),0))
),0)
)</f>
        <v>13.100803491799086</v>
      </c>
      <c r="Q87" s="23" cm="1">
        <f t="array" ref="Q87">IF(Q$75=$B$40,
SUMIFS(INDEX(Build!$E$120:$AD$142,,MATCH('Comparison to Previous Builds'!Q$73,YEAR('Stored Portfolios'!$F$8:$AE$8),0)),Build!$D$120:$D$142,$B87),
IFERROR(CHOOSE(MATCH(Q$75,stored_cases_filtered,0),
  INDEX('Stored Portfolios'!$F20:$AE20,MATCH('Comparison to Previous Builds'!Q$73,YEAR('Stored Portfolios'!$F$8:$AE$8),0)),
  INDEX('Stored Portfolios'!$F52:$AE52,MATCH('Comparison to Previous Builds'!Q$73,YEAR('Stored Portfolios'!$F$8:$AE$8),0)),
  INDEX('Stored Portfolios'!$F84:$AE84,MATCH('Comparison to Previous Builds'!Q$73,YEAR('Stored Portfolios'!$F$8:$AE$8),0)),
  INDEX('Stored Portfolios'!$F116:$AE116,MATCH('Comparison to Previous Builds'!Q$73,YEAR('Stored Portfolios'!$F$8:$AE$8),0)),
  INDEX('Stored Portfolios'!$F148:$AE148,MATCH('Comparison to Previous Builds'!Q$73,YEAR('Stored Portfolios'!$F$8:$AE$8),0)),
  INDEX('Stored Portfolios'!$F180:$AE180,MATCH('Comparison to Previous Builds'!Q$73,YEAR('Stored Portfolios'!$F$8:$AE$8),0)),
  INDEX('Stored Portfolios'!$F212:$AE212,MATCH('Comparison to Previous Builds'!Q$73,YEAR('Stored Portfolios'!$F$8:$AE$8),0)),
  INDEX('Stored Portfolios'!$F244:$AE244,MATCH('Comparison to Previous Builds'!Q$73,YEAR('Stored Portfolios'!$F$8:$AE$8),0))
),0)
)</f>
        <v>13.100803491799086</v>
      </c>
      <c r="R87" s="23" cm="1">
        <f t="array" ref="R87">IF(R$75=$B$40,
SUMIFS(INDEX(Build!$E$120:$AD$142,,MATCH('Comparison to Previous Builds'!R$73,YEAR('Stored Portfolios'!$F$8:$AE$8),0)),Build!$D$120:$D$142,$B87),
IFERROR(CHOOSE(MATCH(R$75,stored_cases_filtered,0),
  INDEX('Stored Portfolios'!$F20:$AE20,MATCH('Comparison to Previous Builds'!R$73,YEAR('Stored Portfolios'!$F$8:$AE$8),0)),
  INDEX('Stored Portfolios'!$F52:$AE52,MATCH('Comparison to Previous Builds'!R$73,YEAR('Stored Portfolios'!$F$8:$AE$8),0)),
  INDEX('Stored Portfolios'!$F84:$AE84,MATCH('Comparison to Previous Builds'!R$73,YEAR('Stored Portfolios'!$F$8:$AE$8),0)),
  INDEX('Stored Portfolios'!$F116:$AE116,MATCH('Comparison to Previous Builds'!R$73,YEAR('Stored Portfolios'!$F$8:$AE$8),0)),
  INDEX('Stored Portfolios'!$F148:$AE148,MATCH('Comparison to Previous Builds'!R$73,YEAR('Stored Portfolios'!$F$8:$AE$8),0)),
  INDEX('Stored Portfolios'!$F180:$AE180,MATCH('Comparison to Previous Builds'!R$73,YEAR('Stored Portfolios'!$F$8:$AE$8),0)),
  INDEX('Stored Portfolios'!$F212:$AE212,MATCH('Comparison to Previous Builds'!R$73,YEAR('Stored Portfolios'!$F$8:$AE$8),0)),
  INDEX('Stored Portfolios'!$F244:$AE244,MATCH('Comparison to Previous Builds'!R$73,YEAR('Stored Portfolios'!$F$8:$AE$8),0))
),0)
)</f>
        <v>10.501490000000002</v>
      </c>
      <c r="S87" s="23" cm="1">
        <f t="array" ref="S87">IF(S$75=$B$40,
SUMIFS(INDEX(Build!$E$120:$AD$142,,MATCH('Comparison to Previous Builds'!S$73,YEAR('Stored Portfolios'!$F$8:$AE$8),0)),Build!$D$120:$D$142,$B87),
IFERROR(CHOOSE(MATCH(S$75,stored_cases_filtered,0),
  INDEX('Stored Portfolios'!$F20:$AE20,MATCH('Comparison to Previous Builds'!S$73,YEAR('Stored Portfolios'!$F$8:$AE$8),0)),
  INDEX('Stored Portfolios'!$F52:$AE52,MATCH('Comparison to Previous Builds'!S$73,YEAR('Stored Portfolios'!$F$8:$AE$8),0)),
  INDEX('Stored Portfolios'!$F84:$AE84,MATCH('Comparison to Previous Builds'!S$73,YEAR('Stored Portfolios'!$F$8:$AE$8),0)),
  INDEX('Stored Portfolios'!$F116:$AE116,MATCH('Comparison to Previous Builds'!S$73,YEAR('Stored Portfolios'!$F$8:$AE$8),0)),
  INDEX('Stored Portfolios'!$F148:$AE148,MATCH('Comparison to Previous Builds'!S$73,YEAR('Stored Portfolios'!$F$8:$AE$8),0)),
  INDEX('Stored Portfolios'!$F180:$AE180,MATCH('Comparison to Previous Builds'!S$73,YEAR('Stored Portfolios'!$F$8:$AE$8),0)),
  INDEX('Stored Portfolios'!$F212:$AE212,MATCH('Comparison to Previous Builds'!S$73,YEAR('Stored Portfolios'!$F$8:$AE$8),0)),
  INDEX('Stored Portfolios'!$F244:$AE244,MATCH('Comparison to Previous Builds'!S$73,YEAR('Stored Portfolios'!$F$8:$AE$8),0))
),0)
)</f>
        <v>10.872689999999999</v>
      </c>
      <c r="T87" s="23" cm="1">
        <f t="array" ref="T87">IF(T$75=$B$40,
SUMIFS(INDEX(Build!$E$120:$AD$142,,MATCH('Comparison to Previous Builds'!T$73,YEAR('Stored Portfolios'!$F$8:$AE$8),0)),Build!$D$120:$D$142,$B87),
IFERROR(CHOOSE(MATCH(T$75,stored_cases_filtered,0),
  INDEX('Stored Portfolios'!$F20:$AE20,MATCH('Comparison to Previous Builds'!T$73,YEAR('Stored Portfolios'!$F$8:$AE$8),0)),
  INDEX('Stored Portfolios'!$F52:$AE52,MATCH('Comparison to Previous Builds'!T$73,YEAR('Stored Portfolios'!$F$8:$AE$8),0)),
  INDEX('Stored Portfolios'!$F84:$AE84,MATCH('Comparison to Previous Builds'!T$73,YEAR('Stored Portfolios'!$F$8:$AE$8),0)),
  INDEX('Stored Portfolios'!$F116:$AE116,MATCH('Comparison to Previous Builds'!T$73,YEAR('Stored Portfolios'!$F$8:$AE$8),0)),
  INDEX('Stored Portfolios'!$F148:$AE148,MATCH('Comparison to Previous Builds'!T$73,YEAR('Stored Portfolios'!$F$8:$AE$8),0)),
  INDEX('Stored Portfolios'!$F180:$AE180,MATCH('Comparison to Previous Builds'!T$73,YEAR('Stored Portfolios'!$F$8:$AE$8),0)),
  INDEX('Stored Portfolios'!$F212:$AE212,MATCH('Comparison to Previous Builds'!T$73,YEAR('Stored Portfolios'!$F$8:$AE$8),0)),
  INDEX('Stored Portfolios'!$F244:$AE244,MATCH('Comparison to Previous Builds'!T$73,YEAR('Stored Portfolios'!$F$8:$AE$8),0))
),0)
)</f>
        <v>0</v>
      </c>
      <c r="U87" s="23" cm="1">
        <f t="array" ref="U87">IF(U$75=$B$40,
SUMIFS(INDEX(Build!$E$120:$AD$142,,MATCH('Comparison to Previous Builds'!U$73,YEAR('Stored Portfolios'!$F$8:$AE$8),0)),Build!$D$120:$D$142,$B87),
IFERROR(CHOOSE(MATCH(U$75,stored_cases_filtered,0),
  INDEX('Stored Portfolios'!$F20:$AE20,MATCH('Comparison to Previous Builds'!U$73,YEAR('Stored Portfolios'!$F$8:$AE$8),0)),
  INDEX('Stored Portfolios'!$F52:$AE52,MATCH('Comparison to Previous Builds'!U$73,YEAR('Stored Portfolios'!$F$8:$AE$8),0)),
  INDEX('Stored Portfolios'!$F84:$AE84,MATCH('Comparison to Previous Builds'!U$73,YEAR('Stored Portfolios'!$F$8:$AE$8),0)),
  INDEX('Stored Portfolios'!$F116:$AE116,MATCH('Comparison to Previous Builds'!U$73,YEAR('Stored Portfolios'!$F$8:$AE$8),0)),
  INDEX('Stored Portfolios'!$F148:$AE148,MATCH('Comparison to Previous Builds'!U$73,YEAR('Stored Portfolios'!$F$8:$AE$8),0)),
  INDEX('Stored Portfolios'!$F180:$AE180,MATCH('Comparison to Previous Builds'!U$73,YEAR('Stored Portfolios'!$F$8:$AE$8),0)),
  INDEX('Stored Portfolios'!$F212:$AE212,MATCH('Comparison to Previous Builds'!U$73,YEAR('Stored Portfolios'!$F$8:$AE$8),0)),
  INDEX('Stored Portfolios'!$F244:$AE244,MATCH('Comparison to Previous Builds'!U$73,YEAR('Stored Portfolios'!$F$8:$AE$8),0))
),0)
)</f>
        <v>0</v>
      </c>
      <c r="V87" s="23" cm="1">
        <f t="array" ref="V87">IF(V$75=$B$40,
SUMIFS(INDEX(Build!$E$120:$AD$142,,MATCH('Comparison to Previous Builds'!V$73,YEAR('Stored Portfolios'!$F$8:$AE$8),0)),Build!$D$120:$D$142,$B87),
IFERROR(CHOOSE(MATCH(V$75,stored_cases_filtered,0),
  INDEX('Stored Portfolios'!$F20:$AE20,MATCH('Comparison to Previous Builds'!V$73,YEAR('Stored Portfolios'!$F$8:$AE$8),0)),
  INDEX('Stored Portfolios'!$F52:$AE52,MATCH('Comparison to Previous Builds'!V$73,YEAR('Stored Portfolios'!$F$8:$AE$8),0)),
  INDEX('Stored Portfolios'!$F84:$AE84,MATCH('Comparison to Previous Builds'!V$73,YEAR('Stored Portfolios'!$F$8:$AE$8),0)),
  INDEX('Stored Portfolios'!$F116:$AE116,MATCH('Comparison to Previous Builds'!V$73,YEAR('Stored Portfolios'!$F$8:$AE$8),0)),
  INDEX('Stored Portfolios'!$F148:$AE148,MATCH('Comparison to Previous Builds'!V$73,YEAR('Stored Portfolios'!$F$8:$AE$8),0)),
  INDEX('Stored Portfolios'!$F180:$AE180,MATCH('Comparison to Previous Builds'!V$73,YEAR('Stored Portfolios'!$F$8:$AE$8),0)),
  INDEX('Stored Portfolios'!$F212:$AE212,MATCH('Comparison to Previous Builds'!V$73,YEAR('Stored Portfolios'!$F$8:$AE$8),0)),
  INDEX('Stored Portfolios'!$F244:$AE244,MATCH('Comparison to Previous Builds'!V$73,YEAR('Stored Portfolios'!$F$8:$AE$8),0))
),0)
)</f>
        <v>13.351116245422276</v>
      </c>
      <c r="W87" s="23" cm="1">
        <f t="array" ref="W87">IF(W$75=$B$40,
SUMIFS(INDEX(Build!$E$120:$AD$142,,MATCH('Comparison to Previous Builds'!W$73,YEAR('Stored Portfolios'!$F$8:$AE$8),0)),Build!$D$120:$D$142,$B87),
IFERROR(CHOOSE(MATCH(W$75,stored_cases_filtered,0),
  INDEX('Stored Portfolios'!$F20:$AE20,MATCH('Comparison to Previous Builds'!W$73,YEAR('Stored Portfolios'!$F$8:$AE$8),0)),
  INDEX('Stored Portfolios'!$F52:$AE52,MATCH('Comparison to Previous Builds'!W$73,YEAR('Stored Portfolios'!$F$8:$AE$8),0)),
  INDEX('Stored Portfolios'!$F84:$AE84,MATCH('Comparison to Previous Builds'!W$73,YEAR('Stored Portfolios'!$F$8:$AE$8),0)),
  INDEX('Stored Portfolios'!$F116:$AE116,MATCH('Comparison to Previous Builds'!W$73,YEAR('Stored Portfolios'!$F$8:$AE$8),0)),
  INDEX('Stored Portfolios'!$F148:$AE148,MATCH('Comparison to Previous Builds'!W$73,YEAR('Stored Portfolios'!$F$8:$AE$8),0)),
  INDEX('Stored Portfolios'!$F180:$AE180,MATCH('Comparison to Previous Builds'!W$73,YEAR('Stored Portfolios'!$F$8:$AE$8),0)),
  INDEX('Stored Portfolios'!$F212:$AE212,MATCH('Comparison to Previous Builds'!W$73,YEAR('Stored Portfolios'!$F$8:$AE$8),0)),
  INDEX('Stored Portfolios'!$F244:$AE244,MATCH('Comparison to Previous Builds'!W$73,YEAR('Stored Portfolios'!$F$8:$AE$8),0))
),0)
)</f>
        <v>13.7901912473446</v>
      </c>
      <c r="X87" s="23" cm="1">
        <f t="array" ref="X87">IF(X$75=$B$40,
SUMIFS(INDEX(Build!$E$120:$AD$142,,MATCH('Comparison to Previous Builds'!X$73,YEAR('Stored Portfolios'!$F$8:$AE$8),0)),Build!$D$120:$D$142,$B87),
IFERROR(CHOOSE(MATCH(X$75,stored_cases_filtered,0),
  INDEX('Stored Portfolios'!$F20:$AE20,MATCH('Comparison to Previous Builds'!X$73,YEAR('Stored Portfolios'!$F$8:$AE$8),0)),
  INDEX('Stored Portfolios'!$F52:$AE52,MATCH('Comparison to Previous Builds'!X$73,YEAR('Stored Portfolios'!$F$8:$AE$8),0)),
  INDEX('Stored Portfolios'!$F84:$AE84,MATCH('Comparison to Previous Builds'!X$73,YEAR('Stored Portfolios'!$F$8:$AE$8),0)),
  INDEX('Stored Portfolios'!$F116:$AE116,MATCH('Comparison to Previous Builds'!X$73,YEAR('Stored Portfolios'!$F$8:$AE$8),0)),
  INDEX('Stored Portfolios'!$F148:$AE148,MATCH('Comparison to Previous Builds'!X$73,YEAR('Stored Portfolios'!$F$8:$AE$8),0)),
  INDEX('Stored Portfolios'!$F180:$AE180,MATCH('Comparison to Previous Builds'!X$73,YEAR('Stored Portfolios'!$F$8:$AE$8),0)),
  INDEX('Stored Portfolios'!$F212:$AE212,MATCH('Comparison to Previous Builds'!X$73,YEAR('Stored Portfolios'!$F$8:$AE$8),0)),
  INDEX('Stored Portfolios'!$F244:$AE244,MATCH('Comparison to Previous Builds'!X$73,YEAR('Stored Portfolios'!$F$8:$AE$8),0))
),0)
)</f>
        <v>10.501490000000002</v>
      </c>
      <c r="Y87" s="23" cm="1">
        <f t="array" ref="Y87">IF(Y$75=$B$40,
SUMIFS(INDEX(Build!$E$120:$AD$142,,MATCH('Comparison to Previous Builds'!Y$73,YEAR('Stored Portfolios'!$F$8:$AE$8),0)),Build!$D$120:$D$142,$B87),
IFERROR(CHOOSE(MATCH(Y$75,stored_cases_filtered,0),
  INDEX('Stored Portfolios'!$F20:$AE20,MATCH('Comparison to Previous Builds'!Y$73,YEAR('Stored Portfolios'!$F$8:$AE$8),0)),
  INDEX('Stored Portfolios'!$F52:$AE52,MATCH('Comparison to Previous Builds'!Y$73,YEAR('Stored Portfolios'!$F$8:$AE$8),0)),
  INDEX('Stored Portfolios'!$F84:$AE84,MATCH('Comparison to Previous Builds'!Y$73,YEAR('Stored Portfolios'!$F$8:$AE$8),0)),
  INDEX('Stored Portfolios'!$F116:$AE116,MATCH('Comparison to Previous Builds'!Y$73,YEAR('Stored Portfolios'!$F$8:$AE$8),0)),
  INDEX('Stored Portfolios'!$F148:$AE148,MATCH('Comparison to Previous Builds'!Y$73,YEAR('Stored Portfolios'!$F$8:$AE$8),0)),
  INDEX('Stored Portfolios'!$F180:$AE180,MATCH('Comparison to Previous Builds'!Y$73,YEAR('Stored Portfolios'!$F$8:$AE$8),0)),
  INDEX('Stored Portfolios'!$F212:$AE212,MATCH('Comparison to Previous Builds'!Y$73,YEAR('Stored Portfolios'!$F$8:$AE$8),0)),
  INDEX('Stored Portfolios'!$F244:$AE244,MATCH('Comparison to Previous Builds'!Y$73,YEAR('Stored Portfolios'!$F$8:$AE$8),0))
),0)
)</f>
        <v>10.872689999999999</v>
      </c>
      <c r="Z87" s="23" cm="1">
        <f t="array" ref="Z87">IF(Z$75=$B$40,
SUMIFS(INDEX(Build!$E$120:$AD$142,,MATCH('Comparison to Previous Builds'!Z$73,YEAR('Stored Portfolios'!$F$8:$AE$8),0)),Build!$D$120:$D$142,$B87),
IFERROR(CHOOSE(MATCH(Z$75,stored_cases_filtered,0),
  INDEX('Stored Portfolios'!$F20:$AE20,MATCH('Comparison to Previous Builds'!Z$73,YEAR('Stored Portfolios'!$F$8:$AE$8),0)),
  INDEX('Stored Portfolios'!$F52:$AE52,MATCH('Comparison to Previous Builds'!Z$73,YEAR('Stored Portfolios'!$F$8:$AE$8),0)),
  INDEX('Stored Portfolios'!$F84:$AE84,MATCH('Comparison to Previous Builds'!Z$73,YEAR('Stored Portfolios'!$F$8:$AE$8),0)),
  INDEX('Stored Portfolios'!$F116:$AE116,MATCH('Comparison to Previous Builds'!Z$73,YEAR('Stored Portfolios'!$F$8:$AE$8),0)),
  INDEX('Stored Portfolios'!$F148:$AE148,MATCH('Comparison to Previous Builds'!Z$73,YEAR('Stored Portfolios'!$F$8:$AE$8),0)),
  INDEX('Stored Portfolios'!$F180:$AE180,MATCH('Comparison to Previous Builds'!Z$73,YEAR('Stored Portfolios'!$F$8:$AE$8),0)),
  INDEX('Stored Portfolios'!$F212:$AE212,MATCH('Comparison to Previous Builds'!Z$73,YEAR('Stored Portfolios'!$F$8:$AE$8),0)),
  INDEX('Stored Portfolios'!$F244:$AE244,MATCH('Comparison to Previous Builds'!Z$73,YEAR('Stored Portfolios'!$F$8:$AE$8),0))
),0)
)</f>
        <v>0</v>
      </c>
      <c r="AA87" s="23" cm="1">
        <f t="array" ref="AA87">IF(AA$75=$B$40,
SUMIFS(INDEX(Build!$E$120:$AD$142,,MATCH('Comparison to Previous Builds'!AA$73,YEAR('Stored Portfolios'!$F$8:$AE$8),0)),Build!$D$120:$D$142,$B87),
IFERROR(CHOOSE(MATCH(AA$75,stored_cases_filtered,0),
  INDEX('Stored Portfolios'!$F20:$AE20,MATCH('Comparison to Previous Builds'!AA$73,YEAR('Stored Portfolios'!$F$8:$AE$8),0)),
  INDEX('Stored Portfolios'!$F52:$AE52,MATCH('Comparison to Previous Builds'!AA$73,YEAR('Stored Portfolios'!$F$8:$AE$8),0)),
  INDEX('Stored Portfolios'!$F84:$AE84,MATCH('Comparison to Previous Builds'!AA$73,YEAR('Stored Portfolios'!$F$8:$AE$8),0)),
  INDEX('Stored Portfolios'!$F116:$AE116,MATCH('Comparison to Previous Builds'!AA$73,YEAR('Stored Portfolios'!$F$8:$AE$8),0)),
  INDEX('Stored Portfolios'!$F148:$AE148,MATCH('Comparison to Previous Builds'!AA$73,YEAR('Stored Portfolios'!$F$8:$AE$8),0)),
  INDEX('Stored Portfolios'!$F180:$AE180,MATCH('Comparison to Previous Builds'!AA$73,YEAR('Stored Portfolios'!$F$8:$AE$8),0)),
  INDEX('Stored Portfolios'!$F212:$AE212,MATCH('Comparison to Previous Builds'!AA$73,YEAR('Stored Portfolios'!$F$8:$AE$8),0)),
  INDEX('Stored Portfolios'!$F244:$AE244,MATCH('Comparison to Previous Builds'!AA$73,YEAR('Stored Portfolios'!$F$8:$AE$8),0))
),0)
)</f>
        <v>0</v>
      </c>
      <c r="AB87" s="23" cm="1">
        <f t="array" ref="AB87">IF(AB$75=$B$40,
SUMIFS(INDEX(Build!$E$120:$AD$142,,MATCH('Comparison to Previous Builds'!AB$73,YEAR('Stored Portfolios'!$F$8:$AE$8),0)),Build!$D$120:$D$142,$B87),
IFERROR(CHOOSE(MATCH(AB$75,stored_cases_filtered,0),
  INDEX('Stored Portfolios'!$F20:$AE20,MATCH('Comparison to Previous Builds'!AB$73,YEAR('Stored Portfolios'!$F$8:$AE$8),0)),
  INDEX('Stored Portfolios'!$F52:$AE52,MATCH('Comparison to Previous Builds'!AB$73,YEAR('Stored Portfolios'!$F$8:$AE$8),0)),
  INDEX('Stored Portfolios'!$F84:$AE84,MATCH('Comparison to Previous Builds'!AB$73,YEAR('Stored Portfolios'!$F$8:$AE$8),0)),
  INDEX('Stored Portfolios'!$F116:$AE116,MATCH('Comparison to Previous Builds'!AB$73,YEAR('Stored Portfolios'!$F$8:$AE$8),0)),
  INDEX('Stored Portfolios'!$F148:$AE148,MATCH('Comparison to Previous Builds'!AB$73,YEAR('Stored Portfolios'!$F$8:$AE$8),0)),
  INDEX('Stored Portfolios'!$F180:$AE180,MATCH('Comparison to Previous Builds'!AB$73,YEAR('Stored Portfolios'!$F$8:$AE$8),0)),
  INDEX('Stored Portfolios'!$F212:$AE212,MATCH('Comparison to Previous Builds'!AB$73,YEAR('Stored Portfolios'!$F$8:$AE$8),0)),
  INDEX('Stored Portfolios'!$F244:$AE244,MATCH('Comparison to Previous Builds'!AB$73,YEAR('Stored Portfolios'!$F$8:$AE$8),0))
),0)
)</f>
        <v>13.351116245422276</v>
      </c>
      <c r="AC87" s="23" cm="1">
        <f t="array" ref="AC87">IF(AC$75=$B$40,
SUMIFS(INDEX(Build!$E$120:$AD$142,,MATCH('Comparison to Previous Builds'!AC$73,YEAR('Stored Portfolios'!$F$8:$AE$8),0)),Build!$D$120:$D$142,$B87),
IFERROR(CHOOSE(MATCH(AC$75,stored_cases_filtered,0),
  INDEX('Stored Portfolios'!$F20:$AE20,MATCH('Comparison to Previous Builds'!AC$73,YEAR('Stored Portfolios'!$F$8:$AE$8),0)),
  INDEX('Stored Portfolios'!$F52:$AE52,MATCH('Comparison to Previous Builds'!AC$73,YEAR('Stored Portfolios'!$F$8:$AE$8),0)),
  INDEX('Stored Portfolios'!$F84:$AE84,MATCH('Comparison to Previous Builds'!AC$73,YEAR('Stored Portfolios'!$F$8:$AE$8),0)),
  INDEX('Stored Portfolios'!$F116:$AE116,MATCH('Comparison to Previous Builds'!AC$73,YEAR('Stored Portfolios'!$F$8:$AE$8),0)),
  INDEX('Stored Portfolios'!$F148:$AE148,MATCH('Comparison to Previous Builds'!AC$73,YEAR('Stored Portfolios'!$F$8:$AE$8),0)),
  INDEX('Stored Portfolios'!$F180:$AE180,MATCH('Comparison to Previous Builds'!AC$73,YEAR('Stored Portfolios'!$F$8:$AE$8),0)),
  INDEX('Stored Portfolios'!$F212:$AE212,MATCH('Comparison to Previous Builds'!AC$73,YEAR('Stored Portfolios'!$F$8:$AE$8),0)),
  INDEX('Stored Portfolios'!$F244:$AE244,MATCH('Comparison to Previous Builds'!AC$73,YEAR('Stored Portfolios'!$F$8:$AE$8),0))
),0)
)</f>
        <v>13.7901912473446</v>
      </c>
      <c r="AD87" s="23" cm="1">
        <f t="array" ref="AD87">IF(AD$75=$B$40,
SUMIFS(INDEX(Build!$E$120:$AD$142,,MATCH('Comparison to Previous Builds'!AD$73,YEAR('Stored Portfolios'!$F$8:$AE$8),0)),Build!$D$120:$D$142,$B87),
IFERROR(CHOOSE(MATCH(AD$75,stored_cases_filtered,0),
  INDEX('Stored Portfolios'!$F20:$AE20,MATCH('Comparison to Previous Builds'!AD$73,YEAR('Stored Portfolios'!$F$8:$AE$8),0)),
  INDEX('Stored Portfolios'!$F52:$AE52,MATCH('Comparison to Previous Builds'!AD$73,YEAR('Stored Portfolios'!$F$8:$AE$8),0)),
  INDEX('Stored Portfolios'!$F84:$AE84,MATCH('Comparison to Previous Builds'!AD$73,YEAR('Stored Portfolios'!$F$8:$AE$8),0)),
  INDEX('Stored Portfolios'!$F116:$AE116,MATCH('Comparison to Previous Builds'!AD$73,YEAR('Stored Portfolios'!$F$8:$AE$8),0)),
  INDEX('Stored Portfolios'!$F148:$AE148,MATCH('Comparison to Previous Builds'!AD$73,YEAR('Stored Portfolios'!$F$8:$AE$8),0)),
  INDEX('Stored Portfolios'!$F180:$AE180,MATCH('Comparison to Previous Builds'!AD$73,YEAR('Stored Portfolios'!$F$8:$AE$8),0)),
  INDEX('Stored Portfolios'!$F212:$AE212,MATCH('Comparison to Previous Builds'!AD$73,YEAR('Stored Portfolios'!$F$8:$AE$8),0)),
  INDEX('Stored Portfolios'!$F244:$AE244,MATCH('Comparison to Previous Builds'!AD$73,YEAR('Stored Portfolios'!$F$8:$AE$8),0))
),0)
)</f>
        <v>10.501490000000002</v>
      </c>
      <c r="AE87" s="23" cm="1">
        <f t="array" ref="AE87">IF(AE$75=$B$40,
SUMIFS(INDEX(Build!$E$120:$AD$142,,MATCH('Comparison to Previous Builds'!AE$73,YEAR('Stored Portfolios'!$F$8:$AE$8),0)),Build!$D$120:$D$142,$B87),
IFERROR(CHOOSE(MATCH(AE$75,stored_cases_filtered,0),
  INDEX('Stored Portfolios'!$F20:$AE20,MATCH('Comparison to Previous Builds'!AE$73,YEAR('Stored Portfolios'!$F$8:$AE$8),0)),
  INDEX('Stored Portfolios'!$F52:$AE52,MATCH('Comparison to Previous Builds'!AE$73,YEAR('Stored Portfolios'!$F$8:$AE$8),0)),
  INDEX('Stored Portfolios'!$F84:$AE84,MATCH('Comparison to Previous Builds'!AE$73,YEAR('Stored Portfolios'!$F$8:$AE$8),0)),
  INDEX('Stored Portfolios'!$F116:$AE116,MATCH('Comparison to Previous Builds'!AE$73,YEAR('Stored Portfolios'!$F$8:$AE$8),0)),
  INDEX('Stored Portfolios'!$F148:$AE148,MATCH('Comparison to Previous Builds'!AE$73,YEAR('Stored Portfolios'!$F$8:$AE$8),0)),
  INDEX('Stored Portfolios'!$F180:$AE180,MATCH('Comparison to Previous Builds'!AE$73,YEAR('Stored Portfolios'!$F$8:$AE$8),0)),
  INDEX('Stored Portfolios'!$F212:$AE212,MATCH('Comparison to Previous Builds'!AE$73,YEAR('Stored Portfolios'!$F$8:$AE$8),0)),
  INDEX('Stored Portfolios'!$F244:$AE244,MATCH('Comparison to Previous Builds'!AE$73,YEAR('Stored Portfolios'!$F$8:$AE$8),0))
),0)
)</f>
        <v>10.872689999999999</v>
      </c>
      <c r="AF87" s="23" cm="1">
        <f t="array" ref="AF87">IF(AF$75=$B$40,
SUMIFS(INDEX(Build!$E$120:$AD$142,,MATCH('Comparison to Previous Builds'!AF$73,YEAR('Stored Portfolios'!$F$8:$AE$8),0)),Build!$D$120:$D$142,$B87),
IFERROR(CHOOSE(MATCH(AF$75,stored_cases_filtered,0),
  INDEX('Stored Portfolios'!$F20:$AE20,MATCH('Comparison to Previous Builds'!AF$73,YEAR('Stored Portfolios'!$F$8:$AE$8),0)),
  INDEX('Stored Portfolios'!$F52:$AE52,MATCH('Comparison to Previous Builds'!AF$73,YEAR('Stored Portfolios'!$F$8:$AE$8),0)),
  INDEX('Stored Portfolios'!$F84:$AE84,MATCH('Comparison to Previous Builds'!AF$73,YEAR('Stored Portfolios'!$F$8:$AE$8),0)),
  INDEX('Stored Portfolios'!$F116:$AE116,MATCH('Comparison to Previous Builds'!AF$73,YEAR('Stored Portfolios'!$F$8:$AE$8),0)),
  INDEX('Stored Portfolios'!$F148:$AE148,MATCH('Comparison to Previous Builds'!AF$73,YEAR('Stored Portfolios'!$F$8:$AE$8),0)),
  INDEX('Stored Portfolios'!$F180:$AE180,MATCH('Comparison to Previous Builds'!AF$73,YEAR('Stored Portfolios'!$F$8:$AE$8),0)),
  INDEX('Stored Portfolios'!$F212:$AE212,MATCH('Comparison to Previous Builds'!AF$73,YEAR('Stored Portfolios'!$F$8:$AE$8),0)),
  INDEX('Stored Portfolios'!$F244:$AE244,MATCH('Comparison to Previous Builds'!AF$73,YEAR('Stored Portfolios'!$F$8:$AE$8),0))
),0)
)</f>
        <v>0</v>
      </c>
    </row>
    <row r="88" spans="2:32" x14ac:dyDescent="0.15">
      <c r="B88" s="12" t="s">
        <v>28</v>
      </c>
      <c r="C88" s="23" cm="1">
        <f t="array" ref="C88">IF(C$75=$B$40,
SUMIFS(INDEX(Build!$E$120:$AD$142,,MATCH('Comparison to Previous Builds'!C$73,YEAR('Stored Portfolios'!$F$8:$AE$8),0)),Build!$D$120:$D$142,$B88),
IFERROR(CHOOSE(MATCH(C$75,stored_cases_filtered,0),
  INDEX('Stored Portfolios'!$F21:$AE21,MATCH('Comparison to Previous Builds'!C$73,YEAR('Stored Portfolios'!$F$8:$AE$8),0)),
  INDEX('Stored Portfolios'!$F53:$AE53,MATCH('Comparison to Previous Builds'!C$73,YEAR('Stored Portfolios'!$F$8:$AE$8),0)),
  INDEX('Stored Portfolios'!$F85:$AE85,MATCH('Comparison to Previous Builds'!C$73,YEAR('Stored Portfolios'!$F$8:$AE$8),0)),
  INDEX('Stored Portfolios'!$F117:$AE117,MATCH('Comparison to Previous Builds'!C$73,YEAR('Stored Portfolios'!$F$8:$AE$8),0)),
  INDEX('Stored Portfolios'!$F149:$AE149,MATCH('Comparison to Previous Builds'!C$73,YEAR('Stored Portfolios'!$F$8:$AE$8),0)),
  INDEX('Stored Portfolios'!$F181:$AE181,MATCH('Comparison to Previous Builds'!C$73,YEAR('Stored Portfolios'!$F$8:$AE$8),0)),
  INDEX('Stored Portfolios'!$F213:$AE213,MATCH('Comparison to Previous Builds'!C$73,YEAR('Stored Portfolios'!$F$8:$AE$8),0)),
  INDEX('Stored Portfolios'!$F245:$AE245,MATCH('Comparison to Previous Builds'!C$73,YEAR('Stored Portfolios'!$F$8:$AE$8),0))
),0)
)</f>
        <v>0</v>
      </c>
      <c r="D88" s="23" cm="1">
        <f t="array" ref="D88">IF(D$75=$B$40,
SUMIFS(INDEX(Build!$E$120:$AD$142,,MATCH('Comparison to Previous Builds'!D$73,YEAR('Stored Portfolios'!$F$8:$AE$8),0)),Build!$D$120:$D$142,$B88),
IFERROR(CHOOSE(MATCH(D$75,stored_cases_filtered,0),
  INDEX('Stored Portfolios'!$F21:$AE21,MATCH('Comparison to Previous Builds'!D$73,YEAR('Stored Portfolios'!$F$8:$AE$8),0)),
  INDEX('Stored Portfolios'!$F53:$AE53,MATCH('Comparison to Previous Builds'!D$73,YEAR('Stored Portfolios'!$F$8:$AE$8),0)),
  INDEX('Stored Portfolios'!$F85:$AE85,MATCH('Comparison to Previous Builds'!D$73,YEAR('Stored Portfolios'!$F$8:$AE$8),0)),
  INDEX('Stored Portfolios'!$F117:$AE117,MATCH('Comparison to Previous Builds'!D$73,YEAR('Stored Portfolios'!$F$8:$AE$8),0)),
  INDEX('Stored Portfolios'!$F149:$AE149,MATCH('Comparison to Previous Builds'!D$73,YEAR('Stored Portfolios'!$F$8:$AE$8),0)),
  INDEX('Stored Portfolios'!$F181:$AE181,MATCH('Comparison to Previous Builds'!D$73,YEAR('Stored Portfolios'!$F$8:$AE$8),0)),
  INDEX('Stored Portfolios'!$F213:$AE213,MATCH('Comparison to Previous Builds'!D$73,YEAR('Stored Portfolios'!$F$8:$AE$8),0)),
  INDEX('Stored Portfolios'!$F245:$AE245,MATCH('Comparison to Previous Builds'!D$73,YEAR('Stored Portfolios'!$F$8:$AE$8),0))
),0)
)</f>
        <v>0</v>
      </c>
      <c r="E88" s="23" cm="1">
        <f t="array" ref="E88">IF(E$75=$B$40,
SUMIFS(INDEX(Build!$E$120:$AD$142,,MATCH('Comparison to Previous Builds'!E$73,YEAR('Stored Portfolios'!$F$8:$AE$8),0)),Build!$D$120:$D$142,$B88),
IFERROR(CHOOSE(MATCH(E$75,stored_cases_filtered,0),
  INDEX('Stored Portfolios'!$F21:$AE21,MATCH('Comparison to Previous Builds'!E$73,YEAR('Stored Portfolios'!$F$8:$AE$8),0)),
  INDEX('Stored Portfolios'!$F53:$AE53,MATCH('Comparison to Previous Builds'!E$73,YEAR('Stored Portfolios'!$F$8:$AE$8),0)),
  INDEX('Stored Portfolios'!$F85:$AE85,MATCH('Comparison to Previous Builds'!E$73,YEAR('Stored Portfolios'!$F$8:$AE$8),0)),
  INDEX('Stored Portfolios'!$F117:$AE117,MATCH('Comparison to Previous Builds'!E$73,YEAR('Stored Portfolios'!$F$8:$AE$8),0)),
  INDEX('Stored Portfolios'!$F149:$AE149,MATCH('Comparison to Previous Builds'!E$73,YEAR('Stored Portfolios'!$F$8:$AE$8),0)),
  INDEX('Stored Portfolios'!$F181:$AE181,MATCH('Comparison to Previous Builds'!E$73,YEAR('Stored Portfolios'!$F$8:$AE$8),0)),
  INDEX('Stored Portfolios'!$F213:$AE213,MATCH('Comparison to Previous Builds'!E$73,YEAR('Stored Portfolios'!$F$8:$AE$8),0)),
  INDEX('Stored Portfolios'!$F245:$AE245,MATCH('Comparison to Previous Builds'!E$73,YEAR('Stored Portfolios'!$F$8:$AE$8),0))
),0)
)</f>
        <v>0</v>
      </c>
      <c r="F88" s="23" cm="1">
        <f t="array" ref="F88">IF(F$75=$B$40,
SUMIFS(INDEX(Build!$E$120:$AD$142,,MATCH('Comparison to Previous Builds'!F$73,YEAR('Stored Portfolios'!$F$8:$AE$8),0)),Build!$D$120:$D$142,$B88),
IFERROR(CHOOSE(MATCH(F$75,stored_cases_filtered,0),
  INDEX('Stored Portfolios'!$F21:$AE21,MATCH('Comparison to Previous Builds'!F$73,YEAR('Stored Portfolios'!$F$8:$AE$8),0)),
  INDEX('Stored Portfolios'!$F53:$AE53,MATCH('Comparison to Previous Builds'!F$73,YEAR('Stored Portfolios'!$F$8:$AE$8),0)),
  INDEX('Stored Portfolios'!$F85:$AE85,MATCH('Comparison to Previous Builds'!F$73,YEAR('Stored Portfolios'!$F$8:$AE$8),0)),
  INDEX('Stored Portfolios'!$F117:$AE117,MATCH('Comparison to Previous Builds'!F$73,YEAR('Stored Portfolios'!$F$8:$AE$8),0)),
  INDEX('Stored Portfolios'!$F149:$AE149,MATCH('Comparison to Previous Builds'!F$73,YEAR('Stored Portfolios'!$F$8:$AE$8),0)),
  INDEX('Stored Portfolios'!$F181:$AE181,MATCH('Comparison to Previous Builds'!F$73,YEAR('Stored Portfolios'!$F$8:$AE$8),0)),
  INDEX('Stored Portfolios'!$F213:$AE213,MATCH('Comparison to Previous Builds'!F$73,YEAR('Stored Portfolios'!$F$8:$AE$8),0)),
  INDEX('Stored Portfolios'!$F245:$AE245,MATCH('Comparison to Previous Builds'!F$73,YEAR('Stored Portfolios'!$F$8:$AE$8),0))
),0)
)</f>
        <v>0</v>
      </c>
      <c r="G88" s="23" cm="1">
        <f t="array" ref="G88">IF(G$75=$B$40,
SUMIFS(INDEX(Build!$E$120:$AD$142,,MATCH('Comparison to Previous Builds'!G$73,YEAR('Stored Portfolios'!$F$8:$AE$8),0)),Build!$D$120:$D$142,$B88),
IFERROR(CHOOSE(MATCH(G$75,stored_cases_filtered,0),
  INDEX('Stored Portfolios'!$F21:$AE21,MATCH('Comparison to Previous Builds'!G$73,YEAR('Stored Portfolios'!$F$8:$AE$8),0)),
  INDEX('Stored Portfolios'!$F53:$AE53,MATCH('Comparison to Previous Builds'!G$73,YEAR('Stored Portfolios'!$F$8:$AE$8),0)),
  INDEX('Stored Portfolios'!$F85:$AE85,MATCH('Comparison to Previous Builds'!G$73,YEAR('Stored Portfolios'!$F$8:$AE$8),0)),
  INDEX('Stored Portfolios'!$F117:$AE117,MATCH('Comparison to Previous Builds'!G$73,YEAR('Stored Portfolios'!$F$8:$AE$8),0)),
  INDEX('Stored Portfolios'!$F149:$AE149,MATCH('Comparison to Previous Builds'!G$73,YEAR('Stored Portfolios'!$F$8:$AE$8),0)),
  INDEX('Stored Portfolios'!$F181:$AE181,MATCH('Comparison to Previous Builds'!G$73,YEAR('Stored Portfolios'!$F$8:$AE$8),0)),
  INDEX('Stored Portfolios'!$F213:$AE213,MATCH('Comparison to Previous Builds'!G$73,YEAR('Stored Portfolios'!$F$8:$AE$8),0)),
  INDEX('Stored Portfolios'!$F245:$AE245,MATCH('Comparison to Previous Builds'!G$73,YEAR('Stored Portfolios'!$F$8:$AE$8),0))
),0)
)</f>
        <v>0</v>
      </c>
      <c r="H88" s="23" cm="1">
        <f t="array" ref="H88">IF(H$75=$B$40,
SUMIFS(INDEX(Build!$E$120:$AD$142,,MATCH('Comparison to Previous Builds'!H$73,YEAR('Stored Portfolios'!$F$8:$AE$8),0)),Build!$D$120:$D$142,$B88),
IFERROR(CHOOSE(MATCH(H$75,stored_cases_filtered,0),
  INDEX('Stored Portfolios'!$F21:$AE21,MATCH('Comparison to Previous Builds'!H$73,YEAR('Stored Portfolios'!$F$8:$AE$8),0)),
  INDEX('Stored Portfolios'!$F53:$AE53,MATCH('Comparison to Previous Builds'!H$73,YEAR('Stored Portfolios'!$F$8:$AE$8),0)),
  INDEX('Stored Portfolios'!$F85:$AE85,MATCH('Comparison to Previous Builds'!H$73,YEAR('Stored Portfolios'!$F$8:$AE$8),0)),
  INDEX('Stored Portfolios'!$F117:$AE117,MATCH('Comparison to Previous Builds'!H$73,YEAR('Stored Portfolios'!$F$8:$AE$8),0)),
  INDEX('Stored Portfolios'!$F149:$AE149,MATCH('Comparison to Previous Builds'!H$73,YEAR('Stored Portfolios'!$F$8:$AE$8),0)),
  INDEX('Stored Portfolios'!$F181:$AE181,MATCH('Comparison to Previous Builds'!H$73,YEAR('Stored Portfolios'!$F$8:$AE$8),0)),
  INDEX('Stored Portfolios'!$F213:$AE213,MATCH('Comparison to Previous Builds'!H$73,YEAR('Stored Portfolios'!$F$8:$AE$8),0)),
  INDEX('Stored Portfolios'!$F245:$AE245,MATCH('Comparison to Previous Builds'!H$73,YEAR('Stored Portfolios'!$F$8:$AE$8),0))
),0)
)</f>
        <v>0</v>
      </c>
      <c r="I88" s="23" cm="1">
        <f t="array" ref="I88">IF(I$75=$B$40,
SUMIFS(INDEX(Build!$E$120:$AD$142,,MATCH('Comparison to Previous Builds'!I$73,YEAR('Stored Portfolios'!$F$8:$AE$8),0)),Build!$D$120:$D$142,$B88),
IFERROR(CHOOSE(MATCH(I$75,stored_cases_filtered,0),
  INDEX('Stored Portfolios'!$F21:$AE21,MATCH('Comparison to Previous Builds'!I$73,YEAR('Stored Portfolios'!$F$8:$AE$8),0)),
  INDEX('Stored Portfolios'!$F53:$AE53,MATCH('Comparison to Previous Builds'!I$73,YEAR('Stored Portfolios'!$F$8:$AE$8),0)),
  INDEX('Stored Portfolios'!$F85:$AE85,MATCH('Comparison to Previous Builds'!I$73,YEAR('Stored Portfolios'!$F$8:$AE$8),0)),
  INDEX('Stored Portfolios'!$F117:$AE117,MATCH('Comparison to Previous Builds'!I$73,YEAR('Stored Portfolios'!$F$8:$AE$8),0)),
  INDEX('Stored Portfolios'!$F149:$AE149,MATCH('Comparison to Previous Builds'!I$73,YEAR('Stored Portfolios'!$F$8:$AE$8),0)),
  INDEX('Stored Portfolios'!$F181:$AE181,MATCH('Comparison to Previous Builds'!I$73,YEAR('Stored Portfolios'!$F$8:$AE$8),0)),
  INDEX('Stored Portfolios'!$F213:$AE213,MATCH('Comparison to Previous Builds'!I$73,YEAR('Stored Portfolios'!$F$8:$AE$8),0)),
  INDEX('Stored Portfolios'!$F245:$AE245,MATCH('Comparison to Previous Builds'!I$73,YEAR('Stored Portfolios'!$F$8:$AE$8),0))
),0)
)</f>
        <v>0</v>
      </c>
      <c r="J88" s="23" cm="1">
        <f t="array" ref="J88">IF(J$75=$B$40,
SUMIFS(INDEX(Build!$E$120:$AD$142,,MATCH('Comparison to Previous Builds'!J$73,YEAR('Stored Portfolios'!$F$8:$AE$8),0)),Build!$D$120:$D$142,$B88),
IFERROR(CHOOSE(MATCH(J$75,stored_cases_filtered,0),
  INDEX('Stored Portfolios'!$F21:$AE21,MATCH('Comparison to Previous Builds'!J$73,YEAR('Stored Portfolios'!$F$8:$AE$8),0)),
  INDEX('Stored Portfolios'!$F53:$AE53,MATCH('Comparison to Previous Builds'!J$73,YEAR('Stored Portfolios'!$F$8:$AE$8),0)),
  INDEX('Stored Portfolios'!$F85:$AE85,MATCH('Comparison to Previous Builds'!J$73,YEAR('Stored Portfolios'!$F$8:$AE$8),0)),
  INDEX('Stored Portfolios'!$F117:$AE117,MATCH('Comparison to Previous Builds'!J$73,YEAR('Stored Portfolios'!$F$8:$AE$8),0)),
  INDEX('Stored Portfolios'!$F149:$AE149,MATCH('Comparison to Previous Builds'!J$73,YEAR('Stored Portfolios'!$F$8:$AE$8),0)),
  INDEX('Stored Portfolios'!$F181:$AE181,MATCH('Comparison to Previous Builds'!J$73,YEAR('Stored Portfolios'!$F$8:$AE$8),0)),
  INDEX('Stored Portfolios'!$F213:$AE213,MATCH('Comparison to Previous Builds'!J$73,YEAR('Stored Portfolios'!$F$8:$AE$8),0)),
  INDEX('Stored Portfolios'!$F245:$AE245,MATCH('Comparison to Previous Builds'!J$73,YEAR('Stored Portfolios'!$F$8:$AE$8),0))
),0)
)</f>
        <v>2.4</v>
      </c>
      <c r="K88" s="23" cm="1">
        <f t="array" ref="K88">IF(K$75=$B$40,
SUMIFS(INDEX(Build!$E$120:$AD$142,,MATCH('Comparison to Previous Builds'!K$73,YEAR('Stored Portfolios'!$F$8:$AE$8),0)),Build!$D$120:$D$142,$B88),
IFERROR(CHOOSE(MATCH(K$75,stored_cases_filtered,0),
  INDEX('Stored Portfolios'!$F21:$AE21,MATCH('Comparison to Previous Builds'!K$73,YEAR('Stored Portfolios'!$F$8:$AE$8),0)),
  INDEX('Stored Portfolios'!$F53:$AE53,MATCH('Comparison to Previous Builds'!K$73,YEAR('Stored Portfolios'!$F$8:$AE$8),0)),
  INDEX('Stored Portfolios'!$F85:$AE85,MATCH('Comparison to Previous Builds'!K$73,YEAR('Stored Portfolios'!$F$8:$AE$8),0)),
  INDEX('Stored Portfolios'!$F117:$AE117,MATCH('Comparison to Previous Builds'!K$73,YEAR('Stored Portfolios'!$F$8:$AE$8),0)),
  INDEX('Stored Portfolios'!$F149:$AE149,MATCH('Comparison to Previous Builds'!K$73,YEAR('Stored Portfolios'!$F$8:$AE$8),0)),
  INDEX('Stored Portfolios'!$F181:$AE181,MATCH('Comparison to Previous Builds'!K$73,YEAR('Stored Portfolios'!$F$8:$AE$8),0)),
  INDEX('Stored Portfolios'!$F213:$AE213,MATCH('Comparison to Previous Builds'!K$73,YEAR('Stored Portfolios'!$F$8:$AE$8),0)),
  INDEX('Stored Portfolios'!$F245:$AE245,MATCH('Comparison to Previous Builds'!K$73,YEAR('Stored Portfolios'!$F$8:$AE$8),0))
),0)
)</f>
        <v>3.1742682739064243</v>
      </c>
      <c r="L88" s="23" cm="1">
        <f t="array" ref="L88">IF(L$75=$B$40,
SUMIFS(INDEX(Build!$E$120:$AD$142,,MATCH('Comparison to Previous Builds'!L$73,YEAR('Stored Portfolios'!$F$8:$AE$8),0)),Build!$D$120:$D$142,$B88),
IFERROR(CHOOSE(MATCH(L$75,stored_cases_filtered,0),
  INDEX('Stored Portfolios'!$F21:$AE21,MATCH('Comparison to Previous Builds'!L$73,YEAR('Stored Portfolios'!$F$8:$AE$8),0)),
  INDEX('Stored Portfolios'!$F53:$AE53,MATCH('Comparison to Previous Builds'!L$73,YEAR('Stored Portfolios'!$F$8:$AE$8),0)),
  INDEX('Stored Portfolios'!$F85:$AE85,MATCH('Comparison to Previous Builds'!L$73,YEAR('Stored Portfolios'!$F$8:$AE$8),0)),
  INDEX('Stored Portfolios'!$F117:$AE117,MATCH('Comparison to Previous Builds'!L$73,YEAR('Stored Portfolios'!$F$8:$AE$8),0)),
  INDEX('Stored Portfolios'!$F149:$AE149,MATCH('Comparison to Previous Builds'!L$73,YEAR('Stored Portfolios'!$F$8:$AE$8),0)),
  INDEX('Stored Portfolios'!$F181:$AE181,MATCH('Comparison to Previous Builds'!L$73,YEAR('Stored Portfolios'!$F$8:$AE$8),0)),
  INDEX('Stored Portfolios'!$F213:$AE213,MATCH('Comparison to Previous Builds'!L$73,YEAR('Stored Portfolios'!$F$8:$AE$8),0)),
  INDEX('Stored Portfolios'!$F245:$AE245,MATCH('Comparison to Previous Builds'!L$73,YEAR('Stored Portfolios'!$F$8:$AE$8),0))
),0)
)</f>
        <v>2.9999999999999997E-5</v>
      </c>
      <c r="M88" s="23" cm="1">
        <f t="array" ref="M88">IF(M$75=$B$40,
SUMIFS(INDEX(Build!$E$120:$AD$142,,MATCH('Comparison to Previous Builds'!M$73,YEAR('Stored Portfolios'!$F$8:$AE$8),0)),Build!$D$120:$D$142,$B88),
IFERROR(CHOOSE(MATCH(M$75,stored_cases_filtered,0),
  INDEX('Stored Portfolios'!$F21:$AE21,MATCH('Comparison to Previous Builds'!M$73,YEAR('Stored Portfolios'!$F$8:$AE$8),0)),
  INDEX('Stored Portfolios'!$F53:$AE53,MATCH('Comparison to Previous Builds'!M$73,YEAR('Stored Portfolios'!$F$8:$AE$8),0)),
  INDEX('Stored Portfolios'!$F85:$AE85,MATCH('Comparison to Previous Builds'!M$73,YEAR('Stored Portfolios'!$F$8:$AE$8),0)),
  INDEX('Stored Portfolios'!$F117:$AE117,MATCH('Comparison to Previous Builds'!M$73,YEAR('Stored Portfolios'!$F$8:$AE$8),0)),
  INDEX('Stored Portfolios'!$F149:$AE149,MATCH('Comparison to Previous Builds'!M$73,YEAR('Stored Portfolios'!$F$8:$AE$8),0)),
  INDEX('Stored Portfolios'!$F181:$AE181,MATCH('Comparison to Previous Builds'!M$73,YEAR('Stored Portfolios'!$F$8:$AE$8),0)),
  INDEX('Stored Portfolios'!$F213:$AE213,MATCH('Comparison to Previous Builds'!M$73,YEAR('Stored Portfolios'!$F$8:$AE$8),0)),
  INDEX('Stored Portfolios'!$F245:$AE245,MATCH('Comparison to Previous Builds'!M$73,YEAR('Stored Portfolios'!$F$8:$AE$8),0))
),0)
)</f>
        <v>0.31207000000000001</v>
      </c>
      <c r="N88" s="23" cm="1">
        <f t="array" ref="N88">IF(N$75=$B$40,
SUMIFS(INDEX(Build!$E$120:$AD$142,,MATCH('Comparison to Previous Builds'!N$73,YEAR('Stored Portfolios'!$F$8:$AE$8),0)),Build!$D$120:$D$142,$B88),
IFERROR(CHOOSE(MATCH(N$75,stored_cases_filtered,0),
  INDEX('Stored Portfolios'!$F21:$AE21,MATCH('Comparison to Previous Builds'!N$73,YEAR('Stored Portfolios'!$F$8:$AE$8),0)),
  INDEX('Stored Portfolios'!$F53:$AE53,MATCH('Comparison to Previous Builds'!N$73,YEAR('Stored Portfolios'!$F$8:$AE$8),0)),
  INDEX('Stored Portfolios'!$F85:$AE85,MATCH('Comparison to Previous Builds'!N$73,YEAR('Stored Portfolios'!$F$8:$AE$8),0)),
  INDEX('Stored Portfolios'!$F117:$AE117,MATCH('Comparison to Previous Builds'!N$73,YEAR('Stored Portfolios'!$F$8:$AE$8),0)),
  INDEX('Stored Portfolios'!$F149:$AE149,MATCH('Comparison to Previous Builds'!N$73,YEAR('Stored Portfolios'!$F$8:$AE$8),0)),
  INDEX('Stored Portfolios'!$F181:$AE181,MATCH('Comparison to Previous Builds'!N$73,YEAR('Stored Portfolios'!$F$8:$AE$8),0)),
  INDEX('Stored Portfolios'!$F213:$AE213,MATCH('Comparison to Previous Builds'!N$73,YEAR('Stored Portfolios'!$F$8:$AE$8),0)),
  INDEX('Stored Portfolios'!$F245:$AE245,MATCH('Comparison to Previous Builds'!N$73,YEAR('Stored Portfolios'!$F$8:$AE$8),0))
),0)
)</f>
        <v>0</v>
      </c>
      <c r="O88" s="23" cm="1">
        <f t="array" ref="O88">IF(O$75=$B$40,
SUMIFS(INDEX(Build!$E$120:$AD$142,,MATCH('Comparison to Previous Builds'!O$73,YEAR('Stored Portfolios'!$F$8:$AE$8),0)),Build!$D$120:$D$142,$B88),
IFERROR(CHOOSE(MATCH(O$75,stored_cases_filtered,0),
  INDEX('Stored Portfolios'!$F21:$AE21,MATCH('Comparison to Previous Builds'!O$73,YEAR('Stored Portfolios'!$F$8:$AE$8),0)),
  INDEX('Stored Portfolios'!$F53:$AE53,MATCH('Comparison to Previous Builds'!O$73,YEAR('Stored Portfolios'!$F$8:$AE$8),0)),
  INDEX('Stored Portfolios'!$F85:$AE85,MATCH('Comparison to Previous Builds'!O$73,YEAR('Stored Portfolios'!$F$8:$AE$8),0)),
  INDEX('Stored Portfolios'!$F117:$AE117,MATCH('Comparison to Previous Builds'!O$73,YEAR('Stored Portfolios'!$F$8:$AE$8),0)),
  INDEX('Stored Portfolios'!$F149:$AE149,MATCH('Comparison to Previous Builds'!O$73,YEAR('Stored Portfolios'!$F$8:$AE$8),0)),
  INDEX('Stored Portfolios'!$F181:$AE181,MATCH('Comparison to Previous Builds'!O$73,YEAR('Stored Portfolios'!$F$8:$AE$8),0)),
  INDEX('Stored Portfolios'!$F213:$AE213,MATCH('Comparison to Previous Builds'!O$73,YEAR('Stored Portfolios'!$F$8:$AE$8),0)),
  INDEX('Stored Portfolios'!$F245:$AE245,MATCH('Comparison to Previous Builds'!O$73,YEAR('Stored Portfolios'!$F$8:$AE$8),0))
),0)
)</f>
        <v>0</v>
      </c>
      <c r="P88" s="23" cm="1">
        <f t="array" ref="P88">IF(P$75=$B$40,
SUMIFS(INDEX(Build!$E$120:$AD$142,,MATCH('Comparison to Previous Builds'!P$73,YEAR('Stored Portfolios'!$F$8:$AE$8),0)),Build!$D$120:$D$142,$B88),
IFERROR(CHOOSE(MATCH(P$75,stored_cases_filtered,0),
  INDEX('Stored Portfolios'!$F21:$AE21,MATCH('Comparison to Previous Builds'!P$73,YEAR('Stored Portfolios'!$F$8:$AE$8),0)),
  INDEX('Stored Portfolios'!$F53:$AE53,MATCH('Comparison to Previous Builds'!P$73,YEAR('Stored Portfolios'!$F$8:$AE$8),0)),
  INDEX('Stored Portfolios'!$F85:$AE85,MATCH('Comparison to Previous Builds'!P$73,YEAR('Stored Portfolios'!$F$8:$AE$8),0)),
  INDEX('Stored Portfolios'!$F117:$AE117,MATCH('Comparison to Previous Builds'!P$73,YEAR('Stored Portfolios'!$F$8:$AE$8),0)),
  INDEX('Stored Portfolios'!$F149:$AE149,MATCH('Comparison to Previous Builds'!P$73,YEAR('Stored Portfolios'!$F$8:$AE$8),0)),
  INDEX('Stored Portfolios'!$F181:$AE181,MATCH('Comparison to Previous Builds'!P$73,YEAR('Stored Portfolios'!$F$8:$AE$8),0)),
  INDEX('Stored Portfolios'!$F213:$AE213,MATCH('Comparison to Previous Builds'!P$73,YEAR('Stored Portfolios'!$F$8:$AE$8),0)),
  INDEX('Stored Portfolios'!$F245:$AE245,MATCH('Comparison to Previous Builds'!P$73,YEAR('Stored Portfolios'!$F$8:$AE$8),0))
),0)
)</f>
        <v>3.5329999999999999</v>
      </c>
      <c r="Q88" s="23" cm="1">
        <f t="array" ref="Q88">IF(Q$75=$B$40,
SUMIFS(INDEX(Build!$E$120:$AD$142,,MATCH('Comparison to Previous Builds'!Q$73,YEAR('Stored Portfolios'!$F$8:$AE$8),0)),Build!$D$120:$D$142,$B88),
IFERROR(CHOOSE(MATCH(Q$75,stored_cases_filtered,0),
  INDEX('Stored Portfolios'!$F21:$AE21,MATCH('Comparison to Previous Builds'!Q$73,YEAR('Stored Portfolios'!$F$8:$AE$8),0)),
  INDEX('Stored Portfolios'!$F53:$AE53,MATCH('Comparison to Previous Builds'!Q$73,YEAR('Stored Portfolios'!$F$8:$AE$8),0)),
  INDEX('Stored Portfolios'!$F85:$AE85,MATCH('Comparison to Previous Builds'!Q$73,YEAR('Stored Portfolios'!$F$8:$AE$8),0)),
  INDEX('Stored Portfolios'!$F117:$AE117,MATCH('Comparison to Previous Builds'!Q$73,YEAR('Stored Portfolios'!$F$8:$AE$8),0)),
  INDEX('Stored Portfolios'!$F149:$AE149,MATCH('Comparison to Previous Builds'!Q$73,YEAR('Stored Portfolios'!$F$8:$AE$8),0)),
  INDEX('Stored Portfolios'!$F181:$AE181,MATCH('Comparison to Previous Builds'!Q$73,YEAR('Stored Portfolios'!$F$8:$AE$8),0)),
  INDEX('Stored Portfolios'!$F213:$AE213,MATCH('Comparison to Previous Builds'!Q$73,YEAR('Stored Portfolios'!$F$8:$AE$8),0)),
  INDEX('Stored Portfolios'!$F245:$AE245,MATCH('Comparison to Previous Builds'!Q$73,YEAR('Stored Portfolios'!$F$8:$AE$8),0))
),0)
)</f>
        <v>3.5329999999999999</v>
      </c>
      <c r="R88" s="23" cm="1">
        <f t="array" ref="R88">IF(R$75=$B$40,
SUMIFS(INDEX(Build!$E$120:$AD$142,,MATCH('Comparison to Previous Builds'!R$73,YEAR('Stored Portfolios'!$F$8:$AE$8),0)),Build!$D$120:$D$142,$B88),
IFERROR(CHOOSE(MATCH(R$75,stored_cases_filtered,0),
  INDEX('Stored Portfolios'!$F21:$AE21,MATCH('Comparison to Previous Builds'!R$73,YEAR('Stored Portfolios'!$F$8:$AE$8),0)),
  INDEX('Stored Portfolios'!$F53:$AE53,MATCH('Comparison to Previous Builds'!R$73,YEAR('Stored Portfolios'!$F$8:$AE$8),0)),
  INDEX('Stored Portfolios'!$F85:$AE85,MATCH('Comparison to Previous Builds'!R$73,YEAR('Stored Portfolios'!$F$8:$AE$8),0)),
  INDEX('Stored Portfolios'!$F117:$AE117,MATCH('Comparison to Previous Builds'!R$73,YEAR('Stored Portfolios'!$F$8:$AE$8),0)),
  INDEX('Stored Portfolios'!$F149:$AE149,MATCH('Comparison to Previous Builds'!R$73,YEAR('Stored Portfolios'!$F$8:$AE$8),0)),
  INDEX('Stored Portfolios'!$F181:$AE181,MATCH('Comparison to Previous Builds'!R$73,YEAR('Stored Portfolios'!$F$8:$AE$8),0)),
  INDEX('Stored Portfolios'!$F213:$AE213,MATCH('Comparison to Previous Builds'!R$73,YEAR('Stored Portfolios'!$F$8:$AE$8),0)),
  INDEX('Stored Portfolios'!$F245:$AE245,MATCH('Comparison to Previous Builds'!R$73,YEAR('Stored Portfolios'!$F$8:$AE$8),0))
),0)
)</f>
        <v>1.5000100000000001</v>
      </c>
      <c r="S88" s="23" cm="1">
        <f t="array" ref="S88">IF(S$75=$B$40,
SUMIFS(INDEX(Build!$E$120:$AD$142,,MATCH('Comparison to Previous Builds'!S$73,YEAR('Stored Portfolios'!$F$8:$AE$8),0)),Build!$D$120:$D$142,$B88),
IFERROR(CHOOSE(MATCH(S$75,stored_cases_filtered,0),
  INDEX('Stored Portfolios'!$F21:$AE21,MATCH('Comparison to Previous Builds'!S$73,YEAR('Stored Portfolios'!$F$8:$AE$8),0)),
  INDEX('Stored Portfolios'!$F53:$AE53,MATCH('Comparison to Previous Builds'!S$73,YEAR('Stored Portfolios'!$F$8:$AE$8),0)),
  INDEX('Stored Portfolios'!$F85:$AE85,MATCH('Comparison to Previous Builds'!S$73,YEAR('Stored Portfolios'!$F$8:$AE$8),0)),
  INDEX('Stored Portfolios'!$F117:$AE117,MATCH('Comparison to Previous Builds'!S$73,YEAR('Stored Portfolios'!$F$8:$AE$8),0)),
  INDEX('Stored Portfolios'!$F149:$AE149,MATCH('Comparison to Previous Builds'!S$73,YEAR('Stored Portfolios'!$F$8:$AE$8),0)),
  INDEX('Stored Portfolios'!$F181:$AE181,MATCH('Comparison to Previous Builds'!S$73,YEAR('Stored Portfolios'!$F$8:$AE$8),0)),
  INDEX('Stored Portfolios'!$F213:$AE213,MATCH('Comparison to Previous Builds'!S$73,YEAR('Stored Portfolios'!$F$8:$AE$8),0)),
  INDEX('Stored Portfolios'!$F245:$AE245,MATCH('Comparison to Previous Builds'!S$73,YEAR('Stored Portfolios'!$F$8:$AE$8),0))
),0)
)</f>
        <v>4.8283600000000009</v>
      </c>
      <c r="T88" s="23" cm="1">
        <f t="array" ref="T88">IF(T$75=$B$40,
SUMIFS(INDEX(Build!$E$120:$AD$142,,MATCH('Comparison to Previous Builds'!T$73,YEAR('Stored Portfolios'!$F$8:$AE$8),0)),Build!$D$120:$D$142,$B88),
IFERROR(CHOOSE(MATCH(T$75,stored_cases_filtered,0),
  INDEX('Stored Portfolios'!$F21:$AE21,MATCH('Comparison to Previous Builds'!T$73,YEAR('Stored Portfolios'!$F$8:$AE$8),0)),
  INDEX('Stored Portfolios'!$F53:$AE53,MATCH('Comparison to Previous Builds'!T$73,YEAR('Stored Portfolios'!$F$8:$AE$8),0)),
  INDEX('Stored Portfolios'!$F85:$AE85,MATCH('Comparison to Previous Builds'!T$73,YEAR('Stored Portfolios'!$F$8:$AE$8),0)),
  INDEX('Stored Portfolios'!$F117:$AE117,MATCH('Comparison to Previous Builds'!T$73,YEAR('Stored Portfolios'!$F$8:$AE$8),0)),
  INDEX('Stored Portfolios'!$F149:$AE149,MATCH('Comparison to Previous Builds'!T$73,YEAR('Stored Portfolios'!$F$8:$AE$8),0)),
  INDEX('Stored Portfolios'!$F181:$AE181,MATCH('Comparison to Previous Builds'!T$73,YEAR('Stored Portfolios'!$F$8:$AE$8),0)),
  INDEX('Stored Portfolios'!$F213:$AE213,MATCH('Comparison to Previous Builds'!T$73,YEAR('Stored Portfolios'!$F$8:$AE$8),0)),
  INDEX('Stored Portfolios'!$F245:$AE245,MATCH('Comparison to Previous Builds'!T$73,YEAR('Stored Portfolios'!$F$8:$AE$8),0))
),0)
)</f>
        <v>0</v>
      </c>
      <c r="U88" s="23" cm="1">
        <f t="array" ref="U88">IF(U$75=$B$40,
SUMIFS(INDEX(Build!$E$120:$AD$142,,MATCH('Comparison to Previous Builds'!U$73,YEAR('Stored Portfolios'!$F$8:$AE$8),0)),Build!$D$120:$D$142,$B88),
IFERROR(CHOOSE(MATCH(U$75,stored_cases_filtered,0),
  INDEX('Stored Portfolios'!$F21:$AE21,MATCH('Comparison to Previous Builds'!U$73,YEAR('Stored Portfolios'!$F$8:$AE$8),0)),
  INDEX('Stored Portfolios'!$F53:$AE53,MATCH('Comparison to Previous Builds'!U$73,YEAR('Stored Portfolios'!$F$8:$AE$8),0)),
  INDEX('Stored Portfolios'!$F85:$AE85,MATCH('Comparison to Previous Builds'!U$73,YEAR('Stored Portfolios'!$F$8:$AE$8),0)),
  INDEX('Stored Portfolios'!$F117:$AE117,MATCH('Comparison to Previous Builds'!U$73,YEAR('Stored Portfolios'!$F$8:$AE$8),0)),
  INDEX('Stored Portfolios'!$F149:$AE149,MATCH('Comparison to Previous Builds'!U$73,YEAR('Stored Portfolios'!$F$8:$AE$8),0)),
  INDEX('Stored Portfolios'!$F181:$AE181,MATCH('Comparison to Previous Builds'!U$73,YEAR('Stored Portfolios'!$F$8:$AE$8),0)),
  INDEX('Stored Portfolios'!$F213:$AE213,MATCH('Comparison to Previous Builds'!U$73,YEAR('Stored Portfolios'!$F$8:$AE$8),0)),
  INDEX('Stored Portfolios'!$F245:$AE245,MATCH('Comparison to Previous Builds'!U$73,YEAR('Stored Portfolios'!$F$8:$AE$8),0))
),0)
)</f>
        <v>0</v>
      </c>
      <c r="V88" s="23" cm="1">
        <f t="array" ref="V88">IF(V$75=$B$40,
SUMIFS(INDEX(Build!$E$120:$AD$142,,MATCH('Comparison to Previous Builds'!V$73,YEAR('Stored Portfolios'!$F$8:$AE$8),0)),Build!$D$120:$D$142,$B88),
IFERROR(CHOOSE(MATCH(V$75,stored_cases_filtered,0),
  INDEX('Stored Portfolios'!$F21:$AE21,MATCH('Comparison to Previous Builds'!V$73,YEAR('Stored Portfolios'!$F$8:$AE$8),0)),
  INDEX('Stored Portfolios'!$F53:$AE53,MATCH('Comparison to Previous Builds'!V$73,YEAR('Stored Portfolios'!$F$8:$AE$8),0)),
  INDEX('Stored Portfolios'!$F85:$AE85,MATCH('Comparison to Previous Builds'!V$73,YEAR('Stored Portfolios'!$F$8:$AE$8),0)),
  INDEX('Stored Portfolios'!$F117:$AE117,MATCH('Comparison to Previous Builds'!V$73,YEAR('Stored Portfolios'!$F$8:$AE$8),0)),
  INDEX('Stored Portfolios'!$F149:$AE149,MATCH('Comparison to Previous Builds'!V$73,YEAR('Stored Portfolios'!$F$8:$AE$8),0)),
  INDEX('Stored Portfolios'!$F181:$AE181,MATCH('Comparison to Previous Builds'!V$73,YEAR('Stored Portfolios'!$F$8:$AE$8),0)),
  INDEX('Stored Portfolios'!$F213:$AE213,MATCH('Comparison to Previous Builds'!V$73,YEAR('Stored Portfolios'!$F$8:$AE$8),0)),
  INDEX('Stored Portfolios'!$F245:$AE245,MATCH('Comparison to Previous Builds'!V$73,YEAR('Stored Portfolios'!$F$8:$AE$8),0))
),0)
)</f>
        <v>3.5329999999999999</v>
      </c>
      <c r="W88" s="23" cm="1">
        <f t="array" ref="W88">IF(W$75=$B$40,
SUMIFS(INDEX(Build!$E$120:$AD$142,,MATCH('Comparison to Previous Builds'!W$73,YEAR('Stored Portfolios'!$F$8:$AE$8),0)),Build!$D$120:$D$142,$B88),
IFERROR(CHOOSE(MATCH(W$75,stored_cases_filtered,0),
  INDEX('Stored Portfolios'!$F21:$AE21,MATCH('Comparison to Previous Builds'!W$73,YEAR('Stored Portfolios'!$F$8:$AE$8),0)),
  INDEX('Stored Portfolios'!$F53:$AE53,MATCH('Comparison to Previous Builds'!W$73,YEAR('Stored Portfolios'!$F$8:$AE$8),0)),
  INDEX('Stored Portfolios'!$F85:$AE85,MATCH('Comparison to Previous Builds'!W$73,YEAR('Stored Portfolios'!$F$8:$AE$8),0)),
  INDEX('Stored Portfolios'!$F117:$AE117,MATCH('Comparison to Previous Builds'!W$73,YEAR('Stored Portfolios'!$F$8:$AE$8),0)),
  INDEX('Stored Portfolios'!$F149:$AE149,MATCH('Comparison to Previous Builds'!W$73,YEAR('Stored Portfolios'!$F$8:$AE$8),0)),
  INDEX('Stored Portfolios'!$F181:$AE181,MATCH('Comparison to Previous Builds'!W$73,YEAR('Stored Portfolios'!$F$8:$AE$8),0)),
  INDEX('Stored Portfolios'!$F213:$AE213,MATCH('Comparison to Previous Builds'!W$73,YEAR('Stored Portfolios'!$F$8:$AE$8),0)),
  INDEX('Stored Portfolios'!$F245:$AE245,MATCH('Comparison to Previous Builds'!W$73,YEAR('Stored Portfolios'!$F$8:$AE$8),0))
),0)
)</f>
        <v>3.5329999999999999</v>
      </c>
      <c r="X88" s="23" cm="1">
        <f t="array" ref="X88">IF(X$75=$B$40,
SUMIFS(INDEX(Build!$E$120:$AD$142,,MATCH('Comparison to Previous Builds'!X$73,YEAR('Stored Portfolios'!$F$8:$AE$8),0)),Build!$D$120:$D$142,$B88),
IFERROR(CHOOSE(MATCH(X$75,stored_cases_filtered,0),
  INDEX('Stored Portfolios'!$F21:$AE21,MATCH('Comparison to Previous Builds'!X$73,YEAR('Stored Portfolios'!$F$8:$AE$8),0)),
  INDEX('Stored Portfolios'!$F53:$AE53,MATCH('Comparison to Previous Builds'!X$73,YEAR('Stored Portfolios'!$F$8:$AE$8),0)),
  INDEX('Stored Portfolios'!$F85:$AE85,MATCH('Comparison to Previous Builds'!X$73,YEAR('Stored Portfolios'!$F$8:$AE$8),0)),
  INDEX('Stored Portfolios'!$F117:$AE117,MATCH('Comparison to Previous Builds'!X$73,YEAR('Stored Portfolios'!$F$8:$AE$8),0)),
  INDEX('Stored Portfolios'!$F149:$AE149,MATCH('Comparison to Previous Builds'!X$73,YEAR('Stored Portfolios'!$F$8:$AE$8),0)),
  INDEX('Stored Portfolios'!$F181:$AE181,MATCH('Comparison to Previous Builds'!X$73,YEAR('Stored Portfolios'!$F$8:$AE$8),0)),
  INDEX('Stored Portfolios'!$F213:$AE213,MATCH('Comparison to Previous Builds'!X$73,YEAR('Stored Portfolios'!$F$8:$AE$8),0)),
  INDEX('Stored Portfolios'!$F245:$AE245,MATCH('Comparison to Previous Builds'!X$73,YEAR('Stored Portfolios'!$F$8:$AE$8),0))
),0)
)</f>
        <v>1.97018</v>
      </c>
      <c r="Y88" s="23" cm="1">
        <f t="array" ref="Y88">IF(Y$75=$B$40,
SUMIFS(INDEX(Build!$E$120:$AD$142,,MATCH('Comparison to Previous Builds'!Y$73,YEAR('Stored Portfolios'!$F$8:$AE$8),0)),Build!$D$120:$D$142,$B88),
IFERROR(CHOOSE(MATCH(Y$75,stored_cases_filtered,0),
  INDEX('Stored Portfolios'!$F21:$AE21,MATCH('Comparison to Previous Builds'!Y$73,YEAR('Stored Portfolios'!$F$8:$AE$8),0)),
  INDEX('Stored Portfolios'!$F53:$AE53,MATCH('Comparison to Previous Builds'!Y$73,YEAR('Stored Portfolios'!$F$8:$AE$8),0)),
  INDEX('Stored Portfolios'!$F85:$AE85,MATCH('Comparison to Previous Builds'!Y$73,YEAR('Stored Portfolios'!$F$8:$AE$8),0)),
  INDEX('Stored Portfolios'!$F117:$AE117,MATCH('Comparison to Previous Builds'!Y$73,YEAR('Stored Portfolios'!$F$8:$AE$8),0)),
  INDEX('Stored Portfolios'!$F149:$AE149,MATCH('Comparison to Previous Builds'!Y$73,YEAR('Stored Portfolios'!$F$8:$AE$8),0)),
  INDEX('Stored Portfolios'!$F181:$AE181,MATCH('Comparison to Previous Builds'!Y$73,YEAR('Stored Portfolios'!$F$8:$AE$8),0)),
  INDEX('Stored Portfolios'!$F213:$AE213,MATCH('Comparison to Previous Builds'!Y$73,YEAR('Stored Portfolios'!$F$8:$AE$8),0)),
  INDEX('Stored Portfolios'!$F245:$AE245,MATCH('Comparison to Previous Builds'!Y$73,YEAR('Stored Portfolios'!$F$8:$AE$8),0))
),0)
)</f>
        <v>4.8283600000000009</v>
      </c>
      <c r="Z88" s="23" cm="1">
        <f t="array" ref="Z88">IF(Z$75=$B$40,
SUMIFS(INDEX(Build!$E$120:$AD$142,,MATCH('Comparison to Previous Builds'!Z$73,YEAR('Stored Portfolios'!$F$8:$AE$8),0)),Build!$D$120:$D$142,$B88),
IFERROR(CHOOSE(MATCH(Z$75,stored_cases_filtered,0),
  INDEX('Stored Portfolios'!$F21:$AE21,MATCH('Comparison to Previous Builds'!Z$73,YEAR('Stored Portfolios'!$F$8:$AE$8),0)),
  INDEX('Stored Portfolios'!$F53:$AE53,MATCH('Comparison to Previous Builds'!Z$73,YEAR('Stored Portfolios'!$F$8:$AE$8),0)),
  INDEX('Stored Portfolios'!$F85:$AE85,MATCH('Comparison to Previous Builds'!Z$73,YEAR('Stored Portfolios'!$F$8:$AE$8),0)),
  INDEX('Stored Portfolios'!$F117:$AE117,MATCH('Comparison to Previous Builds'!Z$73,YEAR('Stored Portfolios'!$F$8:$AE$8),0)),
  INDEX('Stored Portfolios'!$F149:$AE149,MATCH('Comparison to Previous Builds'!Z$73,YEAR('Stored Portfolios'!$F$8:$AE$8),0)),
  INDEX('Stored Portfolios'!$F181:$AE181,MATCH('Comparison to Previous Builds'!Z$73,YEAR('Stored Portfolios'!$F$8:$AE$8),0)),
  INDEX('Stored Portfolios'!$F213:$AE213,MATCH('Comparison to Previous Builds'!Z$73,YEAR('Stored Portfolios'!$F$8:$AE$8),0)),
  INDEX('Stored Portfolios'!$F245:$AE245,MATCH('Comparison to Previous Builds'!Z$73,YEAR('Stored Portfolios'!$F$8:$AE$8),0))
),0)
)</f>
        <v>0</v>
      </c>
      <c r="AA88" s="23" cm="1">
        <f t="array" ref="AA88">IF(AA$75=$B$40,
SUMIFS(INDEX(Build!$E$120:$AD$142,,MATCH('Comparison to Previous Builds'!AA$73,YEAR('Stored Portfolios'!$F$8:$AE$8),0)),Build!$D$120:$D$142,$B88),
IFERROR(CHOOSE(MATCH(AA$75,stored_cases_filtered,0),
  INDEX('Stored Portfolios'!$F21:$AE21,MATCH('Comparison to Previous Builds'!AA$73,YEAR('Stored Portfolios'!$F$8:$AE$8),0)),
  INDEX('Stored Portfolios'!$F53:$AE53,MATCH('Comparison to Previous Builds'!AA$73,YEAR('Stored Portfolios'!$F$8:$AE$8),0)),
  INDEX('Stored Portfolios'!$F85:$AE85,MATCH('Comparison to Previous Builds'!AA$73,YEAR('Stored Portfolios'!$F$8:$AE$8),0)),
  INDEX('Stored Portfolios'!$F117:$AE117,MATCH('Comparison to Previous Builds'!AA$73,YEAR('Stored Portfolios'!$F$8:$AE$8),0)),
  INDEX('Stored Portfolios'!$F149:$AE149,MATCH('Comparison to Previous Builds'!AA$73,YEAR('Stored Portfolios'!$F$8:$AE$8),0)),
  INDEX('Stored Portfolios'!$F181:$AE181,MATCH('Comparison to Previous Builds'!AA$73,YEAR('Stored Portfolios'!$F$8:$AE$8),0)),
  INDEX('Stored Portfolios'!$F213:$AE213,MATCH('Comparison to Previous Builds'!AA$73,YEAR('Stored Portfolios'!$F$8:$AE$8),0)),
  INDEX('Stored Portfolios'!$F245:$AE245,MATCH('Comparison to Previous Builds'!AA$73,YEAR('Stored Portfolios'!$F$8:$AE$8),0))
),0)
)</f>
        <v>0</v>
      </c>
      <c r="AB88" s="23" cm="1">
        <f t="array" ref="AB88">IF(AB$75=$B$40,
SUMIFS(INDEX(Build!$E$120:$AD$142,,MATCH('Comparison to Previous Builds'!AB$73,YEAR('Stored Portfolios'!$F$8:$AE$8),0)),Build!$D$120:$D$142,$B88),
IFERROR(CHOOSE(MATCH(AB$75,stored_cases_filtered,0),
  INDEX('Stored Portfolios'!$F21:$AE21,MATCH('Comparison to Previous Builds'!AB$73,YEAR('Stored Portfolios'!$F$8:$AE$8),0)),
  INDEX('Stored Portfolios'!$F53:$AE53,MATCH('Comparison to Previous Builds'!AB$73,YEAR('Stored Portfolios'!$F$8:$AE$8),0)),
  INDEX('Stored Portfolios'!$F85:$AE85,MATCH('Comparison to Previous Builds'!AB$73,YEAR('Stored Portfolios'!$F$8:$AE$8),0)),
  INDEX('Stored Portfolios'!$F117:$AE117,MATCH('Comparison to Previous Builds'!AB$73,YEAR('Stored Portfolios'!$F$8:$AE$8),0)),
  INDEX('Stored Portfolios'!$F149:$AE149,MATCH('Comparison to Previous Builds'!AB$73,YEAR('Stored Portfolios'!$F$8:$AE$8),0)),
  INDEX('Stored Portfolios'!$F181:$AE181,MATCH('Comparison to Previous Builds'!AB$73,YEAR('Stored Portfolios'!$F$8:$AE$8),0)),
  INDEX('Stored Portfolios'!$F213:$AE213,MATCH('Comparison to Previous Builds'!AB$73,YEAR('Stored Portfolios'!$F$8:$AE$8),0)),
  INDEX('Stored Portfolios'!$F245:$AE245,MATCH('Comparison to Previous Builds'!AB$73,YEAR('Stored Portfolios'!$F$8:$AE$8),0))
),0)
)</f>
        <v>3.5329999999999999</v>
      </c>
      <c r="AC88" s="23" cm="1">
        <f t="array" ref="AC88">IF(AC$75=$B$40,
SUMIFS(INDEX(Build!$E$120:$AD$142,,MATCH('Comparison to Previous Builds'!AC$73,YEAR('Stored Portfolios'!$F$8:$AE$8),0)),Build!$D$120:$D$142,$B88),
IFERROR(CHOOSE(MATCH(AC$75,stored_cases_filtered,0),
  INDEX('Stored Portfolios'!$F21:$AE21,MATCH('Comparison to Previous Builds'!AC$73,YEAR('Stored Portfolios'!$F$8:$AE$8),0)),
  INDEX('Stored Portfolios'!$F53:$AE53,MATCH('Comparison to Previous Builds'!AC$73,YEAR('Stored Portfolios'!$F$8:$AE$8),0)),
  INDEX('Stored Portfolios'!$F85:$AE85,MATCH('Comparison to Previous Builds'!AC$73,YEAR('Stored Portfolios'!$F$8:$AE$8),0)),
  INDEX('Stored Portfolios'!$F117:$AE117,MATCH('Comparison to Previous Builds'!AC$73,YEAR('Stored Portfolios'!$F$8:$AE$8),0)),
  INDEX('Stored Portfolios'!$F149:$AE149,MATCH('Comparison to Previous Builds'!AC$73,YEAR('Stored Portfolios'!$F$8:$AE$8),0)),
  INDEX('Stored Portfolios'!$F181:$AE181,MATCH('Comparison to Previous Builds'!AC$73,YEAR('Stored Portfolios'!$F$8:$AE$8),0)),
  INDEX('Stored Portfolios'!$F213:$AE213,MATCH('Comparison to Previous Builds'!AC$73,YEAR('Stored Portfolios'!$F$8:$AE$8),0)),
  INDEX('Stored Portfolios'!$F245:$AE245,MATCH('Comparison to Previous Builds'!AC$73,YEAR('Stored Portfolios'!$F$8:$AE$8),0))
),0)
)</f>
        <v>3.5329999999999999</v>
      </c>
      <c r="AD88" s="23" cm="1">
        <f t="array" ref="AD88">IF(AD$75=$B$40,
SUMIFS(INDEX(Build!$E$120:$AD$142,,MATCH('Comparison to Previous Builds'!AD$73,YEAR('Stored Portfolios'!$F$8:$AE$8),0)),Build!$D$120:$D$142,$B88),
IFERROR(CHOOSE(MATCH(AD$75,stored_cases_filtered,0),
  INDEX('Stored Portfolios'!$F21:$AE21,MATCH('Comparison to Previous Builds'!AD$73,YEAR('Stored Portfolios'!$F$8:$AE$8),0)),
  INDEX('Stored Portfolios'!$F53:$AE53,MATCH('Comparison to Previous Builds'!AD$73,YEAR('Stored Portfolios'!$F$8:$AE$8),0)),
  INDEX('Stored Portfolios'!$F85:$AE85,MATCH('Comparison to Previous Builds'!AD$73,YEAR('Stored Portfolios'!$F$8:$AE$8),0)),
  INDEX('Stored Portfolios'!$F117:$AE117,MATCH('Comparison to Previous Builds'!AD$73,YEAR('Stored Portfolios'!$F$8:$AE$8),0)),
  INDEX('Stored Portfolios'!$F149:$AE149,MATCH('Comparison to Previous Builds'!AD$73,YEAR('Stored Portfolios'!$F$8:$AE$8),0)),
  INDEX('Stored Portfolios'!$F181:$AE181,MATCH('Comparison to Previous Builds'!AD$73,YEAR('Stored Portfolios'!$F$8:$AE$8),0)),
  INDEX('Stored Portfolios'!$F213:$AE213,MATCH('Comparison to Previous Builds'!AD$73,YEAR('Stored Portfolios'!$F$8:$AE$8),0)),
  INDEX('Stored Portfolios'!$F245:$AE245,MATCH('Comparison to Previous Builds'!AD$73,YEAR('Stored Portfolios'!$F$8:$AE$8),0))
),0)
)</f>
        <v>1.97018</v>
      </c>
      <c r="AE88" s="23" cm="1">
        <f t="array" ref="AE88">IF(AE$75=$B$40,
SUMIFS(INDEX(Build!$E$120:$AD$142,,MATCH('Comparison to Previous Builds'!AE$73,YEAR('Stored Portfolios'!$F$8:$AE$8),0)),Build!$D$120:$D$142,$B88),
IFERROR(CHOOSE(MATCH(AE$75,stored_cases_filtered,0),
  INDEX('Stored Portfolios'!$F21:$AE21,MATCH('Comparison to Previous Builds'!AE$73,YEAR('Stored Portfolios'!$F$8:$AE$8),0)),
  INDEX('Stored Portfolios'!$F53:$AE53,MATCH('Comparison to Previous Builds'!AE$73,YEAR('Stored Portfolios'!$F$8:$AE$8),0)),
  INDEX('Stored Portfolios'!$F85:$AE85,MATCH('Comparison to Previous Builds'!AE$73,YEAR('Stored Portfolios'!$F$8:$AE$8),0)),
  INDEX('Stored Portfolios'!$F117:$AE117,MATCH('Comparison to Previous Builds'!AE$73,YEAR('Stored Portfolios'!$F$8:$AE$8),0)),
  INDEX('Stored Portfolios'!$F149:$AE149,MATCH('Comparison to Previous Builds'!AE$73,YEAR('Stored Portfolios'!$F$8:$AE$8),0)),
  INDEX('Stored Portfolios'!$F181:$AE181,MATCH('Comparison to Previous Builds'!AE$73,YEAR('Stored Portfolios'!$F$8:$AE$8),0)),
  INDEX('Stored Portfolios'!$F213:$AE213,MATCH('Comparison to Previous Builds'!AE$73,YEAR('Stored Portfolios'!$F$8:$AE$8),0)),
  INDEX('Stored Portfolios'!$F245:$AE245,MATCH('Comparison to Previous Builds'!AE$73,YEAR('Stored Portfolios'!$F$8:$AE$8),0))
),0)
)</f>
        <v>4.8283600000000009</v>
      </c>
      <c r="AF88" s="23" cm="1">
        <f t="array" ref="AF88">IF(AF$75=$B$40,
SUMIFS(INDEX(Build!$E$120:$AD$142,,MATCH('Comparison to Previous Builds'!AF$73,YEAR('Stored Portfolios'!$F$8:$AE$8),0)),Build!$D$120:$D$142,$B88),
IFERROR(CHOOSE(MATCH(AF$75,stored_cases_filtered,0),
  INDEX('Stored Portfolios'!$F21:$AE21,MATCH('Comparison to Previous Builds'!AF$73,YEAR('Stored Portfolios'!$F$8:$AE$8),0)),
  INDEX('Stored Portfolios'!$F53:$AE53,MATCH('Comparison to Previous Builds'!AF$73,YEAR('Stored Portfolios'!$F$8:$AE$8),0)),
  INDEX('Stored Portfolios'!$F85:$AE85,MATCH('Comparison to Previous Builds'!AF$73,YEAR('Stored Portfolios'!$F$8:$AE$8),0)),
  INDEX('Stored Portfolios'!$F117:$AE117,MATCH('Comparison to Previous Builds'!AF$73,YEAR('Stored Portfolios'!$F$8:$AE$8),0)),
  INDEX('Stored Portfolios'!$F149:$AE149,MATCH('Comparison to Previous Builds'!AF$73,YEAR('Stored Portfolios'!$F$8:$AE$8),0)),
  INDEX('Stored Portfolios'!$F181:$AE181,MATCH('Comparison to Previous Builds'!AF$73,YEAR('Stored Portfolios'!$F$8:$AE$8),0)),
  INDEX('Stored Portfolios'!$F213:$AE213,MATCH('Comparison to Previous Builds'!AF$73,YEAR('Stored Portfolios'!$F$8:$AE$8),0)),
  INDEX('Stored Portfolios'!$F245:$AE245,MATCH('Comparison to Previous Builds'!AF$73,YEAR('Stored Portfolios'!$F$8:$AE$8),0))
),0)
)</f>
        <v>0</v>
      </c>
    </row>
    <row r="89" spans="2:32" x14ac:dyDescent="0.15">
      <c r="B89" s="12" t="s">
        <v>29</v>
      </c>
      <c r="C89" s="23" cm="1">
        <f t="array" ref="C89">IF(C$75=$B$40,
SUMIFS(INDEX(Build!$E$120:$AD$142,,MATCH('Comparison to Previous Builds'!C$73,YEAR('Stored Portfolios'!$F$8:$AE$8),0)),Build!$D$120:$D$142,$B89),
IFERROR(CHOOSE(MATCH(C$75,stored_cases_filtered,0),
  INDEX('Stored Portfolios'!$F22:$AE22,MATCH('Comparison to Previous Builds'!C$73,YEAR('Stored Portfolios'!$F$8:$AE$8),0)),
  INDEX('Stored Portfolios'!$F54:$AE54,MATCH('Comparison to Previous Builds'!C$73,YEAR('Stored Portfolios'!$F$8:$AE$8),0)),
  INDEX('Stored Portfolios'!$F86:$AE86,MATCH('Comparison to Previous Builds'!C$73,YEAR('Stored Portfolios'!$F$8:$AE$8),0)),
  INDEX('Stored Portfolios'!$F118:$AE118,MATCH('Comparison to Previous Builds'!C$73,YEAR('Stored Portfolios'!$F$8:$AE$8),0)),
  INDEX('Stored Portfolios'!$F150:$AE150,MATCH('Comparison to Previous Builds'!C$73,YEAR('Stored Portfolios'!$F$8:$AE$8),0)),
  INDEX('Stored Portfolios'!$F182:$AE182,MATCH('Comparison to Previous Builds'!C$73,YEAR('Stored Portfolios'!$F$8:$AE$8),0)),
  INDEX('Stored Portfolios'!$F214:$AE214,MATCH('Comparison to Previous Builds'!C$73,YEAR('Stored Portfolios'!$F$8:$AE$8),0)),
  INDEX('Stored Portfolios'!$F246:$AE246,MATCH('Comparison to Previous Builds'!C$73,YEAR('Stored Portfolios'!$F$8:$AE$8),0))
),0)
)</f>
        <v>0</v>
      </c>
      <c r="D89" s="23" cm="1">
        <f t="array" ref="D89">IF(D$75=$B$40,
SUMIFS(INDEX(Build!$E$120:$AD$142,,MATCH('Comparison to Previous Builds'!D$73,YEAR('Stored Portfolios'!$F$8:$AE$8),0)),Build!$D$120:$D$142,$B89),
IFERROR(CHOOSE(MATCH(D$75,stored_cases_filtered,0),
  INDEX('Stored Portfolios'!$F22:$AE22,MATCH('Comparison to Previous Builds'!D$73,YEAR('Stored Portfolios'!$F$8:$AE$8),0)),
  INDEX('Stored Portfolios'!$F54:$AE54,MATCH('Comparison to Previous Builds'!D$73,YEAR('Stored Portfolios'!$F$8:$AE$8),0)),
  INDEX('Stored Portfolios'!$F86:$AE86,MATCH('Comparison to Previous Builds'!D$73,YEAR('Stored Portfolios'!$F$8:$AE$8),0)),
  INDEX('Stored Portfolios'!$F118:$AE118,MATCH('Comparison to Previous Builds'!D$73,YEAR('Stored Portfolios'!$F$8:$AE$8),0)),
  INDEX('Stored Portfolios'!$F150:$AE150,MATCH('Comparison to Previous Builds'!D$73,YEAR('Stored Portfolios'!$F$8:$AE$8),0)),
  INDEX('Stored Portfolios'!$F182:$AE182,MATCH('Comparison to Previous Builds'!D$73,YEAR('Stored Portfolios'!$F$8:$AE$8),0)),
  INDEX('Stored Portfolios'!$F214:$AE214,MATCH('Comparison to Previous Builds'!D$73,YEAR('Stored Portfolios'!$F$8:$AE$8),0)),
  INDEX('Stored Portfolios'!$F246:$AE246,MATCH('Comparison to Previous Builds'!D$73,YEAR('Stored Portfolios'!$F$8:$AE$8),0))
),0)
)</f>
        <v>0</v>
      </c>
      <c r="E89" s="23" cm="1">
        <f t="array" ref="E89">IF(E$75=$B$40,
SUMIFS(INDEX(Build!$E$120:$AD$142,,MATCH('Comparison to Previous Builds'!E$73,YEAR('Stored Portfolios'!$F$8:$AE$8),0)),Build!$D$120:$D$142,$B89),
IFERROR(CHOOSE(MATCH(E$75,stored_cases_filtered,0),
  INDEX('Stored Portfolios'!$F22:$AE22,MATCH('Comparison to Previous Builds'!E$73,YEAR('Stored Portfolios'!$F$8:$AE$8),0)),
  INDEX('Stored Portfolios'!$F54:$AE54,MATCH('Comparison to Previous Builds'!E$73,YEAR('Stored Portfolios'!$F$8:$AE$8),0)),
  INDEX('Stored Portfolios'!$F86:$AE86,MATCH('Comparison to Previous Builds'!E$73,YEAR('Stored Portfolios'!$F$8:$AE$8),0)),
  INDEX('Stored Portfolios'!$F118:$AE118,MATCH('Comparison to Previous Builds'!E$73,YEAR('Stored Portfolios'!$F$8:$AE$8),0)),
  INDEX('Stored Portfolios'!$F150:$AE150,MATCH('Comparison to Previous Builds'!E$73,YEAR('Stored Portfolios'!$F$8:$AE$8),0)),
  INDEX('Stored Portfolios'!$F182:$AE182,MATCH('Comparison to Previous Builds'!E$73,YEAR('Stored Portfolios'!$F$8:$AE$8),0)),
  INDEX('Stored Portfolios'!$F214:$AE214,MATCH('Comparison to Previous Builds'!E$73,YEAR('Stored Portfolios'!$F$8:$AE$8),0)),
  INDEX('Stored Portfolios'!$F246:$AE246,MATCH('Comparison to Previous Builds'!E$73,YEAR('Stored Portfolios'!$F$8:$AE$8),0))
),0)
)</f>
        <v>0</v>
      </c>
      <c r="F89" s="23" cm="1">
        <f t="array" ref="F89">IF(F$75=$B$40,
SUMIFS(INDEX(Build!$E$120:$AD$142,,MATCH('Comparison to Previous Builds'!F$73,YEAR('Stored Portfolios'!$F$8:$AE$8),0)),Build!$D$120:$D$142,$B89),
IFERROR(CHOOSE(MATCH(F$75,stored_cases_filtered,0),
  INDEX('Stored Portfolios'!$F22:$AE22,MATCH('Comparison to Previous Builds'!F$73,YEAR('Stored Portfolios'!$F$8:$AE$8),0)),
  INDEX('Stored Portfolios'!$F54:$AE54,MATCH('Comparison to Previous Builds'!F$73,YEAR('Stored Portfolios'!$F$8:$AE$8),0)),
  INDEX('Stored Portfolios'!$F86:$AE86,MATCH('Comparison to Previous Builds'!F$73,YEAR('Stored Portfolios'!$F$8:$AE$8),0)),
  INDEX('Stored Portfolios'!$F118:$AE118,MATCH('Comparison to Previous Builds'!F$73,YEAR('Stored Portfolios'!$F$8:$AE$8),0)),
  INDEX('Stored Portfolios'!$F150:$AE150,MATCH('Comparison to Previous Builds'!F$73,YEAR('Stored Portfolios'!$F$8:$AE$8),0)),
  INDEX('Stored Portfolios'!$F182:$AE182,MATCH('Comparison to Previous Builds'!F$73,YEAR('Stored Portfolios'!$F$8:$AE$8),0)),
  INDEX('Stored Portfolios'!$F214:$AE214,MATCH('Comparison to Previous Builds'!F$73,YEAR('Stored Portfolios'!$F$8:$AE$8),0)),
  INDEX('Stored Portfolios'!$F246:$AE246,MATCH('Comparison to Previous Builds'!F$73,YEAR('Stored Portfolios'!$F$8:$AE$8),0))
),0)
)</f>
        <v>0</v>
      </c>
      <c r="G89" s="23" cm="1">
        <f t="array" ref="G89">IF(G$75=$B$40,
SUMIFS(INDEX(Build!$E$120:$AD$142,,MATCH('Comparison to Previous Builds'!G$73,YEAR('Stored Portfolios'!$F$8:$AE$8),0)),Build!$D$120:$D$142,$B89),
IFERROR(CHOOSE(MATCH(G$75,stored_cases_filtered,0),
  INDEX('Stored Portfolios'!$F22:$AE22,MATCH('Comparison to Previous Builds'!G$73,YEAR('Stored Portfolios'!$F$8:$AE$8),0)),
  INDEX('Stored Portfolios'!$F54:$AE54,MATCH('Comparison to Previous Builds'!G$73,YEAR('Stored Portfolios'!$F$8:$AE$8),0)),
  INDEX('Stored Portfolios'!$F86:$AE86,MATCH('Comparison to Previous Builds'!G$73,YEAR('Stored Portfolios'!$F$8:$AE$8),0)),
  INDEX('Stored Portfolios'!$F118:$AE118,MATCH('Comparison to Previous Builds'!G$73,YEAR('Stored Portfolios'!$F$8:$AE$8),0)),
  INDEX('Stored Portfolios'!$F150:$AE150,MATCH('Comparison to Previous Builds'!G$73,YEAR('Stored Portfolios'!$F$8:$AE$8),0)),
  INDEX('Stored Portfolios'!$F182:$AE182,MATCH('Comparison to Previous Builds'!G$73,YEAR('Stored Portfolios'!$F$8:$AE$8),0)),
  INDEX('Stored Portfolios'!$F214:$AE214,MATCH('Comparison to Previous Builds'!G$73,YEAR('Stored Portfolios'!$F$8:$AE$8),0)),
  INDEX('Stored Portfolios'!$F246:$AE246,MATCH('Comparison to Previous Builds'!G$73,YEAR('Stored Portfolios'!$F$8:$AE$8),0))
),0)
)</f>
        <v>0</v>
      </c>
      <c r="H89" s="23" cm="1">
        <f t="array" ref="H89">IF(H$75=$B$40,
SUMIFS(INDEX(Build!$E$120:$AD$142,,MATCH('Comparison to Previous Builds'!H$73,YEAR('Stored Portfolios'!$F$8:$AE$8),0)),Build!$D$120:$D$142,$B89),
IFERROR(CHOOSE(MATCH(H$75,stored_cases_filtered,0),
  INDEX('Stored Portfolios'!$F22:$AE22,MATCH('Comparison to Previous Builds'!H$73,YEAR('Stored Portfolios'!$F$8:$AE$8),0)),
  INDEX('Stored Portfolios'!$F54:$AE54,MATCH('Comparison to Previous Builds'!H$73,YEAR('Stored Portfolios'!$F$8:$AE$8),0)),
  INDEX('Stored Portfolios'!$F86:$AE86,MATCH('Comparison to Previous Builds'!H$73,YEAR('Stored Portfolios'!$F$8:$AE$8),0)),
  INDEX('Stored Portfolios'!$F118:$AE118,MATCH('Comparison to Previous Builds'!H$73,YEAR('Stored Portfolios'!$F$8:$AE$8),0)),
  INDEX('Stored Portfolios'!$F150:$AE150,MATCH('Comparison to Previous Builds'!H$73,YEAR('Stored Portfolios'!$F$8:$AE$8),0)),
  INDEX('Stored Portfolios'!$F182:$AE182,MATCH('Comparison to Previous Builds'!H$73,YEAR('Stored Portfolios'!$F$8:$AE$8),0)),
  INDEX('Stored Portfolios'!$F214:$AE214,MATCH('Comparison to Previous Builds'!H$73,YEAR('Stored Portfolios'!$F$8:$AE$8),0)),
  INDEX('Stored Portfolios'!$F246:$AE246,MATCH('Comparison to Previous Builds'!H$73,YEAR('Stored Portfolios'!$F$8:$AE$8),0))
),0)
)</f>
        <v>0</v>
      </c>
      <c r="I89" s="23" cm="1">
        <f t="array" ref="I89">IF(I$75=$B$40,
SUMIFS(INDEX(Build!$E$120:$AD$142,,MATCH('Comparison to Previous Builds'!I$73,YEAR('Stored Portfolios'!$F$8:$AE$8),0)),Build!$D$120:$D$142,$B89),
IFERROR(CHOOSE(MATCH(I$75,stored_cases_filtered,0),
  INDEX('Stored Portfolios'!$F22:$AE22,MATCH('Comparison to Previous Builds'!I$73,YEAR('Stored Portfolios'!$F$8:$AE$8),0)),
  INDEX('Stored Portfolios'!$F54:$AE54,MATCH('Comparison to Previous Builds'!I$73,YEAR('Stored Portfolios'!$F$8:$AE$8),0)),
  INDEX('Stored Portfolios'!$F86:$AE86,MATCH('Comparison to Previous Builds'!I$73,YEAR('Stored Portfolios'!$F$8:$AE$8),0)),
  INDEX('Stored Portfolios'!$F118:$AE118,MATCH('Comparison to Previous Builds'!I$73,YEAR('Stored Portfolios'!$F$8:$AE$8),0)),
  INDEX('Stored Portfolios'!$F150:$AE150,MATCH('Comparison to Previous Builds'!I$73,YEAR('Stored Portfolios'!$F$8:$AE$8),0)),
  INDEX('Stored Portfolios'!$F182:$AE182,MATCH('Comparison to Previous Builds'!I$73,YEAR('Stored Portfolios'!$F$8:$AE$8),0)),
  INDEX('Stored Portfolios'!$F214:$AE214,MATCH('Comparison to Previous Builds'!I$73,YEAR('Stored Portfolios'!$F$8:$AE$8),0)),
  INDEX('Stored Portfolios'!$F246:$AE246,MATCH('Comparison to Previous Builds'!I$73,YEAR('Stored Portfolios'!$F$8:$AE$8),0))
),0)
)</f>
        <v>0</v>
      </c>
      <c r="J89" s="23" cm="1">
        <f t="array" ref="J89">IF(J$75=$B$40,
SUMIFS(INDEX(Build!$E$120:$AD$142,,MATCH('Comparison to Previous Builds'!J$73,YEAR('Stored Portfolios'!$F$8:$AE$8),0)),Build!$D$120:$D$142,$B89),
IFERROR(CHOOSE(MATCH(J$75,stored_cases_filtered,0),
  INDEX('Stored Portfolios'!$F22:$AE22,MATCH('Comparison to Previous Builds'!J$73,YEAR('Stored Portfolios'!$F$8:$AE$8),0)),
  INDEX('Stored Portfolios'!$F54:$AE54,MATCH('Comparison to Previous Builds'!J$73,YEAR('Stored Portfolios'!$F$8:$AE$8),0)),
  INDEX('Stored Portfolios'!$F86:$AE86,MATCH('Comparison to Previous Builds'!J$73,YEAR('Stored Portfolios'!$F$8:$AE$8),0)),
  INDEX('Stored Portfolios'!$F118:$AE118,MATCH('Comparison to Previous Builds'!J$73,YEAR('Stored Portfolios'!$F$8:$AE$8),0)),
  INDEX('Stored Portfolios'!$F150:$AE150,MATCH('Comparison to Previous Builds'!J$73,YEAR('Stored Portfolios'!$F$8:$AE$8),0)),
  INDEX('Stored Portfolios'!$F182:$AE182,MATCH('Comparison to Previous Builds'!J$73,YEAR('Stored Portfolios'!$F$8:$AE$8),0)),
  INDEX('Stored Portfolios'!$F214:$AE214,MATCH('Comparison to Previous Builds'!J$73,YEAR('Stored Portfolios'!$F$8:$AE$8),0)),
  INDEX('Stored Portfolios'!$F246:$AE246,MATCH('Comparison to Previous Builds'!J$73,YEAR('Stored Portfolios'!$F$8:$AE$8),0))
),0)
)</f>
        <v>0</v>
      </c>
      <c r="K89" s="23" cm="1">
        <f t="array" ref="K89">IF(K$75=$B$40,
SUMIFS(INDEX(Build!$E$120:$AD$142,,MATCH('Comparison to Previous Builds'!K$73,YEAR('Stored Portfolios'!$F$8:$AE$8),0)),Build!$D$120:$D$142,$B89),
IFERROR(CHOOSE(MATCH(K$75,stored_cases_filtered,0),
  INDEX('Stored Portfolios'!$F22:$AE22,MATCH('Comparison to Previous Builds'!K$73,YEAR('Stored Portfolios'!$F$8:$AE$8),0)),
  INDEX('Stored Portfolios'!$F54:$AE54,MATCH('Comparison to Previous Builds'!K$73,YEAR('Stored Portfolios'!$F$8:$AE$8),0)),
  INDEX('Stored Portfolios'!$F86:$AE86,MATCH('Comparison to Previous Builds'!K$73,YEAR('Stored Portfolios'!$F$8:$AE$8),0)),
  INDEX('Stored Portfolios'!$F118:$AE118,MATCH('Comparison to Previous Builds'!K$73,YEAR('Stored Portfolios'!$F$8:$AE$8),0)),
  INDEX('Stored Portfolios'!$F150:$AE150,MATCH('Comparison to Previous Builds'!K$73,YEAR('Stored Portfolios'!$F$8:$AE$8),0)),
  INDEX('Stored Portfolios'!$F182:$AE182,MATCH('Comparison to Previous Builds'!K$73,YEAR('Stored Portfolios'!$F$8:$AE$8),0)),
  INDEX('Stored Portfolios'!$F214:$AE214,MATCH('Comparison to Previous Builds'!K$73,YEAR('Stored Portfolios'!$F$8:$AE$8),0)),
  INDEX('Stored Portfolios'!$F246:$AE246,MATCH('Comparison to Previous Builds'!K$73,YEAR('Stored Portfolios'!$F$8:$AE$8),0))
),0)
)</f>
        <v>0</v>
      </c>
      <c r="L89" s="23" cm="1">
        <f t="array" ref="L89">IF(L$75=$B$40,
SUMIFS(INDEX(Build!$E$120:$AD$142,,MATCH('Comparison to Previous Builds'!L$73,YEAR('Stored Portfolios'!$F$8:$AE$8),0)),Build!$D$120:$D$142,$B89),
IFERROR(CHOOSE(MATCH(L$75,stored_cases_filtered,0),
  INDEX('Stored Portfolios'!$F22:$AE22,MATCH('Comparison to Previous Builds'!L$73,YEAR('Stored Portfolios'!$F$8:$AE$8),0)),
  INDEX('Stored Portfolios'!$F54:$AE54,MATCH('Comparison to Previous Builds'!L$73,YEAR('Stored Portfolios'!$F$8:$AE$8),0)),
  INDEX('Stored Portfolios'!$F86:$AE86,MATCH('Comparison to Previous Builds'!L$73,YEAR('Stored Portfolios'!$F$8:$AE$8),0)),
  INDEX('Stored Portfolios'!$F118:$AE118,MATCH('Comparison to Previous Builds'!L$73,YEAR('Stored Portfolios'!$F$8:$AE$8),0)),
  INDEX('Stored Portfolios'!$F150:$AE150,MATCH('Comparison to Previous Builds'!L$73,YEAR('Stored Portfolios'!$F$8:$AE$8),0)),
  INDEX('Stored Portfolios'!$F182:$AE182,MATCH('Comparison to Previous Builds'!L$73,YEAR('Stored Portfolios'!$F$8:$AE$8),0)),
  INDEX('Stored Portfolios'!$F214:$AE214,MATCH('Comparison to Previous Builds'!L$73,YEAR('Stored Portfolios'!$F$8:$AE$8),0)),
  INDEX('Stored Portfolios'!$F246:$AE246,MATCH('Comparison to Previous Builds'!L$73,YEAR('Stored Portfolios'!$F$8:$AE$8),0))
),0)
)</f>
        <v>0.12</v>
      </c>
      <c r="M89" s="23" cm="1">
        <f t="array" ref="M89">IF(M$75=$B$40,
SUMIFS(INDEX(Build!$E$120:$AD$142,,MATCH('Comparison to Previous Builds'!M$73,YEAR('Stored Portfolios'!$F$8:$AE$8),0)),Build!$D$120:$D$142,$B89),
IFERROR(CHOOSE(MATCH(M$75,stored_cases_filtered,0),
  INDEX('Stored Portfolios'!$F22:$AE22,MATCH('Comparison to Previous Builds'!M$73,YEAR('Stored Portfolios'!$F$8:$AE$8),0)),
  INDEX('Stored Portfolios'!$F54:$AE54,MATCH('Comparison to Previous Builds'!M$73,YEAR('Stored Portfolios'!$F$8:$AE$8),0)),
  INDEX('Stored Portfolios'!$F86:$AE86,MATCH('Comparison to Previous Builds'!M$73,YEAR('Stored Portfolios'!$F$8:$AE$8),0)),
  INDEX('Stored Portfolios'!$F118:$AE118,MATCH('Comparison to Previous Builds'!M$73,YEAR('Stored Portfolios'!$F$8:$AE$8),0)),
  INDEX('Stored Portfolios'!$F150:$AE150,MATCH('Comparison to Previous Builds'!M$73,YEAR('Stored Portfolios'!$F$8:$AE$8),0)),
  INDEX('Stored Portfolios'!$F182:$AE182,MATCH('Comparison to Previous Builds'!M$73,YEAR('Stored Portfolios'!$F$8:$AE$8),0)),
  INDEX('Stored Portfolios'!$F214:$AE214,MATCH('Comparison to Previous Builds'!M$73,YEAR('Stored Portfolios'!$F$8:$AE$8),0)),
  INDEX('Stored Portfolios'!$F246:$AE246,MATCH('Comparison to Previous Builds'!M$73,YEAR('Stored Portfolios'!$F$8:$AE$8),0))
),0)
)</f>
        <v>0.12</v>
      </c>
      <c r="N89" s="23" cm="1">
        <f t="array" ref="N89">IF(N$75=$B$40,
SUMIFS(INDEX(Build!$E$120:$AD$142,,MATCH('Comparison to Previous Builds'!N$73,YEAR('Stored Portfolios'!$F$8:$AE$8),0)),Build!$D$120:$D$142,$B89),
IFERROR(CHOOSE(MATCH(N$75,stored_cases_filtered,0),
  INDEX('Stored Portfolios'!$F22:$AE22,MATCH('Comparison to Previous Builds'!N$73,YEAR('Stored Portfolios'!$F$8:$AE$8),0)),
  INDEX('Stored Portfolios'!$F54:$AE54,MATCH('Comparison to Previous Builds'!N$73,YEAR('Stored Portfolios'!$F$8:$AE$8),0)),
  INDEX('Stored Portfolios'!$F86:$AE86,MATCH('Comparison to Previous Builds'!N$73,YEAR('Stored Portfolios'!$F$8:$AE$8),0)),
  INDEX('Stored Portfolios'!$F118:$AE118,MATCH('Comparison to Previous Builds'!N$73,YEAR('Stored Portfolios'!$F$8:$AE$8),0)),
  INDEX('Stored Portfolios'!$F150:$AE150,MATCH('Comparison to Previous Builds'!N$73,YEAR('Stored Portfolios'!$F$8:$AE$8),0)),
  INDEX('Stored Portfolios'!$F182:$AE182,MATCH('Comparison to Previous Builds'!N$73,YEAR('Stored Portfolios'!$F$8:$AE$8),0)),
  INDEX('Stored Portfolios'!$F214:$AE214,MATCH('Comparison to Previous Builds'!N$73,YEAR('Stored Portfolios'!$F$8:$AE$8),0)),
  INDEX('Stored Portfolios'!$F246:$AE246,MATCH('Comparison to Previous Builds'!N$73,YEAR('Stored Portfolios'!$F$8:$AE$8),0))
),0)
)</f>
        <v>0</v>
      </c>
      <c r="O89" s="23" cm="1">
        <f t="array" ref="O89">IF(O$75=$B$40,
SUMIFS(INDEX(Build!$E$120:$AD$142,,MATCH('Comparison to Previous Builds'!O$73,YEAR('Stored Portfolios'!$F$8:$AE$8),0)),Build!$D$120:$D$142,$B89),
IFERROR(CHOOSE(MATCH(O$75,stored_cases_filtered,0),
  INDEX('Stored Portfolios'!$F22:$AE22,MATCH('Comparison to Previous Builds'!O$73,YEAR('Stored Portfolios'!$F$8:$AE$8),0)),
  INDEX('Stored Portfolios'!$F54:$AE54,MATCH('Comparison to Previous Builds'!O$73,YEAR('Stored Portfolios'!$F$8:$AE$8),0)),
  INDEX('Stored Portfolios'!$F86:$AE86,MATCH('Comparison to Previous Builds'!O$73,YEAR('Stored Portfolios'!$F$8:$AE$8),0)),
  INDEX('Stored Portfolios'!$F118:$AE118,MATCH('Comparison to Previous Builds'!O$73,YEAR('Stored Portfolios'!$F$8:$AE$8),0)),
  INDEX('Stored Portfolios'!$F150:$AE150,MATCH('Comparison to Previous Builds'!O$73,YEAR('Stored Portfolios'!$F$8:$AE$8),0)),
  INDEX('Stored Portfolios'!$F182:$AE182,MATCH('Comparison to Previous Builds'!O$73,YEAR('Stored Portfolios'!$F$8:$AE$8),0)),
  INDEX('Stored Portfolios'!$F214:$AE214,MATCH('Comparison to Previous Builds'!O$73,YEAR('Stored Portfolios'!$F$8:$AE$8),0)),
  INDEX('Stored Portfolios'!$F246:$AE246,MATCH('Comparison to Previous Builds'!O$73,YEAR('Stored Portfolios'!$F$8:$AE$8),0))
),0)
)</f>
        <v>0</v>
      </c>
      <c r="P89" s="23" cm="1">
        <f t="array" ref="P89">IF(P$75=$B$40,
SUMIFS(INDEX(Build!$E$120:$AD$142,,MATCH('Comparison to Previous Builds'!P$73,YEAR('Stored Portfolios'!$F$8:$AE$8),0)),Build!$D$120:$D$142,$B89),
IFERROR(CHOOSE(MATCH(P$75,stored_cases_filtered,0),
  INDEX('Stored Portfolios'!$F22:$AE22,MATCH('Comparison to Previous Builds'!P$73,YEAR('Stored Portfolios'!$F$8:$AE$8),0)),
  INDEX('Stored Portfolios'!$F54:$AE54,MATCH('Comparison to Previous Builds'!P$73,YEAR('Stored Portfolios'!$F$8:$AE$8),0)),
  INDEX('Stored Portfolios'!$F86:$AE86,MATCH('Comparison to Previous Builds'!P$73,YEAR('Stored Portfolios'!$F$8:$AE$8),0)),
  INDEX('Stored Portfolios'!$F118:$AE118,MATCH('Comparison to Previous Builds'!P$73,YEAR('Stored Portfolios'!$F$8:$AE$8),0)),
  INDEX('Stored Portfolios'!$F150:$AE150,MATCH('Comparison to Previous Builds'!P$73,YEAR('Stored Portfolios'!$F$8:$AE$8),0)),
  INDEX('Stored Portfolios'!$F182:$AE182,MATCH('Comparison to Previous Builds'!P$73,YEAR('Stored Portfolios'!$F$8:$AE$8),0)),
  INDEX('Stored Portfolios'!$F214:$AE214,MATCH('Comparison to Previous Builds'!P$73,YEAR('Stored Portfolios'!$F$8:$AE$8),0)),
  INDEX('Stored Portfolios'!$F246:$AE246,MATCH('Comparison to Previous Builds'!P$73,YEAR('Stored Portfolios'!$F$8:$AE$8),0))
),0)
)</f>
        <v>1.58</v>
      </c>
      <c r="Q89" s="23" cm="1">
        <f t="array" ref="Q89">IF(Q$75=$B$40,
SUMIFS(INDEX(Build!$E$120:$AD$142,,MATCH('Comparison to Previous Builds'!Q$73,YEAR('Stored Portfolios'!$F$8:$AE$8),0)),Build!$D$120:$D$142,$B89),
IFERROR(CHOOSE(MATCH(Q$75,stored_cases_filtered,0),
  INDEX('Stored Portfolios'!$F22:$AE22,MATCH('Comparison to Previous Builds'!Q$73,YEAR('Stored Portfolios'!$F$8:$AE$8),0)),
  INDEX('Stored Portfolios'!$F54:$AE54,MATCH('Comparison to Previous Builds'!Q$73,YEAR('Stored Portfolios'!$F$8:$AE$8),0)),
  INDEX('Stored Portfolios'!$F86:$AE86,MATCH('Comparison to Previous Builds'!Q$73,YEAR('Stored Portfolios'!$F$8:$AE$8),0)),
  INDEX('Stored Portfolios'!$F118:$AE118,MATCH('Comparison to Previous Builds'!Q$73,YEAR('Stored Portfolios'!$F$8:$AE$8),0)),
  INDEX('Stored Portfolios'!$F150:$AE150,MATCH('Comparison to Previous Builds'!Q$73,YEAR('Stored Portfolios'!$F$8:$AE$8),0)),
  INDEX('Stored Portfolios'!$F182:$AE182,MATCH('Comparison to Previous Builds'!Q$73,YEAR('Stored Portfolios'!$F$8:$AE$8),0)),
  INDEX('Stored Portfolios'!$F214:$AE214,MATCH('Comparison to Previous Builds'!Q$73,YEAR('Stored Portfolios'!$F$8:$AE$8),0)),
  INDEX('Stored Portfolios'!$F246:$AE246,MATCH('Comparison to Previous Builds'!Q$73,YEAR('Stored Portfolios'!$F$8:$AE$8),0))
),0)
)</f>
        <v>1.58</v>
      </c>
      <c r="R89" s="23" cm="1">
        <f t="array" ref="R89">IF(R$75=$B$40,
SUMIFS(INDEX(Build!$E$120:$AD$142,,MATCH('Comparison to Previous Builds'!R$73,YEAR('Stored Portfolios'!$F$8:$AE$8),0)),Build!$D$120:$D$142,$B89),
IFERROR(CHOOSE(MATCH(R$75,stored_cases_filtered,0),
  INDEX('Stored Portfolios'!$F22:$AE22,MATCH('Comparison to Previous Builds'!R$73,YEAR('Stored Portfolios'!$F$8:$AE$8),0)),
  INDEX('Stored Portfolios'!$F54:$AE54,MATCH('Comparison to Previous Builds'!R$73,YEAR('Stored Portfolios'!$F$8:$AE$8),0)),
  INDEX('Stored Portfolios'!$F86:$AE86,MATCH('Comparison to Previous Builds'!R$73,YEAR('Stored Portfolios'!$F$8:$AE$8),0)),
  INDEX('Stored Portfolios'!$F118:$AE118,MATCH('Comparison to Previous Builds'!R$73,YEAR('Stored Portfolios'!$F$8:$AE$8),0)),
  INDEX('Stored Portfolios'!$F150:$AE150,MATCH('Comparison to Previous Builds'!R$73,YEAR('Stored Portfolios'!$F$8:$AE$8),0)),
  INDEX('Stored Portfolios'!$F182:$AE182,MATCH('Comparison to Previous Builds'!R$73,YEAR('Stored Portfolios'!$F$8:$AE$8),0)),
  INDEX('Stored Portfolios'!$F214:$AE214,MATCH('Comparison to Previous Builds'!R$73,YEAR('Stored Portfolios'!$F$8:$AE$8),0)),
  INDEX('Stored Portfolios'!$F246:$AE246,MATCH('Comparison to Previous Builds'!R$73,YEAR('Stored Portfolios'!$F$8:$AE$8),0))
),0)
)</f>
        <v>1.431</v>
      </c>
      <c r="S89" s="23" cm="1">
        <f t="array" ref="S89">IF(S$75=$B$40,
SUMIFS(INDEX(Build!$E$120:$AD$142,,MATCH('Comparison to Previous Builds'!S$73,YEAR('Stored Portfolios'!$F$8:$AE$8),0)),Build!$D$120:$D$142,$B89),
IFERROR(CHOOSE(MATCH(S$75,stored_cases_filtered,0),
  INDEX('Stored Portfolios'!$F22:$AE22,MATCH('Comparison to Previous Builds'!S$73,YEAR('Stored Portfolios'!$F$8:$AE$8),0)),
  INDEX('Stored Portfolios'!$F54:$AE54,MATCH('Comparison to Previous Builds'!S$73,YEAR('Stored Portfolios'!$F$8:$AE$8),0)),
  INDEX('Stored Portfolios'!$F86:$AE86,MATCH('Comparison to Previous Builds'!S$73,YEAR('Stored Portfolios'!$F$8:$AE$8),0)),
  INDEX('Stored Portfolios'!$F118:$AE118,MATCH('Comparison to Previous Builds'!S$73,YEAR('Stored Portfolios'!$F$8:$AE$8),0)),
  INDEX('Stored Portfolios'!$F150:$AE150,MATCH('Comparison to Previous Builds'!S$73,YEAR('Stored Portfolios'!$F$8:$AE$8),0)),
  INDEX('Stored Portfolios'!$F182:$AE182,MATCH('Comparison to Previous Builds'!S$73,YEAR('Stored Portfolios'!$F$8:$AE$8),0)),
  INDEX('Stored Portfolios'!$F214:$AE214,MATCH('Comparison to Previous Builds'!S$73,YEAR('Stored Portfolios'!$F$8:$AE$8),0)),
  INDEX('Stored Portfolios'!$F246:$AE246,MATCH('Comparison to Previous Builds'!S$73,YEAR('Stored Portfolios'!$F$8:$AE$8),0))
),0)
)</f>
        <v>3.1</v>
      </c>
      <c r="T89" s="23" cm="1">
        <f t="array" ref="T89">IF(T$75=$B$40,
SUMIFS(INDEX(Build!$E$120:$AD$142,,MATCH('Comparison to Previous Builds'!T$73,YEAR('Stored Portfolios'!$F$8:$AE$8),0)),Build!$D$120:$D$142,$B89),
IFERROR(CHOOSE(MATCH(T$75,stored_cases_filtered,0),
  INDEX('Stored Portfolios'!$F22:$AE22,MATCH('Comparison to Previous Builds'!T$73,YEAR('Stored Portfolios'!$F$8:$AE$8),0)),
  INDEX('Stored Portfolios'!$F54:$AE54,MATCH('Comparison to Previous Builds'!T$73,YEAR('Stored Portfolios'!$F$8:$AE$8),0)),
  INDEX('Stored Portfolios'!$F86:$AE86,MATCH('Comparison to Previous Builds'!T$73,YEAR('Stored Portfolios'!$F$8:$AE$8),0)),
  INDEX('Stored Portfolios'!$F118:$AE118,MATCH('Comparison to Previous Builds'!T$73,YEAR('Stored Portfolios'!$F$8:$AE$8),0)),
  INDEX('Stored Portfolios'!$F150:$AE150,MATCH('Comparison to Previous Builds'!T$73,YEAR('Stored Portfolios'!$F$8:$AE$8),0)),
  INDEX('Stored Portfolios'!$F182:$AE182,MATCH('Comparison to Previous Builds'!T$73,YEAR('Stored Portfolios'!$F$8:$AE$8),0)),
  INDEX('Stored Portfolios'!$F214:$AE214,MATCH('Comparison to Previous Builds'!T$73,YEAR('Stored Portfolios'!$F$8:$AE$8),0)),
  INDEX('Stored Portfolios'!$F246:$AE246,MATCH('Comparison to Previous Builds'!T$73,YEAR('Stored Portfolios'!$F$8:$AE$8),0))
),0)
)</f>
        <v>0</v>
      </c>
      <c r="U89" s="23" cm="1">
        <f t="array" ref="U89">IF(U$75=$B$40,
SUMIFS(INDEX(Build!$E$120:$AD$142,,MATCH('Comparison to Previous Builds'!U$73,YEAR('Stored Portfolios'!$F$8:$AE$8),0)),Build!$D$120:$D$142,$B89),
IFERROR(CHOOSE(MATCH(U$75,stored_cases_filtered,0),
  INDEX('Stored Portfolios'!$F22:$AE22,MATCH('Comparison to Previous Builds'!U$73,YEAR('Stored Portfolios'!$F$8:$AE$8),0)),
  INDEX('Stored Portfolios'!$F54:$AE54,MATCH('Comparison to Previous Builds'!U$73,YEAR('Stored Portfolios'!$F$8:$AE$8),0)),
  INDEX('Stored Portfolios'!$F86:$AE86,MATCH('Comparison to Previous Builds'!U$73,YEAR('Stored Portfolios'!$F$8:$AE$8),0)),
  INDEX('Stored Portfolios'!$F118:$AE118,MATCH('Comparison to Previous Builds'!U$73,YEAR('Stored Portfolios'!$F$8:$AE$8),0)),
  INDEX('Stored Portfolios'!$F150:$AE150,MATCH('Comparison to Previous Builds'!U$73,YEAR('Stored Portfolios'!$F$8:$AE$8),0)),
  INDEX('Stored Portfolios'!$F182:$AE182,MATCH('Comparison to Previous Builds'!U$73,YEAR('Stored Portfolios'!$F$8:$AE$8),0)),
  INDEX('Stored Portfolios'!$F214:$AE214,MATCH('Comparison to Previous Builds'!U$73,YEAR('Stored Portfolios'!$F$8:$AE$8),0)),
  INDEX('Stored Portfolios'!$F246:$AE246,MATCH('Comparison to Previous Builds'!U$73,YEAR('Stored Portfolios'!$F$8:$AE$8),0))
),0)
)</f>
        <v>0</v>
      </c>
      <c r="V89" s="23" cm="1">
        <f t="array" ref="V89">IF(V$75=$B$40,
SUMIFS(INDEX(Build!$E$120:$AD$142,,MATCH('Comparison to Previous Builds'!V$73,YEAR('Stored Portfolios'!$F$8:$AE$8),0)),Build!$D$120:$D$142,$B89),
IFERROR(CHOOSE(MATCH(V$75,stored_cases_filtered,0),
  INDEX('Stored Portfolios'!$F22:$AE22,MATCH('Comparison to Previous Builds'!V$73,YEAR('Stored Portfolios'!$F$8:$AE$8),0)),
  INDEX('Stored Portfolios'!$F54:$AE54,MATCH('Comparison to Previous Builds'!V$73,YEAR('Stored Portfolios'!$F$8:$AE$8),0)),
  INDEX('Stored Portfolios'!$F86:$AE86,MATCH('Comparison to Previous Builds'!V$73,YEAR('Stored Portfolios'!$F$8:$AE$8),0)),
  INDEX('Stored Portfolios'!$F118:$AE118,MATCH('Comparison to Previous Builds'!V$73,YEAR('Stored Portfolios'!$F$8:$AE$8),0)),
  INDEX('Stored Portfolios'!$F150:$AE150,MATCH('Comparison to Previous Builds'!V$73,YEAR('Stored Portfolios'!$F$8:$AE$8),0)),
  INDEX('Stored Portfolios'!$F182:$AE182,MATCH('Comparison to Previous Builds'!V$73,YEAR('Stored Portfolios'!$F$8:$AE$8),0)),
  INDEX('Stored Portfolios'!$F214:$AE214,MATCH('Comparison to Previous Builds'!V$73,YEAR('Stored Portfolios'!$F$8:$AE$8),0)),
  INDEX('Stored Portfolios'!$F246:$AE246,MATCH('Comparison to Previous Builds'!V$73,YEAR('Stored Portfolios'!$F$8:$AE$8),0))
),0)
)</f>
        <v>2.7360000000000002</v>
      </c>
      <c r="W89" s="23" cm="1">
        <f t="array" ref="W89">IF(W$75=$B$40,
SUMIFS(INDEX(Build!$E$120:$AD$142,,MATCH('Comparison to Previous Builds'!W$73,YEAR('Stored Portfolios'!$F$8:$AE$8),0)),Build!$D$120:$D$142,$B89),
IFERROR(CHOOSE(MATCH(W$75,stored_cases_filtered,0),
  INDEX('Stored Portfolios'!$F22:$AE22,MATCH('Comparison to Previous Builds'!W$73,YEAR('Stored Portfolios'!$F$8:$AE$8),0)),
  INDEX('Stored Portfolios'!$F54:$AE54,MATCH('Comparison to Previous Builds'!W$73,YEAR('Stored Portfolios'!$F$8:$AE$8),0)),
  INDEX('Stored Portfolios'!$F86:$AE86,MATCH('Comparison to Previous Builds'!W$73,YEAR('Stored Portfolios'!$F$8:$AE$8),0)),
  INDEX('Stored Portfolios'!$F118:$AE118,MATCH('Comparison to Previous Builds'!W$73,YEAR('Stored Portfolios'!$F$8:$AE$8),0)),
  INDEX('Stored Portfolios'!$F150:$AE150,MATCH('Comparison to Previous Builds'!W$73,YEAR('Stored Portfolios'!$F$8:$AE$8),0)),
  INDEX('Stored Portfolios'!$F182:$AE182,MATCH('Comparison to Previous Builds'!W$73,YEAR('Stored Portfolios'!$F$8:$AE$8),0)),
  INDEX('Stored Portfolios'!$F214:$AE214,MATCH('Comparison to Previous Builds'!W$73,YEAR('Stored Portfolios'!$F$8:$AE$8),0)),
  INDEX('Stored Portfolios'!$F246:$AE246,MATCH('Comparison to Previous Builds'!W$73,YEAR('Stored Portfolios'!$F$8:$AE$8),0))
),0)
)</f>
        <v>2.7360000000000002</v>
      </c>
      <c r="X89" s="23" cm="1">
        <f t="array" ref="X89">IF(X$75=$B$40,
SUMIFS(INDEX(Build!$E$120:$AD$142,,MATCH('Comparison to Previous Builds'!X$73,YEAR('Stored Portfolios'!$F$8:$AE$8),0)),Build!$D$120:$D$142,$B89),
IFERROR(CHOOSE(MATCH(X$75,stored_cases_filtered,0),
  INDEX('Stored Portfolios'!$F22:$AE22,MATCH('Comparison to Previous Builds'!X$73,YEAR('Stored Portfolios'!$F$8:$AE$8),0)),
  INDEX('Stored Portfolios'!$F54:$AE54,MATCH('Comparison to Previous Builds'!X$73,YEAR('Stored Portfolios'!$F$8:$AE$8),0)),
  INDEX('Stored Portfolios'!$F86:$AE86,MATCH('Comparison to Previous Builds'!X$73,YEAR('Stored Portfolios'!$F$8:$AE$8),0)),
  INDEX('Stored Portfolios'!$F118:$AE118,MATCH('Comparison to Previous Builds'!X$73,YEAR('Stored Portfolios'!$F$8:$AE$8),0)),
  INDEX('Stored Portfolios'!$F150:$AE150,MATCH('Comparison to Previous Builds'!X$73,YEAR('Stored Portfolios'!$F$8:$AE$8),0)),
  INDEX('Stored Portfolios'!$F182:$AE182,MATCH('Comparison to Previous Builds'!X$73,YEAR('Stored Portfolios'!$F$8:$AE$8),0)),
  INDEX('Stored Portfolios'!$F214:$AE214,MATCH('Comparison to Previous Builds'!X$73,YEAR('Stored Portfolios'!$F$8:$AE$8),0)),
  INDEX('Stored Portfolios'!$F246:$AE246,MATCH('Comparison to Previous Builds'!X$73,YEAR('Stored Portfolios'!$F$8:$AE$8),0))
),0)
)</f>
        <v>1.70756</v>
      </c>
      <c r="Y89" s="23" cm="1">
        <f t="array" ref="Y89">IF(Y$75=$B$40,
SUMIFS(INDEX(Build!$E$120:$AD$142,,MATCH('Comparison to Previous Builds'!Y$73,YEAR('Stored Portfolios'!$F$8:$AE$8),0)),Build!$D$120:$D$142,$B89),
IFERROR(CHOOSE(MATCH(Y$75,stored_cases_filtered,0),
  INDEX('Stored Portfolios'!$F22:$AE22,MATCH('Comparison to Previous Builds'!Y$73,YEAR('Stored Portfolios'!$F$8:$AE$8),0)),
  INDEX('Stored Portfolios'!$F54:$AE54,MATCH('Comparison to Previous Builds'!Y$73,YEAR('Stored Portfolios'!$F$8:$AE$8),0)),
  INDEX('Stored Portfolios'!$F86:$AE86,MATCH('Comparison to Previous Builds'!Y$73,YEAR('Stored Portfolios'!$F$8:$AE$8),0)),
  INDEX('Stored Portfolios'!$F118:$AE118,MATCH('Comparison to Previous Builds'!Y$73,YEAR('Stored Portfolios'!$F$8:$AE$8),0)),
  INDEX('Stored Portfolios'!$F150:$AE150,MATCH('Comparison to Previous Builds'!Y$73,YEAR('Stored Portfolios'!$F$8:$AE$8),0)),
  INDEX('Stored Portfolios'!$F182:$AE182,MATCH('Comparison to Previous Builds'!Y$73,YEAR('Stored Portfolios'!$F$8:$AE$8),0)),
  INDEX('Stored Portfolios'!$F214:$AE214,MATCH('Comparison to Previous Builds'!Y$73,YEAR('Stored Portfolios'!$F$8:$AE$8),0)),
  INDEX('Stored Portfolios'!$F246:$AE246,MATCH('Comparison to Previous Builds'!Y$73,YEAR('Stored Portfolios'!$F$8:$AE$8),0))
),0)
)</f>
        <v>3.2611699999999999</v>
      </c>
      <c r="Z89" s="23" cm="1">
        <f t="array" ref="Z89">IF(Z$75=$B$40,
SUMIFS(INDEX(Build!$E$120:$AD$142,,MATCH('Comparison to Previous Builds'!Z$73,YEAR('Stored Portfolios'!$F$8:$AE$8),0)),Build!$D$120:$D$142,$B89),
IFERROR(CHOOSE(MATCH(Z$75,stored_cases_filtered,0),
  INDEX('Stored Portfolios'!$F22:$AE22,MATCH('Comparison to Previous Builds'!Z$73,YEAR('Stored Portfolios'!$F$8:$AE$8),0)),
  INDEX('Stored Portfolios'!$F54:$AE54,MATCH('Comparison to Previous Builds'!Z$73,YEAR('Stored Portfolios'!$F$8:$AE$8),0)),
  INDEX('Stored Portfolios'!$F86:$AE86,MATCH('Comparison to Previous Builds'!Z$73,YEAR('Stored Portfolios'!$F$8:$AE$8),0)),
  INDEX('Stored Portfolios'!$F118:$AE118,MATCH('Comparison to Previous Builds'!Z$73,YEAR('Stored Portfolios'!$F$8:$AE$8),0)),
  INDEX('Stored Portfolios'!$F150:$AE150,MATCH('Comparison to Previous Builds'!Z$73,YEAR('Stored Portfolios'!$F$8:$AE$8),0)),
  INDEX('Stored Portfolios'!$F182:$AE182,MATCH('Comparison to Previous Builds'!Z$73,YEAR('Stored Portfolios'!$F$8:$AE$8),0)),
  INDEX('Stored Portfolios'!$F214:$AE214,MATCH('Comparison to Previous Builds'!Z$73,YEAR('Stored Portfolios'!$F$8:$AE$8),0)),
  INDEX('Stored Portfolios'!$F246:$AE246,MATCH('Comparison to Previous Builds'!Z$73,YEAR('Stored Portfolios'!$F$8:$AE$8),0))
),0)
)</f>
        <v>0</v>
      </c>
      <c r="AA89" s="23" cm="1">
        <f t="array" ref="AA89">IF(AA$75=$B$40,
SUMIFS(INDEX(Build!$E$120:$AD$142,,MATCH('Comparison to Previous Builds'!AA$73,YEAR('Stored Portfolios'!$F$8:$AE$8),0)),Build!$D$120:$D$142,$B89),
IFERROR(CHOOSE(MATCH(AA$75,stored_cases_filtered,0),
  INDEX('Stored Portfolios'!$F22:$AE22,MATCH('Comparison to Previous Builds'!AA$73,YEAR('Stored Portfolios'!$F$8:$AE$8),0)),
  INDEX('Stored Portfolios'!$F54:$AE54,MATCH('Comparison to Previous Builds'!AA$73,YEAR('Stored Portfolios'!$F$8:$AE$8),0)),
  INDEX('Stored Portfolios'!$F86:$AE86,MATCH('Comparison to Previous Builds'!AA$73,YEAR('Stored Portfolios'!$F$8:$AE$8),0)),
  INDEX('Stored Portfolios'!$F118:$AE118,MATCH('Comparison to Previous Builds'!AA$73,YEAR('Stored Portfolios'!$F$8:$AE$8),0)),
  INDEX('Stored Portfolios'!$F150:$AE150,MATCH('Comparison to Previous Builds'!AA$73,YEAR('Stored Portfolios'!$F$8:$AE$8),0)),
  INDEX('Stored Portfolios'!$F182:$AE182,MATCH('Comparison to Previous Builds'!AA$73,YEAR('Stored Portfolios'!$F$8:$AE$8),0)),
  INDEX('Stored Portfolios'!$F214:$AE214,MATCH('Comparison to Previous Builds'!AA$73,YEAR('Stored Portfolios'!$F$8:$AE$8),0)),
  INDEX('Stored Portfolios'!$F246:$AE246,MATCH('Comparison to Previous Builds'!AA$73,YEAR('Stored Portfolios'!$F$8:$AE$8),0))
),0)
)</f>
        <v>0</v>
      </c>
      <c r="AB89" s="23" cm="1">
        <f t="array" ref="AB89">IF(AB$75=$B$40,
SUMIFS(INDEX(Build!$E$120:$AD$142,,MATCH('Comparison to Previous Builds'!AB$73,YEAR('Stored Portfolios'!$F$8:$AE$8),0)),Build!$D$120:$D$142,$B89),
IFERROR(CHOOSE(MATCH(AB$75,stored_cases_filtered,0),
  INDEX('Stored Portfolios'!$F22:$AE22,MATCH('Comparison to Previous Builds'!AB$73,YEAR('Stored Portfolios'!$F$8:$AE$8),0)),
  INDEX('Stored Portfolios'!$F54:$AE54,MATCH('Comparison to Previous Builds'!AB$73,YEAR('Stored Portfolios'!$F$8:$AE$8),0)),
  INDEX('Stored Portfolios'!$F86:$AE86,MATCH('Comparison to Previous Builds'!AB$73,YEAR('Stored Portfolios'!$F$8:$AE$8),0)),
  INDEX('Stored Portfolios'!$F118:$AE118,MATCH('Comparison to Previous Builds'!AB$73,YEAR('Stored Portfolios'!$F$8:$AE$8),0)),
  INDEX('Stored Portfolios'!$F150:$AE150,MATCH('Comparison to Previous Builds'!AB$73,YEAR('Stored Portfolios'!$F$8:$AE$8),0)),
  INDEX('Stored Portfolios'!$F182:$AE182,MATCH('Comparison to Previous Builds'!AB$73,YEAR('Stored Portfolios'!$F$8:$AE$8),0)),
  INDEX('Stored Portfolios'!$F214:$AE214,MATCH('Comparison to Previous Builds'!AB$73,YEAR('Stored Portfolios'!$F$8:$AE$8),0)),
  INDEX('Stored Portfolios'!$F246:$AE246,MATCH('Comparison to Previous Builds'!AB$73,YEAR('Stored Portfolios'!$F$8:$AE$8),0))
),0)
)</f>
        <v>6.0110000000000001</v>
      </c>
      <c r="AC89" s="23" cm="1">
        <f t="array" ref="AC89">IF(AC$75=$B$40,
SUMIFS(INDEX(Build!$E$120:$AD$142,,MATCH('Comparison to Previous Builds'!AC$73,YEAR('Stored Portfolios'!$F$8:$AE$8),0)),Build!$D$120:$D$142,$B89),
IFERROR(CHOOSE(MATCH(AC$75,stored_cases_filtered,0),
  INDEX('Stored Portfolios'!$F22:$AE22,MATCH('Comparison to Previous Builds'!AC$73,YEAR('Stored Portfolios'!$F$8:$AE$8),0)),
  INDEX('Stored Portfolios'!$F54:$AE54,MATCH('Comparison to Previous Builds'!AC$73,YEAR('Stored Portfolios'!$F$8:$AE$8),0)),
  INDEX('Stored Portfolios'!$F86:$AE86,MATCH('Comparison to Previous Builds'!AC$73,YEAR('Stored Portfolios'!$F$8:$AE$8),0)),
  INDEX('Stored Portfolios'!$F118:$AE118,MATCH('Comparison to Previous Builds'!AC$73,YEAR('Stored Portfolios'!$F$8:$AE$8),0)),
  INDEX('Stored Portfolios'!$F150:$AE150,MATCH('Comparison to Previous Builds'!AC$73,YEAR('Stored Portfolios'!$F$8:$AE$8),0)),
  INDEX('Stored Portfolios'!$F182:$AE182,MATCH('Comparison to Previous Builds'!AC$73,YEAR('Stored Portfolios'!$F$8:$AE$8),0)),
  INDEX('Stored Portfolios'!$F214:$AE214,MATCH('Comparison to Previous Builds'!AC$73,YEAR('Stored Portfolios'!$F$8:$AE$8),0)),
  INDEX('Stored Portfolios'!$F246:$AE246,MATCH('Comparison to Previous Builds'!AC$73,YEAR('Stored Portfolios'!$F$8:$AE$8),0))
),0)
)</f>
        <v>6.0110000000000001</v>
      </c>
      <c r="AD89" s="23" cm="1">
        <f t="array" ref="AD89">IF(AD$75=$B$40,
SUMIFS(INDEX(Build!$E$120:$AD$142,,MATCH('Comparison to Previous Builds'!AD$73,YEAR('Stored Portfolios'!$F$8:$AE$8),0)),Build!$D$120:$D$142,$B89),
IFERROR(CHOOSE(MATCH(AD$75,stored_cases_filtered,0),
  INDEX('Stored Portfolios'!$F22:$AE22,MATCH('Comparison to Previous Builds'!AD$73,YEAR('Stored Portfolios'!$F$8:$AE$8),0)),
  INDEX('Stored Portfolios'!$F54:$AE54,MATCH('Comparison to Previous Builds'!AD$73,YEAR('Stored Portfolios'!$F$8:$AE$8),0)),
  INDEX('Stored Portfolios'!$F86:$AE86,MATCH('Comparison to Previous Builds'!AD$73,YEAR('Stored Portfolios'!$F$8:$AE$8),0)),
  INDEX('Stored Portfolios'!$F118:$AE118,MATCH('Comparison to Previous Builds'!AD$73,YEAR('Stored Portfolios'!$F$8:$AE$8),0)),
  INDEX('Stored Portfolios'!$F150:$AE150,MATCH('Comparison to Previous Builds'!AD$73,YEAR('Stored Portfolios'!$F$8:$AE$8),0)),
  INDEX('Stored Portfolios'!$F182:$AE182,MATCH('Comparison to Previous Builds'!AD$73,YEAR('Stored Portfolios'!$F$8:$AE$8),0)),
  INDEX('Stored Portfolios'!$F214:$AE214,MATCH('Comparison to Previous Builds'!AD$73,YEAR('Stored Portfolios'!$F$8:$AE$8),0)),
  INDEX('Stored Portfolios'!$F246:$AE246,MATCH('Comparison to Previous Builds'!AD$73,YEAR('Stored Portfolios'!$F$8:$AE$8),0))
),0)
)</f>
        <v>1.7280799999999998</v>
      </c>
      <c r="AE89" s="23" cm="1">
        <f t="array" ref="AE89">IF(AE$75=$B$40,
SUMIFS(INDEX(Build!$E$120:$AD$142,,MATCH('Comparison to Previous Builds'!AE$73,YEAR('Stored Portfolios'!$F$8:$AE$8),0)),Build!$D$120:$D$142,$B89),
IFERROR(CHOOSE(MATCH(AE$75,stored_cases_filtered,0),
  INDEX('Stored Portfolios'!$F22:$AE22,MATCH('Comparison to Previous Builds'!AE$73,YEAR('Stored Portfolios'!$F$8:$AE$8),0)),
  INDEX('Stored Portfolios'!$F54:$AE54,MATCH('Comparison to Previous Builds'!AE$73,YEAR('Stored Portfolios'!$F$8:$AE$8),0)),
  INDEX('Stored Portfolios'!$F86:$AE86,MATCH('Comparison to Previous Builds'!AE$73,YEAR('Stored Portfolios'!$F$8:$AE$8),0)),
  INDEX('Stored Portfolios'!$F118:$AE118,MATCH('Comparison to Previous Builds'!AE$73,YEAR('Stored Portfolios'!$F$8:$AE$8),0)),
  INDEX('Stored Portfolios'!$F150:$AE150,MATCH('Comparison to Previous Builds'!AE$73,YEAR('Stored Portfolios'!$F$8:$AE$8),0)),
  INDEX('Stored Portfolios'!$F182:$AE182,MATCH('Comparison to Previous Builds'!AE$73,YEAR('Stored Portfolios'!$F$8:$AE$8),0)),
  INDEX('Stored Portfolios'!$F214:$AE214,MATCH('Comparison to Previous Builds'!AE$73,YEAR('Stored Portfolios'!$F$8:$AE$8),0)),
  INDEX('Stored Portfolios'!$F246:$AE246,MATCH('Comparison to Previous Builds'!AE$73,YEAR('Stored Portfolios'!$F$8:$AE$8),0))
),0)
)</f>
        <v>4.7070400000000001</v>
      </c>
      <c r="AF89" s="23" cm="1">
        <f t="array" ref="AF89">IF(AF$75=$B$40,
SUMIFS(INDEX(Build!$E$120:$AD$142,,MATCH('Comparison to Previous Builds'!AF$73,YEAR('Stored Portfolios'!$F$8:$AE$8),0)),Build!$D$120:$D$142,$B89),
IFERROR(CHOOSE(MATCH(AF$75,stored_cases_filtered,0),
  INDEX('Stored Portfolios'!$F22:$AE22,MATCH('Comparison to Previous Builds'!AF$73,YEAR('Stored Portfolios'!$F$8:$AE$8),0)),
  INDEX('Stored Portfolios'!$F54:$AE54,MATCH('Comparison to Previous Builds'!AF$73,YEAR('Stored Portfolios'!$F$8:$AE$8),0)),
  INDEX('Stored Portfolios'!$F86:$AE86,MATCH('Comparison to Previous Builds'!AF$73,YEAR('Stored Portfolios'!$F$8:$AE$8),0)),
  INDEX('Stored Portfolios'!$F118:$AE118,MATCH('Comparison to Previous Builds'!AF$73,YEAR('Stored Portfolios'!$F$8:$AE$8),0)),
  INDEX('Stored Portfolios'!$F150:$AE150,MATCH('Comparison to Previous Builds'!AF$73,YEAR('Stored Portfolios'!$F$8:$AE$8),0)),
  INDEX('Stored Portfolios'!$F182:$AE182,MATCH('Comparison to Previous Builds'!AF$73,YEAR('Stored Portfolios'!$F$8:$AE$8),0)),
  INDEX('Stored Portfolios'!$F214:$AE214,MATCH('Comparison to Previous Builds'!AF$73,YEAR('Stored Portfolios'!$F$8:$AE$8),0)),
  INDEX('Stored Portfolios'!$F246:$AE246,MATCH('Comparison to Previous Builds'!AF$73,YEAR('Stored Portfolios'!$F$8:$AE$8),0))
),0)
)</f>
        <v>0</v>
      </c>
    </row>
    <row r="90" spans="2:32" x14ac:dyDescent="0.15">
      <c r="B90" s="12" t="s">
        <v>30</v>
      </c>
      <c r="C90" s="23" cm="1">
        <f t="array" ref="C90">IF(C$75=$B$40,
SUMIFS(INDEX(Build!$E$120:$AD$142,,MATCH('Comparison to Previous Builds'!C$73,YEAR('Stored Portfolios'!$F$8:$AE$8),0)),Build!$D$120:$D$142,$B90),
IFERROR(CHOOSE(MATCH(C$75,stored_cases_filtered,0),
  INDEX('Stored Portfolios'!$F23:$AE23,MATCH('Comparison to Previous Builds'!C$73,YEAR('Stored Portfolios'!$F$8:$AE$8),0)),
  INDEX('Stored Portfolios'!$F55:$AE55,MATCH('Comparison to Previous Builds'!C$73,YEAR('Stored Portfolios'!$F$8:$AE$8),0)),
  INDEX('Stored Portfolios'!$F87:$AE87,MATCH('Comparison to Previous Builds'!C$73,YEAR('Stored Portfolios'!$F$8:$AE$8),0)),
  INDEX('Stored Portfolios'!$F119:$AE119,MATCH('Comparison to Previous Builds'!C$73,YEAR('Stored Portfolios'!$F$8:$AE$8),0)),
  INDEX('Stored Portfolios'!$F151:$AE151,MATCH('Comparison to Previous Builds'!C$73,YEAR('Stored Portfolios'!$F$8:$AE$8),0)),
  INDEX('Stored Portfolios'!$F183:$AE183,MATCH('Comparison to Previous Builds'!C$73,YEAR('Stored Portfolios'!$F$8:$AE$8),0)),
  INDEX('Stored Portfolios'!$F215:$AE215,MATCH('Comparison to Previous Builds'!C$73,YEAR('Stored Portfolios'!$F$8:$AE$8),0)),
  INDEX('Stored Portfolios'!$F247:$AE247,MATCH('Comparison to Previous Builds'!C$73,YEAR('Stored Portfolios'!$F$8:$AE$8),0))
),0)
)</f>
        <v>0</v>
      </c>
      <c r="D90" s="23" cm="1">
        <f t="array" ref="D90">IF(D$75=$B$40,
SUMIFS(INDEX(Build!$E$120:$AD$142,,MATCH('Comparison to Previous Builds'!D$73,YEAR('Stored Portfolios'!$F$8:$AE$8),0)),Build!$D$120:$D$142,$B90),
IFERROR(CHOOSE(MATCH(D$75,stored_cases_filtered,0),
  INDEX('Stored Portfolios'!$F23:$AE23,MATCH('Comparison to Previous Builds'!D$73,YEAR('Stored Portfolios'!$F$8:$AE$8),0)),
  INDEX('Stored Portfolios'!$F55:$AE55,MATCH('Comparison to Previous Builds'!D$73,YEAR('Stored Portfolios'!$F$8:$AE$8),0)),
  INDEX('Stored Portfolios'!$F87:$AE87,MATCH('Comparison to Previous Builds'!D$73,YEAR('Stored Portfolios'!$F$8:$AE$8),0)),
  INDEX('Stored Portfolios'!$F119:$AE119,MATCH('Comparison to Previous Builds'!D$73,YEAR('Stored Portfolios'!$F$8:$AE$8),0)),
  INDEX('Stored Portfolios'!$F151:$AE151,MATCH('Comparison to Previous Builds'!D$73,YEAR('Stored Portfolios'!$F$8:$AE$8),0)),
  INDEX('Stored Portfolios'!$F183:$AE183,MATCH('Comparison to Previous Builds'!D$73,YEAR('Stored Portfolios'!$F$8:$AE$8),0)),
  INDEX('Stored Portfolios'!$F215:$AE215,MATCH('Comparison to Previous Builds'!D$73,YEAR('Stored Portfolios'!$F$8:$AE$8),0)),
  INDEX('Stored Portfolios'!$F247:$AE247,MATCH('Comparison to Previous Builds'!D$73,YEAR('Stored Portfolios'!$F$8:$AE$8),0))
),0)
)</f>
        <v>26.089626689123985</v>
      </c>
      <c r="E90" s="23" cm="1">
        <f t="array" ref="E90">IF(E$75=$B$40,
SUMIFS(INDEX(Build!$E$120:$AD$142,,MATCH('Comparison to Previous Builds'!E$73,YEAR('Stored Portfolios'!$F$8:$AE$8),0)),Build!$D$120:$D$142,$B90),
IFERROR(CHOOSE(MATCH(E$75,stored_cases_filtered,0),
  INDEX('Stored Portfolios'!$F23:$AE23,MATCH('Comparison to Previous Builds'!E$73,YEAR('Stored Portfolios'!$F$8:$AE$8),0)),
  INDEX('Stored Portfolios'!$F55:$AE55,MATCH('Comparison to Previous Builds'!E$73,YEAR('Stored Portfolios'!$F$8:$AE$8),0)),
  INDEX('Stored Portfolios'!$F87:$AE87,MATCH('Comparison to Previous Builds'!E$73,YEAR('Stored Portfolios'!$F$8:$AE$8),0)),
  INDEX('Stored Portfolios'!$F119:$AE119,MATCH('Comparison to Previous Builds'!E$73,YEAR('Stored Portfolios'!$F$8:$AE$8),0)),
  INDEX('Stored Portfolios'!$F151:$AE151,MATCH('Comparison to Previous Builds'!E$73,YEAR('Stored Portfolios'!$F$8:$AE$8),0)),
  INDEX('Stored Portfolios'!$F183:$AE183,MATCH('Comparison to Previous Builds'!E$73,YEAR('Stored Portfolios'!$F$8:$AE$8),0)),
  INDEX('Stored Portfolios'!$F215:$AE215,MATCH('Comparison to Previous Builds'!E$73,YEAR('Stored Portfolios'!$F$8:$AE$8),0)),
  INDEX('Stored Portfolios'!$F247:$AE247,MATCH('Comparison to Previous Builds'!E$73,YEAR('Stored Portfolios'!$F$8:$AE$8),0))
),0)
)</f>
        <v>22.037300000000002</v>
      </c>
      <c r="F90" s="23" cm="1">
        <f t="array" ref="F90">IF(F$75=$B$40,
SUMIFS(INDEX(Build!$E$120:$AD$142,,MATCH('Comparison to Previous Builds'!F$73,YEAR('Stored Portfolios'!$F$8:$AE$8),0)),Build!$D$120:$D$142,$B90),
IFERROR(CHOOSE(MATCH(F$75,stored_cases_filtered,0),
  INDEX('Stored Portfolios'!$F23:$AE23,MATCH('Comparison to Previous Builds'!F$73,YEAR('Stored Portfolios'!$F$8:$AE$8),0)),
  INDEX('Stored Portfolios'!$F55:$AE55,MATCH('Comparison to Previous Builds'!F$73,YEAR('Stored Portfolios'!$F$8:$AE$8),0)),
  INDEX('Stored Portfolios'!$F87:$AE87,MATCH('Comparison to Previous Builds'!F$73,YEAR('Stored Portfolios'!$F$8:$AE$8),0)),
  INDEX('Stored Portfolios'!$F119:$AE119,MATCH('Comparison to Previous Builds'!F$73,YEAR('Stored Portfolios'!$F$8:$AE$8),0)),
  INDEX('Stored Portfolios'!$F151:$AE151,MATCH('Comparison to Previous Builds'!F$73,YEAR('Stored Portfolios'!$F$8:$AE$8),0)),
  INDEX('Stored Portfolios'!$F183:$AE183,MATCH('Comparison to Previous Builds'!F$73,YEAR('Stored Portfolios'!$F$8:$AE$8),0)),
  INDEX('Stored Portfolios'!$F215:$AE215,MATCH('Comparison to Previous Builds'!F$73,YEAR('Stored Portfolios'!$F$8:$AE$8),0)),
  INDEX('Stored Portfolios'!$F247:$AE247,MATCH('Comparison to Previous Builds'!F$73,YEAR('Stored Portfolios'!$F$8:$AE$8),0))
),0)
)</f>
        <v>24.167170000000002</v>
      </c>
      <c r="G90" s="23" cm="1">
        <f t="array" ref="G90">IF(G$75=$B$40,
SUMIFS(INDEX(Build!$E$120:$AD$142,,MATCH('Comparison to Previous Builds'!G$73,YEAR('Stored Portfolios'!$F$8:$AE$8),0)),Build!$D$120:$D$142,$B90),
IFERROR(CHOOSE(MATCH(G$75,stored_cases_filtered,0),
  INDEX('Stored Portfolios'!$F23:$AE23,MATCH('Comparison to Previous Builds'!G$73,YEAR('Stored Portfolios'!$F$8:$AE$8),0)),
  INDEX('Stored Portfolios'!$F55:$AE55,MATCH('Comparison to Previous Builds'!G$73,YEAR('Stored Portfolios'!$F$8:$AE$8),0)),
  INDEX('Stored Portfolios'!$F87:$AE87,MATCH('Comparison to Previous Builds'!G$73,YEAR('Stored Portfolios'!$F$8:$AE$8),0)),
  INDEX('Stored Portfolios'!$F119:$AE119,MATCH('Comparison to Previous Builds'!G$73,YEAR('Stored Portfolios'!$F$8:$AE$8),0)),
  INDEX('Stored Portfolios'!$F151:$AE151,MATCH('Comparison to Previous Builds'!G$73,YEAR('Stored Portfolios'!$F$8:$AE$8),0)),
  INDEX('Stored Portfolios'!$F183:$AE183,MATCH('Comparison to Previous Builds'!G$73,YEAR('Stored Portfolios'!$F$8:$AE$8),0)),
  INDEX('Stored Portfolios'!$F215:$AE215,MATCH('Comparison to Previous Builds'!G$73,YEAR('Stored Portfolios'!$F$8:$AE$8),0)),
  INDEX('Stored Portfolios'!$F247:$AE247,MATCH('Comparison to Previous Builds'!G$73,YEAR('Stored Portfolios'!$F$8:$AE$8),0))
),0)
)</f>
        <v>23.231550000000002</v>
      </c>
      <c r="H90" s="23" cm="1">
        <f t="array" ref="H90">IF(H$75=$B$40,
SUMIFS(INDEX(Build!$E$120:$AD$142,,MATCH('Comparison to Previous Builds'!H$73,YEAR('Stored Portfolios'!$F$8:$AE$8),0)),Build!$D$120:$D$142,$B90),
IFERROR(CHOOSE(MATCH(H$75,stored_cases_filtered,0),
  INDEX('Stored Portfolios'!$F23:$AE23,MATCH('Comparison to Previous Builds'!H$73,YEAR('Stored Portfolios'!$F$8:$AE$8),0)),
  INDEX('Stored Portfolios'!$F55:$AE55,MATCH('Comparison to Previous Builds'!H$73,YEAR('Stored Portfolios'!$F$8:$AE$8),0)),
  INDEX('Stored Portfolios'!$F87:$AE87,MATCH('Comparison to Previous Builds'!H$73,YEAR('Stored Portfolios'!$F$8:$AE$8),0)),
  INDEX('Stored Portfolios'!$F119:$AE119,MATCH('Comparison to Previous Builds'!H$73,YEAR('Stored Portfolios'!$F$8:$AE$8),0)),
  INDEX('Stored Portfolios'!$F151:$AE151,MATCH('Comparison to Previous Builds'!H$73,YEAR('Stored Portfolios'!$F$8:$AE$8),0)),
  INDEX('Stored Portfolios'!$F183:$AE183,MATCH('Comparison to Previous Builds'!H$73,YEAR('Stored Portfolios'!$F$8:$AE$8),0)),
  INDEX('Stored Portfolios'!$F215:$AE215,MATCH('Comparison to Previous Builds'!H$73,YEAR('Stored Portfolios'!$F$8:$AE$8),0)),
  INDEX('Stored Portfolios'!$F247:$AE247,MATCH('Comparison to Previous Builds'!H$73,YEAR('Stored Portfolios'!$F$8:$AE$8),0))
),0)
)</f>
        <v>0</v>
      </c>
      <c r="I90" s="23" cm="1">
        <f t="array" ref="I90">IF(I$75=$B$40,
SUMIFS(INDEX(Build!$E$120:$AD$142,,MATCH('Comparison to Previous Builds'!I$73,YEAR('Stored Portfolios'!$F$8:$AE$8),0)),Build!$D$120:$D$142,$B90),
IFERROR(CHOOSE(MATCH(I$75,stored_cases_filtered,0),
  INDEX('Stored Portfolios'!$F23:$AE23,MATCH('Comparison to Previous Builds'!I$73,YEAR('Stored Portfolios'!$F$8:$AE$8),0)),
  INDEX('Stored Portfolios'!$F55:$AE55,MATCH('Comparison to Previous Builds'!I$73,YEAR('Stored Portfolios'!$F$8:$AE$8),0)),
  INDEX('Stored Portfolios'!$F87:$AE87,MATCH('Comparison to Previous Builds'!I$73,YEAR('Stored Portfolios'!$F$8:$AE$8),0)),
  INDEX('Stored Portfolios'!$F119:$AE119,MATCH('Comparison to Previous Builds'!I$73,YEAR('Stored Portfolios'!$F$8:$AE$8),0)),
  INDEX('Stored Portfolios'!$F151:$AE151,MATCH('Comparison to Previous Builds'!I$73,YEAR('Stored Portfolios'!$F$8:$AE$8),0)),
  INDEX('Stored Portfolios'!$F183:$AE183,MATCH('Comparison to Previous Builds'!I$73,YEAR('Stored Portfolios'!$F$8:$AE$8),0)),
  INDEX('Stored Portfolios'!$F215:$AE215,MATCH('Comparison to Previous Builds'!I$73,YEAR('Stored Portfolios'!$F$8:$AE$8),0)),
  INDEX('Stored Portfolios'!$F247:$AE247,MATCH('Comparison to Previous Builds'!I$73,YEAR('Stored Portfolios'!$F$8:$AE$8),0))
),0)
)</f>
        <v>0</v>
      </c>
      <c r="J90" s="23" cm="1">
        <f t="array" ref="J90">IF(J$75=$B$40,
SUMIFS(INDEX(Build!$E$120:$AD$142,,MATCH('Comparison to Previous Builds'!J$73,YEAR('Stored Portfolios'!$F$8:$AE$8),0)),Build!$D$120:$D$142,$B90),
IFERROR(CHOOSE(MATCH(J$75,stored_cases_filtered,0),
  INDEX('Stored Portfolios'!$F23:$AE23,MATCH('Comparison to Previous Builds'!J$73,YEAR('Stored Portfolios'!$F$8:$AE$8),0)),
  INDEX('Stored Portfolios'!$F55:$AE55,MATCH('Comparison to Previous Builds'!J$73,YEAR('Stored Portfolios'!$F$8:$AE$8),0)),
  INDEX('Stored Portfolios'!$F87:$AE87,MATCH('Comparison to Previous Builds'!J$73,YEAR('Stored Portfolios'!$F$8:$AE$8),0)),
  INDEX('Stored Portfolios'!$F119:$AE119,MATCH('Comparison to Previous Builds'!J$73,YEAR('Stored Portfolios'!$F$8:$AE$8),0)),
  INDEX('Stored Portfolios'!$F151:$AE151,MATCH('Comparison to Previous Builds'!J$73,YEAR('Stored Portfolios'!$F$8:$AE$8),0)),
  INDEX('Stored Portfolios'!$F183:$AE183,MATCH('Comparison to Previous Builds'!J$73,YEAR('Stored Portfolios'!$F$8:$AE$8),0)),
  INDEX('Stored Portfolios'!$F215:$AE215,MATCH('Comparison to Previous Builds'!J$73,YEAR('Stored Portfolios'!$F$8:$AE$8),0)),
  INDEX('Stored Portfolios'!$F247:$AE247,MATCH('Comparison to Previous Builds'!J$73,YEAR('Stored Portfolios'!$F$8:$AE$8),0))
),0)
)</f>
        <v>36.693743524579254</v>
      </c>
      <c r="K90" s="23" cm="1">
        <f t="array" ref="K90">IF(K$75=$B$40,
SUMIFS(INDEX(Build!$E$120:$AD$142,,MATCH('Comparison to Previous Builds'!K$73,YEAR('Stored Portfolios'!$F$8:$AE$8),0)),Build!$D$120:$D$142,$B90),
IFERROR(CHOOSE(MATCH(K$75,stored_cases_filtered,0),
  INDEX('Stored Portfolios'!$F23:$AE23,MATCH('Comparison to Previous Builds'!K$73,YEAR('Stored Portfolios'!$F$8:$AE$8),0)),
  INDEX('Stored Portfolios'!$F55:$AE55,MATCH('Comparison to Previous Builds'!K$73,YEAR('Stored Portfolios'!$F$8:$AE$8),0)),
  INDEX('Stored Portfolios'!$F87:$AE87,MATCH('Comparison to Previous Builds'!K$73,YEAR('Stored Portfolios'!$F$8:$AE$8),0)),
  INDEX('Stored Portfolios'!$F119:$AE119,MATCH('Comparison to Previous Builds'!K$73,YEAR('Stored Portfolios'!$F$8:$AE$8),0)),
  INDEX('Stored Portfolios'!$F151:$AE151,MATCH('Comparison to Previous Builds'!K$73,YEAR('Stored Portfolios'!$F$8:$AE$8),0)),
  INDEX('Stored Portfolios'!$F183:$AE183,MATCH('Comparison to Previous Builds'!K$73,YEAR('Stored Portfolios'!$F$8:$AE$8),0)),
  INDEX('Stored Portfolios'!$F215:$AE215,MATCH('Comparison to Previous Builds'!K$73,YEAR('Stored Portfolios'!$F$8:$AE$8),0)),
  INDEX('Stored Portfolios'!$F247:$AE247,MATCH('Comparison to Previous Builds'!K$73,YEAR('Stored Portfolios'!$F$8:$AE$8),0))
),0)
)</f>
        <v>28.037300000000002</v>
      </c>
      <c r="L90" s="23" cm="1">
        <f t="array" ref="L90">IF(L$75=$B$40,
SUMIFS(INDEX(Build!$E$120:$AD$142,,MATCH('Comparison to Previous Builds'!L$73,YEAR('Stored Portfolios'!$F$8:$AE$8),0)),Build!$D$120:$D$142,$B90),
IFERROR(CHOOSE(MATCH(L$75,stored_cases_filtered,0),
  INDEX('Stored Portfolios'!$F23:$AE23,MATCH('Comparison to Previous Builds'!L$73,YEAR('Stored Portfolios'!$F$8:$AE$8),0)),
  INDEX('Stored Portfolios'!$F55:$AE55,MATCH('Comparison to Previous Builds'!L$73,YEAR('Stored Portfolios'!$F$8:$AE$8),0)),
  INDEX('Stored Portfolios'!$F87:$AE87,MATCH('Comparison to Previous Builds'!L$73,YEAR('Stored Portfolios'!$F$8:$AE$8),0)),
  INDEX('Stored Portfolios'!$F119:$AE119,MATCH('Comparison to Previous Builds'!L$73,YEAR('Stored Portfolios'!$F$8:$AE$8),0)),
  INDEX('Stored Portfolios'!$F151:$AE151,MATCH('Comparison to Previous Builds'!L$73,YEAR('Stored Portfolios'!$F$8:$AE$8),0)),
  INDEX('Stored Portfolios'!$F183:$AE183,MATCH('Comparison to Previous Builds'!L$73,YEAR('Stored Portfolios'!$F$8:$AE$8),0)),
  INDEX('Stored Portfolios'!$F215:$AE215,MATCH('Comparison to Previous Builds'!L$73,YEAR('Stored Portfolios'!$F$8:$AE$8),0)),
  INDEX('Stored Portfolios'!$F247:$AE247,MATCH('Comparison to Previous Builds'!L$73,YEAR('Stored Portfolios'!$F$8:$AE$8),0))
),0)
)</f>
        <v>29.564379999999993</v>
      </c>
      <c r="M90" s="23" cm="1">
        <f t="array" ref="M90">IF(M$75=$B$40,
SUMIFS(INDEX(Build!$E$120:$AD$142,,MATCH('Comparison to Previous Builds'!M$73,YEAR('Stored Portfolios'!$F$8:$AE$8),0)),Build!$D$120:$D$142,$B90),
IFERROR(CHOOSE(MATCH(M$75,stored_cases_filtered,0),
  INDEX('Stored Portfolios'!$F23:$AE23,MATCH('Comparison to Previous Builds'!M$73,YEAR('Stored Portfolios'!$F$8:$AE$8),0)),
  INDEX('Stored Portfolios'!$F55:$AE55,MATCH('Comparison to Previous Builds'!M$73,YEAR('Stored Portfolios'!$F$8:$AE$8),0)),
  INDEX('Stored Portfolios'!$F87:$AE87,MATCH('Comparison to Previous Builds'!M$73,YEAR('Stored Portfolios'!$F$8:$AE$8),0)),
  INDEX('Stored Portfolios'!$F119:$AE119,MATCH('Comparison to Previous Builds'!M$73,YEAR('Stored Portfolios'!$F$8:$AE$8),0)),
  INDEX('Stored Portfolios'!$F151:$AE151,MATCH('Comparison to Previous Builds'!M$73,YEAR('Stored Portfolios'!$F$8:$AE$8),0)),
  INDEX('Stored Portfolios'!$F183:$AE183,MATCH('Comparison to Previous Builds'!M$73,YEAR('Stored Portfolios'!$F$8:$AE$8),0)),
  INDEX('Stored Portfolios'!$F215:$AE215,MATCH('Comparison to Previous Builds'!M$73,YEAR('Stored Portfolios'!$F$8:$AE$8),0)),
  INDEX('Stored Portfolios'!$F247:$AE247,MATCH('Comparison to Previous Builds'!M$73,YEAR('Stored Portfolios'!$F$8:$AE$8),0))
),0)
)</f>
        <v>26.554609999999997</v>
      </c>
      <c r="N90" s="23" cm="1">
        <f t="array" ref="N90">IF(N$75=$B$40,
SUMIFS(INDEX(Build!$E$120:$AD$142,,MATCH('Comparison to Previous Builds'!N$73,YEAR('Stored Portfolios'!$F$8:$AE$8),0)),Build!$D$120:$D$142,$B90),
IFERROR(CHOOSE(MATCH(N$75,stored_cases_filtered,0),
  INDEX('Stored Portfolios'!$F23:$AE23,MATCH('Comparison to Previous Builds'!N$73,YEAR('Stored Portfolios'!$F$8:$AE$8),0)),
  INDEX('Stored Portfolios'!$F55:$AE55,MATCH('Comparison to Previous Builds'!N$73,YEAR('Stored Portfolios'!$F$8:$AE$8),0)),
  INDEX('Stored Portfolios'!$F87:$AE87,MATCH('Comparison to Previous Builds'!N$73,YEAR('Stored Portfolios'!$F$8:$AE$8),0)),
  INDEX('Stored Portfolios'!$F119:$AE119,MATCH('Comparison to Previous Builds'!N$73,YEAR('Stored Portfolios'!$F$8:$AE$8),0)),
  INDEX('Stored Portfolios'!$F151:$AE151,MATCH('Comparison to Previous Builds'!N$73,YEAR('Stored Portfolios'!$F$8:$AE$8),0)),
  INDEX('Stored Portfolios'!$F183:$AE183,MATCH('Comparison to Previous Builds'!N$73,YEAR('Stored Portfolios'!$F$8:$AE$8),0)),
  INDEX('Stored Portfolios'!$F215:$AE215,MATCH('Comparison to Previous Builds'!N$73,YEAR('Stored Portfolios'!$F$8:$AE$8),0)),
  INDEX('Stored Portfolios'!$F247:$AE247,MATCH('Comparison to Previous Builds'!N$73,YEAR('Stored Portfolios'!$F$8:$AE$8),0))
),0)
)</f>
        <v>0</v>
      </c>
      <c r="O90" s="23" cm="1">
        <f t="array" ref="O90">IF(O$75=$B$40,
SUMIFS(INDEX(Build!$E$120:$AD$142,,MATCH('Comparison to Previous Builds'!O$73,YEAR('Stored Portfolios'!$F$8:$AE$8),0)),Build!$D$120:$D$142,$B90),
IFERROR(CHOOSE(MATCH(O$75,stored_cases_filtered,0),
  INDEX('Stored Portfolios'!$F23:$AE23,MATCH('Comparison to Previous Builds'!O$73,YEAR('Stored Portfolios'!$F$8:$AE$8),0)),
  INDEX('Stored Portfolios'!$F55:$AE55,MATCH('Comparison to Previous Builds'!O$73,YEAR('Stored Portfolios'!$F$8:$AE$8),0)),
  INDEX('Stored Portfolios'!$F87:$AE87,MATCH('Comparison to Previous Builds'!O$73,YEAR('Stored Portfolios'!$F$8:$AE$8),0)),
  INDEX('Stored Portfolios'!$F119:$AE119,MATCH('Comparison to Previous Builds'!O$73,YEAR('Stored Portfolios'!$F$8:$AE$8),0)),
  INDEX('Stored Portfolios'!$F151:$AE151,MATCH('Comparison to Previous Builds'!O$73,YEAR('Stored Portfolios'!$F$8:$AE$8),0)),
  INDEX('Stored Portfolios'!$F183:$AE183,MATCH('Comparison to Previous Builds'!O$73,YEAR('Stored Portfolios'!$F$8:$AE$8),0)),
  INDEX('Stored Portfolios'!$F215:$AE215,MATCH('Comparison to Previous Builds'!O$73,YEAR('Stored Portfolios'!$F$8:$AE$8),0)),
  INDEX('Stored Portfolios'!$F247:$AE247,MATCH('Comparison to Previous Builds'!O$73,YEAR('Stored Portfolios'!$F$8:$AE$8),0))
),0)
)</f>
        <v>0</v>
      </c>
      <c r="P90" s="23" cm="1">
        <f t="array" ref="P90">IF(P$75=$B$40,
SUMIFS(INDEX(Build!$E$120:$AD$142,,MATCH('Comparison to Previous Builds'!P$73,YEAR('Stored Portfolios'!$F$8:$AE$8),0)),Build!$D$120:$D$142,$B90),
IFERROR(CHOOSE(MATCH(P$75,stored_cases_filtered,0),
  INDEX('Stored Portfolios'!$F23:$AE23,MATCH('Comparison to Previous Builds'!P$73,YEAR('Stored Portfolios'!$F$8:$AE$8),0)),
  INDEX('Stored Portfolios'!$F55:$AE55,MATCH('Comparison to Previous Builds'!P$73,YEAR('Stored Portfolios'!$F$8:$AE$8),0)),
  INDEX('Stored Portfolios'!$F87:$AE87,MATCH('Comparison to Previous Builds'!P$73,YEAR('Stored Portfolios'!$F$8:$AE$8),0)),
  INDEX('Stored Portfolios'!$F119:$AE119,MATCH('Comparison to Previous Builds'!P$73,YEAR('Stored Portfolios'!$F$8:$AE$8),0)),
  INDEX('Stored Portfolios'!$F151:$AE151,MATCH('Comparison to Previous Builds'!P$73,YEAR('Stored Portfolios'!$F$8:$AE$8),0)),
  INDEX('Stored Portfolios'!$F183:$AE183,MATCH('Comparison to Previous Builds'!P$73,YEAR('Stored Portfolios'!$F$8:$AE$8),0)),
  INDEX('Stored Portfolios'!$F215:$AE215,MATCH('Comparison to Previous Builds'!P$73,YEAR('Stored Portfolios'!$F$8:$AE$8),0)),
  INDEX('Stored Portfolios'!$F247:$AE247,MATCH('Comparison to Previous Builds'!P$73,YEAR('Stored Portfolios'!$F$8:$AE$8),0))
),0)
)</f>
        <v>37.354893586810114</v>
      </c>
      <c r="Q90" s="23" cm="1">
        <f t="array" ref="Q90">IF(Q$75=$B$40,
SUMIFS(INDEX(Build!$E$120:$AD$142,,MATCH('Comparison to Previous Builds'!Q$73,YEAR('Stored Portfolios'!$F$8:$AE$8),0)),Build!$D$120:$D$142,$B90),
IFERROR(CHOOSE(MATCH(Q$75,stored_cases_filtered,0),
  INDEX('Stored Portfolios'!$F23:$AE23,MATCH('Comparison to Previous Builds'!Q$73,YEAR('Stored Portfolios'!$F$8:$AE$8),0)),
  INDEX('Stored Portfolios'!$F55:$AE55,MATCH('Comparison to Previous Builds'!Q$73,YEAR('Stored Portfolios'!$F$8:$AE$8),0)),
  INDEX('Stored Portfolios'!$F87:$AE87,MATCH('Comparison to Previous Builds'!Q$73,YEAR('Stored Portfolios'!$F$8:$AE$8),0)),
  INDEX('Stored Portfolios'!$F119:$AE119,MATCH('Comparison to Previous Builds'!Q$73,YEAR('Stored Portfolios'!$F$8:$AE$8),0)),
  INDEX('Stored Portfolios'!$F151:$AE151,MATCH('Comparison to Previous Builds'!Q$73,YEAR('Stored Portfolios'!$F$8:$AE$8),0)),
  INDEX('Stored Portfolios'!$F183:$AE183,MATCH('Comparison to Previous Builds'!Q$73,YEAR('Stored Portfolios'!$F$8:$AE$8),0)),
  INDEX('Stored Portfolios'!$F215:$AE215,MATCH('Comparison to Previous Builds'!Q$73,YEAR('Stored Portfolios'!$F$8:$AE$8),0)),
  INDEX('Stored Portfolios'!$F247:$AE247,MATCH('Comparison to Previous Builds'!Q$73,YEAR('Stored Portfolios'!$F$8:$AE$8),0))
),0)
)</f>
        <v>34.691964777174107</v>
      </c>
      <c r="R90" s="23" cm="1">
        <f t="array" ref="R90">IF(R$75=$B$40,
SUMIFS(INDEX(Build!$E$120:$AD$142,,MATCH('Comparison to Previous Builds'!R$73,YEAR('Stored Portfolios'!$F$8:$AE$8),0)),Build!$D$120:$D$142,$B90),
IFERROR(CHOOSE(MATCH(R$75,stored_cases_filtered,0),
  INDEX('Stored Portfolios'!$F23:$AE23,MATCH('Comparison to Previous Builds'!R$73,YEAR('Stored Portfolios'!$F$8:$AE$8),0)),
  INDEX('Stored Portfolios'!$F55:$AE55,MATCH('Comparison to Previous Builds'!R$73,YEAR('Stored Portfolios'!$F$8:$AE$8),0)),
  INDEX('Stored Portfolios'!$F87:$AE87,MATCH('Comparison to Previous Builds'!R$73,YEAR('Stored Portfolios'!$F$8:$AE$8),0)),
  INDEX('Stored Portfolios'!$F119:$AE119,MATCH('Comparison to Previous Builds'!R$73,YEAR('Stored Portfolios'!$F$8:$AE$8),0)),
  INDEX('Stored Portfolios'!$F151:$AE151,MATCH('Comparison to Previous Builds'!R$73,YEAR('Stored Portfolios'!$F$8:$AE$8),0)),
  INDEX('Stored Portfolios'!$F183:$AE183,MATCH('Comparison to Previous Builds'!R$73,YEAR('Stored Portfolios'!$F$8:$AE$8),0)),
  INDEX('Stored Portfolios'!$F215:$AE215,MATCH('Comparison to Previous Builds'!R$73,YEAR('Stored Portfolios'!$F$8:$AE$8),0)),
  INDEX('Stored Portfolios'!$F247:$AE247,MATCH('Comparison to Previous Builds'!R$73,YEAR('Stored Portfolios'!$F$8:$AE$8),0))
),0)
)</f>
        <v>38.27102</v>
      </c>
      <c r="S90" s="23" cm="1">
        <f t="array" ref="S90">IF(S$75=$B$40,
SUMIFS(INDEX(Build!$E$120:$AD$142,,MATCH('Comparison to Previous Builds'!S$73,YEAR('Stored Portfolios'!$F$8:$AE$8),0)),Build!$D$120:$D$142,$B90),
IFERROR(CHOOSE(MATCH(S$75,stored_cases_filtered,0),
  INDEX('Stored Portfolios'!$F23:$AE23,MATCH('Comparison to Previous Builds'!S$73,YEAR('Stored Portfolios'!$F$8:$AE$8),0)),
  INDEX('Stored Portfolios'!$F55:$AE55,MATCH('Comparison to Previous Builds'!S$73,YEAR('Stored Portfolios'!$F$8:$AE$8),0)),
  INDEX('Stored Portfolios'!$F87:$AE87,MATCH('Comparison to Previous Builds'!S$73,YEAR('Stored Portfolios'!$F$8:$AE$8),0)),
  INDEX('Stored Portfolios'!$F119:$AE119,MATCH('Comparison to Previous Builds'!S$73,YEAR('Stored Portfolios'!$F$8:$AE$8),0)),
  INDEX('Stored Portfolios'!$F151:$AE151,MATCH('Comparison to Previous Builds'!S$73,YEAR('Stored Portfolios'!$F$8:$AE$8),0)),
  INDEX('Stored Portfolios'!$F183:$AE183,MATCH('Comparison to Previous Builds'!S$73,YEAR('Stored Portfolios'!$F$8:$AE$8),0)),
  INDEX('Stored Portfolios'!$F215:$AE215,MATCH('Comparison to Previous Builds'!S$73,YEAR('Stored Portfolios'!$F$8:$AE$8),0)),
  INDEX('Stored Portfolios'!$F247:$AE247,MATCH('Comparison to Previous Builds'!S$73,YEAR('Stored Portfolios'!$F$8:$AE$8),0))
),0)
)</f>
        <v>36.84837000000001</v>
      </c>
      <c r="T90" s="23" cm="1">
        <f t="array" ref="T90">IF(T$75=$B$40,
SUMIFS(INDEX(Build!$E$120:$AD$142,,MATCH('Comparison to Previous Builds'!T$73,YEAR('Stored Portfolios'!$F$8:$AE$8),0)),Build!$D$120:$D$142,$B90),
IFERROR(CHOOSE(MATCH(T$75,stored_cases_filtered,0),
  INDEX('Stored Portfolios'!$F23:$AE23,MATCH('Comparison to Previous Builds'!T$73,YEAR('Stored Portfolios'!$F$8:$AE$8),0)),
  INDEX('Stored Portfolios'!$F55:$AE55,MATCH('Comparison to Previous Builds'!T$73,YEAR('Stored Portfolios'!$F$8:$AE$8),0)),
  INDEX('Stored Portfolios'!$F87:$AE87,MATCH('Comparison to Previous Builds'!T$73,YEAR('Stored Portfolios'!$F$8:$AE$8),0)),
  INDEX('Stored Portfolios'!$F119:$AE119,MATCH('Comparison to Previous Builds'!T$73,YEAR('Stored Portfolios'!$F$8:$AE$8),0)),
  INDEX('Stored Portfolios'!$F151:$AE151,MATCH('Comparison to Previous Builds'!T$73,YEAR('Stored Portfolios'!$F$8:$AE$8),0)),
  INDEX('Stored Portfolios'!$F183:$AE183,MATCH('Comparison to Previous Builds'!T$73,YEAR('Stored Portfolios'!$F$8:$AE$8),0)),
  INDEX('Stored Portfolios'!$F215:$AE215,MATCH('Comparison to Previous Builds'!T$73,YEAR('Stored Portfolios'!$F$8:$AE$8),0)),
  INDEX('Stored Portfolios'!$F247:$AE247,MATCH('Comparison to Previous Builds'!T$73,YEAR('Stored Portfolios'!$F$8:$AE$8),0))
),0)
)</f>
        <v>0</v>
      </c>
      <c r="U90" s="23" cm="1">
        <f t="array" ref="U90">IF(U$75=$B$40,
SUMIFS(INDEX(Build!$E$120:$AD$142,,MATCH('Comparison to Previous Builds'!U$73,YEAR('Stored Portfolios'!$F$8:$AE$8),0)),Build!$D$120:$D$142,$B90),
IFERROR(CHOOSE(MATCH(U$75,stored_cases_filtered,0),
  INDEX('Stored Portfolios'!$F23:$AE23,MATCH('Comparison to Previous Builds'!U$73,YEAR('Stored Portfolios'!$F$8:$AE$8),0)),
  INDEX('Stored Portfolios'!$F55:$AE55,MATCH('Comparison to Previous Builds'!U$73,YEAR('Stored Portfolios'!$F$8:$AE$8),0)),
  INDEX('Stored Portfolios'!$F87:$AE87,MATCH('Comparison to Previous Builds'!U$73,YEAR('Stored Portfolios'!$F$8:$AE$8),0)),
  INDEX('Stored Portfolios'!$F119:$AE119,MATCH('Comparison to Previous Builds'!U$73,YEAR('Stored Portfolios'!$F$8:$AE$8),0)),
  INDEX('Stored Portfolios'!$F151:$AE151,MATCH('Comparison to Previous Builds'!U$73,YEAR('Stored Portfolios'!$F$8:$AE$8),0)),
  INDEX('Stored Portfolios'!$F183:$AE183,MATCH('Comparison to Previous Builds'!U$73,YEAR('Stored Portfolios'!$F$8:$AE$8),0)),
  INDEX('Stored Portfolios'!$F215:$AE215,MATCH('Comparison to Previous Builds'!U$73,YEAR('Stored Portfolios'!$F$8:$AE$8),0)),
  INDEX('Stored Portfolios'!$F247:$AE247,MATCH('Comparison to Previous Builds'!U$73,YEAR('Stored Portfolios'!$F$8:$AE$8),0))
),0)
)</f>
        <v>0</v>
      </c>
      <c r="V90" s="23" cm="1">
        <f t="array" ref="V90">IF(V$75=$B$40,
SUMIFS(INDEX(Build!$E$120:$AD$142,,MATCH('Comparison to Previous Builds'!V$73,YEAR('Stored Portfolios'!$F$8:$AE$8),0)),Build!$D$120:$D$142,$B90),
IFERROR(CHOOSE(MATCH(V$75,stored_cases_filtered,0),
  INDEX('Stored Portfolios'!$F23:$AE23,MATCH('Comparison to Previous Builds'!V$73,YEAR('Stored Portfolios'!$F$8:$AE$8),0)),
  INDEX('Stored Portfolios'!$F55:$AE55,MATCH('Comparison to Previous Builds'!V$73,YEAR('Stored Portfolios'!$F$8:$AE$8),0)),
  INDEX('Stored Portfolios'!$F87:$AE87,MATCH('Comparison to Previous Builds'!V$73,YEAR('Stored Portfolios'!$F$8:$AE$8),0)),
  INDEX('Stored Portfolios'!$F119:$AE119,MATCH('Comparison to Previous Builds'!V$73,YEAR('Stored Portfolios'!$F$8:$AE$8),0)),
  INDEX('Stored Portfolios'!$F151:$AE151,MATCH('Comparison to Previous Builds'!V$73,YEAR('Stored Portfolios'!$F$8:$AE$8),0)),
  INDEX('Stored Portfolios'!$F183:$AE183,MATCH('Comparison to Previous Builds'!V$73,YEAR('Stored Portfolios'!$F$8:$AE$8),0)),
  INDEX('Stored Portfolios'!$F215:$AE215,MATCH('Comparison to Previous Builds'!V$73,YEAR('Stored Portfolios'!$F$8:$AE$8),0)),
  INDEX('Stored Portfolios'!$F247:$AE247,MATCH('Comparison to Previous Builds'!V$73,YEAR('Stored Portfolios'!$F$8:$AE$8),0))
),0)
)</f>
        <v>40.135207436701819</v>
      </c>
      <c r="W90" s="23" cm="1">
        <f t="array" ref="W90">IF(W$75=$B$40,
SUMIFS(INDEX(Build!$E$120:$AD$142,,MATCH('Comparison to Previous Builds'!W$73,YEAR('Stored Portfolios'!$F$8:$AE$8),0)),Build!$D$120:$D$142,$B90),
IFERROR(CHOOSE(MATCH(W$75,stored_cases_filtered,0),
  INDEX('Stored Portfolios'!$F23:$AE23,MATCH('Comparison to Previous Builds'!W$73,YEAR('Stored Portfolios'!$F$8:$AE$8),0)),
  INDEX('Stored Portfolios'!$F55:$AE55,MATCH('Comparison to Previous Builds'!W$73,YEAR('Stored Portfolios'!$F$8:$AE$8),0)),
  INDEX('Stored Portfolios'!$F87:$AE87,MATCH('Comparison to Previous Builds'!W$73,YEAR('Stored Portfolios'!$F$8:$AE$8),0)),
  INDEX('Stored Portfolios'!$F119:$AE119,MATCH('Comparison to Previous Builds'!W$73,YEAR('Stored Portfolios'!$F$8:$AE$8),0)),
  INDEX('Stored Portfolios'!$F151:$AE151,MATCH('Comparison to Previous Builds'!W$73,YEAR('Stored Portfolios'!$F$8:$AE$8),0)),
  INDEX('Stored Portfolios'!$F183:$AE183,MATCH('Comparison to Previous Builds'!W$73,YEAR('Stored Portfolios'!$F$8:$AE$8),0)),
  INDEX('Stored Portfolios'!$F215:$AE215,MATCH('Comparison to Previous Builds'!W$73,YEAR('Stored Portfolios'!$F$8:$AE$8),0)),
  INDEX('Stored Portfolios'!$F247:$AE247,MATCH('Comparison to Previous Builds'!W$73,YEAR('Stored Portfolios'!$F$8:$AE$8),0))
),0)
)</f>
        <v>36.140976407433072</v>
      </c>
      <c r="X90" s="23" cm="1">
        <f t="array" ref="X90">IF(X$75=$B$40,
SUMIFS(INDEX(Build!$E$120:$AD$142,,MATCH('Comparison to Previous Builds'!X$73,YEAR('Stored Portfolios'!$F$8:$AE$8),0)),Build!$D$120:$D$142,$B90),
IFERROR(CHOOSE(MATCH(X$75,stored_cases_filtered,0),
  INDEX('Stored Portfolios'!$F23:$AE23,MATCH('Comparison to Previous Builds'!X$73,YEAR('Stored Portfolios'!$F$8:$AE$8),0)),
  INDEX('Stored Portfolios'!$F55:$AE55,MATCH('Comparison to Previous Builds'!X$73,YEAR('Stored Portfolios'!$F$8:$AE$8),0)),
  INDEX('Stored Portfolios'!$F87:$AE87,MATCH('Comparison to Previous Builds'!X$73,YEAR('Stored Portfolios'!$F$8:$AE$8),0)),
  INDEX('Stored Portfolios'!$F119:$AE119,MATCH('Comparison to Previous Builds'!X$73,YEAR('Stored Portfolios'!$F$8:$AE$8),0)),
  INDEX('Stored Portfolios'!$F151:$AE151,MATCH('Comparison to Previous Builds'!X$73,YEAR('Stored Portfolios'!$F$8:$AE$8),0)),
  INDEX('Stored Portfolios'!$F183:$AE183,MATCH('Comparison to Previous Builds'!X$73,YEAR('Stored Portfolios'!$F$8:$AE$8),0)),
  INDEX('Stored Portfolios'!$F215:$AE215,MATCH('Comparison to Previous Builds'!X$73,YEAR('Stored Portfolios'!$F$8:$AE$8),0)),
  INDEX('Stored Portfolios'!$F247:$AE247,MATCH('Comparison to Previous Builds'!X$73,YEAR('Stored Portfolios'!$F$8:$AE$8),0))
),0)
)</f>
        <v>40.407629999999997</v>
      </c>
      <c r="Y90" s="23" cm="1">
        <f t="array" ref="Y90">IF(Y$75=$B$40,
SUMIFS(INDEX(Build!$E$120:$AD$142,,MATCH('Comparison to Previous Builds'!Y$73,YEAR('Stored Portfolios'!$F$8:$AE$8),0)),Build!$D$120:$D$142,$B90),
IFERROR(CHOOSE(MATCH(Y$75,stored_cases_filtered,0),
  INDEX('Stored Portfolios'!$F23:$AE23,MATCH('Comparison to Previous Builds'!Y$73,YEAR('Stored Portfolios'!$F$8:$AE$8),0)),
  INDEX('Stored Portfolios'!$F55:$AE55,MATCH('Comparison to Previous Builds'!Y$73,YEAR('Stored Portfolios'!$F$8:$AE$8),0)),
  INDEX('Stored Portfolios'!$F87:$AE87,MATCH('Comparison to Previous Builds'!Y$73,YEAR('Stored Portfolios'!$F$8:$AE$8),0)),
  INDEX('Stored Portfolios'!$F119:$AE119,MATCH('Comparison to Previous Builds'!Y$73,YEAR('Stored Portfolios'!$F$8:$AE$8),0)),
  INDEX('Stored Portfolios'!$F151:$AE151,MATCH('Comparison to Previous Builds'!Y$73,YEAR('Stored Portfolios'!$F$8:$AE$8),0)),
  INDEX('Stored Portfolios'!$F183:$AE183,MATCH('Comparison to Previous Builds'!Y$73,YEAR('Stored Portfolios'!$F$8:$AE$8),0)),
  INDEX('Stored Portfolios'!$F215:$AE215,MATCH('Comparison to Previous Builds'!Y$73,YEAR('Stored Portfolios'!$F$8:$AE$8),0)),
  INDEX('Stored Portfolios'!$F247:$AE247,MATCH('Comparison to Previous Builds'!Y$73,YEAR('Stored Portfolios'!$F$8:$AE$8),0))
),0)
)</f>
        <v>45.03426000000001</v>
      </c>
      <c r="Z90" s="23" cm="1">
        <f t="array" ref="Z90">IF(Z$75=$B$40,
SUMIFS(INDEX(Build!$E$120:$AD$142,,MATCH('Comparison to Previous Builds'!Z$73,YEAR('Stored Portfolios'!$F$8:$AE$8),0)),Build!$D$120:$D$142,$B90),
IFERROR(CHOOSE(MATCH(Z$75,stored_cases_filtered,0),
  INDEX('Stored Portfolios'!$F23:$AE23,MATCH('Comparison to Previous Builds'!Z$73,YEAR('Stored Portfolios'!$F$8:$AE$8),0)),
  INDEX('Stored Portfolios'!$F55:$AE55,MATCH('Comparison to Previous Builds'!Z$73,YEAR('Stored Portfolios'!$F$8:$AE$8),0)),
  INDEX('Stored Portfolios'!$F87:$AE87,MATCH('Comparison to Previous Builds'!Z$73,YEAR('Stored Portfolios'!$F$8:$AE$8),0)),
  INDEX('Stored Portfolios'!$F119:$AE119,MATCH('Comparison to Previous Builds'!Z$73,YEAR('Stored Portfolios'!$F$8:$AE$8),0)),
  INDEX('Stored Portfolios'!$F151:$AE151,MATCH('Comparison to Previous Builds'!Z$73,YEAR('Stored Portfolios'!$F$8:$AE$8),0)),
  INDEX('Stored Portfolios'!$F183:$AE183,MATCH('Comparison to Previous Builds'!Z$73,YEAR('Stored Portfolios'!$F$8:$AE$8),0)),
  INDEX('Stored Portfolios'!$F215:$AE215,MATCH('Comparison to Previous Builds'!Z$73,YEAR('Stored Portfolios'!$F$8:$AE$8),0)),
  INDEX('Stored Portfolios'!$F247:$AE247,MATCH('Comparison to Previous Builds'!Z$73,YEAR('Stored Portfolios'!$F$8:$AE$8),0))
),0)
)</f>
        <v>0</v>
      </c>
      <c r="AA90" s="23" cm="1">
        <f t="array" ref="AA90">IF(AA$75=$B$40,
SUMIFS(INDEX(Build!$E$120:$AD$142,,MATCH('Comparison to Previous Builds'!AA$73,YEAR('Stored Portfolios'!$F$8:$AE$8),0)),Build!$D$120:$D$142,$B90),
IFERROR(CHOOSE(MATCH(AA$75,stored_cases_filtered,0),
  INDEX('Stored Portfolios'!$F23:$AE23,MATCH('Comparison to Previous Builds'!AA$73,YEAR('Stored Portfolios'!$F$8:$AE$8),0)),
  INDEX('Stored Portfolios'!$F55:$AE55,MATCH('Comparison to Previous Builds'!AA$73,YEAR('Stored Portfolios'!$F$8:$AE$8),0)),
  INDEX('Stored Portfolios'!$F87:$AE87,MATCH('Comparison to Previous Builds'!AA$73,YEAR('Stored Portfolios'!$F$8:$AE$8),0)),
  INDEX('Stored Portfolios'!$F119:$AE119,MATCH('Comparison to Previous Builds'!AA$73,YEAR('Stored Portfolios'!$F$8:$AE$8),0)),
  INDEX('Stored Portfolios'!$F151:$AE151,MATCH('Comparison to Previous Builds'!AA$73,YEAR('Stored Portfolios'!$F$8:$AE$8),0)),
  INDEX('Stored Portfolios'!$F183:$AE183,MATCH('Comparison to Previous Builds'!AA$73,YEAR('Stored Portfolios'!$F$8:$AE$8),0)),
  INDEX('Stored Portfolios'!$F215:$AE215,MATCH('Comparison to Previous Builds'!AA$73,YEAR('Stored Portfolios'!$F$8:$AE$8),0)),
  INDEX('Stored Portfolios'!$F247:$AE247,MATCH('Comparison to Previous Builds'!AA$73,YEAR('Stored Portfolios'!$F$8:$AE$8),0))
),0)
)</f>
        <v>0</v>
      </c>
      <c r="AB90" s="23" cm="1">
        <f t="array" ref="AB90">IF(AB$75=$B$40,
SUMIFS(INDEX(Build!$E$120:$AD$142,,MATCH('Comparison to Previous Builds'!AB$73,YEAR('Stored Portfolios'!$F$8:$AE$8),0)),Build!$D$120:$D$142,$B90),
IFERROR(CHOOSE(MATCH(AB$75,stored_cases_filtered,0),
  INDEX('Stored Portfolios'!$F23:$AE23,MATCH('Comparison to Previous Builds'!AB$73,YEAR('Stored Portfolios'!$F$8:$AE$8),0)),
  INDEX('Stored Portfolios'!$F55:$AE55,MATCH('Comparison to Previous Builds'!AB$73,YEAR('Stored Portfolios'!$F$8:$AE$8),0)),
  INDEX('Stored Portfolios'!$F87:$AE87,MATCH('Comparison to Previous Builds'!AB$73,YEAR('Stored Portfolios'!$F$8:$AE$8),0)),
  INDEX('Stored Portfolios'!$F119:$AE119,MATCH('Comparison to Previous Builds'!AB$73,YEAR('Stored Portfolios'!$F$8:$AE$8),0)),
  INDEX('Stored Portfolios'!$F151:$AE151,MATCH('Comparison to Previous Builds'!AB$73,YEAR('Stored Portfolios'!$F$8:$AE$8),0)),
  INDEX('Stored Portfolios'!$F183:$AE183,MATCH('Comparison to Previous Builds'!AB$73,YEAR('Stored Portfolios'!$F$8:$AE$8),0)),
  INDEX('Stored Portfolios'!$F215:$AE215,MATCH('Comparison to Previous Builds'!AB$73,YEAR('Stored Portfolios'!$F$8:$AE$8),0)),
  INDEX('Stored Portfolios'!$F247:$AE247,MATCH('Comparison to Previous Builds'!AB$73,YEAR('Stored Portfolios'!$F$8:$AE$8),0))
),0)
)</f>
        <v>44.77353448696757</v>
      </c>
      <c r="AC90" s="23" cm="1">
        <f t="array" ref="AC90">IF(AC$75=$B$40,
SUMIFS(INDEX(Build!$E$120:$AD$142,,MATCH('Comparison to Previous Builds'!AC$73,YEAR('Stored Portfolios'!$F$8:$AE$8),0)),Build!$D$120:$D$142,$B90),
IFERROR(CHOOSE(MATCH(AC$75,stored_cases_filtered,0),
  INDEX('Stored Portfolios'!$F23:$AE23,MATCH('Comparison to Previous Builds'!AC$73,YEAR('Stored Portfolios'!$F$8:$AE$8),0)),
  INDEX('Stored Portfolios'!$F55:$AE55,MATCH('Comparison to Previous Builds'!AC$73,YEAR('Stored Portfolios'!$F$8:$AE$8),0)),
  INDEX('Stored Portfolios'!$F87:$AE87,MATCH('Comparison to Previous Builds'!AC$73,YEAR('Stored Portfolios'!$F$8:$AE$8),0)),
  INDEX('Stored Portfolios'!$F119:$AE119,MATCH('Comparison to Previous Builds'!AC$73,YEAR('Stored Portfolios'!$F$8:$AE$8),0)),
  INDEX('Stored Portfolios'!$F151:$AE151,MATCH('Comparison to Previous Builds'!AC$73,YEAR('Stored Portfolios'!$F$8:$AE$8),0)),
  INDEX('Stored Portfolios'!$F183:$AE183,MATCH('Comparison to Previous Builds'!AC$73,YEAR('Stored Portfolios'!$F$8:$AE$8),0)),
  INDEX('Stored Portfolios'!$F215:$AE215,MATCH('Comparison to Previous Builds'!AC$73,YEAR('Stored Portfolios'!$F$8:$AE$8),0)),
  INDEX('Stored Portfolios'!$F247:$AE247,MATCH('Comparison to Previous Builds'!AC$73,YEAR('Stored Portfolios'!$F$8:$AE$8),0))
),0)
)</f>
        <v>39.333384643551334</v>
      </c>
      <c r="AD90" s="23" cm="1">
        <f t="array" ref="AD90">IF(AD$75=$B$40,
SUMIFS(INDEX(Build!$E$120:$AD$142,,MATCH('Comparison to Previous Builds'!AD$73,YEAR('Stored Portfolios'!$F$8:$AE$8),0)),Build!$D$120:$D$142,$B90),
IFERROR(CHOOSE(MATCH(AD$75,stored_cases_filtered,0),
  INDEX('Stored Portfolios'!$F23:$AE23,MATCH('Comparison to Previous Builds'!AD$73,YEAR('Stored Portfolios'!$F$8:$AE$8),0)),
  INDEX('Stored Portfolios'!$F55:$AE55,MATCH('Comparison to Previous Builds'!AD$73,YEAR('Stored Portfolios'!$F$8:$AE$8),0)),
  INDEX('Stored Portfolios'!$F87:$AE87,MATCH('Comparison to Previous Builds'!AD$73,YEAR('Stored Portfolios'!$F$8:$AE$8),0)),
  INDEX('Stored Portfolios'!$F119:$AE119,MATCH('Comparison to Previous Builds'!AD$73,YEAR('Stored Portfolios'!$F$8:$AE$8),0)),
  INDEX('Stored Portfolios'!$F151:$AE151,MATCH('Comparison to Previous Builds'!AD$73,YEAR('Stored Portfolios'!$F$8:$AE$8),0)),
  INDEX('Stored Portfolios'!$F183:$AE183,MATCH('Comparison to Previous Builds'!AD$73,YEAR('Stored Portfolios'!$F$8:$AE$8),0)),
  INDEX('Stored Portfolios'!$F215:$AE215,MATCH('Comparison to Previous Builds'!AD$73,YEAR('Stored Portfolios'!$F$8:$AE$8),0)),
  INDEX('Stored Portfolios'!$F247:$AE247,MATCH('Comparison to Previous Builds'!AD$73,YEAR('Stored Portfolios'!$F$8:$AE$8),0))
),0)
)</f>
        <v>64.068979999999996</v>
      </c>
      <c r="AE90" s="23" cm="1">
        <f t="array" ref="AE90">IF(AE$75=$B$40,
SUMIFS(INDEX(Build!$E$120:$AD$142,,MATCH('Comparison to Previous Builds'!AE$73,YEAR('Stored Portfolios'!$F$8:$AE$8),0)),Build!$D$120:$D$142,$B90),
IFERROR(CHOOSE(MATCH(AE$75,stored_cases_filtered,0),
  INDEX('Stored Portfolios'!$F23:$AE23,MATCH('Comparison to Previous Builds'!AE$73,YEAR('Stored Portfolios'!$F$8:$AE$8),0)),
  INDEX('Stored Portfolios'!$F55:$AE55,MATCH('Comparison to Previous Builds'!AE$73,YEAR('Stored Portfolios'!$F$8:$AE$8),0)),
  INDEX('Stored Portfolios'!$F87:$AE87,MATCH('Comparison to Previous Builds'!AE$73,YEAR('Stored Portfolios'!$F$8:$AE$8),0)),
  INDEX('Stored Portfolios'!$F119:$AE119,MATCH('Comparison to Previous Builds'!AE$73,YEAR('Stored Portfolios'!$F$8:$AE$8),0)),
  INDEX('Stored Portfolios'!$F151:$AE151,MATCH('Comparison to Previous Builds'!AE$73,YEAR('Stored Portfolios'!$F$8:$AE$8),0)),
  INDEX('Stored Portfolios'!$F183:$AE183,MATCH('Comparison to Previous Builds'!AE$73,YEAR('Stored Portfolios'!$F$8:$AE$8),0)),
  INDEX('Stored Portfolios'!$F215:$AE215,MATCH('Comparison to Previous Builds'!AE$73,YEAR('Stored Portfolios'!$F$8:$AE$8),0)),
  INDEX('Stored Portfolios'!$F247:$AE247,MATCH('Comparison to Previous Builds'!AE$73,YEAR('Stored Portfolios'!$F$8:$AE$8),0))
),0)
)</f>
        <v>54.553300000000007</v>
      </c>
      <c r="AF90" s="23" cm="1">
        <f t="array" ref="AF90">IF(AF$75=$B$40,
SUMIFS(INDEX(Build!$E$120:$AD$142,,MATCH('Comparison to Previous Builds'!AF$73,YEAR('Stored Portfolios'!$F$8:$AE$8),0)),Build!$D$120:$D$142,$B90),
IFERROR(CHOOSE(MATCH(AF$75,stored_cases_filtered,0),
  INDEX('Stored Portfolios'!$F23:$AE23,MATCH('Comparison to Previous Builds'!AF$73,YEAR('Stored Portfolios'!$F$8:$AE$8),0)),
  INDEX('Stored Portfolios'!$F55:$AE55,MATCH('Comparison to Previous Builds'!AF$73,YEAR('Stored Portfolios'!$F$8:$AE$8),0)),
  INDEX('Stored Portfolios'!$F87:$AE87,MATCH('Comparison to Previous Builds'!AF$73,YEAR('Stored Portfolios'!$F$8:$AE$8),0)),
  INDEX('Stored Portfolios'!$F119:$AE119,MATCH('Comparison to Previous Builds'!AF$73,YEAR('Stored Portfolios'!$F$8:$AE$8),0)),
  INDEX('Stored Portfolios'!$F151:$AE151,MATCH('Comparison to Previous Builds'!AF$73,YEAR('Stored Portfolios'!$F$8:$AE$8),0)),
  INDEX('Stored Portfolios'!$F183:$AE183,MATCH('Comparison to Previous Builds'!AF$73,YEAR('Stored Portfolios'!$F$8:$AE$8),0)),
  INDEX('Stored Portfolios'!$F215:$AE215,MATCH('Comparison to Previous Builds'!AF$73,YEAR('Stored Portfolios'!$F$8:$AE$8),0)),
  INDEX('Stored Portfolios'!$F247:$AE247,MATCH('Comparison to Previous Builds'!AF$73,YEAR('Stored Portfolios'!$F$8:$AE$8),0))
),0)
)</f>
        <v>0</v>
      </c>
    </row>
    <row r="91" spans="2:32" x14ac:dyDescent="0.15">
      <c r="B91" s="12" t="s">
        <v>31</v>
      </c>
      <c r="C91" s="23" cm="1">
        <f t="array" ref="C91">IF(C$75=$B$40,
SUMIFS(INDEX(Build!$E$120:$AD$142,,MATCH('Comparison to Previous Builds'!C$73,YEAR('Stored Portfolios'!$F$8:$AE$8),0)),Build!$D$120:$D$142,$B91),
IFERROR(CHOOSE(MATCH(C$75,stored_cases_filtered,0),
  INDEX('Stored Portfolios'!$F24:$AE24,MATCH('Comparison to Previous Builds'!C$73,YEAR('Stored Portfolios'!$F$8:$AE$8),0)),
  INDEX('Stored Portfolios'!$F56:$AE56,MATCH('Comparison to Previous Builds'!C$73,YEAR('Stored Portfolios'!$F$8:$AE$8),0)),
  INDEX('Stored Portfolios'!$F88:$AE88,MATCH('Comparison to Previous Builds'!C$73,YEAR('Stored Portfolios'!$F$8:$AE$8),0)),
  INDEX('Stored Portfolios'!$F120:$AE120,MATCH('Comparison to Previous Builds'!C$73,YEAR('Stored Portfolios'!$F$8:$AE$8),0)),
  INDEX('Stored Portfolios'!$F152:$AE152,MATCH('Comparison to Previous Builds'!C$73,YEAR('Stored Portfolios'!$F$8:$AE$8),0)),
  INDEX('Stored Portfolios'!$F184:$AE184,MATCH('Comparison to Previous Builds'!C$73,YEAR('Stored Portfolios'!$F$8:$AE$8),0)),
  INDEX('Stored Portfolios'!$F216:$AE216,MATCH('Comparison to Previous Builds'!C$73,YEAR('Stored Portfolios'!$F$8:$AE$8),0)),
  INDEX('Stored Portfolios'!$F248:$AE248,MATCH('Comparison to Previous Builds'!C$73,YEAR('Stored Portfolios'!$F$8:$AE$8),0))
),0)
)</f>
        <v>0</v>
      </c>
      <c r="D91" s="23" cm="1">
        <f t="array" ref="D91">IF(D$75=$B$40,
SUMIFS(INDEX(Build!$E$120:$AD$142,,MATCH('Comparison to Previous Builds'!D$73,YEAR('Stored Portfolios'!$F$8:$AE$8),0)),Build!$D$120:$D$142,$B91),
IFERROR(CHOOSE(MATCH(D$75,stored_cases_filtered,0),
  INDEX('Stored Portfolios'!$F24:$AE24,MATCH('Comparison to Previous Builds'!D$73,YEAR('Stored Portfolios'!$F$8:$AE$8),0)),
  INDEX('Stored Portfolios'!$F56:$AE56,MATCH('Comparison to Previous Builds'!D$73,YEAR('Stored Portfolios'!$F$8:$AE$8),0)),
  INDEX('Stored Portfolios'!$F88:$AE88,MATCH('Comparison to Previous Builds'!D$73,YEAR('Stored Portfolios'!$F$8:$AE$8),0)),
  INDEX('Stored Portfolios'!$F120:$AE120,MATCH('Comparison to Previous Builds'!D$73,YEAR('Stored Portfolios'!$F$8:$AE$8),0)),
  INDEX('Stored Portfolios'!$F152:$AE152,MATCH('Comparison to Previous Builds'!D$73,YEAR('Stored Portfolios'!$F$8:$AE$8),0)),
  INDEX('Stored Portfolios'!$F184:$AE184,MATCH('Comparison to Previous Builds'!D$73,YEAR('Stored Portfolios'!$F$8:$AE$8),0)),
  INDEX('Stored Portfolios'!$F216:$AE216,MATCH('Comparison to Previous Builds'!D$73,YEAR('Stored Portfolios'!$F$8:$AE$8),0)),
  INDEX('Stored Portfolios'!$F248:$AE248,MATCH('Comparison to Previous Builds'!D$73,YEAR('Stored Portfolios'!$F$8:$AE$8),0))
),0)
)</f>
        <v>16.608000000000001</v>
      </c>
      <c r="E91" s="23" cm="1">
        <f t="array" ref="E91">IF(E$75=$B$40,
SUMIFS(INDEX(Build!$E$120:$AD$142,,MATCH('Comparison to Previous Builds'!E$73,YEAR('Stored Portfolios'!$F$8:$AE$8),0)),Build!$D$120:$D$142,$B91),
IFERROR(CHOOSE(MATCH(E$75,stored_cases_filtered,0),
  INDEX('Stored Portfolios'!$F24:$AE24,MATCH('Comparison to Previous Builds'!E$73,YEAR('Stored Portfolios'!$F$8:$AE$8),0)),
  INDEX('Stored Portfolios'!$F56:$AE56,MATCH('Comparison to Previous Builds'!E$73,YEAR('Stored Portfolios'!$F$8:$AE$8),0)),
  INDEX('Stored Portfolios'!$F88:$AE88,MATCH('Comparison to Previous Builds'!E$73,YEAR('Stored Portfolios'!$F$8:$AE$8),0)),
  INDEX('Stored Portfolios'!$F120:$AE120,MATCH('Comparison to Previous Builds'!E$73,YEAR('Stored Portfolios'!$F$8:$AE$8),0)),
  INDEX('Stored Portfolios'!$F152:$AE152,MATCH('Comparison to Previous Builds'!E$73,YEAR('Stored Portfolios'!$F$8:$AE$8),0)),
  INDEX('Stored Portfolios'!$F184:$AE184,MATCH('Comparison to Previous Builds'!E$73,YEAR('Stored Portfolios'!$F$8:$AE$8),0)),
  INDEX('Stored Portfolios'!$F216:$AE216,MATCH('Comparison to Previous Builds'!E$73,YEAR('Stored Portfolios'!$F$8:$AE$8),0)),
  INDEX('Stored Portfolios'!$F248:$AE248,MATCH('Comparison to Previous Builds'!E$73,YEAR('Stored Portfolios'!$F$8:$AE$8),0))
),0)
)</f>
        <v>16.608000000000001</v>
      </c>
      <c r="F91" s="23" cm="1">
        <f t="array" ref="F91">IF(F$75=$B$40,
SUMIFS(INDEX(Build!$E$120:$AD$142,,MATCH('Comparison to Previous Builds'!F$73,YEAR('Stored Portfolios'!$F$8:$AE$8),0)),Build!$D$120:$D$142,$B91),
IFERROR(CHOOSE(MATCH(F$75,stored_cases_filtered,0),
  INDEX('Stored Portfolios'!$F24:$AE24,MATCH('Comparison to Previous Builds'!F$73,YEAR('Stored Portfolios'!$F$8:$AE$8),0)),
  INDEX('Stored Portfolios'!$F56:$AE56,MATCH('Comparison to Previous Builds'!F$73,YEAR('Stored Portfolios'!$F$8:$AE$8),0)),
  INDEX('Stored Portfolios'!$F88:$AE88,MATCH('Comparison to Previous Builds'!F$73,YEAR('Stored Portfolios'!$F$8:$AE$8),0)),
  INDEX('Stored Portfolios'!$F120:$AE120,MATCH('Comparison to Previous Builds'!F$73,YEAR('Stored Portfolios'!$F$8:$AE$8),0)),
  INDEX('Stored Portfolios'!$F152:$AE152,MATCH('Comparison to Previous Builds'!F$73,YEAR('Stored Portfolios'!$F$8:$AE$8),0)),
  INDEX('Stored Portfolios'!$F184:$AE184,MATCH('Comparison to Previous Builds'!F$73,YEAR('Stored Portfolios'!$F$8:$AE$8),0)),
  INDEX('Stored Portfolios'!$F216:$AE216,MATCH('Comparison to Previous Builds'!F$73,YEAR('Stored Portfolios'!$F$8:$AE$8),0)),
  INDEX('Stored Portfolios'!$F248:$AE248,MATCH('Comparison to Previous Builds'!F$73,YEAR('Stored Portfolios'!$F$8:$AE$8),0))
),0)
)</f>
        <v>15.25698</v>
      </c>
      <c r="G91" s="23" cm="1">
        <f t="array" ref="G91">IF(G$75=$B$40,
SUMIFS(INDEX(Build!$E$120:$AD$142,,MATCH('Comparison to Previous Builds'!G$73,YEAR('Stored Portfolios'!$F$8:$AE$8),0)),Build!$D$120:$D$142,$B91),
IFERROR(CHOOSE(MATCH(G$75,stored_cases_filtered,0),
  INDEX('Stored Portfolios'!$F24:$AE24,MATCH('Comparison to Previous Builds'!G$73,YEAR('Stored Portfolios'!$F$8:$AE$8),0)),
  INDEX('Stored Portfolios'!$F56:$AE56,MATCH('Comparison to Previous Builds'!G$73,YEAR('Stored Portfolios'!$F$8:$AE$8),0)),
  INDEX('Stored Portfolios'!$F88:$AE88,MATCH('Comparison to Previous Builds'!G$73,YEAR('Stored Portfolios'!$F$8:$AE$8),0)),
  INDEX('Stored Portfolios'!$F120:$AE120,MATCH('Comparison to Previous Builds'!G$73,YEAR('Stored Portfolios'!$F$8:$AE$8),0)),
  INDEX('Stored Portfolios'!$F152:$AE152,MATCH('Comparison to Previous Builds'!G$73,YEAR('Stored Portfolios'!$F$8:$AE$8),0)),
  INDEX('Stored Portfolios'!$F184:$AE184,MATCH('Comparison to Previous Builds'!G$73,YEAR('Stored Portfolios'!$F$8:$AE$8),0)),
  INDEX('Stored Portfolios'!$F216:$AE216,MATCH('Comparison to Previous Builds'!G$73,YEAR('Stored Portfolios'!$F$8:$AE$8),0)),
  INDEX('Stored Portfolios'!$F248:$AE248,MATCH('Comparison to Previous Builds'!G$73,YEAR('Stored Portfolios'!$F$8:$AE$8),0))
),0)
)</f>
        <v>15.2096</v>
      </c>
      <c r="H91" s="23" cm="1">
        <f t="array" ref="H91">IF(H$75=$B$40,
SUMIFS(INDEX(Build!$E$120:$AD$142,,MATCH('Comparison to Previous Builds'!H$73,YEAR('Stored Portfolios'!$F$8:$AE$8),0)),Build!$D$120:$D$142,$B91),
IFERROR(CHOOSE(MATCH(H$75,stored_cases_filtered,0),
  INDEX('Stored Portfolios'!$F24:$AE24,MATCH('Comparison to Previous Builds'!H$73,YEAR('Stored Portfolios'!$F$8:$AE$8),0)),
  INDEX('Stored Portfolios'!$F56:$AE56,MATCH('Comparison to Previous Builds'!H$73,YEAR('Stored Portfolios'!$F$8:$AE$8),0)),
  INDEX('Stored Portfolios'!$F88:$AE88,MATCH('Comparison to Previous Builds'!H$73,YEAR('Stored Portfolios'!$F$8:$AE$8),0)),
  INDEX('Stored Portfolios'!$F120:$AE120,MATCH('Comparison to Previous Builds'!H$73,YEAR('Stored Portfolios'!$F$8:$AE$8),0)),
  INDEX('Stored Portfolios'!$F152:$AE152,MATCH('Comparison to Previous Builds'!H$73,YEAR('Stored Portfolios'!$F$8:$AE$8),0)),
  INDEX('Stored Portfolios'!$F184:$AE184,MATCH('Comparison to Previous Builds'!H$73,YEAR('Stored Portfolios'!$F$8:$AE$8),0)),
  INDEX('Stored Portfolios'!$F216:$AE216,MATCH('Comparison to Previous Builds'!H$73,YEAR('Stored Portfolios'!$F$8:$AE$8),0)),
  INDEX('Stored Portfolios'!$F248:$AE248,MATCH('Comparison to Previous Builds'!H$73,YEAR('Stored Portfolios'!$F$8:$AE$8),0))
),0)
)</f>
        <v>0</v>
      </c>
      <c r="I91" s="23" cm="1">
        <f t="array" ref="I91">IF(I$75=$B$40,
SUMIFS(INDEX(Build!$E$120:$AD$142,,MATCH('Comparison to Previous Builds'!I$73,YEAR('Stored Portfolios'!$F$8:$AE$8),0)),Build!$D$120:$D$142,$B91),
IFERROR(CHOOSE(MATCH(I$75,stored_cases_filtered,0),
  INDEX('Stored Portfolios'!$F24:$AE24,MATCH('Comparison to Previous Builds'!I$73,YEAR('Stored Portfolios'!$F$8:$AE$8),0)),
  INDEX('Stored Portfolios'!$F56:$AE56,MATCH('Comparison to Previous Builds'!I$73,YEAR('Stored Portfolios'!$F$8:$AE$8),0)),
  INDEX('Stored Portfolios'!$F88:$AE88,MATCH('Comparison to Previous Builds'!I$73,YEAR('Stored Portfolios'!$F$8:$AE$8),0)),
  INDEX('Stored Portfolios'!$F120:$AE120,MATCH('Comparison to Previous Builds'!I$73,YEAR('Stored Portfolios'!$F$8:$AE$8),0)),
  INDEX('Stored Portfolios'!$F152:$AE152,MATCH('Comparison to Previous Builds'!I$73,YEAR('Stored Portfolios'!$F$8:$AE$8),0)),
  INDEX('Stored Portfolios'!$F184:$AE184,MATCH('Comparison to Previous Builds'!I$73,YEAR('Stored Portfolios'!$F$8:$AE$8),0)),
  INDEX('Stored Portfolios'!$F216:$AE216,MATCH('Comparison to Previous Builds'!I$73,YEAR('Stored Portfolios'!$F$8:$AE$8),0)),
  INDEX('Stored Portfolios'!$F248:$AE248,MATCH('Comparison to Previous Builds'!I$73,YEAR('Stored Portfolios'!$F$8:$AE$8),0))
),0)
)</f>
        <v>0</v>
      </c>
      <c r="J91" s="23" cm="1">
        <f t="array" ref="J91">IF(J$75=$B$40,
SUMIFS(INDEX(Build!$E$120:$AD$142,,MATCH('Comparison to Previous Builds'!J$73,YEAR('Stored Portfolios'!$F$8:$AE$8),0)),Build!$D$120:$D$142,$B91),
IFERROR(CHOOSE(MATCH(J$75,stored_cases_filtered,0),
  INDEX('Stored Portfolios'!$F24:$AE24,MATCH('Comparison to Previous Builds'!J$73,YEAR('Stored Portfolios'!$F$8:$AE$8),0)),
  INDEX('Stored Portfolios'!$F56:$AE56,MATCH('Comparison to Previous Builds'!J$73,YEAR('Stored Portfolios'!$F$8:$AE$8),0)),
  INDEX('Stored Portfolios'!$F88:$AE88,MATCH('Comparison to Previous Builds'!J$73,YEAR('Stored Portfolios'!$F$8:$AE$8),0)),
  INDEX('Stored Portfolios'!$F120:$AE120,MATCH('Comparison to Previous Builds'!J$73,YEAR('Stored Portfolios'!$F$8:$AE$8),0)),
  INDEX('Stored Portfolios'!$F152:$AE152,MATCH('Comparison to Previous Builds'!J$73,YEAR('Stored Portfolios'!$F$8:$AE$8),0)),
  INDEX('Stored Portfolios'!$F184:$AE184,MATCH('Comparison to Previous Builds'!J$73,YEAR('Stored Portfolios'!$F$8:$AE$8),0)),
  INDEX('Stored Portfolios'!$F216:$AE216,MATCH('Comparison to Previous Builds'!J$73,YEAR('Stored Portfolios'!$F$8:$AE$8),0)),
  INDEX('Stored Portfolios'!$F248:$AE248,MATCH('Comparison to Previous Builds'!J$73,YEAR('Stored Portfolios'!$F$8:$AE$8),0))
),0)
)</f>
        <v>19.029</v>
      </c>
      <c r="K91" s="23" cm="1">
        <f t="array" ref="K91">IF(K$75=$B$40,
SUMIFS(INDEX(Build!$E$120:$AD$142,,MATCH('Comparison to Previous Builds'!K$73,YEAR('Stored Portfolios'!$F$8:$AE$8),0)),Build!$D$120:$D$142,$B91),
IFERROR(CHOOSE(MATCH(K$75,stored_cases_filtered,0),
  INDEX('Stored Portfolios'!$F24:$AE24,MATCH('Comparison to Previous Builds'!K$73,YEAR('Stored Portfolios'!$F$8:$AE$8),0)),
  INDEX('Stored Portfolios'!$F56:$AE56,MATCH('Comparison to Previous Builds'!K$73,YEAR('Stored Portfolios'!$F$8:$AE$8),0)),
  INDEX('Stored Portfolios'!$F88:$AE88,MATCH('Comparison to Previous Builds'!K$73,YEAR('Stored Portfolios'!$F$8:$AE$8),0)),
  INDEX('Stored Portfolios'!$F120:$AE120,MATCH('Comparison to Previous Builds'!K$73,YEAR('Stored Portfolios'!$F$8:$AE$8),0)),
  INDEX('Stored Portfolios'!$F152:$AE152,MATCH('Comparison to Previous Builds'!K$73,YEAR('Stored Portfolios'!$F$8:$AE$8),0)),
  INDEX('Stored Portfolios'!$F184:$AE184,MATCH('Comparison to Previous Builds'!K$73,YEAR('Stored Portfolios'!$F$8:$AE$8),0)),
  INDEX('Stored Portfolios'!$F216:$AE216,MATCH('Comparison to Previous Builds'!K$73,YEAR('Stored Portfolios'!$F$8:$AE$8),0)),
  INDEX('Stored Portfolios'!$F248:$AE248,MATCH('Comparison to Previous Builds'!K$73,YEAR('Stored Portfolios'!$F$8:$AE$8),0))
),0)
)</f>
        <v>19.029</v>
      </c>
      <c r="L91" s="23" cm="1">
        <f t="array" ref="L91">IF(L$75=$B$40,
SUMIFS(INDEX(Build!$E$120:$AD$142,,MATCH('Comparison to Previous Builds'!L$73,YEAR('Stored Portfolios'!$F$8:$AE$8),0)),Build!$D$120:$D$142,$B91),
IFERROR(CHOOSE(MATCH(L$75,stored_cases_filtered,0),
  INDEX('Stored Portfolios'!$F24:$AE24,MATCH('Comparison to Previous Builds'!L$73,YEAR('Stored Portfolios'!$F$8:$AE$8),0)),
  INDEX('Stored Portfolios'!$F56:$AE56,MATCH('Comparison to Previous Builds'!L$73,YEAR('Stored Portfolios'!$F$8:$AE$8),0)),
  INDEX('Stored Portfolios'!$F88:$AE88,MATCH('Comparison to Previous Builds'!L$73,YEAR('Stored Portfolios'!$F$8:$AE$8),0)),
  INDEX('Stored Portfolios'!$F120:$AE120,MATCH('Comparison to Previous Builds'!L$73,YEAR('Stored Portfolios'!$F$8:$AE$8),0)),
  INDEX('Stored Portfolios'!$F152:$AE152,MATCH('Comparison to Previous Builds'!L$73,YEAR('Stored Portfolios'!$F$8:$AE$8),0)),
  INDEX('Stored Portfolios'!$F184:$AE184,MATCH('Comparison to Previous Builds'!L$73,YEAR('Stored Portfolios'!$F$8:$AE$8),0)),
  INDEX('Stored Portfolios'!$F216:$AE216,MATCH('Comparison to Previous Builds'!L$73,YEAR('Stored Portfolios'!$F$8:$AE$8),0)),
  INDEX('Stored Portfolios'!$F248:$AE248,MATCH('Comparison to Previous Builds'!L$73,YEAR('Stored Portfolios'!$F$8:$AE$8),0))
),0)
)</f>
        <v>17.63607</v>
      </c>
      <c r="M91" s="23" cm="1">
        <f t="array" ref="M91">IF(M$75=$B$40,
SUMIFS(INDEX(Build!$E$120:$AD$142,,MATCH('Comparison to Previous Builds'!M$73,YEAR('Stored Portfolios'!$F$8:$AE$8),0)),Build!$D$120:$D$142,$B91),
IFERROR(CHOOSE(MATCH(M$75,stored_cases_filtered,0),
  INDEX('Stored Portfolios'!$F24:$AE24,MATCH('Comparison to Previous Builds'!M$73,YEAR('Stored Portfolios'!$F$8:$AE$8),0)),
  INDEX('Stored Portfolios'!$F56:$AE56,MATCH('Comparison to Previous Builds'!M$73,YEAR('Stored Portfolios'!$F$8:$AE$8),0)),
  INDEX('Stored Portfolios'!$F88:$AE88,MATCH('Comparison to Previous Builds'!M$73,YEAR('Stored Portfolios'!$F$8:$AE$8),0)),
  INDEX('Stored Portfolios'!$F120:$AE120,MATCH('Comparison to Previous Builds'!M$73,YEAR('Stored Portfolios'!$F$8:$AE$8),0)),
  INDEX('Stored Portfolios'!$F152:$AE152,MATCH('Comparison to Previous Builds'!M$73,YEAR('Stored Portfolios'!$F$8:$AE$8),0)),
  INDEX('Stored Portfolios'!$F184:$AE184,MATCH('Comparison to Previous Builds'!M$73,YEAR('Stored Portfolios'!$F$8:$AE$8),0)),
  INDEX('Stored Portfolios'!$F216:$AE216,MATCH('Comparison to Previous Builds'!M$73,YEAR('Stored Portfolios'!$F$8:$AE$8),0)),
  INDEX('Stored Portfolios'!$F248:$AE248,MATCH('Comparison to Previous Builds'!M$73,YEAR('Stored Portfolios'!$F$8:$AE$8),0))
),0)
)</f>
        <v>17.633209999999998</v>
      </c>
      <c r="N91" s="23" cm="1">
        <f t="array" ref="N91">IF(N$75=$B$40,
SUMIFS(INDEX(Build!$E$120:$AD$142,,MATCH('Comparison to Previous Builds'!N$73,YEAR('Stored Portfolios'!$F$8:$AE$8),0)),Build!$D$120:$D$142,$B91),
IFERROR(CHOOSE(MATCH(N$75,stored_cases_filtered,0),
  INDEX('Stored Portfolios'!$F24:$AE24,MATCH('Comparison to Previous Builds'!N$73,YEAR('Stored Portfolios'!$F$8:$AE$8),0)),
  INDEX('Stored Portfolios'!$F56:$AE56,MATCH('Comparison to Previous Builds'!N$73,YEAR('Stored Portfolios'!$F$8:$AE$8),0)),
  INDEX('Stored Portfolios'!$F88:$AE88,MATCH('Comparison to Previous Builds'!N$73,YEAR('Stored Portfolios'!$F$8:$AE$8),0)),
  INDEX('Stored Portfolios'!$F120:$AE120,MATCH('Comparison to Previous Builds'!N$73,YEAR('Stored Portfolios'!$F$8:$AE$8),0)),
  INDEX('Stored Portfolios'!$F152:$AE152,MATCH('Comparison to Previous Builds'!N$73,YEAR('Stored Portfolios'!$F$8:$AE$8),0)),
  INDEX('Stored Portfolios'!$F184:$AE184,MATCH('Comparison to Previous Builds'!N$73,YEAR('Stored Portfolios'!$F$8:$AE$8),0)),
  INDEX('Stored Portfolios'!$F216:$AE216,MATCH('Comparison to Previous Builds'!N$73,YEAR('Stored Portfolios'!$F$8:$AE$8),0)),
  INDEX('Stored Portfolios'!$F248:$AE248,MATCH('Comparison to Previous Builds'!N$73,YEAR('Stored Portfolios'!$F$8:$AE$8),0))
),0)
)</f>
        <v>0</v>
      </c>
      <c r="O91" s="23" cm="1">
        <f t="array" ref="O91">IF(O$75=$B$40,
SUMIFS(INDEX(Build!$E$120:$AD$142,,MATCH('Comparison to Previous Builds'!O$73,YEAR('Stored Portfolios'!$F$8:$AE$8),0)),Build!$D$120:$D$142,$B91),
IFERROR(CHOOSE(MATCH(O$75,stored_cases_filtered,0),
  INDEX('Stored Portfolios'!$F24:$AE24,MATCH('Comparison to Previous Builds'!O$73,YEAR('Stored Portfolios'!$F$8:$AE$8),0)),
  INDEX('Stored Portfolios'!$F56:$AE56,MATCH('Comparison to Previous Builds'!O$73,YEAR('Stored Portfolios'!$F$8:$AE$8),0)),
  INDEX('Stored Portfolios'!$F88:$AE88,MATCH('Comparison to Previous Builds'!O$73,YEAR('Stored Portfolios'!$F$8:$AE$8),0)),
  INDEX('Stored Portfolios'!$F120:$AE120,MATCH('Comparison to Previous Builds'!O$73,YEAR('Stored Portfolios'!$F$8:$AE$8),0)),
  INDEX('Stored Portfolios'!$F152:$AE152,MATCH('Comparison to Previous Builds'!O$73,YEAR('Stored Portfolios'!$F$8:$AE$8),0)),
  INDEX('Stored Portfolios'!$F184:$AE184,MATCH('Comparison to Previous Builds'!O$73,YEAR('Stored Portfolios'!$F$8:$AE$8),0)),
  INDEX('Stored Portfolios'!$F216:$AE216,MATCH('Comparison to Previous Builds'!O$73,YEAR('Stored Portfolios'!$F$8:$AE$8),0)),
  INDEX('Stored Portfolios'!$F248:$AE248,MATCH('Comparison to Previous Builds'!O$73,YEAR('Stored Portfolios'!$F$8:$AE$8),0))
),0)
)</f>
        <v>0</v>
      </c>
      <c r="P91" s="23" cm="1">
        <f t="array" ref="P91">IF(P$75=$B$40,
SUMIFS(INDEX(Build!$E$120:$AD$142,,MATCH('Comparison to Previous Builds'!P$73,YEAR('Stored Portfolios'!$F$8:$AE$8),0)),Build!$D$120:$D$142,$B91),
IFERROR(CHOOSE(MATCH(P$75,stored_cases_filtered,0),
  INDEX('Stored Portfolios'!$F24:$AE24,MATCH('Comparison to Previous Builds'!P$73,YEAR('Stored Portfolios'!$F$8:$AE$8),0)),
  INDEX('Stored Portfolios'!$F56:$AE56,MATCH('Comparison to Previous Builds'!P$73,YEAR('Stored Portfolios'!$F$8:$AE$8),0)),
  INDEX('Stored Portfolios'!$F88:$AE88,MATCH('Comparison to Previous Builds'!P$73,YEAR('Stored Portfolios'!$F$8:$AE$8),0)),
  INDEX('Stored Portfolios'!$F120:$AE120,MATCH('Comparison to Previous Builds'!P$73,YEAR('Stored Portfolios'!$F$8:$AE$8),0)),
  INDEX('Stored Portfolios'!$F152:$AE152,MATCH('Comparison to Previous Builds'!P$73,YEAR('Stored Portfolios'!$F$8:$AE$8),0)),
  INDEX('Stored Portfolios'!$F184:$AE184,MATCH('Comparison to Previous Builds'!P$73,YEAR('Stored Portfolios'!$F$8:$AE$8),0)),
  INDEX('Stored Portfolios'!$F216:$AE216,MATCH('Comparison to Previous Builds'!P$73,YEAR('Stored Portfolios'!$F$8:$AE$8),0)),
  INDEX('Stored Portfolios'!$F248:$AE248,MATCH('Comparison to Previous Builds'!P$73,YEAR('Stored Portfolios'!$F$8:$AE$8),0))
),0)
)</f>
        <v>24.335000000000001</v>
      </c>
      <c r="Q91" s="23" cm="1">
        <f t="array" ref="Q91">IF(Q$75=$B$40,
SUMIFS(INDEX(Build!$E$120:$AD$142,,MATCH('Comparison to Previous Builds'!Q$73,YEAR('Stored Portfolios'!$F$8:$AE$8),0)),Build!$D$120:$D$142,$B91),
IFERROR(CHOOSE(MATCH(Q$75,stored_cases_filtered,0),
  INDEX('Stored Portfolios'!$F24:$AE24,MATCH('Comparison to Previous Builds'!Q$73,YEAR('Stored Portfolios'!$F$8:$AE$8),0)),
  INDEX('Stored Portfolios'!$F56:$AE56,MATCH('Comparison to Previous Builds'!Q$73,YEAR('Stored Portfolios'!$F$8:$AE$8),0)),
  INDEX('Stored Portfolios'!$F88:$AE88,MATCH('Comparison to Previous Builds'!Q$73,YEAR('Stored Portfolios'!$F$8:$AE$8),0)),
  INDEX('Stored Portfolios'!$F120:$AE120,MATCH('Comparison to Previous Builds'!Q$73,YEAR('Stored Portfolios'!$F$8:$AE$8),0)),
  INDEX('Stored Portfolios'!$F152:$AE152,MATCH('Comparison to Previous Builds'!Q$73,YEAR('Stored Portfolios'!$F$8:$AE$8),0)),
  INDEX('Stored Portfolios'!$F184:$AE184,MATCH('Comparison to Previous Builds'!Q$73,YEAR('Stored Portfolios'!$F$8:$AE$8),0)),
  INDEX('Stored Portfolios'!$F216:$AE216,MATCH('Comparison to Previous Builds'!Q$73,YEAR('Stored Portfolios'!$F$8:$AE$8),0)),
  INDEX('Stored Portfolios'!$F248:$AE248,MATCH('Comparison to Previous Builds'!Q$73,YEAR('Stored Portfolios'!$F$8:$AE$8),0))
),0)
)</f>
        <v>24.335000000000001</v>
      </c>
      <c r="R91" s="23" cm="1">
        <f t="array" ref="R91">IF(R$75=$B$40,
SUMIFS(INDEX(Build!$E$120:$AD$142,,MATCH('Comparison to Previous Builds'!R$73,YEAR('Stored Portfolios'!$F$8:$AE$8),0)),Build!$D$120:$D$142,$B91),
IFERROR(CHOOSE(MATCH(R$75,stored_cases_filtered,0),
  INDEX('Stored Portfolios'!$F24:$AE24,MATCH('Comparison to Previous Builds'!R$73,YEAR('Stored Portfolios'!$F$8:$AE$8),0)),
  INDEX('Stored Portfolios'!$F56:$AE56,MATCH('Comparison to Previous Builds'!R$73,YEAR('Stored Portfolios'!$F$8:$AE$8),0)),
  INDEX('Stored Portfolios'!$F88:$AE88,MATCH('Comparison to Previous Builds'!R$73,YEAR('Stored Portfolios'!$F$8:$AE$8),0)),
  INDEX('Stored Portfolios'!$F120:$AE120,MATCH('Comparison to Previous Builds'!R$73,YEAR('Stored Portfolios'!$F$8:$AE$8),0)),
  INDEX('Stored Portfolios'!$F152:$AE152,MATCH('Comparison to Previous Builds'!R$73,YEAR('Stored Portfolios'!$F$8:$AE$8),0)),
  INDEX('Stored Portfolios'!$F184:$AE184,MATCH('Comparison to Previous Builds'!R$73,YEAR('Stored Portfolios'!$F$8:$AE$8),0)),
  INDEX('Stored Portfolios'!$F216:$AE216,MATCH('Comparison to Previous Builds'!R$73,YEAR('Stored Portfolios'!$F$8:$AE$8),0)),
  INDEX('Stored Portfolios'!$F248:$AE248,MATCH('Comparison to Previous Builds'!R$73,YEAR('Stored Portfolios'!$F$8:$AE$8),0))
),0)
)</f>
        <v>21.70579</v>
      </c>
      <c r="S91" s="23" cm="1">
        <f t="array" ref="S91">IF(S$75=$B$40,
SUMIFS(INDEX(Build!$E$120:$AD$142,,MATCH('Comparison to Previous Builds'!S$73,YEAR('Stored Portfolios'!$F$8:$AE$8),0)),Build!$D$120:$D$142,$B91),
IFERROR(CHOOSE(MATCH(S$75,stored_cases_filtered,0),
  INDEX('Stored Portfolios'!$F24:$AE24,MATCH('Comparison to Previous Builds'!S$73,YEAR('Stored Portfolios'!$F$8:$AE$8),0)),
  INDEX('Stored Portfolios'!$F56:$AE56,MATCH('Comparison to Previous Builds'!S$73,YEAR('Stored Portfolios'!$F$8:$AE$8),0)),
  INDEX('Stored Portfolios'!$F88:$AE88,MATCH('Comparison to Previous Builds'!S$73,YEAR('Stored Portfolios'!$F$8:$AE$8),0)),
  INDEX('Stored Portfolios'!$F120:$AE120,MATCH('Comparison to Previous Builds'!S$73,YEAR('Stored Portfolios'!$F$8:$AE$8),0)),
  INDEX('Stored Portfolios'!$F152:$AE152,MATCH('Comparison to Previous Builds'!S$73,YEAR('Stored Portfolios'!$F$8:$AE$8),0)),
  INDEX('Stored Portfolios'!$F184:$AE184,MATCH('Comparison to Previous Builds'!S$73,YEAR('Stored Portfolios'!$F$8:$AE$8),0)),
  INDEX('Stored Portfolios'!$F216:$AE216,MATCH('Comparison to Previous Builds'!S$73,YEAR('Stored Portfolios'!$F$8:$AE$8),0)),
  INDEX('Stored Portfolios'!$F248:$AE248,MATCH('Comparison to Previous Builds'!S$73,YEAR('Stored Portfolios'!$F$8:$AE$8),0))
),0)
)</f>
        <v>22.837049999999998</v>
      </c>
      <c r="T91" s="23" cm="1">
        <f t="array" ref="T91">IF(T$75=$B$40,
SUMIFS(INDEX(Build!$E$120:$AD$142,,MATCH('Comparison to Previous Builds'!T$73,YEAR('Stored Portfolios'!$F$8:$AE$8),0)),Build!$D$120:$D$142,$B91),
IFERROR(CHOOSE(MATCH(T$75,stored_cases_filtered,0),
  INDEX('Stored Portfolios'!$F24:$AE24,MATCH('Comparison to Previous Builds'!T$73,YEAR('Stored Portfolios'!$F$8:$AE$8),0)),
  INDEX('Stored Portfolios'!$F56:$AE56,MATCH('Comparison to Previous Builds'!T$73,YEAR('Stored Portfolios'!$F$8:$AE$8),0)),
  INDEX('Stored Portfolios'!$F88:$AE88,MATCH('Comparison to Previous Builds'!T$73,YEAR('Stored Portfolios'!$F$8:$AE$8),0)),
  INDEX('Stored Portfolios'!$F120:$AE120,MATCH('Comparison to Previous Builds'!T$73,YEAR('Stored Portfolios'!$F$8:$AE$8),0)),
  INDEX('Stored Portfolios'!$F152:$AE152,MATCH('Comparison to Previous Builds'!T$73,YEAR('Stored Portfolios'!$F$8:$AE$8),0)),
  INDEX('Stored Portfolios'!$F184:$AE184,MATCH('Comparison to Previous Builds'!T$73,YEAR('Stored Portfolios'!$F$8:$AE$8),0)),
  INDEX('Stored Portfolios'!$F216:$AE216,MATCH('Comparison to Previous Builds'!T$73,YEAR('Stored Portfolios'!$F$8:$AE$8),0)),
  INDEX('Stored Portfolios'!$F248:$AE248,MATCH('Comparison to Previous Builds'!T$73,YEAR('Stored Portfolios'!$F$8:$AE$8),0))
),0)
)</f>
        <v>0</v>
      </c>
      <c r="U91" s="23" cm="1">
        <f t="array" ref="U91">IF(U$75=$B$40,
SUMIFS(INDEX(Build!$E$120:$AD$142,,MATCH('Comparison to Previous Builds'!U$73,YEAR('Stored Portfolios'!$F$8:$AE$8),0)),Build!$D$120:$D$142,$B91),
IFERROR(CHOOSE(MATCH(U$75,stored_cases_filtered,0),
  INDEX('Stored Portfolios'!$F24:$AE24,MATCH('Comparison to Previous Builds'!U$73,YEAR('Stored Portfolios'!$F$8:$AE$8),0)),
  INDEX('Stored Portfolios'!$F56:$AE56,MATCH('Comparison to Previous Builds'!U$73,YEAR('Stored Portfolios'!$F$8:$AE$8),0)),
  INDEX('Stored Portfolios'!$F88:$AE88,MATCH('Comparison to Previous Builds'!U$73,YEAR('Stored Portfolios'!$F$8:$AE$8),0)),
  INDEX('Stored Portfolios'!$F120:$AE120,MATCH('Comparison to Previous Builds'!U$73,YEAR('Stored Portfolios'!$F$8:$AE$8),0)),
  INDEX('Stored Portfolios'!$F152:$AE152,MATCH('Comparison to Previous Builds'!U$73,YEAR('Stored Portfolios'!$F$8:$AE$8),0)),
  INDEX('Stored Portfolios'!$F184:$AE184,MATCH('Comparison to Previous Builds'!U$73,YEAR('Stored Portfolios'!$F$8:$AE$8),0)),
  INDEX('Stored Portfolios'!$F216:$AE216,MATCH('Comparison to Previous Builds'!U$73,YEAR('Stored Portfolios'!$F$8:$AE$8),0)),
  INDEX('Stored Portfolios'!$F248:$AE248,MATCH('Comparison to Previous Builds'!U$73,YEAR('Stored Portfolios'!$F$8:$AE$8),0))
),0)
)</f>
        <v>0</v>
      </c>
      <c r="V91" s="23" cm="1">
        <f t="array" ref="V91">IF(V$75=$B$40,
SUMIFS(INDEX(Build!$E$120:$AD$142,,MATCH('Comparison to Previous Builds'!V$73,YEAR('Stored Portfolios'!$F$8:$AE$8),0)),Build!$D$120:$D$142,$B91),
IFERROR(CHOOSE(MATCH(V$75,stored_cases_filtered,0),
  INDEX('Stored Portfolios'!$F24:$AE24,MATCH('Comparison to Previous Builds'!V$73,YEAR('Stored Portfolios'!$F$8:$AE$8),0)),
  INDEX('Stored Portfolios'!$F56:$AE56,MATCH('Comparison to Previous Builds'!V$73,YEAR('Stored Portfolios'!$F$8:$AE$8),0)),
  INDEX('Stored Portfolios'!$F88:$AE88,MATCH('Comparison to Previous Builds'!V$73,YEAR('Stored Portfolios'!$F$8:$AE$8),0)),
  INDEX('Stored Portfolios'!$F120:$AE120,MATCH('Comparison to Previous Builds'!V$73,YEAR('Stored Portfolios'!$F$8:$AE$8),0)),
  INDEX('Stored Portfolios'!$F152:$AE152,MATCH('Comparison to Previous Builds'!V$73,YEAR('Stored Portfolios'!$F$8:$AE$8),0)),
  INDEX('Stored Portfolios'!$F184:$AE184,MATCH('Comparison to Previous Builds'!V$73,YEAR('Stored Portfolios'!$F$8:$AE$8),0)),
  INDEX('Stored Portfolios'!$F216:$AE216,MATCH('Comparison to Previous Builds'!V$73,YEAR('Stored Portfolios'!$F$8:$AE$8),0)),
  INDEX('Stored Portfolios'!$F248:$AE248,MATCH('Comparison to Previous Builds'!V$73,YEAR('Stored Portfolios'!$F$8:$AE$8),0))
),0)
)</f>
        <v>27.065000000000001</v>
      </c>
      <c r="W91" s="23" cm="1">
        <f t="array" ref="W91">IF(W$75=$B$40,
SUMIFS(INDEX(Build!$E$120:$AD$142,,MATCH('Comparison to Previous Builds'!W$73,YEAR('Stored Portfolios'!$F$8:$AE$8),0)),Build!$D$120:$D$142,$B91),
IFERROR(CHOOSE(MATCH(W$75,stored_cases_filtered,0),
  INDEX('Stored Portfolios'!$F24:$AE24,MATCH('Comparison to Previous Builds'!W$73,YEAR('Stored Portfolios'!$F$8:$AE$8),0)),
  INDEX('Stored Portfolios'!$F56:$AE56,MATCH('Comparison to Previous Builds'!W$73,YEAR('Stored Portfolios'!$F$8:$AE$8),0)),
  INDEX('Stored Portfolios'!$F88:$AE88,MATCH('Comparison to Previous Builds'!W$73,YEAR('Stored Portfolios'!$F$8:$AE$8),0)),
  INDEX('Stored Portfolios'!$F120:$AE120,MATCH('Comparison to Previous Builds'!W$73,YEAR('Stored Portfolios'!$F$8:$AE$8),0)),
  INDEX('Stored Portfolios'!$F152:$AE152,MATCH('Comparison to Previous Builds'!W$73,YEAR('Stored Portfolios'!$F$8:$AE$8),0)),
  INDEX('Stored Portfolios'!$F184:$AE184,MATCH('Comparison to Previous Builds'!W$73,YEAR('Stored Portfolios'!$F$8:$AE$8),0)),
  INDEX('Stored Portfolios'!$F216:$AE216,MATCH('Comparison to Previous Builds'!W$73,YEAR('Stored Portfolios'!$F$8:$AE$8),0)),
  INDEX('Stored Portfolios'!$F248:$AE248,MATCH('Comparison to Previous Builds'!W$73,YEAR('Stored Portfolios'!$F$8:$AE$8),0))
),0)
)</f>
        <v>27.065000000000001</v>
      </c>
      <c r="X91" s="23" cm="1">
        <f t="array" ref="X91">IF(X$75=$B$40,
SUMIFS(INDEX(Build!$E$120:$AD$142,,MATCH('Comparison to Previous Builds'!X$73,YEAR('Stored Portfolios'!$F$8:$AE$8),0)),Build!$D$120:$D$142,$B91),
IFERROR(CHOOSE(MATCH(X$75,stored_cases_filtered,0),
  INDEX('Stored Portfolios'!$F24:$AE24,MATCH('Comparison to Previous Builds'!X$73,YEAR('Stored Portfolios'!$F$8:$AE$8),0)),
  INDEX('Stored Portfolios'!$F56:$AE56,MATCH('Comparison to Previous Builds'!X$73,YEAR('Stored Portfolios'!$F$8:$AE$8),0)),
  INDEX('Stored Portfolios'!$F88:$AE88,MATCH('Comparison to Previous Builds'!X$73,YEAR('Stored Portfolios'!$F$8:$AE$8),0)),
  INDEX('Stored Portfolios'!$F120:$AE120,MATCH('Comparison to Previous Builds'!X$73,YEAR('Stored Portfolios'!$F$8:$AE$8),0)),
  INDEX('Stored Portfolios'!$F152:$AE152,MATCH('Comparison to Previous Builds'!X$73,YEAR('Stored Portfolios'!$F$8:$AE$8),0)),
  INDEX('Stored Portfolios'!$F184:$AE184,MATCH('Comparison to Previous Builds'!X$73,YEAR('Stored Portfolios'!$F$8:$AE$8),0)),
  INDEX('Stored Portfolios'!$F216:$AE216,MATCH('Comparison to Previous Builds'!X$73,YEAR('Stored Portfolios'!$F$8:$AE$8),0)),
  INDEX('Stored Portfolios'!$F248:$AE248,MATCH('Comparison to Previous Builds'!X$73,YEAR('Stored Portfolios'!$F$8:$AE$8),0))
),0)
)</f>
        <v>23.794820000000001</v>
      </c>
      <c r="Y91" s="23" cm="1">
        <f t="array" ref="Y91">IF(Y$75=$B$40,
SUMIFS(INDEX(Build!$E$120:$AD$142,,MATCH('Comparison to Previous Builds'!Y$73,YEAR('Stored Portfolios'!$F$8:$AE$8),0)),Build!$D$120:$D$142,$B91),
IFERROR(CHOOSE(MATCH(Y$75,stored_cases_filtered,0),
  INDEX('Stored Portfolios'!$F24:$AE24,MATCH('Comparison to Previous Builds'!Y$73,YEAR('Stored Portfolios'!$F$8:$AE$8),0)),
  INDEX('Stored Portfolios'!$F56:$AE56,MATCH('Comparison to Previous Builds'!Y$73,YEAR('Stored Portfolios'!$F$8:$AE$8),0)),
  INDEX('Stored Portfolios'!$F88:$AE88,MATCH('Comparison to Previous Builds'!Y$73,YEAR('Stored Portfolios'!$F$8:$AE$8),0)),
  INDEX('Stored Portfolios'!$F120:$AE120,MATCH('Comparison to Previous Builds'!Y$73,YEAR('Stored Portfolios'!$F$8:$AE$8),0)),
  INDEX('Stored Portfolios'!$F152:$AE152,MATCH('Comparison to Previous Builds'!Y$73,YEAR('Stored Portfolios'!$F$8:$AE$8),0)),
  INDEX('Stored Portfolios'!$F184:$AE184,MATCH('Comparison to Previous Builds'!Y$73,YEAR('Stored Portfolios'!$F$8:$AE$8),0)),
  INDEX('Stored Portfolios'!$F216:$AE216,MATCH('Comparison to Previous Builds'!Y$73,YEAR('Stored Portfolios'!$F$8:$AE$8),0)),
  INDEX('Stored Portfolios'!$F248:$AE248,MATCH('Comparison to Previous Builds'!Y$73,YEAR('Stored Portfolios'!$F$8:$AE$8),0))
),0)
)</f>
        <v>25.507660000000001</v>
      </c>
      <c r="Z91" s="23" cm="1">
        <f t="array" ref="Z91">IF(Z$75=$B$40,
SUMIFS(INDEX(Build!$E$120:$AD$142,,MATCH('Comparison to Previous Builds'!Z$73,YEAR('Stored Portfolios'!$F$8:$AE$8),0)),Build!$D$120:$D$142,$B91),
IFERROR(CHOOSE(MATCH(Z$75,stored_cases_filtered,0),
  INDEX('Stored Portfolios'!$F24:$AE24,MATCH('Comparison to Previous Builds'!Z$73,YEAR('Stored Portfolios'!$F$8:$AE$8),0)),
  INDEX('Stored Portfolios'!$F56:$AE56,MATCH('Comparison to Previous Builds'!Z$73,YEAR('Stored Portfolios'!$F$8:$AE$8),0)),
  INDEX('Stored Portfolios'!$F88:$AE88,MATCH('Comparison to Previous Builds'!Z$73,YEAR('Stored Portfolios'!$F$8:$AE$8),0)),
  INDEX('Stored Portfolios'!$F120:$AE120,MATCH('Comparison to Previous Builds'!Z$73,YEAR('Stored Portfolios'!$F$8:$AE$8),0)),
  INDEX('Stored Portfolios'!$F152:$AE152,MATCH('Comparison to Previous Builds'!Z$73,YEAR('Stored Portfolios'!$F$8:$AE$8),0)),
  INDEX('Stored Portfolios'!$F184:$AE184,MATCH('Comparison to Previous Builds'!Z$73,YEAR('Stored Portfolios'!$F$8:$AE$8),0)),
  INDEX('Stored Portfolios'!$F216:$AE216,MATCH('Comparison to Previous Builds'!Z$73,YEAR('Stored Portfolios'!$F$8:$AE$8),0)),
  INDEX('Stored Portfolios'!$F248:$AE248,MATCH('Comparison to Previous Builds'!Z$73,YEAR('Stored Portfolios'!$F$8:$AE$8),0))
),0)
)</f>
        <v>0</v>
      </c>
      <c r="AA91" s="23" cm="1">
        <f t="array" ref="AA91">IF(AA$75=$B$40,
SUMIFS(INDEX(Build!$E$120:$AD$142,,MATCH('Comparison to Previous Builds'!AA$73,YEAR('Stored Portfolios'!$F$8:$AE$8),0)),Build!$D$120:$D$142,$B91),
IFERROR(CHOOSE(MATCH(AA$75,stored_cases_filtered,0),
  INDEX('Stored Portfolios'!$F24:$AE24,MATCH('Comparison to Previous Builds'!AA$73,YEAR('Stored Portfolios'!$F$8:$AE$8),0)),
  INDEX('Stored Portfolios'!$F56:$AE56,MATCH('Comparison to Previous Builds'!AA$73,YEAR('Stored Portfolios'!$F$8:$AE$8),0)),
  INDEX('Stored Portfolios'!$F88:$AE88,MATCH('Comparison to Previous Builds'!AA$73,YEAR('Stored Portfolios'!$F$8:$AE$8),0)),
  INDEX('Stored Portfolios'!$F120:$AE120,MATCH('Comparison to Previous Builds'!AA$73,YEAR('Stored Portfolios'!$F$8:$AE$8),0)),
  INDEX('Stored Portfolios'!$F152:$AE152,MATCH('Comparison to Previous Builds'!AA$73,YEAR('Stored Portfolios'!$F$8:$AE$8),0)),
  INDEX('Stored Portfolios'!$F184:$AE184,MATCH('Comparison to Previous Builds'!AA$73,YEAR('Stored Portfolios'!$F$8:$AE$8),0)),
  INDEX('Stored Portfolios'!$F216:$AE216,MATCH('Comparison to Previous Builds'!AA$73,YEAR('Stored Portfolios'!$F$8:$AE$8),0)),
  INDEX('Stored Portfolios'!$F248:$AE248,MATCH('Comparison to Previous Builds'!AA$73,YEAR('Stored Portfolios'!$F$8:$AE$8),0))
),0)
)</f>
        <v>0</v>
      </c>
      <c r="AB91" s="23" cm="1">
        <f t="array" ref="AB91">IF(AB$75=$B$40,
SUMIFS(INDEX(Build!$E$120:$AD$142,,MATCH('Comparison to Previous Builds'!AB$73,YEAR('Stored Portfolios'!$F$8:$AE$8),0)),Build!$D$120:$D$142,$B91),
IFERROR(CHOOSE(MATCH(AB$75,stored_cases_filtered,0),
  INDEX('Stored Portfolios'!$F24:$AE24,MATCH('Comparison to Previous Builds'!AB$73,YEAR('Stored Portfolios'!$F$8:$AE$8),0)),
  INDEX('Stored Portfolios'!$F56:$AE56,MATCH('Comparison to Previous Builds'!AB$73,YEAR('Stored Portfolios'!$F$8:$AE$8),0)),
  INDEX('Stored Portfolios'!$F88:$AE88,MATCH('Comparison to Previous Builds'!AB$73,YEAR('Stored Portfolios'!$F$8:$AE$8),0)),
  INDEX('Stored Portfolios'!$F120:$AE120,MATCH('Comparison to Previous Builds'!AB$73,YEAR('Stored Portfolios'!$F$8:$AE$8),0)),
  INDEX('Stored Portfolios'!$F152:$AE152,MATCH('Comparison to Previous Builds'!AB$73,YEAR('Stored Portfolios'!$F$8:$AE$8),0)),
  INDEX('Stored Portfolios'!$F184:$AE184,MATCH('Comparison to Previous Builds'!AB$73,YEAR('Stored Portfolios'!$F$8:$AE$8),0)),
  INDEX('Stored Portfolios'!$F216:$AE216,MATCH('Comparison to Previous Builds'!AB$73,YEAR('Stored Portfolios'!$F$8:$AE$8),0)),
  INDEX('Stored Portfolios'!$F248:$AE248,MATCH('Comparison to Previous Builds'!AB$73,YEAR('Stored Portfolios'!$F$8:$AE$8),0))
),0)
)</f>
        <v>31.052</v>
      </c>
      <c r="AC91" s="23" cm="1">
        <f t="array" ref="AC91">IF(AC$75=$B$40,
SUMIFS(INDEX(Build!$E$120:$AD$142,,MATCH('Comparison to Previous Builds'!AC$73,YEAR('Stored Portfolios'!$F$8:$AE$8),0)),Build!$D$120:$D$142,$B91),
IFERROR(CHOOSE(MATCH(AC$75,stored_cases_filtered,0),
  INDEX('Stored Portfolios'!$F24:$AE24,MATCH('Comparison to Previous Builds'!AC$73,YEAR('Stored Portfolios'!$F$8:$AE$8),0)),
  INDEX('Stored Portfolios'!$F56:$AE56,MATCH('Comparison to Previous Builds'!AC$73,YEAR('Stored Portfolios'!$F$8:$AE$8),0)),
  INDEX('Stored Portfolios'!$F88:$AE88,MATCH('Comparison to Previous Builds'!AC$73,YEAR('Stored Portfolios'!$F$8:$AE$8),0)),
  INDEX('Stored Portfolios'!$F120:$AE120,MATCH('Comparison to Previous Builds'!AC$73,YEAR('Stored Portfolios'!$F$8:$AE$8),0)),
  INDEX('Stored Portfolios'!$F152:$AE152,MATCH('Comparison to Previous Builds'!AC$73,YEAR('Stored Portfolios'!$F$8:$AE$8),0)),
  INDEX('Stored Portfolios'!$F184:$AE184,MATCH('Comparison to Previous Builds'!AC$73,YEAR('Stored Portfolios'!$F$8:$AE$8),0)),
  INDEX('Stored Portfolios'!$F216:$AE216,MATCH('Comparison to Previous Builds'!AC$73,YEAR('Stored Portfolios'!$F$8:$AE$8),0)),
  INDEX('Stored Portfolios'!$F248:$AE248,MATCH('Comparison to Previous Builds'!AC$73,YEAR('Stored Portfolios'!$F$8:$AE$8),0))
),0)
)</f>
        <v>31.052</v>
      </c>
      <c r="AD91" s="23" cm="1">
        <f t="array" ref="AD91">IF(AD$75=$B$40,
SUMIFS(INDEX(Build!$E$120:$AD$142,,MATCH('Comparison to Previous Builds'!AD$73,YEAR('Stored Portfolios'!$F$8:$AE$8),0)),Build!$D$120:$D$142,$B91),
IFERROR(CHOOSE(MATCH(AD$75,stored_cases_filtered,0),
  INDEX('Stored Portfolios'!$F24:$AE24,MATCH('Comparison to Previous Builds'!AD$73,YEAR('Stored Portfolios'!$F$8:$AE$8),0)),
  INDEX('Stored Portfolios'!$F56:$AE56,MATCH('Comparison to Previous Builds'!AD$73,YEAR('Stored Portfolios'!$F$8:$AE$8),0)),
  INDEX('Stored Portfolios'!$F88:$AE88,MATCH('Comparison to Previous Builds'!AD$73,YEAR('Stored Portfolios'!$F$8:$AE$8),0)),
  INDEX('Stored Portfolios'!$F120:$AE120,MATCH('Comparison to Previous Builds'!AD$73,YEAR('Stored Portfolios'!$F$8:$AE$8),0)),
  INDEX('Stored Portfolios'!$F152:$AE152,MATCH('Comparison to Previous Builds'!AD$73,YEAR('Stored Portfolios'!$F$8:$AE$8),0)),
  INDEX('Stored Portfolios'!$F184:$AE184,MATCH('Comparison to Previous Builds'!AD$73,YEAR('Stored Portfolios'!$F$8:$AE$8),0)),
  INDEX('Stored Portfolios'!$F216:$AE216,MATCH('Comparison to Previous Builds'!AD$73,YEAR('Stored Portfolios'!$F$8:$AE$8),0)),
  INDEX('Stored Portfolios'!$F248:$AE248,MATCH('Comparison to Previous Builds'!AD$73,YEAR('Stored Portfolios'!$F$8:$AE$8),0))
),0)
)</f>
        <v>32.150939999999999</v>
      </c>
      <c r="AE91" s="23" cm="1">
        <f t="array" ref="AE91">IF(AE$75=$B$40,
SUMIFS(INDEX(Build!$E$120:$AD$142,,MATCH('Comparison to Previous Builds'!AE$73,YEAR('Stored Portfolios'!$F$8:$AE$8),0)),Build!$D$120:$D$142,$B91),
IFERROR(CHOOSE(MATCH(AE$75,stored_cases_filtered,0),
  INDEX('Stored Portfolios'!$F24:$AE24,MATCH('Comparison to Previous Builds'!AE$73,YEAR('Stored Portfolios'!$F$8:$AE$8),0)),
  INDEX('Stored Portfolios'!$F56:$AE56,MATCH('Comparison to Previous Builds'!AE$73,YEAR('Stored Portfolios'!$F$8:$AE$8),0)),
  INDEX('Stored Portfolios'!$F88:$AE88,MATCH('Comparison to Previous Builds'!AE$73,YEAR('Stored Portfolios'!$F$8:$AE$8),0)),
  INDEX('Stored Portfolios'!$F120:$AE120,MATCH('Comparison to Previous Builds'!AE$73,YEAR('Stored Portfolios'!$F$8:$AE$8),0)),
  INDEX('Stored Portfolios'!$F152:$AE152,MATCH('Comparison to Previous Builds'!AE$73,YEAR('Stored Portfolios'!$F$8:$AE$8),0)),
  INDEX('Stored Portfolios'!$F184:$AE184,MATCH('Comparison to Previous Builds'!AE$73,YEAR('Stored Portfolios'!$F$8:$AE$8),0)),
  INDEX('Stored Portfolios'!$F216:$AE216,MATCH('Comparison to Previous Builds'!AE$73,YEAR('Stored Portfolios'!$F$8:$AE$8),0)),
  INDEX('Stored Portfolios'!$F248:$AE248,MATCH('Comparison to Previous Builds'!AE$73,YEAR('Stored Portfolios'!$F$8:$AE$8),0))
),0)
)</f>
        <v>29.425360000000001</v>
      </c>
      <c r="AF91" s="23" cm="1">
        <f t="array" ref="AF91">IF(AF$75=$B$40,
SUMIFS(INDEX(Build!$E$120:$AD$142,,MATCH('Comparison to Previous Builds'!AF$73,YEAR('Stored Portfolios'!$F$8:$AE$8),0)),Build!$D$120:$D$142,$B91),
IFERROR(CHOOSE(MATCH(AF$75,stored_cases_filtered,0),
  INDEX('Stored Portfolios'!$F24:$AE24,MATCH('Comparison to Previous Builds'!AF$73,YEAR('Stored Portfolios'!$F$8:$AE$8),0)),
  INDEX('Stored Portfolios'!$F56:$AE56,MATCH('Comparison to Previous Builds'!AF$73,YEAR('Stored Portfolios'!$F$8:$AE$8),0)),
  INDEX('Stored Portfolios'!$F88:$AE88,MATCH('Comparison to Previous Builds'!AF$73,YEAR('Stored Portfolios'!$F$8:$AE$8),0)),
  INDEX('Stored Portfolios'!$F120:$AE120,MATCH('Comparison to Previous Builds'!AF$73,YEAR('Stored Portfolios'!$F$8:$AE$8),0)),
  INDEX('Stored Portfolios'!$F152:$AE152,MATCH('Comparison to Previous Builds'!AF$73,YEAR('Stored Portfolios'!$F$8:$AE$8),0)),
  INDEX('Stored Portfolios'!$F184:$AE184,MATCH('Comparison to Previous Builds'!AF$73,YEAR('Stored Portfolios'!$F$8:$AE$8),0)),
  INDEX('Stored Portfolios'!$F216:$AE216,MATCH('Comparison to Previous Builds'!AF$73,YEAR('Stored Portfolios'!$F$8:$AE$8),0)),
  INDEX('Stored Portfolios'!$F248:$AE248,MATCH('Comparison to Previous Builds'!AF$73,YEAR('Stored Portfolios'!$F$8:$AE$8),0))
),0)
)</f>
        <v>0</v>
      </c>
    </row>
    <row r="92" spans="2:32" x14ac:dyDescent="0.15">
      <c r="B92" s="12" t="s">
        <v>12642</v>
      </c>
      <c r="C92" s="23" cm="1">
        <f t="array" ref="C92">IF(C$75=$B$40,
SUMIFS(INDEX(Build!$E$120:$AD$142,,MATCH('Comparison to Previous Builds'!C$73,YEAR('Stored Portfolios'!$F$8:$AE$8),0)),Build!$D$120:$D$142,$B92),
IFERROR(CHOOSE(MATCH(C$75,stored_cases_filtered,0),
  INDEX('Stored Portfolios'!$F25:$AE25,MATCH('Comparison to Previous Builds'!C$73,YEAR('Stored Portfolios'!$F$8:$AE$8),0)),
  INDEX('Stored Portfolios'!$F57:$AE57,MATCH('Comparison to Previous Builds'!C$73,YEAR('Stored Portfolios'!$F$8:$AE$8),0)),
  INDEX('Stored Portfolios'!$F89:$AE89,MATCH('Comparison to Previous Builds'!C$73,YEAR('Stored Portfolios'!$F$8:$AE$8),0)),
  INDEX('Stored Portfolios'!$F121:$AE121,MATCH('Comparison to Previous Builds'!C$73,YEAR('Stored Portfolios'!$F$8:$AE$8),0)),
  INDEX('Stored Portfolios'!$F153:$AE153,MATCH('Comparison to Previous Builds'!C$73,YEAR('Stored Portfolios'!$F$8:$AE$8),0)),
  INDEX('Stored Portfolios'!$F185:$AE185,MATCH('Comparison to Previous Builds'!C$73,YEAR('Stored Portfolios'!$F$8:$AE$8),0)),
  INDEX('Stored Portfolios'!$F217:$AE217,MATCH('Comparison to Previous Builds'!C$73,YEAR('Stored Portfolios'!$F$8:$AE$8),0)),
  INDEX('Stored Portfolios'!$F249:$AE249,MATCH('Comparison to Previous Builds'!C$73,YEAR('Stored Portfolios'!$F$8:$AE$8),0))
),0)
)</f>
        <v>0</v>
      </c>
      <c r="D92" s="23" cm="1">
        <f t="array" ref="D92">IF(D$75=$B$40,
SUMIFS(INDEX(Build!$E$120:$AD$142,,MATCH('Comparison to Previous Builds'!D$73,YEAR('Stored Portfolios'!$F$8:$AE$8),0)),Build!$D$120:$D$142,$B92),
IFERROR(CHOOSE(MATCH(D$75,stored_cases_filtered,0),
  INDEX('Stored Portfolios'!$F25:$AE25,MATCH('Comparison to Previous Builds'!D$73,YEAR('Stored Portfolios'!$F$8:$AE$8),0)),
  INDEX('Stored Portfolios'!$F57:$AE57,MATCH('Comparison to Previous Builds'!D$73,YEAR('Stored Portfolios'!$F$8:$AE$8),0)),
  INDEX('Stored Portfolios'!$F89:$AE89,MATCH('Comparison to Previous Builds'!D$73,YEAR('Stored Portfolios'!$F$8:$AE$8),0)),
  INDEX('Stored Portfolios'!$F121:$AE121,MATCH('Comparison to Previous Builds'!D$73,YEAR('Stored Portfolios'!$F$8:$AE$8),0)),
  INDEX('Stored Portfolios'!$F153:$AE153,MATCH('Comparison to Previous Builds'!D$73,YEAR('Stored Portfolios'!$F$8:$AE$8),0)),
  INDEX('Stored Portfolios'!$F185:$AE185,MATCH('Comparison to Previous Builds'!D$73,YEAR('Stored Portfolios'!$F$8:$AE$8),0)),
  INDEX('Stored Portfolios'!$F217:$AE217,MATCH('Comparison to Previous Builds'!D$73,YEAR('Stored Portfolios'!$F$8:$AE$8),0)),
  INDEX('Stored Portfolios'!$F249:$AE249,MATCH('Comparison to Previous Builds'!D$73,YEAR('Stored Portfolios'!$F$8:$AE$8),0))
),0)
)</f>
        <v>13.908690000000002</v>
      </c>
      <c r="E92" s="23" cm="1">
        <f t="array" ref="E92">IF(E$75=$B$40,
SUMIFS(INDEX(Build!$E$120:$AD$142,,MATCH('Comparison to Previous Builds'!E$73,YEAR('Stored Portfolios'!$F$8:$AE$8),0)),Build!$D$120:$D$142,$B92),
IFERROR(CHOOSE(MATCH(E$75,stored_cases_filtered,0),
  INDEX('Stored Portfolios'!$F25:$AE25,MATCH('Comparison to Previous Builds'!E$73,YEAR('Stored Portfolios'!$F$8:$AE$8),0)),
  INDEX('Stored Portfolios'!$F57:$AE57,MATCH('Comparison to Previous Builds'!E$73,YEAR('Stored Portfolios'!$F$8:$AE$8),0)),
  INDEX('Stored Portfolios'!$F89:$AE89,MATCH('Comparison to Previous Builds'!E$73,YEAR('Stored Portfolios'!$F$8:$AE$8),0)),
  INDEX('Stored Portfolios'!$F121:$AE121,MATCH('Comparison to Previous Builds'!E$73,YEAR('Stored Portfolios'!$F$8:$AE$8),0)),
  INDEX('Stored Portfolios'!$F153:$AE153,MATCH('Comparison to Previous Builds'!E$73,YEAR('Stored Portfolios'!$F$8:$AE$8),0)),
  INDEX('Stored Portfolios'!$F185:$AE185,MATCH('Comparison to Previous Builds'!E$73,YEAR('Stored Portfolios'!$F$8:$AE$8),0)),
  INDEX('Stored Portfolios'!$F217:$AE217,MATCH('Comparison to Previous Builds'!E$73,YEAR('Stored Portfolios'!$F$8:$AE$8),0)),
  INDEX('Stored Portfolios'!$F249:$AE249,MATCH('Comparison to Previous Builds'!E$73,YEAR('Stored Portfolios'!$F$8:$AE$8),0))
),0)
)</f>
        <v>13.90869</v>
      </c>
      <c r="F92" s="23" cm="1">
        <f t="array" ref="F92">IF(F$75=$B$40,
SUMIFS(INDEX(Build!$E$120:$AD$142,,MATCH('Comparison to Previous Builds'!F$73,YEAR('Stored Portfolios'!$F$8:$AE$8),0)),Build!$D$120:$D$142,$B92),
IFERROR(CHOOSE(MATCH(F$75,stored_cases_filtered,0),
  INDEX('Stored Portfolios'!$F25:$AE25,MATCH('Comparison to Previous Builds'!F$73,YEAR('Stored Portfolios'!$F$8:$AE$8),0)),
  INDEX('Stored Portfolios'!$F57:$AE57,MATCH('Comparison to Previous Builds'!F$73,YEAR('Stored Portfolios'!$F$8:$AE$8),0)),
  INDEX('Stored Portfolios'!$F89:$AE89,MATCH('Comparison to Previous Builds'!F$73,YEAR('Stored Portfolios'!$F$8:$AE$8),0)),
  INDEX('Stored Portfolios'!$F121:$AE121,MATCH('Comparison to Previous Builds'!F$73,YEAR('Stored Portfolios'!$F$8:$AE$8),0)),
  INDEX('Stored Portfolios'!$F153:$AE153,MATCH('Comparison to Previous Builds'!F$73,YEAR('Stored Portfolios'!$F$8:$AE$8),0)),
  INDEX('Stored Portfolios'!$F185:$AE185,MATCH('Comparison to Previous Builds'!F$73,YEAR('Stored Portfolios'!$F$8:$AE$8),0)),
  INDEX('Stored Portfolios'!$F217:$AE217,MATCH('Comparison to Previous Builds'!F$73,YEAR('Stored Portfolios'!$F$8:$AE$8),0)),
  INDEX('Stored Portfolios'!$F249:$AE249,MATCH('Comparison to Previous Builds'!F$73,YEAR('Stored Portfolios'!$F$8:$AE$8),0))
),0)
)</f>
        <v>13.359909999999999</v>
      </c>
      <c r="G92" s="23" cm="1">
        <f t="array" ref="G92">IF(G$75=$B$40,
SUMIFS(INDEX(Build!$E$120:$AD$142,,MATCH('Comparison to Previous Builds'!G$73,YEAR('Stored Portfolios'!$F$8:$AE$8),0)),Build!$D$120:$D$142,$B92),
IFERROR(CHOOSE(MATCH(G$75,stored_cases_filtered,0),
  INDEX('Stored Portfolios'!$F25:$AE25,MATCH('Comparison to Previous Builds'!G$73,YEAR('Stored Portfolios'!$F$8:$AE$8),0)),
  INDEX('Stored Portfolios'!$F57:$AE57,MATCH('Comparison to Previous Builds'!G$73,YEAR('Stored Portfolios'!$F$8:$AE$8),0)),
  INDEX('Stored Portfolios'!$F89:$AE89,MATCH('Comparison to Previous Builds'!G$73,YEAR('Stored Portfolios'!$F$8:$AE$8),0)),
  INDEX('Stored Portfolios'!$F121:$AE121,MATCH('Comparison to Previous Builds'!G$73,YEAR('Stored Portfolios'!$F$8:$AE$8),0)),
  INDEX('Stored Portfolios'!$F153:$AE153,MATCH('Comparison to Previous Builds'!G$73,YEAR('Stored Portfolios'!$F$8:$AE$8),0)),
  INDEX('Stored Portfolios'!$F185:$AE185,MATCH('Comparison to Previous Builds'!G$73,YEAR('Stored Portfolios'!$F$8:$AE$8),0)),
  INDEX('Stored Portfolios'!$F217:$AE217,MATCH('Comparison to Previous Builds'!G$73,YEAR('Stored Portfolios'!$F$8:$AE$8),0)),
  INDEX('Stored Portfolios'!$F249:$AE249,MATCH('Comparison to Previous Builds'!G$73,YEAR('Stored Portfolios'!$F$8:$AE$8),0))
),0)
)</f>
        <v>12.929120000000001</v>
      </c>
      <c r="H92" s="23" cm="1">
        <f t="array" ref="H92">IF(H$75=$B$40,
SUMIFS(INDEX(Build!$E$120:$AD$142,,MATCH('Comparison to Previous Builds'!H$73,YEAR('Stored Portfolios'!$F$8:$AE$8),0)),Build!$D$120:$D$142,$B92),
IFERROR(CHOOSE(MATCH(H$75,stored_cases_filtered,0),
  INDEX('Stored Portfolios'!$F25:$AE25,MATCH('Comparison to Previous Builds'!H$73,YEAR('Stored Portfolios'!$F$8:$AE$8),0)),
  INDEX('Stored Portfolios'!$F57:$AE57,MATCH('Comparison to Previous Builds'!H$73,YEAR('Stored Portfolios'!$F$8:$AE$8),0)),
  INDEX('Stored Portfolios'!$F89:$AE89,MATCH('Comparison to Previous Builds'!H$73,YEAR('Stored Portfolios'!$F$8:$AE$8),0)),
  INDEX('Stored Portfolios'!$F121:$AE121,MATCH('Comparison to Previous Builds'!H$73,YEAR('Stored Portfolios'!$F$8:$AE$8),0)),
  INDEX('Stored Portfolios'!$F153:$AE153,MATCH('Comparison to Previous Builds'!H$73,YEAR('Stored Portfolios'!$F$8:$AE$8),0)),
  INDEX('Stored Portfolios'!$F185:$AE185,MATCH('Comparison to Previous Builds'!H$73,YEAR('Stored Portfolios'!$F$8:$AE$8),0)),
  INDEX('Stored Portfolios'!$F217:$AE217,MATCH('Comparison to Previous Builds'!H$73,YEAR('Stored Portfolios'!$F$8:$AE$8),0)),
  INDEX('Stored Portfolios'!$F249:$AE249,MATCH('Comparison to Previous Builds'!H$73,YEAR('Stored Portfolios'!$F$8:$AE$8),0))
),0)
)</f>
        <v>0</v>
      </c>
      <c r="I92" s="23" cm="1">
        <f t="array" ref="I92">IF(I$75=$B$40,
SUMIFS(INDEX(Build!$E$120:$AD$142,,MATCH('Comparison to Previous Builds'!I$73,YEAR('Stored Portfolios'!$F$8:$AE$8),0)),Build!$D$120:$D$142,$B92),
IFERROR(CHOOSE(MATCH(I$75,stored_cases_filtered,0),
  INDEX('Stored Portfolios'!$F25:$AE25,MATCH('Comparison to Previous Builds'!I$73,YEAR('Stored Portfolios'!$F$8:$AE$8),0)),
  INDEX('Stored Portfolios'!$F57:$AE57,MATCH('Comparison to Previous Builds'!I$73,YEAR('Stored Portfolios'!$F$8:$AE$8),0)),
  INDEX('Stored Portfolios'!$F89:$AE89,MATCH('Comparison to Previous Builds'!I$73,YEAR('Stored Portfolios'!$F$8:$AE$8),0)),
  INDEX('Stored Portfolios'!$F121:$AE121,MATCH('Comparison to Previous Builds'!I$73,YEAR('Stored Portfolios'!$F$8:$AE$8),0)),
  INDEX('Stored Portfolios'!$F153:$AE153,MATCH('Comparison to Previous Builds'!I$73,YEAR('Stored Portfolios'!$F$8:$AE$8),0)),
  INDEX('Stored Portfolios'!$F185:$AE185,MATCH('Comparison to Previous Builds'!I$73,YEAR('Stored Portfolios'!$F$8:$AE$8),0)),
  INDEX('Stored Portfolios'!$F217:$AE217,MATCH('Comparison to Previous Builds'!I$73,YEAR('Stored Portfolios'!$F$8:$AE$8),0)),
  INDEX('Stored Portfolios'!$F249:$AE249,MATCH('Comparison to Previous Builds'!I$73,YEAR('Stored Portfolios'!$F$8:$AE$8),0))
),0)
)</f>
        <v>0</v>
      </c>
      <c r="J92" s="23" cm="1">
        <f t="array" ref="J92">IF(J$75=$B$40,
SUMIFS(INDEX(Build!$E$120:$AD$142,,MATCH('Comparison to Previous Builds'!J$73,YEAR('Stored Portfolios'!$F$8:$AE$8),0)),Build!$D$120:$D$142,$B92),
IFERROR(CHOOSE(MATCH(J$75,stored_cases_filtered,0),
  INDEX('Stored Portfolios'!$F25:$AE25,MATCH('Comparison to Previous Builds'!J$73,YEAR('Stored Portfolios'!$F$8:$AE$8),0)),
  INDEX('Stored Portfolios'!$F57:$AE57,MATCH('Comparison to Previous Builds'!J$73,YEAR('Stored Portfolios'!$F$8:$AE$8),0)),
  INDEX('Stored Portfolios'!$F89:$AE89,MATCH('Comparison to Previous Builds'!J$73,YEAR('Stored Portfolios'!$F$8:$AE$8),0)),
  INDEX('Stored Portfolios'!$F121:$AE121,MATCH('Comparison to Previous Builds'!J$73,YEAR('Stored Portfolios'!$F$8:$AE$8),0)),
  INDEX('Stored Portfolios'!$F153:$AE153,MATCH('Comparison to Previous Builds'!J$73,YEAR('Stored Portfolios'!$F$8:$AE$8),0)),
  INDEX('Stored Portfolios'!$F185:$AE185,MATCH('Comparison to Previous Builds'!J$73,YEAR('Stored Portfolios'!$F$8:$AE$8),0)),
  INDEX('Stored Portfolios'!$F217:$AE217,MATCH('Comparison to Previous Builds'!J$73,YEAR('Stored Portfolios'!$F$8:$AE$8),0)),
  INDEX('Stored Portfolios'!$F249:$AE249,MATCH('Comparison to Previous Builds'!J$73,YEAR('Stored Portfolios'!$F$8:$AE$8),0))
),0)
)</f>
        <v>19.550690000000003</v>
      </c>
      <c r="K92" s="23" cm="1">
        <f t="array" ref="K92">IF(K$75=$B$40,
SUMIFS(INDEX(Build!$E$120:$AD$142,,MATCH('Comparison to Previous Builds'!K$73,YEAR('Stored Portfolios'!$F$8:$AE$8),0)),Build!$D$120:$D$142,$B92),
IFERROR(CHOOSE(MATCH(K$75,stored_cases_filtered,0),
  INDEX('Stored Portfolios'!$F25:$AE25,MATCH('Comparison to Previous Builds'!K$73,YEAR('Stored Portfolios'!$F$8:$AE$8),0)),
  INDEX('Stored Portfolios'!$F57:$AE57,MATCH('Comparison to Previous Builds'!K$73,YEAR('Stored Portfolios'!$F$8:$AE$8),0)),
  INDEX('Stored Portfolios'!$F89:$AE89,MATCH('Comparison to Previous Builds'!K$73,YEAR('Stored Portfolios'!$F$8:$AE$8),0)),
  INDEX('Stored Portfolios'!$F121:$AE121,MATCH('Comparison to Previous Builds'!K$73,YEAR('Stored Portfolios'!$F$8:$AE$8),0)),
  INDEX('Stored Portfolios'!$F153:$AE153,MATCH('Comparison to Previous Builds'!K$73,YEAR('Stored Portfolios'!$F$8:$AE$8),0)),
  INDEX('Stored Portfolios'!$F185:$AE185,MATCH('Comparison to Previous Builds'!K$73,YEAR('Stored Portfolios'!$F$8:$AE$8),0)),
  INDEX('Stored Portfolios'!$F217:$AE217,MATCH('Comparison to Previous Builds'!K$73,YEAR('Stored Portfolios'!$F$8:$AE$8),0)),
  INDEX('Stored Portfolios'!$F249:$AE249,MATCH('Comparison to Previous Builds'!K$73,YEAR('Stored Portfolios'!$F$8:$AE$8),0))
),0)
)</f>
        <v>19.550690000000003</v>
      </c>
      <c r="L92" s="23" cm="1">
        <f t="array" ref="L92">IF(L$75=$B$40,
SUMIFS(INDEX(Build!$E$120:$AD$142,,MATCH('Comparison to Previous Builds'!L$73,YEAR('Stored Portfolios'!$F$8:$AE$8),0)),Build!$D$120:$D$142,$B92),
IFERROR(CHOOSE(MATCH(L$75,stored_cases_filtered,0),
  INDEX('Stored Portfolios'!$F25:$AE25,MATCH('Comparison to Previous Builds'!L$73,YEAR('Stored Portfolios'!$F$8:$AE$8),0)),
  INDEX('Stored Portfolios'!$F57:$AE57,MATCH('Comparison to Previous Builds'!L$73,YEAR('Stored Portfolios'!$F$8:$AE$8),0)),
  INDEX('Stored Portfolios'!$F89:$AE89,MATCH('Comparison to Previous Builds'!L$73,YEAR('Stored Portfolios'!$F$8:$AE$8),0)),
  INDEX('Stored Portfolios'!$F121:$AE121,MATCH('Comparison to Previous Builds'!L$73,YEAR('Stored Portfolios'!$F$8:$AE$8),0)),
  INDEX('Stored Portfolios'!$F153:$AE153,MATCH('Comparison to Previous Builds'!L$73,YEAR('Stored Portfolios'!$F$8:$AE$8),0)),
  INDEX('Stored Portfolios'!$F185:$AE185,MATCH('Comparison to Previous Builds'!L$73,YEAR('Stored Portfolios'!$F$8:$AE$8),0)),
  INDEX('Stored Portfolios'!$F217:$AE217,MATCH('Comparison to Previous Builds'!L$73,YEAR('Stored Portfolios'!$F$8:$AE$8),0)),
  INDEX('Stored Portfolios'!$F249:$AE249,MATCH('Comparison to Previous Builds'!L$73,YEAR('Stored Portfolios'!$F$8:$AE$8),0))
),0)
)</f>
        <v>15.442060000000001</v>
      </c>
      <c r="M92" s="23" cm="1">
        <f t="array" ref="M92">IF(M$75=$B$40,
SUMIFS(INDEX(Build!$E$120:$AD$142,,MATCH('Comparison to Previous Builds'!M$73,YEAR('Stored Portfolios'!$F$8:$AE$8),0)),Build!$D$120:$D$142,$B92),
IFERROR(CHOOSE(MATCH(M$75,stored_cases_filtered,0),
  INDEX('Stored Portfolios'!$F25:$AE25,MATCH('Comparison to Previous Builds'!M$73,YEAR('Stored Portfolios'!$F$8:$AE$8),0)),
  INDEX('Stored Portfolios'!$F57:$AE57,MATCH('Comparison to Previous Builds'!M$73,YEAR('Stored Portfolios'!$F$8:$AE$8),0)),
  INDEX('Stored Portfolios'!$F89:$AE89,MATCH('Comparison to Previous Builds'!M$73,YEAR('Stored Portfolios'!$F$8:$AE$8),0)),
  INDEX('Stored Portfolios'!$F121:$AE121,MATCH('Comparison to Previous Builds'!M$73,YEAR('Stored Portfolios'!$F$8:$AE$8),0)),
  INDEX('Stored Portfolios'!$F153:$AE153,MATCH('Comparison to Previous Builds'!M$73,YEAR('Stored Portfolios'!$F$8:$AE$8),0)),
  INDEX('Stored Portfolios'!$F185:$AE185,MATCH('Comparison to Previous Builds'!M$73,YEAR('Stored Portfolios'!$F$8:$AE$8),0)),
  INDEX('Stored Portfolios'!$F217:$AE217,MATCH('Comparison to Previous Builds'!M$73,YEAR('Stored Portfolios'!$F$8:$AE$8),0)),
  INDEX('Stored Portfolios'!$F249:$AE249,MATCH('Comparison to Previous Builds'!M$73,YEAR('Stored Portfolios'!$F$8:$AE$8),0))
),0)
)</f>
        <v>14.85727</v>
      </c>
      <c r="N92" s="23" cm="1">
        <f t="array" ref="N92">IF(N$75=$B$40,
SUMIFS(INDEX(Build!$E$120:$AD$142,,MATCH('Comparison to Previous Builds'!N$73,YEAR('Stored Portfolios'!$F$8:$AE$8),0)),Build!$D$120:$D$142,$B92),
IFERROR(CHOOSE(MATCH(N$75,stored_cases_filtered,0),
  INDEX('Stored Portfolios'!$F25:$AE25,MATCH('Comparison to Previous Builds'!N$73,YEAR('Stored Portfolios'!$F$8:$AE$8),0)),
  INDEX('Stored Portfolios'!$F57:$AE57,MATCH('Comparison to Previous Builds'!N$73,YEAR('Stored Portfolios'!$F$8:$AE$8),0)),
  INDEX('Stored Portfolios'!$F89:$AE89,MATCH('Comparison to Previous Builds'!N$73,YEAR('Stored Portfolios'!$F$8:$AE$8),0)),
  INDEX('Stored Portfolios'!$F121:$AE121,MATCH('Comparison to Previous Builds'!N$73,YEAR('Stored Portfolios'!$F$8:$AE$8),0)),
  INDEX('Stored Portfolios'!$F153:$AE153,MATCH('Comparison to Previous Builds'!N$73,YEAR('Stored Portfolios'!$F$8:$AE$8),0)),
  INDEX('Stored Portfolios'!$F185:$AE185,MATCH('Comparison to Previous Builds'!N$73,YEAR('Stored Portfolios'!$F$8:$AE$8),0)),
  INDEX('Stored Portfolios'!$F217:$AE217,MATCH('Comparison to Previous Builds'!N$73,YEAR('Stored Portfolios'!$F$8:$AE$8),0)),
  INDEX('Stored Portfolios'!$F249:$AE249,MATCH('Comparison to Previous Builds'!N$73,YEAR('Stored Portfolios'!$F$8:$AE$8),0))
),0)
)</f>
        <v>0</v>
      </c>
      <c r="O92" s="23" cm="1">
        <f t="array" ref="O92">IF(O$75=$B$40,
SUMIFS(INDEX(Build!$E$120:$AD$142,,MATCH('Comparison to Previous Builds'!O$73,YEAR('Stored Portfolios'!$F$8:$AE$8),0)),Build!$D$120:$D$142,$B92),
IFERROR(CHOOSE(MATCH(O$75,stored_cases_filtered,0),
  INDEX('Stored Portfolios'!$F25:$AE25,MATCH('Comparison to Previous Builds'!O$73,YEAR('Stored Portfolios'!$F$8:$AE$8),0)),
  INDEX('Stored Portfolios'!$F57:$AE57,MATCH('Comparison to Previous Builds'!O$73,YEAR('Stored Portfolios'!$F$8:$AE$8),0)),
  INDEX('Stored Portfolios'!$F89:$AE89,MATCH('Comparison to Previous Builds'!O$73,YEAR('Stored Portfolios'!$F$8:$AE$8),0)),
  INDEX('Stored Portfolios'!$F121:$AE121,MATCH('Comparison to Previous Builds'!O$73,YEAR('Stored Portfolios'!$F$8:$AE$8),0)),
  INDEX('Stored Portfolios'!$F153:$AE153,MATCH('Comparison to Previous Builds'!O$73,YEAR('Stored Portfolios'!$F$8:$AE$8),0)),
  INDEX('Stored Portfolios'!$F185:$AE185,MATCH('Comparison to Previous Builds'!O$73,YEAR('Stored Portfolios'!$F$8:$AE$8),0)),
  INDEX('Stored Portfolios'!$F217:$AE217,MATCH('Comparison to Previous Builds'!O$73,YEAR('Stored Portfolios'!$F$8:$AE$8),0)),
  INDEX('Stored Portfolios'!$F249:$AE249,MATCH('Comparison to Previous Builds'!O$73,YEAR('Stored Portfolios'!$F$8:$AE$8),0))
),0)
)</f>
        <v>0</v>
      </c>
      <c r="P92" s="23" cm="1">
        <f t="array" ref="P92">IF(P$75=$B$40,
SUMIFS(INDEX(Build!$E$120:$AD$142,,MATCH('Comparison to Previous Builds'!P$73,YEAR('Stored Portfolios'!$F$8:$AE$8),0)),Build!$D$120:$D$142,$B92),
IFERROR(CHOOSE(MATCH(P$75,stored_cases_filtered,0),
  INDEX('Stored Portfolios'!$F25:$AE25,MATCH('Comparison to Previous Builds'!P$73,YEAR('Stored Portfolios'!$F$8:$AE$8),0)),
  INDEX('Stored Portfolios'!$F57:$AE57,MATCH('Comparison to Previous Builds'!P$73,YEAR('Stored Portfolios'!$F$8:$AE$8),0)),
  INDEX('Stored Portfolios'!$F89:$AE89,MATCH('Comparison to Previous Builds'!P$73,YEAR('Stored Portfolios'!$F$8:$AE$8),0)),
  INDEX('Stored Portfolios'!$F121:$AE121,MATCH('Comparison to Previous Builds'!P$73,YEAR('Stored Portfolios'!$F$8:$AE$8),0)),
  INDEX('Stored Portfolios'!$F153:$AE153,MATCH('Comparison to Previous Builds'!P$73,YEAR('Stored Portfolios'!$F$8:$AE$8),0)),
  INDEX('Stored Portfolios'!$F185:$AE185,MATCH('Comparison to Previous Builds'!P$73,YEAR('Stored Portfolios'!$F$8:$AE$8),0)),
  INDEX('Stored Portfolios'!$F217:$AE217,MATCH('Comparison to Previous Builds'!P$73,YEAR('Stored Portfolios'!$F$8:$AE$8),0)),
  INDEX('Stored Portfolios'!$F249:$AE249,MATCH('Comparison to Previous Builds'!P$73,YEAR('Stored Portfolios'!$F$8:$AE$8),0))
),0)
)</f>
        <v>25.353690000000004</v>
      </c>
      <c r="Q92" s="23" cm="1">
        <f t="array" ref="Q92">IF(Q$75=$B$40,
SUMIFS(INDEX(Build!$E$120:$AD$142,,MATCH('Comparison to Previous Builds'!Q$73,YEAR('Stored Portfolios'!$F$8:$AE$8),0)),Build!$D$120:$D$142,$B92),
IFERROR(CHOOSE(MATCH(Q$75,stored_cases_filtered,0),
  INDEX('Stored Portfolios'!$F25:$AE25,MATCH('Comparison to Previous Builds'!Q$73,YEAR('Stored Portfolios'!$F$8:$AE$8),0)),
  INDEX('Stored Portfolios'!$F57:$AE57,MATCH('Comparison to Previous Builds'!Q$73,YEAR('Stored Portfolios'!$F$8:$AE$8),0)),
  INDEX('Stored Portfolios'!$F89:$AE89,MATCH('Comparison to Previous Builds'!Q$73,YEAR('Stored Portfolios'!$F$8:$AE$8),0)),
  INDEX('Stored Portfolios'!$F121:$AE121,MATCH('Comparison to Previous Builds'!Q$73,YEAR('Stored Portfolios'!$F$8:$AE$8),0)),
  INDEX('Stored Portfolios'!$F153:$AE153,MATCH('Comparison to Previous Builds'!Q$73,YEAR('Stored Portfolios'!$F$8:$AE$8),0)),
  INDEX('Stored Portfolios'!$F185:$AE185,MATCH('Comparison to Previous Builds'!Q$73,YEAR('Stored Portfolios'!$F$8:$AE$8),0)),
  INDEX('Stored Portfolios'!$F217:$AE217,MATCH('Comparison to Previous Builds'!Q$73,YEAR('Stored Portfolios'!$F$8:$AE$8),0)),
  INDEX('Stored Portfolios'!$F249:$AE249,MATCH('Comparison to Previous Builds'!Q$73,YEAR('Stored Portfolios'!$F$8:$AE$8),0))
),0)
)</f>
        <v>25.353690000000004</v>
      </c>
      <c r="R92" s="23" cm="1">
        <f t="array" ref="R92">IF(R$75=$B$40,
SUMIFS(INDEX(Build!$E$120:$AD$142,,MATCH('Comparison to Previous Builds'!R$73,YEAR('Stored Portfolios'!$F$8:$AE$8),0)),Build!$D$120:$D$142,$B92),
IFERROR(CHOOSE(MATCH(R$75,stored_cases_filtered,0),
  INDEX('Stored Portfolios'!$F25:$AE25,MATCH('Comparison to Previous Builds'!R$73,YEAR('Stored Portfolios'!$F$8:$AE$8),0)),
  INDEX('Stored Portfolios'!$F57:$AE57,MATCH('Comparison to Previous Builds'!R$73,YEAR('Stored Portfolios'!$F$8:$AE$8),0)),
  INDEX('Stored Portfolios'!$F89:$AE89,MATCH('Comparison to Previous Builds'!R$73,YEAR('Stored Portfolios'!$F$8:$AE$8),0)),
  INDEX('Stored Portfolios'!$F121:$AE121,MATCH('Comparison to Previous Builds'!R$73,YEAR('Stored Portfolios'!$F$8:$AE$8),0)),
  INDEX('Stored Portfolios'!$F153:$AE153,MATCH('Comparison to Previous Builds'!R$73,YEAR('Stored Portfolios'!$F$8:$AE$8),0)),
  INDEX('Stored Portfolios'!$F185:$AE185,MATCH('Comparison to Previous Builds'!R$73,YEAR('Stored Portfolios'!$F$8:$AE$8),0)),
  INDEX('Stored Portfolios'!$F217:$AE217,MATCH('Comparison to Previous Builds'!R$73,YEAR('Stored Portfolios'!$F$8:$AE$8),0)),
  INDEX('Stored Portfolios'!$F249:$AE249,MATCH('Comparison to Previous Builds'!R$73,YEAR('Stored Portfolios'!$F$8:$AE$8),0))
),0)
)</f>
        <v>17.414939999999998</v>
      </c>
      <c r="S92" s="23" cm="1">
        <f t="array" ref="S92">IF(S$75=$B$40,
SUMIFS(INDEX(Build!$E$120:$AD$142,,MATCH('Comparison to Previous Builds'!S$73,YEAR('Stored Portfolios'!$F$8:$AE$8),0)),Build!$D$120:$D$142,$B92),
IFERROR(CHOOSE(MATCH(S$75,stored_cases_filtered,0),
  INDEX('Stored Portfolios'!$F25:$AE25,MATCH('Comparison to Previous Builds'!S$73,YEAR('Stored Portfolios'!$F$8:$AE$8),0)),
  INDEX('Stored Portfolios'!$F57:$AE57,MATCH('Comparison to Previous Builds'!S$73,YEAR('Stored Portfolios'!$F$8:$AE$8),0)),
  INDEX('Stored Portfolios'!$F89:$AE89,MATCH('Comparison to Previous Builds'!S$73,YEAR('Stored Portfolios'!$F$8:$AE$8),0)),
  INDEX('Stored Portfolios'!$F121:$AE121,MATCH('Comparison to Previous Builds'!S$73,YEAR('Stored Portfolios'!$F$8:$AE$8),0)),
  INDEX('Stored Portfolios'!$F153:$AE153,MATCH('Comparison to Previous Builds'!S$73,YEAR('Stored Portfolios'!$F$8:$AE$8),0)),
  INDEX('Stored Portfolios'!$F185:$AE185,MATCH('Comparison to Previous Builds'!S$73,YEAR('Stored Portfolios'!$F$8:$AE$8),0)),
  INDEX('Stored Portfolios'!$F217:$AE217,MATCH('Comparison to Previous Builds'!S$73,YEAR('Stored Portfolios'!$F$8:$AE$8),0)),
  INDEX('Stored Portfolios'!$F249:$AE249,MATCH('Comparison to Previous Builds'!S$73,YEAR('Stored Portfolios'!$F$8:$AE$8),0))
),0)
)</f>
        <v>18.153700000000001</v>
      </c>
      <c r="T92" s="23" cm="1">
        <f t="array" ref="T92">IF(T$75=$B$40,
SUMIFS(INDEX(Build!$E$120:$AD$142,,MATCH('Comparison to Previous Builds'!T$73,YEAR('Stored Portfolios'!$F$8:$AE$8),0)),Build!$D$120:$D$142,$B92),
IFERROR(CHOOSE(MATCH(T$75,stored_cases_filtered,0),
  INDEX('Stored Portfolios'!$F25:$AE25,MATCH('Comparison to Previous Builds'!T$73,YEAR('Stored Portfolios'!$F$8:$AE$8),0)),
  INDEX('Stored Portfolios'!$F57:$AE57,MATCH('Comparison to Previous Builds'!T$73,YEAR('Stored Portfolios'!$F$8:$AE$8),0)),
  INDEX('Stored Portfolios'!$F89:$AE89,MATCH('Comparison to Previous Builds'!T$73,YEAR('Stored Portfolios'!$F$8:$AE$8),0)),
  INDEX('Stored Portfolios'!$F121:$AE121,MATCH('Comparison to Previous Builds'!T$73,YEAR('Stored Portfolios'!$F$8:$AE$8),0)),
  INDEX('Stored Portfolios'!$F153:$AE153,MATCH('Comparison to Previous Builds'!T$73,YEAR('Stored Portfolios'!$F$8:$AE$8),0)),
  INDEX('Stored Portfolios'!$F185:$AE185,MATCH('Comparison to Previous Builds'!T$73,YEAR('Stored Portfolios'!$F$8:$AE$8),0)),
  INDEX('Stored Portfolios'!$F217:$AE217,MATCH('Comparison to Previous Builds'!T$73,YEAR('Stored Portfolios'!$F$8:$AE$8),0)),
  INDEX('Stored Portfolios'!$F249:$AE249,MATCH('Comparison to Previous Builds'!T$73,YEAR('Stored Portfolios'!$F$8:$AE$8),0))
),0)
)</f>
        <v>0</v>
      </c>
      <c r="U92" s="23" cm="1">
        <f t="array" ref="U92">IF(U$75=$B$40,
SUMIFS(INDEX(Build!$E$120:$AD$142,,MATCH('Comparison to Previous Builds'!U$73,YEAR('Stored Portfolios'!$F$8:$AE$8),0)),Build!$D$120:$D$142,$B92),
IFERROR(CHOOSE(MATCH(U$75,stored_cases_filtered,0),
  INDEX('Stored Portfolios'!$F25:$AE25,MATCH('Comparison to Previous Builds'!U$73,YEAR('Stored Portfolios'!$F$8:$AE$8),0)),
  INDEX('Stored Portfolios'!$F57:$AE57,MATCH('Comparison to Previous Builds'!U$73,YEAR('Stored Portfolios'!$F$8:$AE$8),0)),
  INDEX('Stored Portfolios'!$F89:$AE89,MATCH('Comparison to Previous Builds'!U$73,YEAR('Stored Portfolios'!$F$8:$AE$8),0)),
  INDEX('Stored Portfolios'!$F121:$AE121,MATCH('Comparison to Previous Builds'!U$73,YEAR('Stored Portfolios'!$F$8:$AE$8),0)),
  INDEX('Stored Portfolios'!$F153:$AE153,MATCH('Comparison to Previous Builds'!U$73,YEAR('Stored Portfolios'!$F$8:$AE$8),0)),
  INDEX('Stored Portfolios'!$F185:$AE185,MATCH('Comparison to Previous Builds'!U$73,YEAR('Stored Portfolios'!$F$8:$AE$8),0)),
  INDEX('Stored Portfolios'!$F217:$AE217,MATCH('Comparison to Previous Builds'!U$73,YEAR('Stored Portfolios'!$F$8:$AE$8),0)),
  INDEX('Stored Portfolios'!$F249:$AE249,MATCH('Comparison to Previous Builds'!U$73,YEAR('Stored Portfolios'!$F$8:$AE$8),0))
),0)
)</f>
        <v>0</v>
      </c>
      <c r="V92" s="23" cm="1">
        <f t="array" ref="V92">IF(V$75=$B$40,
SUMIFS(INDEX(Build!$E$120:$AD$142,,MATCH('Comparison to Previous Builds'!V$73,YEAR('Stored Portfolios'!$F$8:$AE$8),0)),Build!$D$120:$D$142,$B92),
IFERROR(CHOOSE(MATCH(V$75,stored_cases_filtered,0),
  INDEX('Stored Portfolios'!$F25:$AE25,MATCH('Comparison to Previous Builds'!V$73,YEAR('Stored Portfolios'!$F$8:$AE$8),0)),
  INDEX('Stored Portfolios'!$F57:$AE57,MATCH('Comparison to Previous Builds'!V$73,YEAR('Stored Portfolios'!$F$8:$AE$8),0)),
  INDEX('Stored Portfolios'!$F89:$AE89,MATCH('Comparison to Previous Builds'!V$73,YEAR('Stored Portfolios'!$F$8:$AE$8),0)),
  INDEX('Stored Portfolios'!$F121:$AE121,MATCH('Comparison to Previous Builds'!V$73,YEAR('Stored Portfolios'!$F$8:$AE$8),0)),
  INDEX('Stored Portfolios'!$F153:$AE153,MATCH('Comparison to Previous Builds'!V$73,YEAR('Stored Portfolios'!$F$8:$AE$8),0)),
  INDEX('Stored Portfolios'!$F185:$AE185,MATCH('Comparison to Previous Builds'!V$73,YEAR('Stored Portfolios'!$F$8:$AE$8),0)),
  INDEX('Stored Portfolios'!$F217:$AE217,MATCH('Comparison to Previous Builds'!V$73,YEAR('Stored Portfolios'!$F$8:$AE$8),0)),
  INDEX('Stored Portfolios'!$F249:$AE249,MATCH('Comparison to Previous Builds'!V$73,YEAR('Stored Portfolios'!$F$8:$AE$8),0))
),0)
)</f>
        <v>27.265690000000003</v>
      </c>
      <c r="W92" s="23" cm="1">
        <f t="array" ref="W92">IF(W$75=$B$40,
SUMIFS(INDEX(Build!$E$120:$AD$142,,MATCH('Comparison to Previous Builds'!W$73,YEAR('Stored Portfolios'!$F$8:$AE$8),0)),Build!$D$120:$D$142,$B92),
IFERROR(CHOOSE(MATCH(W$75,stored_cases_filtered,0),
  INDEX('Stored Portfolios'!$F25:$AE25,MATCH('Comparison to Previous Builds'!W$73,YEAR('Stored Portfolios'!$F$8:$AE$8),0)),
  INDEX('Stored Portfolios'!$F57:$AE57,MATCH('Comparison to Previous Builds'!W$73,YEAR('Stored Portfolios'!$F$8:$AE$8),0)),
  INDEX('Stored Portfolios'!$F89:$AE89,MATCH('Comparison to Previous Builds'!W$73,YEAR('Stored Portfolios'!$F$8:$AE$8),0)),
  INDEX('Stored Portfolios'!$F121:$AE121,MATCH('Comparison to Previous Builds'!W$73,YEAR('Stored Portfolios'!$F$8:$AE$8),0)),
  INDEX('Stored Portfolios'!$F153:$AE153,MATCH('Comparison to Previous Builds'!W$73,YEAR('Stored Portfolios'!$F$8:$AE$8),0)),
  INDEX('Stored Portfolios'!$F185:$AE185,MATCH('Comparison to Previous Builds'!W$73,YEAR('Stored Portfolios'!$F$8:$AE$8),0)),
  INDEX('Stored Portfolios'!$F217:$AE217,MATCH('Comparison to Previous Builds'!W$73,YEAR('Stored Portfolios'!$F$8:$AE$8),0)),
  INDEX('Stored Portfolios'!$F249:$AE249,MATCH('Comparison to Previous Builds'!W$73,YEAR('Stored Portfolios'!$F$8:$AE$8),0))
),0)
)</f>
        <v>27.265690000000003</v>
      </c>
      <c r="X92" s="23" cm="1">
        <f t="array" ref="X92">IF(X$75=$B$40,
SUMIFS(INDEX(Build!$E$120:$AD$142,,MATCH('Comparison to Previous Builds'!X$73,YEAR('Stored Portfolios'!$F$8:$AE$8),0)),Build!$D$120:$D$142,$B92),
IFERROR(CHOOSE(MATCH(X$75,stored_cases_filtered,0),
  INDEX('Stored Portfolios'!$F25:$AE25,MATCH('Comparison to Previous Builds'!X$73,YEAR('Stored Portfolios'!$F$8:$AE$8),0)),
  INDEX('Stored Portfolios'!$F57:$AE57,MATCH('Comparison to Previous Builds'!X$73,YEAR('Stored Portfolios'!$F$8:$AE$8),0)),
  INDEX('Stored Portfolios'!$F89:$AE89,MATCH('Comparison to Previous Builds'!X$73,YEAR('Stored Portfolios'!$F$8:$AE$8),0)),
  INDEX('Stored Portfolios'!$F121:$AE121,MATCH('Comparison to Previous Builds'!X$73,YEAR('Stored Portfolios'!$F$8:$AE$8),0)),
  INDEX('Stored Portfolios'!$F153:$AE153,MATCH('Comparison to Previous Builds'!X$73,YEAR('Stored Portfolios'!$F$8:$AE$8),0)),
  INDEX('Stored Portfolios'!$F185:$AE185,MATCH('Comparison to Previous Builds'!X$73,YEAR('Stored Portfolios'!$F$8:$AE$8),0)),
  INDEX('Stored Portfolios'!$F217:$AE217,MATCH('Comparison to Previous Builds'!X$73,YEAR('Stored Portfolios'!$F$8:$AE$8),0)),
  INDEX('Stored Portfolios'!$F249:$AE249,MATCH('Comparison to Previous Builds'!X$73,YEAR('Stored Portfolios'!$F$8:$AE$8),0))
),0)
)</f>
        <v>19.92962</v>
      </c>
      <c r="Y92" s="23" cm="1">
        <f t="array" ref="Y92">IF(Y$75=$B$40,
SUMIFS(INDEX(Build!$E$120:$AD$142,,MATCH('Comparison to Previous Builds'!Y$73,YEAR('Stored Portfolios'!$F$8:$AE$8),0)),Build!$D$120:$D$142,$B92),
IFERROR(CHOOSE(MATCH(Y$75,stored_cases_filtered,0),
  INDEX('Stored Portfolios'!$F25:$AE25,MATCH('Comparison to Previous Builds'!Y$73,YEAR('Stored Portfolios'!$F$8:$AE$8),0)),
  INDEX('Stored Portfolios'!$F57:$AE57,MATCH('Comparison to Previous Builds'!Y$73,YEAR('Stored Portfolios'!$F$8:$AE$8),0)),
  INDEX('Stored Portfolios'!$F89:$AE89,MATCH('Comparison to Previous Builds'!Y$73,YEAR('Stored Portfolios'!$F$8:$AE$8),0)),
  INDEX('Stored Portfolios'!$F121:$AE121,MATCH('Comparison to Previous Builds'!Y$73,YEAR('Stored Portfolios'!$F$8:$AE$8),0)),
  INDEX('Stored Portfolios'!$F153:$AE153,MATCH('Comparison to Previous Builds'!Y$73,YEAR('Stored Portfolios'!$F$8:$AE$8),0)),
  INDEX('Stored Portfolios'!$F185:$AE185,MATCH('Comparison to Previous Builds'!Y$73,YEAR('Stored Portfolios'!$F$8:$AE$8),0)),
  INDEX('Stored Portfolios'!$F217:$AE217,MATCH('Comparison to Previous Builds'!Y$73,YEAR('Stored Portfolios'!$F$8:$AE$8),0)),
  INDEX('Stored Portfolios'!$F249:$AE249,MATCH('Comparison to Previous Builds'!Y$73,YEAR('Stored Portfolios'!$F$8:$AE$8),0))
),0)
)</f>
        <v>24.308859999999996</v>
      </c>
      <c r="Z92" s="23" cm="1">
        <f t="array" ref="Z92">IF(Z$75=$B$40,
SUMIFS(INDEX(Build!$E$120:$AD$142,,MATCH('Comparison to Previous Builds'!Z$73,YEAR('Stored Portfolios'!$F$8:$AE$8),0)),Build!$D$120:$D$142,$B92),
IFERROR(CHOOSE(MATCH(Z$75,stored_cases_filtered,0),
  INDEX('Stored Portfolios'!$F25:$AE25,MATCH('Comparison to Previous Builds'!Z$73,YEAR('Stored Portfolios'!$F$8:$AE$8),0)),
  INDEX('Stored Portfolios'!$F57:$AE57,MATCH('Comparison to Previous Builds'!Z$73,YEAR('Stored Portfolios'!$F$8:$AE$8),0)),
  INDEX('Stored Portfolios'!$F89:$AE89,MATCH('Comparison to Previous Builds'!Z$73,YEAR('Stored Portfolios'!$F$8:$AE$8),0)),
  INDEX('Stored Portfolios'!$F121:$AE121,MATCH('Comparison to Previous Builds'!Z$73,YEAR('Stored Portfolios'!$F$8:$AE$8),0)),
  INDEX('Stored Portfolios'!$F153:$AE153,MATCH('Comparison to Previous Builds'!Z$73,YEAR('Stored Portfolios'!$F$8:$AE$8),0)),
  INDEX('Stored Portfolios'!$F185:$AE185,MATCH('Comparison to Previous Builds'!Z$73,YEAR('Stored Portfolios'!$F$8:$AE$8),0)),
  INDEX('Stored Portfolios'!$F217:$AE217,MATCH('Comparison to Previous Builds'!Z$73,YEAR('Stored Portfolios'!$F$8:$AE$8),0)),
  INDEX('Stored Portfolios'!$F249:$AE249,MATCH('Comparison to Previous Builds'!Z$73,YEAR('Stored Portfolios'!$F$8:$AE$8),0))
),0)
)</f>
        <v>0</v>
      </c>
      <c r="AA92" s="23" cm="1">
        <f t="array" ref="AA92">IF(AA$75=$B$40,
SUMIFS(INDEX(Build!$E$120:$AD$142,,MATCH('Comparison to Previous Builds'!AA$73,YEAR('Stored Portfolios'!$F$8:$AE$8),0)),Build!$D$120:$D$142,$B92),
IFERROR(CHOOSE(MATCH(AA$75,stored_cases_filtered,0),
  INDEX('Stored Portfolios'!$F25:$AE25,MATCH('Comparison to Previous Builds'!AA$73,YEAR('Stored Portfolios'!$F$8:$AE$8),0)),
  INDEX('Stored Portfolios'!$F57:$AE57,MATCH('Comparison to Previous Builds'!AA$73,YEAR('Stored Portfolios'!$F$8:$AE$8),0)),
  INDEX('Stored Portfolios'!$F89:$AE89,MATCH('Comparison to Previous Builds'!AA$73,YEAR('Stored Portfolios'!$F$8:$AE$8),0)),
  INDEX('Stored Portfolios'!$F121:$AE121,MATCH('Comparison to Previous Builds'!AA$73,YEAR('Stored Portfolios'!$F$8:$AE$8),0)),
  INDEX('Stored Portfolios'!$F153:$AE153,MATCH('Comparison to Previous Builds'!AA$73,YEAR('Stored Portfolios'!$F$8:$AE$8),0)),
  INDEX('Stored Portfolios'!$F185:$AE185,MATCH('Comparison to Previous Builds'!AA$73,YEAR('Stored Portfolios'!$F$8:$AE$8),0)),
  INDEX('Stored Portfolios'!$F217:$AE217,MATCH('Comparison to Previous Builds'!AA$73,YEAR('Stored Portfolios'!$F$8:$AE$8),0)),
  INDEX('Stored Portfolios'!$F249:$AE249,MATCH('Comparison to Previous Builds'!AA$73,YEAR('Stored Portfolios'!$F$8:$AE$8),0))
),0)
)</f>
        <v>0</v>
      </c>
      <c r="AB92" s="23" cm="1">
        <f t="array" ref="AB92">IF(AB$75=$B$40,
SUMIFS(INDEX(Build!$E$120:$AD$142,,MATCH('Comparison to Previous Builds'!AB$73,YEAR('Stored Portfolios'!$F$8:$AE$8),0)),Build!$D$120:$D$142,$B92),
IFERROR(CHOOSE(MATCH(AB$75,stored_cases_filtered,0),
  INDEX('Stored Portfolios'!$F25:$AE25,MATCH('Comparison to Previous Builds'!AB$73,YEAR('Stored Portfolios'!$F$8:$AE$8),0)),
  INDEX('Stored Portfolios'!$F57:$AE57,MATCH('Comparison to Previous Builds'!AB$73,YEAR('Stored Portfolios'!$F$8:$AE$8),0)),
  INDEX('Stored Portfolios'!$F89:$AE89,MATCH('Comparison to Previous Builds'!AB$73,YEAR('Stored Portfolios'!$F$8:$AE$8),0)),
  INDEX('Stored Portfolios'!$F121:$AE121,MATCH('Comparison to Previous Builds'!AB$73,YEAR('Stored Portfolios'!$F$8:$AE$8),0)),
  INDEX('Stored Portfolios'!$F153:$AE153,MATCH('Comparison to Previous Builds'!AB$73,YEAR('Stored Portfolios'!$F$8:$AE$8),0)),
  INDEX('Stored Portfolios'!$F185:$AE185,MATCH('Comparison to Previous Builds'!AB$73,YEAR('Stored Portfolios'!$F$8:$AE$8),0)),
  INDEX('Stored Portfolios'!$F217:$AE217,MATCH('Comparison to Previous Builds'!AB$73,YEAR('Stored Portfolios'!$F$8:$AE$8),0)),
  INDEX('Stored Portfolios'!$F249:$AE249,MATCH('Comparison to Previous Builds'!AB$73,YEAR('Stored Portfolios'!$F$8:$AE$8),0))
),0)
)</f>
        <v>32.961689999999997</v>
      </c>
      <c r="AC92" s="23" cm="1">
        <f t="array" ref="AC92">IF(AC$75=$B$40,
SUMIFS(INDEX(Build!$E$120:$AD$142,,MATCH('Comparison to Previous Builds'!AC$73,YEAR('Stored Portfolios'!$F$8:$AE$8),0)),Build!$D$120:$D$142,$B92),
IFERROR(CHOOSE(MATCH(AC$75,stored_cases_filtered,0),
  INDEX('Stored Portfolios'!$F25:$AE25,MATCH('Comparison to Previous Builds'!AC$73,YEAR('Stored Portfolios'!$F$8:$AE$8),0)),
  INDEX('Stored Portfolios'!$F57:$AE57,MATCH('Comparison to Previous Builds'!AC$73,YEAR('Stored Portfolios'!$F$8:$AE$8),0)),
  INDEX('Stored Portfolios'!$F89:$AE89,MATCH('Comparison to Previous Builds'!AC$73,YEAR('Stored Portfolios'!$F$8:$AE$8),0)),
  INDEX('Stored Portfolios'!$F121:$AE121,MATCH('Comparison to Previous Builds'!AC$73,YEAR('Stored Portfolios'!$F$8:$AE$8),0)),
  INDEX('Stored Portfolios'!$F153:$AE153,MATCH('Comparison to Previous Builds'!AC$73,YEAR('Stored Portfolios'!$F$8:$AE$8),0)),
  INDEX('Stored Portfolios'!$F185:$AE185,MATCH('Comparison to Previous Builds'!AC$73,YEAR('Stored Portfolios'!$F$8:$AE$8),0)),
  INDEX('Stored Portfolios'!$F217:$AE217,MATCH('Comparison to Previous Builds'!AC$73,YEAR('Stored Portfolios'!$F$8:$AE$8),0)),
  INDEX('Stored Portfolios'!$F249:$AE249,MATCH('Comparison to Previous Builds'!AC$73,YEAR('Stored Portfolios'!$F$8:$AE$8),0))
),0)
)</f>
        <v>32.961690000000004</v>
      </c>
      <c r="AD92" s="23" cm="1">
        <f t="array" ref="AD92">IF(AD$75=$B$40,
SUMIFS(INDEX(Build!$E$120:$AD$142,,MATCH('Comparison to Previous Builds'!AD$73,YEAR('Stored Portfolios'!$F$8:$AE$8),0)),Build!$D$120:$D$142,$B92),
IFERROR(CHOOSE(MATCH(AD$75,stored_cases_filtered,0),
  INDEX('Stored Portfolios'!$F25:$AE25,MATCH('Comparison to Previous Builds'!AD$73,YEAR('Stored Portfolios'!$F$8:$AE$8),0)),
  INDEX('Stored Portfolios'!$F57:$AE57,MATCH('Comparison to Previous Builds'!AD$73,YEAR('Stored Portfolios'!$F$8:$AE$8),0)),
  INDEX('Stored Portfolios'!$F89:$AE89,MATCH('Comparison to Previous Builds'!AD$73,YEAR('Stored Portfolios'!$F$8:$AE$8),0)),
  INDEX('Stored Portfolios'!$F121:$AE121,MATCH('Comparison to Previous Builds'!AD$73,YEAR('Stored Portfolios'!$F$8:$AE$8),0)),
  INDEX('Stored Portfolios'!$F153:$AE153,MATCH('Comparison to Previous Builds'!AD$73,YEAR('Stored Portfolios'!$F$8:$AE$8),0)),
  INDEX('Stored Portfolios'!$F185:$AE185,MATCH('Comparison to Previous Builds'!AD$73,YEAR('Stored Portfolios'!$F$8:$AE$8),0)),
  INDEX('Stored Portfolios'!$F217:$AE217,MATCH('Comparison to Previous Builds'!AD$73,YEAR('Stored Portfolios'!$F$8:$AE$8),0)),
  INDEX('Stored Portfolios'!$F249:$AE249,MATCH('Comparison to Previous Builds'!AD$73,YEAR('Stored Portfolios'!$F$8:$AE$8),0))
),0)
)</f>
        <v>35.530239999999999</v>
      </c>
      <c r="AE92" s="23" cm="1">
        <f t="array" ref="AE92">IF(AE$75=$B$40,
SUMIFS(INDEX(Build!$E$120:$AD$142,,MATCH('Comparison to Previous Builds'!AE$73,YEAR('Stored Portfolios'!$F$8:$AE$8),0)),Build!$D$120:$D$142,$B92),
IFERROR(CHOOSE(MATCH(AE$75,stored_cases_filtered,0),
  INDEX('Stored Portfolios'!$F25:$AE25,MATCH('Comparison to Previous Builds'!AE$73,YEAR('Stored Portfolios'!$F$8:$AE$8),0)),
  INDEX('Stored Portfolios'!$F57:$AE57,MATCH('Comparison to Previous Builds'!AE$73,YEAR('Stored Portfolios'!$F$8:$AE$8),0)),
  INDEX('Stored Portfolios'!$F89:$AE89,MATCH('Comparison to Previous Builds'!AE$73,YEAR('Stored Portfolios'!$F$8:$AE$8),0)),
  INDEX('Stored Portfolios'!$F121:$AE121,MATCH('Comparison to Previous Builds'!AE$73,YEAR('Stored Portfolios'!$F$8:$AE$8),0)),
  INDEX('Stored Portfolios'!$F153:$AE153,MATCH('Comparison to Previous Builds'!AE$73,YEAR('Stored Portfolios'!$F$8:$AE$8),0)),
  INDEX('Stored Portfolios'!$F185:$AE185,MATCH('Comparison to Previous Builds'!AE$73,YEAR('Stored Portfolios'!$F$8:$AE$8),0)),
  INDEX('Stored Portfolios'!$F217:$AE217,MATCH('Comparison to Previous Builds'!AE$73,YEAR('Stored Portfolios'!$F$8:$AE$8),0)),
  INDEX('Stored Portfolios'!$F249:$AE249,MATCH('Comparison to Previous Builds'!AE$73,YEAR('Stored Portfolios'!$F$8:$AE$8),0))
),0)
)</f>
        <v>34.228909999999999</v>
      </c>
      <c r="AF92" s="23" cm="1">
        <f t="array" ref="AF92">IF(AF$75=$B$40,
SUMIFS(INDEX(Build!$E$120:$AD$142,,MATCH('Comparison to Previous Builds'!AF$73,YEAR('Stored Portfolios'!$F$8:$AE$8),0)),Build!$D$120:$D$142,$B92),
IFERROR(CHOOSE(MATCH(AF$75,stored_cases_filtered,0),
  INDEX('Stored Portfolios'!$F25:$AE25,MATCH('Comparison to Previous Builds'!AF$73,YEAR('Stored Portfolios'!$F$8:$AE$8),0)),
  INDEX('Stored Portfolios'!$F57:$AE57,MATCH('Comparison to Previous Builds'!AF$73,YEAR('Stored Portfolios'!$F$8:$AE$8),0)),
  INDEX('Stored Portfolios'!$F89:$AE89,MATCH('Comparison to Previous Builds'!AF$73,YEAR('Stored Portfolios'!$F$8:$AE$8),0)),
  INDEX('Stored Portfolios'!$F121:$AE121,MATCH('Comparison to Previous Builds'!AF$73,YEAR('Stored Portfolios'!$F$8:$AE$8),0)),
  INDEX('Stored Portfolios'!$F153:$AE153,MATCH('Comparison to Previous Builds'!AF$73,YEAR('Stored Portfolios'!$F$8:$AE$8),0)),
  INDEX('Stored Portfolios'!$F185:$AE185,MATCH('Comparison to Previous Builds'!AF$73,YEAR('Stored Portfolios'!$F$8:$AE$8),0)),
  INDEX('Stored Portfolios'!$F217:$AE217,MATCH('Comparison to Previous Builds'!AF$73,YEAR('Stored Portfolios'!$F$8:$AE$8),0)),
  INDEX('Stored Portfolios'!$F249:$AE249,MATCH('Comparison to Previous Builds'!AF$73,YEAR('Stored Portfolios'!$F$8:$AE$8),0))
),0)
)</f>
        <v>0</v>
      </c>
    </row>
    <row r="93" spans="2:32" x14ac:dyDescent="0.15">
      <c r="B93" s="12" t="s">
        <v>32</v>
      </c>
      <c r="C93" s="23" cm="1">
        <f t="array" ref="C93">IF(C$75=$B$40,
SUMIFS(INDEX(Build!$E$120:$AD$142,,MATCH('Comparison to Previous Builds'!C$73,YEAR('Stored Portfolios'!$F$8:$AE$8),0)),Build!$D$120:$D$142,$B93),
IFERROR(CHOOSE(MATCH(C$75,stored_cases_filtered,0),
  INDEX('Stored Portfolios'!$F26:$AE26,MATCH('Comparison to Previous Builds'!C$73,YEAR('Stored Portfolios'!$F$8:$AE$8),0)),
  INDEX('Stored Portfolios'!$F58:$AE58,MATCH('Comparison to Previous Builds'!C$73,YEAR('Stored Portfolios'!$F$8:$AE$8),0)),
  INDEX('Stored Portfolios'!$F90:$AE90,MATCH('Comparison to Previous Builds'!C$73,YEAR('Stored Portfolios'!$F$8:$AE$8),0)),
  INDEX('Stored Portfolios'!$F122:$AE122,MATCH('Comparison to Previous Builds'!C$73,YEAR('Stored Portfolios'!$F$8:$AE$8),0)),
  INDEX('Stored Portfolios'!$F154:$AE154,MATCH('Comparison to Previous Builds'!C$73,YEAR('Stored Portfolios'!$F$8:$AE$8),0)),
  INDEX('Stored Portfolios'!$F186:$AE186,MATCH('Comparison to Previous Builds'!C$73,YEAR('Stored Portfolios'!$F$8:$AE$8),0)),
  INDEX('Stored Portfolios'!$F218:$AE218,MATCH('Comparison to Previous Builds'!C$73,YEAR('Stored Portfolios'!$F$8:$AE$8),0)),
  INDEX('Stored Portfolios'!$F250:$AE250,MATCH('Comparison to Previous Builds'!C$73,YEAR('Stored Portfolios'!$F$8:$AE$8),0))
),0)
)</f>
        <v>0</v>
      </c>
      <c r="D93" s="23" cm="1">
        <f t="array" ref="D93">IF(D$75=$B$40,
SUMIFS(INDEX(Build!$E$120:$AD$142,,MATCH('Comparison to Previous Builds'!D$73,YEAR('Stored Portfolios'!$F$8:$AE$8),0)),Build!$D$120:$D$142,$B93),
IFERROR(CHOOSE(MATCH(D$75,stored_cases_filtered,0),
  INDEX('Stored Portfolios'!$F26:$AE26,MATCH('Comparison to Previous Builds'!D$73,YEAR('Stored Portfolios'!$F$8:$AE$8),0)),
  INDEX('Stored Portfolios'!$F58:$AE58,MATCH('Comparison to Previous Builds'!D$73,YEAR('Stored Portfolios'!$F$8:$AE$8),0)),
  INDEX('Stored Portfolios'!$F90:$AE90,MATCH('Comparison to Previous Builds'!D$73,YEAR('Stored Portfolios'!$F$8:$AE$8),0)),
  INDEX('Stored Portfolios'!$F122:$AE122,MATCH('Comparison to Previous Builds'!D$73,YEAR('Stored Portfolios'!$F$8:$AE$8),0)),
  INDEX('Stored Portfolios'!$F154:$AE154,MATCH('Comparison to Previous Builds'!D$73,YEAR('Stored Portfolios'!$F$8:$AE$8),0)),
  INDEX('Stored Portfolios'!$F186:$AE186,MATCH('Comparison to Previous Builds'!D$73,YEAR('Stored Portfolios'!$F$8:$AE$8),0)),
  INDEX('Stored Portfolios'!$F218:$AE218,MATCH('Comparison to Previous Builds'!D$73,YEAR('Stored Portfolios'!$F$8:$AE$8),0)),
  INDEX('Stored Portfolios'!$F250:$AE250,MATCH('Comparison to Previous Builds'!D$73,YEAR('Stored Portfolios'!$F$8:$AE$8),0))
),0)
)</f>
        <v>1.4832000000000001</v>
      </c>
      <c r="E93" s="23" cm="1">
        <f t="array" ref="E93">IF(E$75=$B$40,
SUMIFS(INDEX(Build!$E$120:$AD$142,,MATCH('Comparison to Previous Builds'!E$73,YEAR('Stored Portfolios'!$F$8:$AE$8),0)),Build!$D$120:$D$142,$B93),
IFERROR(CHOOSE(MATCH(E$75,stored_cases_filtered,0),
  INDEX('Stored Portfolios'!$F26:$AE26,MATCH('Comparison to Previous Builds'!E$73,YEAR('Stored Portfolios'!$F$8:$AE$8),0)),
  INDEX('Stored Portfolios'!$F58:$AE58,MATCH('Comparison to Previous Builds'!E$73,YEAR('Stored Portfolios'!$F$8:$AE$8),0)),
  INDEX('Stored Portfolios'!$F90:$AE90,MATCH('Comparison to Previous Builds'!E$73,YEAR('Stored Portfolios'!$F$8:$AE$8),0)),
  INDEX('Stored Portfolios'!$F122:$AE122,MATCH('Comparison to Previous Builds'!E$73,YEAR('Stored Portfolios'!$F$8:$AE$8),0)),
  INDEX('Stored Portfolios'!$F154:$AE154,MATCH('Comparison to Previous Builds'!E$73,YEAR('Stored Portfolios'!$F$8:$AE$8),0)),
  INDEX('Stored Portfolios'!$F186:$AE186,MATCH('Comparison to Previous Builds'!E$73,YEAR('Stored Portfolios'!$F$8:$AE$8),0)),
  INDEX('Stored Portfolios'!$F218:$AE218,MATCH('Comparison to Previous Builds'!E$73,YEAR('Stored Portfolios'!$F$8:$AE$8),0)),
  INDEX('Stored Portfolios'!$F250:$AE250,MATCH('Comparison to Previous Builds'!E$73,YEAR('Stored Portfolios'!$F$8:$AE$8),0))
),0)
)</f>
        <v>0</v>
      </c>
      <c r="F93" s="23" cm="1">
        <f t="array" ref="F93">IF(F$75=$B$40,
SUMIFS(INDEX(Build!$E$120:$AD$142,,MATCH('Comparison to Previous Builds'!F$73,YEAR('Stored Portfolios'!$F$8:$AE$8),0)),Build!$D$120:$D$142,$B93),
IFERROR(CHOOSE(MATCH(F$75,stored_cases_filtered,0),
  INDEX('Stored Portfolios'!$F26:$AE26,MATCH('Comparison to Previous Builds'!F$73,YEAR('Stored Portfolios'!$F$8:$AE$8),0)),
  INDEX('Stored Portfolios'!$F58:$AE58,MATCH('Comparison to Previous Builds'!F$73,YEAR('Stored Portfolios'!$F$8:$AE$8),0)),
  INDEX('Stored Portfolios'!$F90:$AE90,MATCH('Comparison to Previous Builds'!F$73,YEAR('Stored Portfolios'!$F$8:$AE$8),0)),
  INDEX('Stored Portfolios'!$F122:$AE122,MATCH('Comparison to Previous Builds'!F$73,YEAR('Stored Portfolios'!$F$8:$AE$8),0)),
  INDEX('Stored Portfolios'!$F154:$AE154,MATCH('Comparison to Previous Builds'!F$73,YEAR('Stored Portfolios'!$F$8:$AE$8),0)),
  INDEX('Stored Portfolios'!$F186:$AE186,MATCH('Comparison to Previous Builds'!F$73,YEAR('Stored Portfolios'!$F$8:$AE$8),0)),
  INDEX('Stored Portfolios'!$F218:$AE218,MATCH('Comparison to Previous Builds'!F$73,YEAR('Stored Portfolios'!$F$8:$AE$8),0)),
  INDEX('Stored Portfolios'!$F250:$AE250,MATCH('Comparison to Previous Builds'!F$73,YEAR('Stored Portfolios'!$F$8:$AE$8),0))
),0)
)</f>
        <v>0</v>
      </c>
      <c r="G93" s="23" cm="1">
        <f t="array" ref="G93">IF(G$75=$B$40,
SUMIFS(INDEX(Build!$E$120:$AD$142,,MATCH('Comparison to Previous Builds'!G$73,YEAR('Stored Portfolios'!$F$8:$AE$8),0)),Build!$D$120:$D$142,$B93),
IFERROR(CHOOSE(MATCH(G$75,stored_cases_filtered,0),
  INDEX('Stored Portfolios'!$F26:$AE26,MATCH('Comparison to Previous Builds'!G$73,YEAR('Stored Portfolios'!$F$8:$AE$8),0)),
  INDEX('Stored Portfolios'!$F58:$AE58,MATCH('Comparison to Previous Builds'!G$73,YEAR('Stored Portfolios'!$F$8:$AE$8),0)),
  INDEX('Stored Portfolios'!$F90:$AE90,MATCH('Comparison to Previous Builds'!G$73,YEAR('Stored Portfolios'!$F$8:$AE$8),0)),
  INDEX('Stored Portfolios'!$F122:$AE122,MATCH('Comparison to Previous Builds'!G$73,YEAR('Stored Portfolios'!$F$8:$AE$8),0)),
  INDEX('Stored Portfolios'!$F154:$AE154,MATCH('Comparison to Previous Builds'!G$73,YEAR('Stored Portfolios'!$F$8:$AE$8),0)),
  INDEX('Stored Portfolios'!$F186:$AE186,MATCH('Comparison to Previous Builds'!G$73,YEAR('Stored Portfolios'!$F$8:$AE$8),0)),
  INDEX('Stored Portfolios'!$F218:$AE218,MATCH('Comparison to Previous Builds'!G$73,YEAR('Stored Portfolios'!$F$8:$AE$8),0)),
  INDEX('Stored Portfolios'!$F250:$AE250,MATCH('Comparison to Previous Builds'!G$73,YEAR('Stored Portfolios'!$F$8:$AE$8),0))
),0)
)</f>
        <v>0</v>
      </c>
      <c r="H93" s="23" cm="1">
        <f t="array" ref="H93">IF(H$75=$B$40,
SUMIFS(INDEX(Build!$E$120:$AD$142,,MATCH('Comparison to Previous Builds'!H$73,YEAR('Stored Portfolios'!$F$8:$AE$8),0)),Build!$D$120:$D$142,$B93),
IFERROR(CHOOSE(MATCH(H$75,stored_cases_filtered,0),
  INDEX('Stored Portfolios'!$F26:$AE26,MATCH('Comparison to Previous Builds'!H$73,YEAR('Stored Portfolios'!$F$8:$AE$8),0)),
  INDEX('Stored Portfolios'!$F58:$AE58,MATCH('Comparison to Previous Builds'!H$73,YEAR('Stored Portfolios'!$F$8:$AE$8),0)),
  INDEX('Stored Portfolios'!$F90:$AE90,MATCH('Comparison to Previous Builds'!H$73,YEAR('Stored Portfolios'!$F$8:$AE$8),0)),
  INDEX('Stored Portfolios'!$F122:$AE122,MATCH('Comparison to Previous Builds'!H$73,YEAR('Stored Portfolios'!$F$8:$AE$8),0)),
  INDEX('Stored Portfolios'!$F154:$AE154,MATCH('Comparison to Previous Builds'!H$73,YEAR('Stored Portfolios'!$F$8:$AE$8),0)),
  INDEX('Stored Portfolios'!$F186:$AE186,MATCH('Comparison to Previous Builds'!H$73,YEAR('Stored Portfolios'!$F$8:$AE$8),0)),
  INDEX('Stored Portfolios'!$F218:$AE218,MATCH('Comparison to Previous Builds'!H$73,YEAR('Stored Portfolios'!$F$8:$AE$8),0)),
  INDEX('Stored Portfolios'!$F250:$AE250,MATCH('Comparison to Previous Builds'!H$73,YEAR('Stored Portfolios'!$F$8:$AE$8),0))
),0)
)</f>
        <v>0</v>
      </c>
      <c r="I93" s="23" cm="1">
        <f t="array" ref="I93">IF(I$75=$B$40,
SUMIFS(INDEX(Build!$E$120:$AD$142,,MATCH('Comparison to Previous Builds'!I$73,YEAR('Stored Portfolios'!$F$8:$AE$8),0)),Build!$D$120:$D$142,$B93),
IFERROR(CHOOSE(MATCH(I$75,stored_cases_filtered,0),
  INDEX('Stored Portfolios'!$F26:$AE26,MATCH('Comparison to Previous Builds'!I$73,YEAR('Stored Portfolios'!$F$8:$AE$8),0)),
  INDEX('Stored Portfolios'!$F58:$AE58,MATCH('Comparison to Previous Builds'!I$73,YEAR('Stored Portfolios'!$F$8:$AE$8),0)),
  INDEX('Stored Portfolios'!$F90:$AE90,MATCH('Comparison to Previous Builds'!I$73,YEAR('Stored Portfolios'!$F$8:$AE$8),0)),
  INDEX('Stored Portfolios'!$F122:$AE122,MATCH('Comparison to Previous Builds'!I$73,YEAR('Stored Portfolios'!$F$8:$AE$8),0)),
  INDEX('Stored Portfolios'!$F154:$AE154,MATCH('Comparison to Previous Builds'!I$73,YEAR('Stored Portfolios'!$F$8:$AE$8),0)),
  INDEX('Stored Portfolios'!$F186:$AE186,MATCH('Comparison to Previous Builds'!I$73,YEAR('Stored Portfolios'!$F$8:$AE$8),0)),
  INDEX('Stored Portfolios'!$F218:$AE218,MATCH('Comparison to Previous Builds'!I$73,YEAR('Stored Portfolios'!$F$8:$AE$8),0)),
  INDEX('Stored Portfolios'!$F250:$AE250,MATCH('Comparison to Previous Builds'!I$73,YEAR('Stored Portfolios'!$F$8:$AE$8),0))
),0)
)</f>
        <v>0</v>
      </c>
      <c r="J93" s="23" cm="1">
        <f t="array" ref="J93">IF(J$75=$B$40,
SUMIFS(INDEX(Build!$E$120:$AD$142,,MATCH('Comparison to Previous Builds'!J$73,YEAR('Stored Portfolios'!$F$8:$AE$8),0)),Build!$D$120:$D$142,$B93),
IFERROR(CHOOSE(MATCH(J$75,stored_cases_filtered,0),
  INDEX('Stored Portfolios'!$F26:$AE26,MATCH('Comparison to Previous Builds'!J$73,YEAR('Stored Portfolios'!$F$8:$AE$8),0)),
  INDEX('Stored Portfolios'!$F58:$AE58,MATCH('Comparison to Previous Builds'!J$73,YEAR('Stored Portfolios'!$F$8:$AE$8),0)),
  INDEX('Stored Portfolios'!$F90:$AE90,MATCH('Comparison to Previous Builds'!J$73,YEAR('Stored Portfolios'!$F$8:$AE$8),0)),
  INDEX('Stored Portfolios'!$F122:$AE122,MATCH('Comparison to Previous Builds'!J$73,YEAR('Stored Portfolios'!$F$8:$AE$8),0)),
  INDEX('Stored Portfolios'!$F154:$AE154,MATCH('Comparison to Previous Builds'!J$73,YEAR('Stored Portfolios'!$F$8:$AE$8),0)),
  INDEX('Stored Portfolios'!$F186:$AE186,MATCH('Comparison to Previous Builds'!J$73,YEAR('Stored Portfolios'!$F$8:$AE$8),0)),
  INDEX('Stored Portfolios'!$F218:$AE218,MATCH('Comparison to Previous Builds'!J$73,YEAR('Stored Portfolios'!$F$8:$AE$8),0)),
  INDEX('Stored Portfolios'!$F250:$AE250,MATCH('Comparison to Previous Builds'!J$73,YEAR('Stored Portfolios'!$F$8:$AE$8),0))
),0)
)</f>
        <v>1.9482000000000002</v>
      </c>
      <c r="K93" s="23" cm="1">
        <f t="array" ref="K93">IF(K$75=$B$40,
SUMIFS(INDEX(Build!$E$120:$AD$142,,MATCH('Comparison to Previous Builds'!K$73,YEAR('Stored Portfolios'!$F$8:$AE$8),0)),Build!$D$120:$D$142,$B93),
IFERROR(CHOOSE(MATCH(K$75,stored_cases_filtered,0),
  INDEX('Stored Portfolios'!$F26:$AE26,MATCH('Comparison to Previous Builds'!K$73,YEAR('Stored Portfolios'!$F$8:$AE$8),0)),
  INDEX('Stored Portfolios'!$F58:$AE58,MATCH('Comparison to Previous Builds'!K$73,YEAR('Stored Portfolios'!$F$8:$AE$8),0)),
  INDEX('Stored Portfolios'!$F90:$AE90,MATCH('Comparison to Previous Builds'!K$73,YEAR('Stored Portfolios'!$F$8:$AE$8),0)),
  INDEX('Stored Portfolios'!$F122:$AE122,MATCH('Comparison to Previous Builds'!K$73,YEAR('Stored Portfolios'!$F$8:$AE$8),0)),
  INDEX('Stored Portfolios'!$F154:$AE154,MATCH('Comparison to Previous Builds'!K$73,YEAR('Stored Portfolios'!$F$8:$AE$8),0)),
  INDEX('Stored Portfolios'!$F186:$AE186,MATCH('Comparison to Previous Builds'!K$73,YEAR('Stored Portfolios'!$F$8:$AE$8),0)),
  INDEX('Stored Portfolios'!$F218:$AE218,MATCH('Comparison to Previous Builds'!K$73,YEAR('Stored Portfolios'!$F$8:$AE$8),0)),
  INDEX('Stored Portfolios'!$F250:$AE250,MATCH('Comparison to Previous Builds'!K$73,YEAR('Stored Portfolios'!$F$8:$AE$8),0))
),0)
)</f>
        <v>0</v>
      </c>
      <c r="L93" s="23" cm="1">
        <f t="array" ref="L93">IF(L$75=$B$40,
SUMIFS(INDEX(Build!$E$120:$AD$142,,MATCH('Comparison to Previous Builds'!L$73,YEAR('Stored Portfolios'!$F$8:$AE$8),0)),Build!$D$120:$D$142,$B93),
IFERROR(CHOOSE(MATCH(L$75,stored_cases_filtered,0),
  INDEX('Stored Portfolios'!$F26:$AE26,MATCH('Comparison to Previous Builds'!L$73,YEAR('Stored Portfolios'!$F$8:$AE$8),0)),
  INDEX('Stored Portfolios'!$F58:$AE58,MATCH('Comparison to Previous Builds'!L$73,YEAR('Stored Portfolios'!$F$8:$AE$8),0)),
  INDEX('Stored Portfolios'!$F90:$AE90,MATCH('Comparison to Previous Builds'!L$73,YEAR('Stored Portfolios'!$F$8:$AE$8),0)),
  INDEX('Stored Portfolios'!$F122:$AE122,MATCH('Comparison to Previous Builds'!L$73,YEAR('Stored Portfolios'!$F$8:$AE$8),0)),
  INDEX('Stored Portfolios'!$F154:$AE154,MATCH('Comparison to Previous Builds'!L$73,YEAR('Stored Portfolios'!$F$8:$AE$8),0)),
  INDEX('Stored Portfolios'!$F186:$AE186,MATCH('Comparison to Previous Builds'!L$73,YEAR('Stored Portfolios'!$F$8:$AE$8),0)),
  INDEX('Stored Portfolios'!$F218:$AE218,MATCH('Comparison to Previous Builds'!L$73,YEAR('Stored Portfolios'!$F$8:$AE$8),0)),
  INDEX('Stored Portfolios'!$F250:$AE250,MATCH('Comparison to Previous Builds'!L$73,YEAR('Stored Portfolios'!$F$8:$AE$8),0))
),0)
)</f>
        <v>0</v>
      </c>
      <c r="M93" s="23" cm="1">
        <f t="array" ref="M93">IF(M$75=$B$40,
SUMIFS(INDEX(Build!$E$120:$AD$142,,MATCH('Comparison to Previous Builds'!M$73,YEAR('Stored Portfolios'!$F$8:$AE$8),0)),Build!$D$120:$D$142,$B93),
IFERROR(CHOOSE(MATCH(M$75,stored_cases_filtered,0),
  INDEX('Stored Portfolios'!$F26:$AE26,MATCH('Comparison to Previous Builds'!M$73,YEAR('Stored Portfolios'!$F$8:$AE$8),0)),
  INDEX('Stored Portfolios'!$F58:$AE58,MATCH('Comparison to Previous Builds'!M$73,YEAR('Stored Portfolios'!$F$8:$AE$8),0)),
  INDEX('Stored Portfolios'!$F90:$AE90,MATCH('Comparison to Previous Builds'!M$73,YEAR('Stored Portfolios'!$F$8:$AE$8),0)),
  INDEX('Stored Portfolios'!$F122:$AE122,MATCH('Comparison to Previous Builds'!M$73,YEAR('Stored Portfolios'!$F$8:$AE$8),0)),
  INDEX('Stored Portfolios'!$F154:$AE154,MATCH('Comparison to Previous Builds'!M$73,YEAR('Stored Portfolios'!$F$8:$AE$8),0)),
  INDEX('Stored Portfolios'!$F186:$AE186,MATCH('Comparison to Previous Builds'!M$73,YEAR('Stored Portfolios'!$F$8:$AE$8),0)),
  INDEX('Stored Portfolios'!$F218:$AE218,MATCH('Comparison to Previous Builds'!M$73,YEAR('Stored Portfolios'!$F$8:$AE$8),0)),
  INDEX('Stored Portfolios'!$F250:$AE250,MATCH('Comparison to Previous Builds'!M$73,YEAR('Stored Portfolios'!$F$8:$AE$8),0))
),0)
)</f>
        <v>0</v>
      </c>
      <c r="N93" s="23" cm="1">
        <f t="array" ref="N93">IF(N$75=$B$40,
SUMIFS(INDEX(Build!$E$120:$AD$142,,MATCH('Comparison to Previous Builds'!N$73,YEAR('Stored Portfolios'!$F$8:$AE$8),0)),Build!$D$120:$D$142,$B93),
IFERROR(CHOOSE(MATCH(N$75,stored_cases_filtered,0),
  INDEX('Stored Portfolios'!$F26:$AE26,MATCH('Comparison to Previous Builds'!N$73,YEAR('Stored Portfolios'!$F$8:$AE$8),0)),
  INDEX('Stored Portfolios'!$F58:$AE58,MATCH('Comparison to Previous Builds'!N$73,YEAR('Stored Portfolios'!$F$8:$AE$8),0)),
  INDEX('Stored Portfolios'!$F90:$AE90,MATCH('Comparison to Previous Builds'!N$73,YEAR('Stored Portfolios'!$F$8:$AE$8),0)),
  INDEX('Stored Portfolios'!$F122:$AE122,MATCH('Comparison to Previous Builds'!N$73,YEAR('Stored Portfolios'!$F$8:$AE$8),0)),
  INDEX('Stored Portfolios'!$F154:$AE154,MATCH('Comparison to Previous Builds'!N$73,YEAR('Stored Portfolios'!$F$8:$AE$8),0)),
  INDEX('Stored Portfolios'!$F186:$AE186,MATCH('Comparison to Previous Builds'!N$73,YEAR('Stored Portfolios'!$F$8:$AE$8),0)),
  INDEX('Stored Portfolios'!$F218:$AE218,MATCH('Comparison to Previous Builds'!N$73,YEAR('Stored Portfolios'!$F$8:$AE$8),0)),
  INDEX('Stored Portfolios'!$F250:$AE250,MATCH('Comparison to Previous Builds'!N$73,YEAR('Stored Portfolios'!$F$8:$AE$8),0))
),0)
)</f>
        <v>0</v>
      </c>
      <c r="O93" s="23" cm="1">
        <f t="array" ref="O93">IF(O$75=$B$40,
SUMIFS(INDEX(Build!$E$120:$AD$142,,MATCH('Comparison to Previous Builds'!O$73,YEAR('Stored Portfolios'!$F$8:$AE$8),0)),Build!$D$120:$D$142,$B93),
IFERROR(CHOOSE(MATCH(O$75,stored_cases_filtered,0),
  INDEX('Stored Portfolios'!$F26:$AE26,MATCH('Comparison to Previous Builds'!O$73,YEAR('Stored Portfolios'!$F$8:$AE$8),0)),
  INDEX('Stored Portfolios'!$F58:$AE58,MATCH('Comparison to Previous Builds'!O$73,YEAR('Stored Portfolios'!$F$8:$AE$8),0)),
  INDEX('Stored Portfolios'!$F90:$AE90,MATCH('Comparison to Previous Builds'!O$73,YEAR('Stored Portfolios'!$F$8:$AE$8),0)),
  INDEX('Stored Portfolios'!$F122:$AE122,MATCH('Comparison to Previous Builds'!O$73,YEAR('Stored Portfolios'!$F$8:$AE$8),0)),
  INDEX('Stored Portfolios'!$F154:$AE154,MATCH('Comparison to Previous Builds'!O$73,YEAR('Stored Portfolios'!$F$8:$AE$8),0)),
  INDEX('Stored Portfolios'!$F186:$AE186,MATCH('Comparison to Previous Builds'!O$73,YEAR('Stored Portfolios'!$F$8:$AE$8),0)),
  INDEX('Stored Portfolios'!$F218:$AE218,MATCH('Comparison to Previous Builds'!O$73,YEAR('Stored Portfolios'!$F$8:$AE$8),0)),
  INDEX('Stored Portfolios'!$F250:$AE250,MATCH('Comparison to Previous Builds'!O$73,YEAR('Stored Portfolios'!$F$8:$AE$8),0))
),0)
)</f>
        <v>0</v>
      </c>
      <c r="P93" s="23" cm="1">
        <f t="array" ref="P93">IF(P$75=$B$40,
SUMIFS(INDEX(Build!$E$120:$AD$142,,MATCH('Comparison to Previous Builds'!P$73,YEAR('Stored Portfolios'!$F$8:$AE$8),0)),Build!$D$120:$D$142,$B93),
IFERROR(CHOOSE(MATCH(P$75,stored_cases_filtered,0),
  INDEX('Stored Portfolios'!$F26:$AE26,MATCH('Comparison to Previous Builds'!P$73,YEAR('Stored Portfolios'!$F$8:$AE$8),0)),
  INDEX('Stored Portfolios'!$F58:$AE58,MATCH('Comparison to Previous Builds'!P$73,YEAR('Stored Portfolios'!$F$8:$AE$8),0)),
  INDEX('Stored Portfolios'!$F90:$AE90,MATCH('Comparison to Previous Builds'!P$73,YEAR('Stored Portfolios'!$F$8:$AE$8),0)),
  INDEX('Stored Portfolios'!$F122:$AE122,MATCH('Comparison to Previous Builds'!P$73,YEAR('Stored Portfolios'!$F$8:$AE$8),0)),
  INDEX('Stored Portfolios'!$F154:$AE154,MATCH('Comparison to Previous Builds'!P$73,YEAR('Stored Portfolios'!$F$8:$AE$8),0)),
  INDEX('Stored Portfolios'!$F186:$AE186,MATCH('Comparison to Previous Builds'!P$73,YEAR('Stored Portfolios'!$F$8:$AE$8),0)),
  INDEX('Stored Portfolios'!$F218:$AE218,MATCH('Comparison to Previous Builds'!P$73,YEAR('Stored Portfolios'!$F$8:$AE$8),0)),
  INDEX('Stored Portfolios'!$F250:$AE250,MATCH('Comparison to Previous Builds'!P$73,YEAR('Stored Portfolios'!$F$8:$AE$8),0))
),0)
)</f>
        <v>1.9602000000000002</v>
      </c>
      <c r="Q93" s="23" cm="1">
        <f t="array" ref="Q93">IF(Q$75=$B$40,
SUMIFS(INDEX(Build!$E$120:$AD$142,,MATCH('Comparison to Previous Builds'!Q$73,YEAR('Stored Portfolios'!$F$8:$AE$8),0)),Build!$D$120:$D$142,$B93),
IFERROR(CHOOSE(MATCH(Q$75,stored_cases_filtered,0),
  INDEX('Stored Portfolios'!$F26:$AE26,MATCH('Comparison to Previous Builds'!Q$73,YEAR('Stored Portfolios'!$F$8:$AE$8),0)),
  INDEX('Stored Portfolios'!$F58:$AE58,MATCH('Comparison to Previous Builds'!Q$73,YEAR('Stored Portfolios'!$F$8:$AE$8),0)),
  INDEX('Stored Portfolios'!$F90:$AE90,MATCH('Comparison to Previous Builds'!Q$73,YEAR('Stored Portfolios'!$F$8:$AE$8),0)),
  INDEX('Stored Portfolios'!$F122:$AE122,MATCH('Comparison to Previous Builds'!Q$73,YEAR('Stored Portfolios'!$F$8:$AE$8),0)),
  INDEX('Stored Portfolios'!$F154:$AE154,MATCH('Comparison to Previous Builds'!Q$73,YEAR('Stored Portfolios'!$F$8:$AE$8),0)),
  INDEX('Stored Portfolios'!$F186:$AE186,MATCH('Comparison to Previous Builds'!Q$73,YEAR('Stored Portfolios'!$F$8:$AE$8),0)),
  INDEX('Stored Portfolios'!$F218:$AE218,MATCH('Comparison to Previous Builds'!Q$73,YEAR('Stored Portfolios'!$F$8:$AE$8),0)),
  INDEX('Stored Portfolios'!$F250:$AE250,MATCH('Comparison to Previous Builds'!Q$73,YEAR('Stored Portfolios'!$F$8:$AE$8),0))
),0)
)</f>
        <v>0</v>
      </c>
      <c r="R93" s="23" cm="1">
        <f t="array" ref="R93">IF(R$75=$B$40,
SUMIFS(INDEX(Build!$E$120:$AD$142,,MATCH('Comparison to Previous Builds'!R$73,YEAR('Stored Portfolios'!$F$8:$AE$8),0)),Build!$D$120:$D$142,$B93),
IFERROR(CHOOSE(MATCH(R$75,stored_cases_filtered,0),
  INDEX('Stored Portfolios'!$F26:$AE26,MATCH('Comparison to Previous Builds'!R$73,YEAR('Stored Portfolios'!$F$8:$AE$8),0)),
  INDEX('Stored Portfolios'!$F58:$AE58,MATCH('Comparison to Previous Builds'!R$73,YEAR('Stored Portfolios'!$F$8:$AE$8),0)),
  INDEX('Stored Portfolios'!$F90:$AE90,MATCH('Comparison to Previous Builds'!R$73,YEAR('Stored Portfolios'!$F$8:$AE$8),0)),
  INDEX('Stored Portfolios'!$F122:$AE122,MATCH('Comparison to Previous Builds'!R$73,YEAR('Stored Portfolios'!$F$8:$AE$8),0)),
  INDEX('Stored Portfolios'!$F154:$AE154,MATCH('Comparison to Previous Builds'!R$73,YEAR('Stored Portfolios'!$F$8:$AE$8),0)),
  INDEX('Stored Portfolios'!$F186:$AE186,MATCH('Comparison to Previous Builds'!R$73,YEAR('Stored Portfolios'!$F$8:$AE$8),0)),
  INDEX('Stored Portfolios'!$F218:$AE218,MATCH('Comparison to Previous Builds'!R$73,YEAR('Stored Portfolios'!$F$8:$AE$8),0)),
  INDEX('Stored Portfolios'!$F250:$AE250,MATCH('Comparison to Previous Builds'!R$73,YEAR('Stored Portfolios'!$F$8:$AE$8),0))
),0)
)</f>
        <v>0</v>
      </c>
      <c r="S93" s="23" cm="1">
        <f t="array" ref="S93">IF(S$75=$B$40,
SUMIFS(INDEX(Build!$E$120:$AD$142,,MATCH('Comparison to Previous Builds'!S$73,YEAR('Stored Portfolios'!$F$8:$AE$8),0)),Build!$D$120:$D$142,$B93),
IFERROR(CHOOSE(MATCH(S$75,stored_cases_filtered,0),
  INDEX('Stored Portfolios'!$F26:$AE26,MATCH('Comparison to Previous Builds'!S$73,YEAR('Stored Portfolios'!$F$8:$AE$8),0)),
  INDEX('Stored Portfolios'!$F58:$AE58,MATCH('Comparison to Previous Builds'!S$73,YEAR('Stored Portfolios'!$F$8:$AE$8),0)),
  INDEX('Stored Portfolios'!$F90:$AE90,MATCH('Comparison to Previous Builds'!S$73,YEAR('Stored Portfolios'!$F$8:$AE$8),0)),
  INDEX('Stored Portfolios'!$F122:$AE122,MATCH('Comparison to Previous Builds'!S$73,YEAR('Stored Portfolios'!$F$8:$AE$8),0)),
  INDEX('Stored Portfolios'!$F154:$AE154,MATCH('Comparison to Previous Builds'!S$73,YEAR('Stored Portfolios'!$F$8:$AE$8),0)),
  INDEX('Stored Portfolios'!$F186:$AE186,MATCH('Comparison to Previous Builds'!S$73,YEAR('Stored Portfolios'!$F$8:$AE$8),0)),
  INDEX('Stored Portfolios'!$F218:$AE218,MATCH('Comparison to Previous Builds'!S$73,YEAR('Stored Portfolios'!$F$8:$AE$8),0)),
  INDEX('Stored Portfolios'!$F250:$AE250,MATCH('Comparison to Previous Builds'!S$73,YEAR('Stored Portfolios'!$F$8:$AE$8),0))
),0)
)</f>
        <v>0</v>
      </c>
      <c r="T93" s="23" cm="1">
        <f t="array" ref="T93">IF(T$75=$B$40,
SUMIFS(INDEX(Build!$E$120:$AD$142,,MATCH('Comparison to Previous Builds'!T$73,YEAR('Stored Portfolios'!$F$8:$AE$8),0)),Build!$D$120:$D$142,$B93),
IFERROR(CHOOSE(MATCH(T$75,stored_cases_filtered,0),
  INDEX('Stored Portfolios'!$F26:$AE26,MATCH('Comparison to Previous Builds'!T$73,YEAR('Stored Portfolios'!$F$8:$AE$8),0)),
  INDEX('Stored Portfolios'!$F58:$AE58,MATCH('Comparison to Previous Builds'!T$73,YEAR('Stored Portfolios'!$F$8:$AE$8),0)),
  INDEX('Stored Portfolios'!$F90:$AE90,MATCH('Comparison to Previous Builds'!T$73,YEAR('Stored Portfolios'!$F$8:$AE$8),0)),
  INDEX('Stored Portfolios'!$F122:$AE122,MATCH('Comparison to Previous Builds'!T$73,YEAR('Stored Portfolios'!$F$8:$AE$8),0)),
  INDEX('Stored Portfolios'!$F154:$AE154,MATCH('Comparison to Previous Builds'!T$73,YEAR('Stored Portfolios'!$F$8:$AE$8),0)),
  INDEX('Stored Portfolios'!$F186:$AE186,MATCH('Comparison to Previous Builds'!T$73,YEAR('Stored Portfolios'!$F$8:$AE$8),0)),
  INDEX('Stored Portfolios'!$F218:$AE218,MATCH('Comparison to Previous Builds'!T$73,YEAR('Stored Portfolios'!$F$8:$AE$8),0)),
  INDEX('Stored Portfolios'!$F250:$AE250,MATCH('Comparison to Previous Builds'!T$73,YEAR('Stored Portfolios'!$F$8:$AE$8),0))
),0)
)</f>
        <v>0</v>
      </c>
      <c r="U93" s="23" cm="1">
        <f t="array" ref="U93">IF(U$75=$B$40,
SUMIFS(INDEX(Build!$E$120:$AD$142,,MATCH('Comparison to Previous Builds'!U$73,YEAR('Stored Portfolios'!$F$8:$AE$8),0)),Build!$D$120:$D$142,$B93),
IFERROR(CHOOSE(MATCH(U$75,stored_cases_filtered,0),
  INDEX('Stored Portfolios'!$F26:$AE26,MATCH('Comparison to Previous Builds'!U$73,YEAR('Stored Portfolios'!$F$8:$AE$8),0)),
  INDEX('Stored Portfolios'!$F58:$AE58,MATCH('Comparison to Previous Builds'!U$73,YEAR('Stored Portfolios'!$F$8:$AE$8),0)),
  INDEX('Stored Portfolios'!$F90:$AE90,MATCH('Comparison to Previous Builds'!U$73,YEAR('Stored Portfolios'!$F$8:$AE$8),0)),
  INDEX('Stored Portfolios'!$F122:$AE122,MATCH('Comparison to Previous Builds'!U$73,YEAR('Stored Portfolios'!$F$8:$AE$8),0)),
  INDEX('Stored Portfolios'!$F154:$AE154,MATCH('Comparison to Previous Builds'!U$73,YEAR('Stored Portfolios'!$F$8:$AE$8),0)),
  INDEX('Stored Portfolios'!$F186:$AE186,MATCH('Comparison to Previous Builds'!U$73,YEAR('Stored Portfolios'!$F$8:$AE$8),0)),
  INDEX('Stored Portfolios'!$F218:$AE218,MATCH('Comparison to Previous Builds'!U$73,YEAR('Stored Portfolios'!$F$8:$AE$8),0)),
  INDEX('Stored Portfolios'!$F250:$AE250,MATCH('Comparison to Previous Builds'!U$73,YEAR('Stored Portfolios'!$F$8:$AE$8),0))
),0)
)</f>
        <v>0</v>
      </c>
      <c r="V93" s="23" cm="1">
        <f t="array" ref="V93">IF(V$75=$B$40,
SUMIFS(INDEX(Build!$E$120:$AD$142,,MATCH('Comparison to Previous Builds'!V$73,YEAR('Stored Portfolios'!$F$8:$AE$8),0)),Build!$D$120:$D$142,$B93),
IFERROR(CHOOSE(MATCH(V$75,stored_cases_filtered,0),
  INDEX('Stored Portfolios'!$F26:$AE26,MATCH('Comparison to Previous Builds'!V$73,YEAR('Stored Portfolios'!$F$8:$AE$8),0)),
  INDEX('Stored Portfolios'!$F58:$AE58,MATCH('Comparison to Previous Builds'!V$73,YEAR('Stored Portfolios'!$F$8:$AE$8),0)),
  INDEX('Stored Portfolios'!$F90:$AE90,MATCH('Comparison to Previous Builds'!V$73,YEAR('Stored Portfolios'!$F$8:$AE$8),0)),
  INDEX('Stored Portfolios'!$F122:$AE122,MATCH('Comparison to Previous Builds'!V$73,YEAR('Stored Portfolios'!$F$8:$AE$8),0)),
  INDEX('Stored Portfolios'!$F154:$AE154,MATCH('Comparison to Previous Builds'!V$73,YEAR('Stored Portfolios'!$F$8:$AE$8),0)),
  INDEX('Stored Portfolios'!$F186:$AE186,MATCH('Comparison to Previous Builds'!V$73,YEAR('Stored Portfolios'!$F$8:$AE$8),0)),
  INDEX('Stored Portfolios'!$F218:$AE218,MATCH('Comparison to Previous Builds'!V$73,YEAR('Stored Portfolios'!$F$8:$AE$8),0)),
  INDEX('Stored Portfolios'!$F250:$AE250,MATCH('Comparison to Previous Builds'!V$73,YEAR('Stored Portfolios'!$F$8:$AE$8),0))
),0)
)</f>
        <v>1.9602000000000002</v>
      </c>
      <c r="W93" s="23" cm="1">
        <f t="array" ref="W93">IF(W$75=$B$40,
SUMIFS(INDEX(Build!$E$120:$AD$142,,MATCH('Comparison to Previous Builds'!W$73,YEAR('Stored Portfolios'!$F$8:$AE$8),0)),Build!$D$120:$D$142,$B93),
IFERROR(CHOOSE(MATCH(W$75,stored_cases_filtered,0),
  INDEX('Stored Portfolios'!$F26:$AE26,MATCH('Comparison to Previous Builds'!W$73,YEAR('Stored Portfolios'!$F$8:$AE$8),0)),
  INDEX('Stored Portfolios'!$F58:$AE58,MATCH('Comparison to Previous Builds'!W$73,YEAR('Stored Portfolios'!$F$8:$AE$8),0)),
  INDEX('Stored Portfolios'!$F90:$AE90,MATCH('Comparison to Previous Builds'!W$73,YEAR('Stored Portfolios'!$F$8:$AE$8),0)),
  INDEX('Stored Portfolios'!$F122:$AE122,MATCH('Comparison to Previous Builds'!W$73,YEAR('Stored Portfolios'!$F$8:$AE$8),0)),
  INDEX('Stored Portfolios'!$F154:$AE154,MATCH('Comparison to Previous Builds'!W$73,YEAR('Stored Portfolios'!$F$8:$AE$8),0)),
  INDEX('Stored Portfolios'!$F186:$AE186,MATCH('Comparison to Previous Builds'!W$73,YEAR('Stored Portfolios'!$F$8:$AE$8),0)),
  INDEX('Stored Portfolios'!$F218:$AE218,MATCH('Comparison to Previous Builds'!W$73,YEAR('Stored Portfolios'!$F$8:$AE$8),0)),
  INDEX('Stored Portfolios'!$F250:$AE250,MATCH('Comparison to Previous Builds'!W$73,YEAR('Stored Portfolios'!$F$8:$AE$8),0))
),0)
)</f>
        <v>0</v>
      </c>
      <c r="X93" s="23" cm="1">
        <f t="array" ref="X93">IF(X$75=$B$40,
SUMIFS(INDEX(Build!$E$120:$AD$142,,MATCH('Comparison to Previous Builds'!X$73,YEAR('Stored Portfolios'!$F$8:$AE$8),0)),Build!$D$120:$D$142,$B93),
IFERROR(CHOOSE(MATCH(X$75,stored_cases_filtered,0),
  INDEX('Stored Portfolios'!$F26:$AE26,MATCH('Comparison to Previous Builds'!X$73,YEAR('Stored Portfolios'!$F$8:$AE$8),0)),
  INDEX('Stored Portfolios'!$F58:$AE58,MATCH('Comparison to Previous Builds'!X$73,YEAR('Stored Portfolios'!$F$8:$AE$8),0)),
  INDEX('Stored Portfolios'!$F90:$AE90,MATCH('Comparison to Previous Builds'!X$73,YEAR('Stored Portfolios'!$F$8:$AE$8),0)),
  INDEX('Stored Portfolios'!$F122:$AE122,MATCH('Comparison to Previous Builds'!X$73,YEAR('Stored Portfolios'!$F$8:$AE$8),0)),
  INDEX('Stored Portfolios'!$F154:$AE154,MATCH('Comparison to Previous Builds'!X$73,YEAR('Stored Portfolios'!$F$8:$AE$8),0)),
  INDEX('Stored Portfolios'!$F186:$AE186,MATCH('Comparison to Previous Builds'!X$73,YEAR('Stored Portfolios'!$F$8:$AE$8),0)),
  INDEX('Stored Portfolios'!$F218:$AE218,MATCH('Comparison to Previous Builds'!X$73,YEAR('Stored Portfolios'!$F$8:$AE$8),0)),
  INDEX('Stored Portfolios'!$F250:$AE250,MATCH('Comparison to Previous Builds'!X$73,YEAR('Stored Portfolios'!$F$8:$AE$8),0))
),0)
)</f>
        <v>0</v>
      </c>
      <c r="Y93" s="23" cm="1">
        <f t="array" ref="Y93">IF(Y$75=$B$40,
SUMIFS(INDEX(Build!$E$120:$AD$142,,MATCH('Comparison to Previous Builds'!Y$73,YEAR('Stored Portfolios'!$F$8:$AE$8),0)),Build!$D$120:$D$142,$B93),
IFERROR(CHOOSE(MATCH(Y$75,stored_cases_filtered,0),
  INDEX('Stored Portfolios'!$F26:$AE26,MATCH('Comparison to Previous Builds'!Y$73,YEAR('Stored Portfolios'!$F$8:$AE$8),0)),
  INDEX('Stored Portfolios'!$F58:$AE58,MATCH('Comparison to Previous Builds'!Y$73,YEAR('Stored Portfolios'!$F$8:$AE$8),0)),
  INDEX('Stored Portfolios'!$F90:$AE90,MATCH('Comparison to Previous Builds'!Y$73,YEAR('Stored Portfolios'!$F$8:$AE$8),0)),
  INDEX('Stored Portfolios'!$F122:$AE122,MATCH('Comparison to Previous Builds'!Y$73,YEAR('Stored Portfolios'!$F$8:$AE$8),0)),
  INDEX('Stored Portfolios'!$F154:$AE154,MATCH('Comparison to Previous Builds'!Y$73,YEAR('Stored Portfolios'!$F$8:$AE$8),0)),
  INDEX('Stored Portfolios'!$F186:$AE186,MATCH('Comparison to Previous Builds'!Y$73,YEAR('Stored Portfolios'!$F$8:$AE$8),0)),
  INDEX('Stored Portfolios'!$F218:$AE218,MATCH('Comparison to Previous Builds'!Y$73,YEAR('Stored Portfolios'!$F$8:$AE$8),0)),
  INDEX('Stored Portfolios'!$F250:$AE250,MATCH('Comparison to Previous Builds'!Y$73,YEAR('Stored Portfolios'!$F$8:$AE$8),0))
),0)
)</f>
        <v>0</v>
      </c>
      <c r="Z93" s="23" cm="1">
        <f t="array" ref="Z93">IF(Z$75=$B$40,
SUMIFS(INDEX(Build!$E$120:$AD$142,,MATCH('Comparison to Previous Builds'!Z$73,YEAR('Stored Portfolios'!$F$8:$AE$8),0)),Build!$D$120:$D$142,$B93),
IFERROR(CHOOSE(MATCH(Z$75,stored_cases_filtered,0),
  INDEX('Stored Portfolios'!$F26:$AE26,MATCH('Comparison to Previous Builds'!Z$73,YEAR('Stored Portfolios'!$F$8:$AE$8),0)),
  INDEX('Stored Portfolios'!$F58:$AE58,MATCH('Comparison to Previous Builds'!Z$73,YEAR('Stored Portfolios'!$F$8:$AE$8),0)),
  INDEX('Stored Portfolios'!$F90:$AE90,MATCH('Comparison to Previous Builds'!Z$73,YEAR('Stored Portfolios'!$F$8:$AE$8),0)),
  INDEX('Stored Portfolios'!$F122:$AE122,MATCH('Comparison to Previous Builds'!Z$73,YEAR('Stored Portfolios'!$F$8:$AE$8),0)),
  INDEX('Stored Portfolios'!$F154:$AE154,MATCH('Comparison to Previous Builds'!Z$73,YEAR('Stored Portfolios'!$F$8:$AE$8),0)),
  INDEX('Stored Portfolios'!$F186:$AE186,MATCH('Comparison to Previous Builds'!Z$73,YEAR('Stored Portfolios'!$F$8:$AE$8),0)),
  INDEX('Stored Portfolios'!$F218:$AE218,MATCH('Comparison to Previous Builds'!Z$73,YEAR('Stored Portfolios'!$F$8:$AE$8),0)),
  INDEX('Stored Portfolios'!$F250:$AE250,MATCH('Comparison to Previous Builds'!Z$73,YEAR('Stored Portfolios'!$F$8:$AE$8),0))
),0)
)</f>
        <v>0</v>
      </c>
      <c r="AA93" s="23" cm="1">
        <f t="array" ref="AA93">IF(AA$75=$B$40,
SUMIFS(INDEX(Build!$E$120:$AD$142,,MATCH('Comparison to Previous Builds'!AA$73,YEAR('Stored Portfolios'!$F$8:$AE$8),0)),Build!$D$120:$D$142,$B93),
IFERROR(CHOOSE(MATCH(AA$75,stored_cases_filtered,0),
  INDEX('Stored Portfolios'!$F26:$AE26,MATCH('Comparison to Previous Builds'!AA$73,YEAR('Stored Portfolios'!$F$8:$AE$8),0)),
  INDEX('Stored Portfolios'!$F58:$AE58,MATCH('Comparison to Previous Builds'!AA$73,YEAR('Stored Portfolios'!$F$8:$AE$8),0)),
  INDEX('Stored Portfolios'!$F90:$AE90,MATCH('Comparison to Previous Builds'!AA$73,YEAR('Stored Portfolios'!$F$8:$AE$8),0)),
  INDEX('Stored Portfolios'!$F122:$AE122,MATCH('Comparison to Previous Builds'!AA$73,YEAR('Stored Portfolios'!$F$8:$AE$8),0)),
  INDEX('Stored Portfolios'!$F154:$AE154,MATCH('Comparison to Previous Builds'!AA$73,YEAR('Stored Portfolios'!$F$8:$AE$8),0)),
  INDEX('Stored Portfolios'!$F186:$AE186,MATCH('Comparison to Previous Builds'!AA$73,YEAR('Stored Portfolios'!$F$8:$AE$8),0)),
  INDEX('Stored Portfolios'!$F218:$AE218,MATCH('Comparison to Previous Builds'!AA$73,YEAR('Stored Portfolios'!$F$8:$AE$8),0)),
  INDEX('Stored Portfolios'!$F250:$AE250,MATCH('Comparison to Previous Builds'!AA$73,YEAR('Stored Portfolios'!$F$8:$AE$8),0))
),0)
)</f>
        <v>0</v>
      </c>
      <c r="AB93" s="23" cm="1">
        <f t="array" ref="AB93">IF(AB$75=$B$40,
SUMIFS(INDEX(Build!$E$120:$AD$142,,MATCH('Comparison to Previous Builds'!AB$73,YEAR('Stored Portfolios'!$F$8:$AE$8),0)),Build!$D$120:$D$142,$B93),
IFERROR(CHOOSE(MATCH(AB$75,stored_cases_filtered,0),
  INDEX('Stored Portfolios'!$F26:$AE26,MATCH('Comparison to Previous Builds'!AB$73,YEAR('Stored Portfolios'!$F$8:$AE$8),0)),
  INDEX('Stored Portfolios'!$F58:$AE58,MATCH('Comparison to Previous Builds'!AB$73,YEAR('Stored Portfolios'!$F$8:$AE$8),0)),
  INDEX('Stored Portfolios'!$F90:$AE90,MATCH('Comparison to Previous Builds'!AB$73,YEAR('Stored Portfolios'!$F$8:$AE$8),0)),
  INDEX('Stored Portfolios'!$F122:$AE122,MATCH('Comparison to Previous Builds'!AB$73,YEAR('Stored Portfolios'!$F$8:$AE$8),0)),
  INDEX('Stored Portfolios'!$F154:$AE154,MATCH('Comparison to Previous Builds'!AB$73,YEAR('Stored Portfolios'!$F$8:$AE$8),0)),
  INDEX('Stored Portfolios'!$F186:$AE186,MATCH('Comparison to Previous Builds'!AB$73,YEAR('Stored Portfolios'!$F$8:$AE$8),0)),
  INDEX('Stored Portfolios'!$F218:$AE218,MATCH('Comparison to Previous Builds'!AB$73,YEAR('Stored Portfolios'!$F$8:$AE$8),0)),
  INDEX('Stored Portfolios'!$F250:$AE250,MATCH('Comparison to Previous Builds'!AB$73,YEAR('Stored Portfolios'!$F$8:$AE$8),0))
),0)
)</f>
        <v>1.9602000000000002</v>
      </c>
      <c r="AC93" s="23" cm="1">
        <f t="array" ref="AC93">IF(AC$75=$B$40,
SUMIFS(INDEX(Build!$E$120:$AD$142,,MATCH('Comparison to Previous Builds'!AC$73,YEAR('Stored Portfolios'!$F$8:$AE$8),0)),Build!$D$120:$D$142,$B93),
IFERROR(CHOOSE(MATCH(AC$75,stored_cases_filtered,0),
  INDEX('Stored Portfolios'!$F26:$AE26,MATCH('Comparison to Previous Builds'!AC$73,YEAR('Stored Portfolios'!$F$8:$AE$8),0)),
  INDEX('Stored Portfolios'!$F58:$AE58,MATCH('Comparison to Previous Builds'!AC$73,YEAR('Stored Portfolios'!$F$8:$AE$8),0)),
  INDEX('Stored Portfolios'!$F90:$AE90,MATCH('Comparison to Previous Builds'!AC$73,YEAR('Stored Portfolios'!$F$8:$AE$8),0)),
  INDEX('Stored Portfolios'!$F122:$AE122,MATCH('Comparison to Previous Builds'!AC$73,YEAR('Stored Portfolios'!$F$8:$AE$8),0)),
  INDEX('Stored Portfolios'!$F154:$AE154,MATCH('Comparison to Previous Builds'!AC$73,YEAR('Stored Portfolios'!$F$8:$AE$8),0)),
  INDEX('Stored Portfolios'!$F186:$AE186,MATCH('Comparison to Previous Builds'!AC$73,YEAR('Stored Portfolios'!$F$8:$AE$8),0)),
  INDEX('Stored Portfolios'!$F218:$AE218,MATCH('Comparison to Previous Builds'!AC$73,YEAR('Stored Portfolios'!$F$8:$AE$8),0)),
  INDEX('Stored Portfolios'!$F250:$AE250,MATCH('Comparison to Previous Builds'!AC$73,YEAR('Stored Portfolios'!$F$8:$AE$8),0))
),0)
)</f>
        <v>0</v>
      </c>
      <c r="AD93" s="23" cm="1">
        <f t="array" ref="AD93">IF(AD$75=$B$40,
SUMIFS(INDEX(Build!$E$120:$AD$142,,MATCH('Comparison to Previous Builds'!AD$73,YEAR('Stored Portfolios'!$F$8:$AE$8),0)),Build!$D$120:$D$142,$B93),
IFERROR(CHOOSE(MATCH(AD$75,stored_cases_filtered,0),
  INDEX('Stored Portfolios'!$F26:$AE26,MATCH('Comparison to Previous Builds'!AD$73,YEAR('Stored Portfolios'!$F$8:$AE$8),0)),
  INDEX('Stored Portfolios'!$F58:$AE58,MATCH('Comparison to Previous Builds'!AD$73,YEAR('Stored Portfolios'!$F$8:$AE$8),0)),
  INDEX('Stored Portfolios'!$F90:$AE90,MATCH('Comparison to Previous Builds'!AD$73,YEAR('Stored Portfolios'!$F$8:$AE$8),0)),
  INDEX('Stored Portfolios'!$F122:$AE122,MATCH('Comparison to Previous Builds'!AD$73,YEAR('Stored Portfolios'!$F$8:$AE$8),0)),
  INDEX('Stored Portfolios'!$F154:$AE154,MATCH('Comparison to Previous Builds'!AD$73,YEAR('Stored Portfolios'!$F$8:$AE$8),0)),
  INDEX('Stored Portfolios'!$F186:$AE186,MATCH('Comparison to Previous Builds'!AD$73,YEAR('Stored Portfolios'!$F$8:$AE$8),0)),
  INDEX('Stored Portfolios'!$F218:$AE218,MATCH('Comparison to Previous Builds'!AD$73,YEAR('Stored Portfolios'!$F$8:$AE$8),0)),
  INDEX('Stored Portfolios'!$F250:$AE250,MATCH('Comparison to Previous Builds'!AD$73,YEAR('Stored Portfolios'!$F$8:$AE$8),0))
),0)
)</f>
        <v>0</v>
      </c>
      <c r="AE93" s="23" cm="1">
        <f t="array" ref="AE93">IF(AE$75=$B$40,
SUMIFS(INDEX(Build!$E$120:$AD$142,,MATCH('Comparison to Previous Builds'!AE$73,YEAR('Stored Portfolios'!$F$8:$AE$8),0)),Build!$D$120:$D$142,$B93),
IFERROR(CHOOSE(MATCH(AE$75,stored_cases_filtered,0),
  INDEX('Stored Portfolios'!$F26:$AE26,MATCH('Comparison to Previous Builds'!AE$73,YEAR('Stored Portfolios'!$F$8:$AE$8),0)),
  INDEX('Stored Portfolios'!$F58:$AE58,MATCH('Comparison to Previous Builds'!AE$73,YEAR('Stored Portfolios'!$F$8:$AE$8),0)),
  INDEX('Stored Portfolios'!$F90:$AE90,MATCH('Comparison to Previous Builds'!AE$73,YEAR('Stored Portfolios'!$F$8:$AE$8),0)),
  INDEX('Stored Portfolios'!$F122:$AE122,MATCH('Comparison to Previous Builds'!AE$73,YEAR('Stored Portfolios'!$F$8:$AE$8),0)),
  INDEX('Stored Portfolios'!$F154:$AE154,MATCH('Comparison to Previous Builds'!AE$73,YEAR('Stored Portfolios'!$F$8:$AE$8),0)),
  INDEX('Stored Portfolios'!$F186:$AE186,MATCH('Comparison to Previous Builds'!AE$73,YEAR('Stored Portfolios'!$F$8:$AE$8),0)),
  INDEX('Stored Portfolios'!$F218:$AE218,MATCH('Comparison to Previous Builds'!AE$73,YEAR('Stored Portfolios'!$F$8:$AE$8),0)),
  INDEX('Stored Portfolios'!$F250:$AE250,MATCH('Comparison to Previous Builds'!AE$73,YEAR('Stored Portfolios'!$F$8:$AE$8),0))
),0)
)</f>
        <v>0</v>
      </c>
      <c r="AF93" s="23" cm="1">
        <f t="array" ref="AF93">IF(AF$75=$B$40,
SUMIFS(INDEX(Build!$E$120:$AD$142,,MATCH('Comparison to Previous Builds'!AF$73,YEAR('Stored Portfolios'!$F$8:$AE$8),0)),Build!$D$120:$D$142,$B93),
IFERROR(CHOOSE(MATCH(AF$75,stored_cases_filtered,0),
  INDEX('Stored Portfolios'!$F26:$AE26,MATCH('Comparison to Previous Builds'!AF$73,YEAR('Stored Portfolios'!$F$8:$AE$8),0)),
  INDEX('Stored Portfolios'!$F58:$AE58,MATCH('Comparison to Previous Builds'!AF$73,YEAR('Stored Portfolios'!$F$8:$AE$8),0)),
  INDEX('Stored Portfolios'!$F90:$AE90,MATCH('Comparison to Previous Builds'!AF$73,YEAR('Stored Portfolios'!$F$8:$AE$8),0)),
  INDEX('Stored Portfolios'!$F122:$AE122,MATCH('Comparison to Previous Builds'!AF$73,YEAR('Stored Portfolios'!$F$8:$AE$8),0)),
  INDEX('Stored Portfolios'!$F154:$AE154,MATCH('Comparison to Previous Builds'!AF$73,YEAR('Stored Portfolios'!$F$8:$AE$8),0)),
  INDEX('Stored Portfolios'!$F186:$AE186,MATCH('Comparison to Previous Builds'!AF$73,YEAR('Stored Portfolios'!$F$8:$AE$8),0)),
  INDEX('Stored Portfolios'!$F218:$AE218,MATCH('Comparison to Previous Builds'!AF$73,YEAR('Stored Portfolios'!$F$8:$AE$8),0)),
  INDEX('Stored Portfolios'!$F250:$AE250,MATCH('Comparison to Previous Builds'!AF$73,YEAR('Stored Portfolios'!$F$8:$AE$8),0))
),0)
)</f>
        <v>0</v>
      </c>
    </row>
    <row r="94" spans="2:32" hidden="1" outlineLevel="1" x14ac:dyDescent="0.15">
      <c r="B94" s="12" t="s">
        <v>33</v>
      </c>
      <c r="C94" s="23" cm="1">
        <f t="array" ref="C94">IF(C$75=$B$40,
SUMIFS(INDEX(Build!$E$120:$AD$142,,MATCH('Comparison to Previous Builds'!C$73,YEAR('Stored Portfolios'!$F$8:$AE$8),0)),Build!$D$120:$D$142,$B94),
IFERROR(CHOOSE(MATCH(C$75,stored_cases_filtered,0),
  INDEX('Stored Portfolios'!$F27:$AE27,MATCH('Comparison to Previous Builds'!C$73,YEAR('Stored Portfolios'!$F$8:$AE$8),0)),
  INDEX('Stored Portfolios'!$F59:$AE59,MATCH('Comparison to Previous Builds'!C$73,YEAR('Stored Portfolios'!$F$8:$AE$8),0)),
  INDEX('Stored Portfolios'!$F91:$AE91,MATCH('Comparison to Previous Builds'!C$73,YEAR('Stored Portfolios'!$F$8:$AE$8),0)),
  INDEX('Stored Portfolios'!$F123:$AE123,MATCH('Comparison to Previous Builds'!C$73,YEAR('Stored Portfolios'!$F$8:$AE$8),0)),
  INDEX('Stored Portfolios'!$F155:$AE155,MATCH('Comparison to Previous Builds'!C$73,YEAR('Stored Portfolios'!$F$8:$AE$8),0)),
  INDEX('Stored Portfolios'!$F187:$AE187,MATCH('Comparison to Previous Builds'!C$73,YEAR('Stored Portfolios'!$F$8:$AE$8),0)),
  INDEX('Stored Portfolios'!$F219:$AE219,MATCH('Comparison to Previous Builds'!C$73,YEAR('Stored Portfolios'!$F$8:$AE$8),0)),
  INDEX('Stored Portfolios'!$F251:$AE251,MATCH('Comparison to Previous Builds'!C$73,YEAR('Stored Portfolios'!$F$8:$AE$8),0))
),0)
)</f>
        <v>0</v>
      </c>
      <c r="D94" s="23" cm="1">
        <f t="array" ref="D94">IF(D$75=$B$40,
SUMIFS(INDEX(Build!$E$120:$AD$142,,MATCH('Comparison to Previous Builds'!D$73,YEAR('Stored Portfolios'!$F$8:$AE$8),0)),Build!$D$120:$D$142,$B94),
IFERROR(CHOOSE(MATCH(D$75,stored_cases_filtered,0),
  INDEX('Stored Portfolios'!$F27:$AE27,MATCH('Comparison to Previous Builds'!D$73,YEAR('Stored Portfolios'!$F$8:$AE$8),0)),
  INDEX('Stored Portfolios'!$F59:$AE59,MATCH('Comparison to Previous Builds'!D$73,YEAR('Stored Portfolios'!$F$8:$AE$8),0)),
  INDEX('Stored Portfolios'!$F91:$AE91,MATCH('Comparison to Previous Builds'!D$73,YEAR('Stored Portfolios'!$F$8:$AE$8),0)),
  INDEX('Stored Portfolios'!$F123:$AE123,MATCH('Comparison to Previous Builds'!D$73,YEAR('Stored Portfolios'!$F$8:$AE$8),0)),
  INDEX('Stored Portfolios'!$F155:$AE155,MATCH('Comparison to Previous Builds'!D$73,YEAR('Stored Portfolios'!$F$8:$AE$8),0)),
  INDEX('Stored Portfolios'!$F187:$AE187,MATCH('Comparison to Previous Builds'!D$73,YEAR('Stored Portfolios'!$F$8:$AE$8),0)),
  INDEX('Stored Portfolios'!$F219:$AE219,MATCH('Comparison to Previous Builds'!D$73,YEAR('Stored Portfolios'!$F$8:$AE$8),0)),
  INDEX('Stored Portfolios'!$F251:$AE251,MATCH('Comparison to Previous Builds'!D$73,YEAR('Stored Portfolios'!$F$8:$AE$8),0))
),0)
)</f>
        <v>0</v>
      </c>
      <c r="E94" s="23" cm="1">
        <f t="array" ref="E94">IF(E$75=$B$40,
SUMIFS(INDEX(Build!$E$120:$AD$142,,MATCH('Comparison to Previous Builds'!E$73,YEAR('Stored Portfolios'!$F$8:$AE$8),0)),Build!$D$120:$D$142,$B94),
IFERROR(CHOOSE(MATCH(E$75,stored_cases_filtered,0),
  INDEX('Stored Portfolios'!$F27:$AE27,MATCH('Comparison to Previous Builds'!E$73,YEAR('Stored Portfolios'!$F$8:$AE$8),0)),
  INDEX('Stored Portfolios'!$F59:$AE59,MATCH('Comparison to Previous Builds'!E$73,YEAR('Stored Portfolios'!$F$8:$AE$8),0)),
  INDEX('Stored Portfolios'!$F91:$AE91,MATCH('Comparison to Previous Builds'!E$73,YEAR('Stored Portfolios'!$F$8:$AE$8),0)),
  INDEX('Stored Portfolios'!$F123:$AE123,MATCH('Comparison to Previous Builds'!E$73,YEAR('Stored Portfolios'!$F$8:$AE$8),0)),
  INDEX('Stored Portfolios'!$F155:$AE155,MATCH('Comparison to Previous Builds'!E$73,YEAR('Stored Portfolios'!$F$8:$AE$8),0)),
  INDEX('Stored Portfolios'!$F187:$AE187,MATCH('Comparison to Previous Builds'!E$73,YEAR('Stored Portfolios'!$F$8:$AE$8),0)),
  INDEX('Stored Portfolios'!$F219:$AE219,MATCH('Comparison to Previous Builds'!E$73,YEAR('Stored Portfolios'!$F$8:$AE$8),0)),
  INDEX('Stored Portfolios'!$F251:$AE251,MATCH('Comparison to Previous Builds'!E$73,YEAR('Stored Portfolios'!$F$8:$AE$8),0))
),0)
)</f>
        <v>0</v>
      </c>
      <c r="F94" s="23" cm="1">
        <f t="array" ref="F94">IF(F$75=$B$40,
SUMIFS(INDEX(Build!$E$120:$AD$142,,MATCH('Comparison to Previous Builds'!F$73,YEAR('Stored Portfolios'!$F$8:$AE$8),0)),Build!$D$120:$D$142,$B94),
IFERROR(CHOOSE(MATCH(F$75,stored_cases_filtered,0),
  INDEX('Stored Portfolios'!$F27:$AE27,MATCH('Comparison to Previous Builds'!F$73,YEAR('Stored Portfolios'!$F$8:$AE$8),0)),
  INDEX('Stored Portfolios'!$F59:$AE59,MATCH('Comparison to Previous Builds'!F$73,YEAR('Stored Portfolios'!$F$8:$AE$8),0)),
  INDEX('Stored Portfolios'!$F91:$AE91,MATCH('Comparison to Previous Builds'!F$73,YEAR('Stored Portfolios'!$F$8:$AE$8),0)),
  INDEX('Stored Portfolios'!$F123:$AE123,MATCH('Comparison to Previous Builds'!F$73,YEAR('Stored Portfolios'!$F$8:$AE$8),0)),
  INDEX('Stored Portfolios'!$F155:$AE155,MATCH('Comparison to Previous Builds'!F$73,YEAR('Stored Portfolios'!$F$8:$AE$8),0)),
  INDEX('Stored Portfolios'!$F187:$AE187,MATCH('Comparison to Previous Builds'!F$73,YEAR('Stored Portfolios'!$F$8:$AE$8),0)),
  INDEX('Stored Portfolios'!$F219:$AE219,MATCH('Comparison to Previous Builds'!F$73,YEAR('Stored Portfolios'!$F$8:$AE$8),0)),
  INDEX('Stored Portfolios'!$F251:$AE251,MATCH('Comparison to Previous Builds'!F$73,YEAR('Stored Portfolios'!$F$8:$AE$8),0))
),0)
)</f>
        <v>0</v>
      </c>
      <c r="G94" s="23" cm="1">
        <f t="array" ref="G94">IF(G$75=$B$40,
SUMIFS(INDEX(Build!$E$120:$AD$142,,MATCH('Comparison to Previous Builds'!G$73,YEAR('Stored Portfolios'!$F$8:$AE$8),0)),Build!$D$120:$D$142,$B94),
IFERROR(CHOOSE(MATCH(G$75,stored_cases_filtered,0),
  INDEX('Stored Portfolios'!$F27:$AE27,MATCH('Comparison to Previous Builds'!G$73,YEAR('Stored Portfolios'!$F$8:$AE$8),0)),
  INDEX('Stored Portfolios'!$F59:$AE59,MATCH('Comparison to Previous Builds'!G$73,YEAR('Stored Portfolios'!$F$8:$AE$8),0)),
  INDEX('Stored Portfolios'!$F91:$AE91,MATCH('Comparison to Previous Builds'!G$73,YEAR('Stored Portfolios'!$F$8:$AE$8),0)),
  INDEX('Stored Portfolios'!$F123:$AE123,MATCH('Comparison to Previous Builds'!G$73,YEAR('Stored Portfolios'!$F$8:$AE$8),0)),
  INDEX('Stored Portfolios'!$F155:$AE155,MATCH('Comparison to Previous Builds'!G$73,YEAR('Stored Portfolios'!$F$8:$AE$8),0)),
  INDEX('Stored Portfolios'!$F187:$AE187,MATCH('Comparison to Previous Builds'!G$73,YEAR('Stored Portfolios'!$F$8:$AE$8),0)),
  INDEX('Stored Portfolios'!$F219:$AE219,MATCH('Comparison to Previous Builds'!G$73,YEAR('Stored Portfolios'!$F$8:$AE$8),0)),
  INDEX('Stored Portfolios'!$F251:$AE251,MATCH('Comparison to Previous Builds'!G$73,YEAR('Stored Portfolios'!$F$8:$AE$8),0))
),0)
)</f>
        <v>0</v>
      </c>
      <c r="H94" s="23" cm="1">
        <f t="array" ref="H94">IF(H$75=$B$40,
SUMIFS(INDEX(Build!$E$120:$AD$142,,MATCH('Comparison to Previous Builds'!H$73,YEAR('Stored Portfolios'!$F$8:$AE$8),0)),Build!$D$120:$D$142,$B94),
IFERROR(CHOOSE(MATCH(H$75,stored_cases_filtered,0),
  INDEX('Stored Portfolios'!$F27:$AE27,MATCH('Comparison to Previous Builds'!H$73,YEAR('Stored Portfolios'!$F$8:$AE$8),0)),
  INDEX('Stored Portfolios'!$F59:$AE59,MATCH('Comparison to Previous Builds'!H$73,YEAR('Stored Portfolios'!$F$8:$AE$8),0)),
  INDEX('Stored Portfolios'!$F91:$AE91,MATCH('Comparison to Previous Builds'!H$73,YEAR('Stored Portfolios'!$F$8:$AE$8),0)),
  INDEX('Stored Portfolios'!$F123:$AE123,MATCH('Comparison to Previous Builds'!H$73,YEAR('Stored Portfolios'!$F$8:$AE$8),0)),
  INDEX('Stored Portfolios'!$F155:$AE155,MATCH('Comparison to Previous Builds'!H$73,YEAR('Stored Portfolios'!$F$8:$AE$8),0)),
  INDEX('Stored Portfolios'!$F187:$AE187,MATCH('Comparison to Previous Builds'!H$73,YEAR('Stored Portfolios'!$F$8:$AE$8),0)),
  INDEX('Stored Portfolios'!$F219:$AE219,MATCH('Comparison to Previous Builds'!H$73,YEAR('Stored Portfolios'!$F$8:$AE$8),0)),
  INDEX('Stored Portfolios'!$F251:$AE251,MATCH('Comparison to Previous Builds'!H$73,YEAR('Stored Portfolios'!$F$8:$AE$8),0))
),0)
)</f>
        <v>0</v>
      </c>
      <c r="I94" s="23" cm="1">
        <f t="array" ref="I94">IF(I$75=$B$40,
SUMIFS(INDEX(Build!$E$120:$AD$142,,MATCH('Comparison to Previous Builds'!I$73,YEAR('Stored Portfolios'!$F$8:$AE$8),0)),Build!$D$120:$D$142,$B94),
IFERROR(CHOOSE(MATCH(I$75,stored_cases_filtered,0),
  INDEX('Stored Portfolios'!$F27:$AE27,MATCH('Comparison to Previous Builds'!I$73,YEAR('Stored Portfolios'!$F$8:$AE$8),0)),
  INDEX('Stored Portfolios'!$F59:$AE59,MATCH('Comparison to Previous Builds'!I$73,YEAR('Stored Portfolios'!$F$8:$AE$8),0)),
  INDEX('Stored Portfolios'!$F91:$AE91,MATCH('Comparison to Previous Builds'!I$73,YEAR('Stored Portfolios'!$F$8:$AE$8),0)),
  INDEX('Stored Portfolios'!$F123:$AE123,MATCH('Comparison to Previous Builds'!I$73,YEAR('Stored Portfolios'!$F$8:$AE$8),0)),
  INDEX('Stored Portfolios'!$F155:$AE155,MATCH('Comparison to Previous Builds'!I$73,YEAR('Stored Portfolios'!$F$8:$AE$8),0)),
  INDEX('Stored Portfolios'!$F187:$AE187,MATCH('Comparison to Previous Builds'!I$73,YEAR('Stored Portfolios'!$F$8:$AE$8),0)),
  INDEX('Stored Portfolios'!$F219:$AE219,MATCH('Comparison to Previous Builds'!I$73,YEAR('Stored Portfolios'!$F$8:$AE$8),0)),
  INDEX('Stored Portfolios'!$F251:$AE251,MATCH('Comparison to Previous Builds'!I$73,YEAR('Stored Portfolios'!$F$8:$AE$8),0))
),0)
)</f>
        <v>0</v>
      </c>
      <c r="J94" s="23" cm="1">
        <f t="array" ref="J94">IF(J$75=$B$40,
SUMIFS(INDEX(Build!$E$120:$AD$142,,MATCH('Comparison to Previous Builds'!J$73,YEAR('Stored Portfolios'!$F$8:$AE$8),0)),Build!$D$120:$D$142,$B94),
IFERROR(CHOOSE(MATCH(J$75,stored_cases_filtered,0),
  INDEX('Stored Portfolios'!$F27:$AE27,MATCH('Comparison to Previous Builds'!J$73,YEAR('Stored Portfolios'!$F$8:$AE$8),0)),
  INDEX('Stored Portfolios'!$F59:$AE59,MATCH('Comparison to Previous Builds'!J$73,YEAR('Stored Portfolios'!$F$8:$AE$8),0)),
  INDEX('Stored Portfolios'!$F91:$AE91,MATCH('Comparison to Previous Builds'!J$73,YEAR('Stored Portfolios'!$F$8:$AE$8),0)),
  INDEX('Stored Portfolios'!$F123:$AE123,MATCH('Comparison to Previous Builds'!J$73,YEAR('Stored Portfolios'!$F$8:$AE$8),0)),
  INDEX('Stored Portfolios'!$F155:$AE155,MATCH('Comparison to Previous Builds'!J$73,YEAR('Stored Portfolios'!$F$8:$AE$8),0)),
  INDEX('Stored Portfolios'!$F187:$AE187,MATCH('Comparison to Previous Builds'!J$73,YEAR('Stored Portfolios'!$F$8:$AE$8),0)),
  INDEX('Stored Portfolios'!$F219:$AE219,MATCH('Comparison to Previous Builds'!J$73,YEAR('Stored Portfolios'!$F$8:$AE$8),0)),
  INDEX('Stored Portfolios'!$F251:$AE251,MATCH('Comparison to Previous Builds'!J$73,YEAR('Stored Portfolios'!$F$8:$AE$8),0))
),0)
)</f>
        <v>0</v>
      </c>
      <c r="K94" s="23" cm="1">
        <f t="array" ref="K94">IF(K$75=$B$40,
SUMIFS(INDEX(Build!$E$120:$AD$142,,MATCH('Comparison to Previous Builds'!K$73,YEAR('Stored Portfolios'!$F$8:$AE$8),0)),Build!$D$120:$D$142,$B94),
IFERROR(CHOOSE(MATCH(K$75,stored_cases_filtered,0),
  INDEX('Stored Portfolios'!$F27:$AE27,MATCH('Comparison to Previous Builds'!K$73,YEAR('Stored Portfolios'!$F$8:$AE$8),0)),
  INDEX('Stored Portfolios'!$F59:$AE59,MATCH('Comparison to Previous Builds'!K$73,YEAR('Stored Portfolios'!$F$8:$AE$8),0)),
  INDEX('Stored Portfolios'!$F91:$AE91,MATCH('Comparison to Previous Builds'!K$73,YEAR('Stored Portfolios'!$F$8:$AE$8),0)),
  INDEX('Stored Portfolios'!$F123:$AE123,MATCH('Comparison to Previous Builds'!K$73,YEAR('Stored Portfolios'!$F$8:$AE$8),0)),
  INDEX('Stored Portfolios'!$F155:$AE155,MATCH('Comparison to Previous Builds'!K$73,YEAR('Stored Portfolios'!$F$8:$AE$8),0)),
  INDEX('Stored Portfolios'!$F187:$AE187,MATCH('Comparison to Previous Builds'!K$73,YEAR('Stored Portfolios'!$F$8:$AE$8),0)),
  INDEX('Stored Portfolios'!$F219:$AE219,MATCH('Comparison to Previous Builds'!K$73,YEAR('Stored Portfolios'!$F$8:$AE$8),0)),
  INDEX('Stored Portfolios'!$F251:$AE251,MATCH('Comparison to Previous Builds'!K$73,YEAR('Stored Portfolios'!$F$8:$AE$8),0))
),0)
)</f>
        <v>0</v>
      </c>
      <c r="L94" s="23" cm="1">
        <f t="array" ref="L94">IF(L$75=$B$40,
SUMIFS(INDEX(Build!$E$120:$AD$142,,MATCH('Comparison to Previous Builds'!L$73,YEAR('Stored Portfolios'!$F$8:$AE$8),0)),Build!$D$120:$D$142,$B94),
IFERROR(CHOOSE(MATCH(L$75,stored_cases_filtered,0),
  INDEX('Stored Portfolios'!$F27:$AE27,MATCH('Comparison to Previous Builds'!L$73,YEAR('Stored Portfolios'!$F$8:$AE$8),0)),
  INDEX('Stored Portfolios'!$F59:$AE59,MATCH('Comparison to Previous Builds'!L$73,YEAR('Stored Portfolios'!$F$8:$AE$8),0)),
  INDEX('Stored Portfolios'!$F91:$AE91,MATCH('Comparison to Previous Builds'!L$73,YEAR('Stored Portfolios'!$F$8:$AE$8),0)),
  INDEX('Stored Portfolios'!$F123:$AE123,MATCH('Comparison to Previous Builds'!L$73,YEAR('Stored Portfolios'!$F$8:$AE$8),0)),
  INDEX('Stored Portfolios'!$F155:$AE155,MATCH('Comparison to Previous Builds'!L$73,YEAR('Stored Portfolios'!$F$8:$AE$8),0)),
  INDEX('Stored Portfolios'!$F187:$AE187,MATCH('Comparison to Previous Builds'!L$73,YEAR('Stored Portfolios'!$F$8:$AE$8),0)),
  INDEX('Stored Portfolios'!$F219:$AE219,MATCH('Comparison to Previous Builds'!L$73,YEAR('Stored Portfolios'!$F$8:$AE$8),0)),
  INDEX('Stored Portfolios'!$F251:$AE251,MATCH('Comparison to Previous Builds'!L$73,YEAR('Stored Portfolios'!$F$8:$AE$8),0))
),0)
)</f>
        <v>0</v>
      </c>
      <c r="M94" s="23" cm="1">
        <f t="array" ref="M94">IF(M$75=$B$40,
SUMIFS(INDEX(Build!$E$120:$AD$142,,MATCH('Comparison to Previous Builds'!M$73,YEAR('Stored Portfolios'!$F$8:$AE$8),0)),Build!$D$120:$D$142,$B94),
IFERROR(CHOOSE(MATCH(M$75,stored_cases_filtered,0),
  INDEX('Stored Portfolios'!$F27:$AE27,MATCH('Comparison to Previous Builds'!M$73,YEAR('Stored Portfolios'!$F$8:$AE$8),0)),
  INDEX('Stored Portfolios'!$F59:$AE59,MATCH('Comparison to Previous Builds'!M$73,YEAR('Stored Portfolios'!$F$8:$AE$8),0)),
  INDEX('Stored Portfolios'!$F91:$AE91,MATCH('Comparison to Previous Builds'!M$73,YEAR('Stored Portfolios'!$F$8:$AE$8),0)),
  INDEX('Stored Portfolios'!$F123:$AE123,MATCH('Comparison to Previous Builds'!M$73,YEAR('Stored Portfolios'!$F$8:$AE$8),0)),
  INDEX('Stored Portfolios'!$F155:$AE155,MATCH('Comparison to Previous Builds'!M$73,YEAR('Stored Portfolios'!$F$8:$AE$8),0)),
  INDEX('Stored Portfolios'!$F187:$AE187,MATCH('Comparison to Previous Builds'!M$73,YEAR('Stored Portfolios'!$F$8:$AE$8),0)),
  INDEX('Stored Portfolios'!$F219:$AE219,MATCH('Comparison to Previous Builds'!M$73,YEAR('Stored Portfolios'!$F$8:$AE$8),0)),
  INDEX('Stored Portfolios'!$F251:$AE251,MATCH('Comparison to Previous Builds'!M$73,YEAR('Stored Portfolios'!$F$8:$AE$8),0))
),0)
)</f>
        <v>0</v>
      </c>
      <c r="N94" s="23" cm="1">
        <f t="array" ref="N94">IF(N$75=$B$40,
SUMIFS(INDEX(Build!$E$120:$AD$142,,MATCH('Comparison to Previous Builds'!N$73,YEAR('Stored Portfolios'!$F$8:$AE$8),0)),Build!$D$120:$D$142,$B94),
IFERROR(CHOOSE(MATCH(N$75,stored_cases_filtered,0),
  INDEX('Stored Portfolios'!$F27:$AE27,MATCH('Comparison to Previous Builds'!N$73,YEAR('Stored Portfolios'!$F$8:$AE$8),0)),
  INDEX('Stored Portfolios'!$F59:$AE59,MATCH('Comparison to Previous Builds'!N$73,YEAR('Stored Portfolios'!$F$8:$AE$8),0)),
  INDEX('Stored Portfolios'!$F91:$AE91,MATCH('Comparison to Previous Builds'!N$73,YEAR('Stored Portfolios'!$F$8:$AE$8),0)),
  INDEX('Stored Portfolios'!$F123:$AE123,MATCH('Comparison to Previous Builds'!N$73,YEAR('Stored Portfolios'!$F$8:$AE$8),0)),
  INDEX('Stored Portfolios'!$F155:$AE155,MATCH('Comparison to Previous Builds'!N$73,YEAR('Stored Portfolios'!$F$8:$AE$8),0)),
  INDEX('Stored Portfolios'!$F187:$AE187,MATCH('Comparison to Previous Builds'!N$73,YEAR('Stored Portfolios'!$F$8:$AE$8),0)),
  INDEX('Stored Portfolios'!$F219:$AE219,MATCH('Comparison to Previous Builds'!N$73,YEAR('Stored Portfolios'!$F$8:$AE$8),0)),
  INDEX('Stored Portfolios'!$F251:$AE251,MATCH('Comparison to Previous Builds'!N$73,YEAR('Stored Portfolios'!$F$8:$AE$8),0))
),0)
)</f>
        <v>0</v>
      </c>
      <c r="O94" s="23" cm="1">
        <f t="array" ref="O94">IF(O$75=$B$40,
SUMIFS(INDEX(Build!$E$120:$AD$142,,MATCH('Comparison to Previous Builds'!O$73,YEAR('Stored Portfolios'!$F$8:$AE$8),0)),Build!$D$120:$D$142,$B94),
IFERROR(CHOOSE(MATCH(O$75,stored_cases_filtered,0),
  INDEX('Stored Portfolios'!$F27:$AE27,MATCH('Comparison to Previous Builds'!O$73,YEAR('Stored Portfolios'!$F$8:$AE$8),0)),
  INDEX('Stored Portfolios'!$F59:$AE59,MATCH('Comparison to Previous Builds'!O$73,YEAR('Stored Portfolios'!$F$8:$AE$8),0)),
  INDEX('Stored Portfolios'!$F91:$AE91,MATCH('Comparison to Previous Builds'!O$73,YEAR('Stored Portfolios'!$F$8:$AE$8),0)),
  INDEX('Stored Portfolios'!$F123:$AE123,MATCH('Comparison to Previous Builds'!O$73,YEAR('Stored Portfolios'!$F$8:$AE$8),0)),
  INDEX('Stored Portfolios'!$F155:$AE155,MATCH('Comparison to Previous Builds'!O$73,YEAR('Stored Portfolios'!$F$8:$AE$8),0)),
  INDEX('Stored Portfolios'!$F187:$AE187,MATCH('Comparison to Previous Builds'!O$73,YEAR('Stored Portfolios'!$F$8:$AE$8),0)),
  INDEX('Stored Portfolios'!$F219:$AE219,MATCH('Comparison to Previous Builds'!O$73,YEAR('Stored Portfolios'!$F$8:$AE$8),0)),
  INDEX('Stored Portfolios'!$F251:$AE251,MATCH('Comparison to Previous Builds'!O$73,YEAR('Stored Portfolios'!$F$8:$AE$8),0))
),0)
)</f>
        <v>0</v>
      </c>
      <c r="P94" s="23" cm="1">
        <f t="array" ref="P94">IF(P$75=$B$40,
SUMIFS(INDEX(Build!$E$120:$AD$142,,MATCH('Comparison to Previous Builds'!P$73,YEAR('Stored Portfolios'!$F$8:$AE$8),0)),Build!$D$120:$D$142,$B94),
IFERROR(CHOOSE(MATCH(P$75,stored_cases_filtered,0),
  INDEX('Stored Portfolios'!$F27:$AE27,MATCH('Comparison to Previous Builds'!P$73,YEAR('Stored Portfolios'!$F$8:$AE$8),0)),
  INDEX('Stored Portfolios'!$F59:$AE59,MATCH('Comparison to Previous Builds'!P$73,YEAR('Stored Portfolios'!$F$8:$AE$8),0)),
  INDEX('Stored Portfolios'!$F91:$AE91,MATCH('Comparison to Previous Builds'!P$73,YEAR('Stored Portfolios'!$F$8:$AE$8),0)),
  INDEX('Stored Portfolios'!$F123:$AE123,MATCH('Comparison to Previous Builds'!P$73,YEAR('Stored Portfolios'!$F$8:$AE$8),0)),
  INDEX('Stored Portfolios'!$F155:$AE155,MATCH('Comparison to Previous Builds'!P$73,YEAR('Stored Portfolios'!$F$8:$AE$8),0)),
  INDEX('Stored Portfolios'!$F187:$AE187,MATCH('Comparison to Previous Builds'!P$73,YEAR('Stored Portfolios'!$F$8:$AE$8),0)),
  INDEX('Stored Portfolios'!$F219:$AE219,MATCH('Comparison to Previous Builds'!P$73,YEAR('Stored Portfolios'!$F$8:$AE$8),0)),
  INDEX('Stored Portfolios'!$F251:$AE251,MATCH('Comparison to Previous Builds'!P$73,YEAR('Stored Portfolios'!$F$8:$AE$8),0))
),0)
)</f>
        <v>0</v>
      </c>
      <c r="Q94" s="23" cm="1">
        <f t="array" ref="Q94">IF(Q$75=$B$40,
SUMIFS(INDEX(Build!$E$120:$AD$142,,MATCH('Comparison to Previous Builds'!Q$73,YEAR('Stored Portfolios'!$F$8:$AE$8),0)),Build!$D$120:$D$142,$B94),
IFERROR(CHOOSE(MATCH(Q$75,stored_cases_filtered,0),
  INDEX('Stored Portfolios'!$F27:$AE27,MATCH('Comparison to Previous Builds'!Q$73,YEAR('Stored Portfolios'!$F$8:$AE$8),0)),
  INDEX('Stored Portfolios'!$F59:$AE59,MATCH('Comparison to Previous Builds'!Q$73,YEAR('Stored Portfolios'!$F$8:$AE$8),0)),
  INDEX('Stored Portfolios'!$F91:$AE91,MATCH('Comparison to Previous Builds'!Q$73,YEAR('Stored Portfolios'!$F$8:$AE$8),0)),
  INDEX('Stored Portfolios'!$F123:$AE123,MATCH('Comparison to Previous Builds'!Q$73,YEAR('Stored Portfolios'!$F$8:$AE$8),0)),
  INDEX('Stored Portfolios'!$F155:$AE155,MATCH('Comparison to Previous Builds'!Q$73,YEAR('Stored Portfolios'!$F$8:$AE$8),0)),
  INDEX('Stored Portfolios'!$F187:$AE187,MATCH('Comparison to Previous Builds'!Q$73,YEAR('Stored Portfolios'!$F$8:$AE$8),0)),
  INDEX('Stored Portfolios'!$F219:$AE219,MATCH('Comparison to Previous Builds'!Q$73,YEAR('Stored Portfolios'!$F$8:$AE$8),0)),
  INDEX('Stored Portfolios'!$F251:$AE251,MATCH('Comparison to Previous Builds'!Q$73,YEAR('Stored Portfolios'!$F$8:$AE$8),0))
),0)
)</f>
        <v>0</v>
      </c>
      <c r="R94" s="23" cm="1">
        <f t="array" ref="R94">IF(R$75=$B$40,
SUMIFS(INDEX(Build!$E$120:$AD$142,,MATCH('Comparison to Previous Builds'!R$73,YEAR('Stored Portfolios'!$F$8:$AE$8),0)),Build!$D$120:$D$142,$B94),
IFERROR(CHOOSE(MATCH(R$75,stored_cases_filtered,0),
  INDEX('Stored Portfolios'!$F27:$AE27,MATCH('Comparison to Previous Builds'!R$73,YEAR('Stored Portfolios'!$F$8:$AE$8),0)),
  INDEX('Stored Portfolios'!$F59:$AE59,MATCH('Comparison to Previous Builds'!R$73,YEAR('Stored Portfolios'!$F$8:$AE$8),0)),
  INDEX('Stored Portfolios'!$F91:$AE91,MATCH('Comparison to Previous Builds'!R$73,YEAR('Stored Portfolios'!$F$8:$AE$8),0)),
  INDEX('Stored Portfolios'!$F123:$AE123,MATCH('Comparison to Previous Builds'!R$73,YEAR('Stored Portfolios'!$F$8:$AE$8),0)),
  INDEX('Stored Portfolios'!$F155:$AE155,MATCH('Comparison to Previous Builds'!R$73,YEAR('Stored Portfolios'!$F$8:$AE$8),0)),
  INDEX('Stored Portfolios'!$F187:$AE187,MATCH('Comparison to Previous Builds'!R$73,YEAR('Stored Portfolios'!$F$8:$AE$8),0)),
  INDEX('Stored Portfolios'!$F219:$AE219,MATCH('Comparison to Previous Builds'!R$73,YEAR('Stored Portfolios'!$F$8:$AE$8),0)),
  INDEX('Stored Portfolios'!$F251:$AE251,MATCH('Comparison to Previous Builds'!R$73,YEAR('Stored Portfolios'!$F$8:$AE$8),0))
),0)
)</f>
        <v>0</v>
      </c>
      <c r="S94" s="23" cm="1">
        <f t="array" ref="S94">IF(S$75=$B$40,
SUMIFS(INDEX(Build!$E$120:$AD$142,,MATCH('Comparison to Previous Builds'!S$73,YEAR('Stored Portfolios'!$F$8:$AE$8),0)),Build!$D$120:$D$142,$B94),
IFERROR(CHOOSE(MATCH(S$75,stored_cases_filtered,0),
  INDEX('Stored Portfolios'!$F27:$AE27,MATCH('Comparison to Previous Builds'!S$73,YEAR('Stored Portfolios'!$F$8:$AE$8),0)),
  INDEX('Stored Portfolios'!$F59:$AE59,MATCH('Comparison to Previous Builds'!S$73,YEAR('Stored Portfolios'!$F$8:$AE$8),0)),
  INDEX('Stored Portfolios'!$F91:$AE91,MATCH('Comparison to Previous Builds'!S$73,YEAR('Stored Portfolios'!$F$8:$AE$8),0)),
  INDEX('Stored Portfolios'!$F123:$AE123,MATCH('Comparison to Previous Builds'!S$73,YEAR('Stored Portfolios'!$F$8:$AE$8),0)),
  INDEX('Stored Portfolios'!$F155:$AE155,MATCH('Comparison to Previous Builds'!S$73,YEAR('Stored Portfolios'!$F$8:$AE$8),0)),
  INDEX('Stored Portfolios'!$F187:$AE187,MATCH('Comparison to Previous Builds'!S$73,YEAR('Stored Portfolios'!$F$8:$AE$8),0)),
  INDEX('Stored Portfolios'!$F219:$AE219,MATCH('Comparison to Previous Builds'!S$73,YEAR('Stored Portfolios'!$F$8:$AE$8),0)),
  INDEX('Stored Portfolios'!$F251:$AE251,MATCH('Comparison to Previous Builds'!S$73,YEAR('Stored Portfolios'!$F$8:$AE$8),0))
),0)
)</f>
        <v>0</v>
      </c>
      <c r="T94" s="23" cm="1">
        <f t="array" ref="T94">IF(T$75=$B$40,
SUMIFS(INDEX(Build!$E$120:$AD$142,,MATCH('Comparison to Previous Builds'!T$73,YEAR('Stored Portfolios'!$F$8:$AE$8),0)),Build!$D$120:$D$142,$B94),
IFERROR(CHOOSE(MATCH(T$75,stored_cases_filtered,0),
  INDEX('Stored Portfolios'!$F27:$AE27,MATCH('Comparison to Previous Builds'!T$73,YEAR('Stored Portfolios'!$F$8:$AE$8),0)),
  INDEX('Stored Portfolios'!$F59:$AE59,MATCH('Comparison to Previous Builds'!T$73,YEAR('Stored Portfolios'!$F$8:$AE$8),0)),
  INDEX('Stored Portfolios'!$F91:$AE91,MATCH('Comparison to Previous Builds'!T$73,YEAR('Stored Portfolios'!$F$8:$AE$8),0)),
  INDEX('Stored Portfolios'!$F123:$AE123,MATCH('Comparison to Previous Builds'!T$73,YEAR('Stored Portfolios'!$F$8:$AE$8),0)),
  INDEX('Stored Portfolios'!$F155:$AE155,MATCH('Comparison to Previous Builds'!T$73,YEAR('Stored Portfolios'!$F$8:$AE$8),0)),
  INDEX('Stored Portfolios'!$F187:$AE187,MATCH('Comparison to Previous Builds'!T$73,YEAR('Stored Portfolios'!$F$8:$AE$8),0)),
  INDEX('Stored Portfolios'!$F219:$AE219,MATCH('Comparison to Previous Builds'!T$73,YEAR('Stored Portfolios'!$F$8:$AE$8),0)),
  INDEX('Stored Portfolios'!$F251:$AE251,MATCH('Comparison to Previous Builds'!T$73,YEAR('Stored Portfolios'!$F$8:$AE$8),0))
),0)
)</f>
        <v>0</v>
      </c>
      <c r="U94" s="23" cm="1">
        <f t="array" ref="U94">IF(U$75=$B$40,
SUMIFS(INDEX(Build!$E$120:$AD$142,,MATCH('Comparison to Previous Builds'!U$73,YEAR('Stored Portfolios'!$F$8:$AE$8),0)),Build!$D$120:$D$142,$B94),
IFERROR(CHOOSE(MATCH(U$75,stored_cases_filtered,0),
  INDEX('Stored Portfolios'!$F27:$AE27,MATCH('Comparison to Previous Builds'!U$73,YEAR('Stored Portfolios'!$F$8:$AE$8),0)),
  INDEX('Stored Portfolios'!$F59:$AE59,MATCH('Comparison to Previous Builds'!U$73,YEAR('Stored Portfolios'!$F$8:$AE$8),0)),
  INDEX('Stored Portfolios'!$F91:$AE91,MATCH('Comparison to Previous Builds'!U$73,YEAR('Stored Portfolios'!$F$8:$AE$8),0)),
  INDEX('Stored Portfolios'!$F123:$AE123,MATCH('Comparison to Previous Builds'!U$73,YEAR('Stored Portfolios'!$F$8:$AE$8),0)),
  INDEX('Stored Portfolios'!$F155:$AE155,MATCH('Comparison to Previous Builds'!U$73,YEAR('Stored Portfolios'!$F$8:$AE$8),0)),
  INDEX('Stored Portfolios'!$F187:$AE187,MATCH('Comparison to Previous Builds'!U$73,YEAR('Stored Portfolios'!$F$8:$AE$8),0)),
  INDEX('Stored Portfolios'!$F219:$AE219,MATCH('Comparison to Previous Builds'!U$73,YEAR('Stored Portfolios'!$F$8:$AE$8),0)),
  INDEX('Stored Portfolios'!$F251:$AE251,MATCH('Comparison to Previous Builds'!U$73,YEAR('Stored Portfolios'!$F$8:$AE$8),0))
),0)
)</f>
        <v>0</v>
      </c>
      <c r="V94" s="23" cm="1">
        <f t="array" ref="V94">IF(V$75=$B$40,
SUMIFS(INDEX(Build!$E$120:$AD$142,,MATCH('Comparison to Previous Builds'!V$73,YEAR('Stored Portfolios'!$F$8:$AE$8),0)),Build!$D$120:$D$142,$B94),
IFERROR(CHOOSE(MATCH(V$75,stored_cases_filtered,0),
  INDEX('Stored Portfolios'!$F27:$AE27,MATCH('Comparison to Previous Builds'!V$73,YEAR('Stored Portfolios'!$F$8:$AE$8),0)),
  INDEX('Stored Portfolios'!$F59:$AE59,MATCH('Comparison to Previous Builds'!V$73,YEAR('Stored Portfolios'!$F$8:$AE$8),0)),
  INDEX('Stored Portfolios'!$F91:$AE91,MATCH('Comparison to Previous Builds'!V$73,YEAR('Stored Portfolios'!$F$8:$AE$8),0)),
  INDEX('Stored Portfolios'!$F123:$AE123,MATCH('Comparison to Previous Builds'!V$73,YEAR('Stored Portfolios'!$F$8:$AE$8),0)),
  INDEX('Stored Portfolios'!$F155:$AE155,MATCH('Comparison to Previous Builds'!V$73,YEAR('Stored Portfolios'!$F$8:$AE$8),0)),
  INDEX('Stored Portfolios'!$F187:$AE187,MATCH('Comparison to Previous Builds'!V$73,YEAR('Stored Portfolios'!$F$8:$AE$8),0)),
  INDEX('Stored Portfolios'!$F219:$AE219,MATCH('Comparison to Previous Builds'!V$73,YEAR('Stored Portfolios'!$F$8:$AE$8),0)),
  INDEX('Stored Portfolios'!$F251:$AE251,MATCH('Comparison to Previous Builds'!V$73,YEAR('Stored Portfolios'!$F$8:$AE$8),0))
),0)
)</f>
        <v>0</v>
      </c>
      <c r="W94" s="23" cm="1">
        <f t="array" ref="W94">IF(W$75=$B$40,
SUMIFS(INDEX(Build!$E$120:$AD$142,,MATCH('Comparison to Previous Builds'!W$73,YEAR('Stored Portfolios'!$F$8:$AE$8),0)),Build!$D$120:$D$142,$B94),
IFERROR(CHOOSE(MATCH(W$75,stored_cases_filtered,0),
  INDEX('Stored Portfolios'!$F27:$AE27,MATCH('Comparison to Previous Builds'!W$73,YEAR('Stored Portfolios'!$F$8:$AE$8),0)),
  INDEX('Stored Portfolios'!$F59:$AE59,MATCH('Comparison to Previous Builds'!W$73,YEAR('Stored Portfolios'!$F$8:$AE$8),0)),
  INDEX('Stored Portfolios'!$F91:$AE91,MATCH('Comparison to Previous Builds'!W$73,YEAR('Stored Portfolios'!$F$8:$AE$8),0)),
  INDEX('Stored Portfolios'!$F123:$AE123,MATCH('Comparison to Previous Builds'!W$73,YEAR('Stored Portfolios'!$F$8:$AE$8),0)),
  INDEX('Stored Portfolios'!$F155:$AE155,MATCH('Comparison to Previous Builds'!W$73,YEAR('Stored Portfolios'!$F$8:$AE$8),0)),
  INDEX('Stored Portfolios'!$F187:$AE187,MATCH('Comparison to Previous Builds'!W$73,YEAR('Stored Portfolios'!$F$8:$AE$8),0)),
  INDEX('Stored Portfolios'!$F219:$AE219,MATCH('Comparison to Previous Builds'!W$73,YEAR('Stored Portfolios'!$F$8:$AE$8),0)),
  INDEX('Stored Portfolios'!$F251:$AE251,MATCH('Comparison to Previous Builds'!W$73,YEAR('Stored Portfolios'!$F$8:$AE$8),0))
),0)
)</f>
        <v>0</v>
      </c>
      <c r="X94" s="23" cm="1">
        <f t="array" ref="X94">IF(X$75=$B$40,
SUMIFS(INDEX(Build!$E$120:$AD$142,,MATCH('Comparison to Previous Builds'!X$73,YEAR('Stored Portfolios'!$F$8:$AE$8),0)),Build!$D$120:$D$142,$B94),
IFERROR(CHOOSE(MATCH(X$75,stored_cases_filtered,0),
  INDEX('Stored Portfolios'!$F27:$AE27,MATCH('Comparison to Previous Builds'!X$73,YEAR('Stored Portfolios'!$F$8:$AE$8),0)),
  INDEX('Stored Portfolios'!$F59:$AE59,MATCH('Comparison to Previous Builds'!X$73,YEAR('Stored Portfolios'!$F$8:$AE$8),0)),
  INDEX('Stored Portfolios'!$F91:$AE91,MATCH('Comparison to Previous Builds'!X$73,YEAR('Stored Portfolios'!$F$8:$AE$8),0)),
  INDEX('Stored Portfolios'!$F123:$AE123,MATCH('Comparison to Previous Builds'!X$73,YEAR('Stored Portfolios'!$F$8:$AE$8),0)),
  INDEX('Stored Portfolios'!$F155:$AE155,MATCH('Comparison to Previous Builds'!X$73,YEAR('Stored Portfolios'!$F$8:$AE$8),0)),
  INDEX('Stored Portfolios'!$F187:$AE187,MATCH('Comparison to Previous Builds'!X$73,YEAR('Stored Portfolios'!$F$8:$AE$8),0)),
  INDEX('Stored Portfolios'!$F219:$AE219,MATCH('Comparison to Previous Builds'!X$73,YEAR('Stored Portfolios'!$F$8:$AE$8),0)),
  INDEX('Stored Portfolios'!$F251:$AE251,MATCH('Comparison to Previous Builds'!X$73,YEAR('Stored Portfolios'!$F$8:$AE$8),0))
),0)
)</f>
        <v>0</v>
      </c>
      <c r="Y94" s="23" cm="1">
        <f t="array" ref="Y94">IF(Y$75=$B$40,
SUMIFS(INDEX(Build!$E$120:$AD$142,,MATCH('Comparison to Previous Builds'!Y$73,YEAR('Stored Portfolios'!$F$8:$AE$8),0)),Build!$D$120:$D$142,$B94),
IFERROR(CHOOSE(MATCH(Y$75,stored_cases_filtered,0),
  INDEX('Stored Portfolios'!$F27:$AE27,MATCH('Comparison to Previous Builds'!Y$73,YEAR('Stored Portfolios'!$F$8:$AE$8),0)),
  INDEX('Stored Portfolios'!$F59:$AE59,MATCH('Comparison to Previous Builds'!Y$73,YEAR('Stored Portfolios'!$F$8:$AE$8),0)),
  INDEX('Stored Portfolios'!$F91:$AE91,MATCH('Comparison to Previous Builds'!Y$73,YEAR('Stored Portfolios'!$F$8:$AE$8),0)),
  INDEX('Stored Portfolios'!$F123:$AE123,MATCH('Comparison to Previous Builds'!Y$73,YEAR('Stored Portfolios'!$F$8:$AE$8),0)),
  INDEX('Stored Portfolios'!$F155:$AE155,MATCH('Comparison to Previous Builds'!Y$73,YEAR('Stored Portfolios'!$F$8:$AE$8),0)),
  INDEX('Stored Portfolios'!$F187:$AE187,MATCH('Comparison to Previous Builds'!Y$73,YEAR('Stored Portfolios'!$F$8:$AE$8),0)),
  INDEX('Stored Portfolios'!$F219:$AE219,MATCH('Comparison to Previous Builds'!Y$73,YEAR('Stored Portfolios'!$F$8:$AE$8),0)),
  INDEX('Stored Portfolios'!$F251:$AE251,MATCH('Comparison to Previous Builds'!Y$73,YEAR('Stored Portfolios'!$F$8:$AE$8),0))
),0)
)</f>
        <v>0</v>
      </c>
      <c r="Z94" s="23" cm="1">
        <f t="array" ref="Z94">IF(Z$75=$B$40,
SUMIFS(INDEX(Build!$E$120:$AD$142,,MATCH('Comparison to Previous Builds'!Z$73,YEAR('Stored Portfolios'!$F$8:$AE$8),0)),Build!$D$120:$D$142,$B94),
IFERROR(CHOOSE(MATCH(Z$75,stored_cases_filtered,0),
  INDEX('Stored Portfolios'!$F27:$AE27,MATCH('Comparison to Previous Builds'!Z$73,YEAR('Stored Portfolios'!$F$8:$AE$8),0)),
  INDEX('Stored Portfolios'!$F59:$AE59,MATCH('Comparison to Previous Builds'!Z$73,YEAR('Stored Portfolios'!$F$8:$AE$8),0)),
  INDEX('Stored Portfolios'!$F91:$AE91,MATCH('Comparison to Previous Builds'!Z$73,YEAR('Stored Portfolios'!$F$8:$AE$8),0)),
  INDEX('Stored Portfolios'!$F123:$AE123,MATCH('Comparison to Previous Builds'!Z$73,YEAR('Stored Portfolios'!$F$8:$AE$8),0)),
  INDEX('Stored Portfolios'!$F155:$AE155,MATCH('Comparison to Previous Builds'!Z$73,YEAR('Stored Portfolios'!$F$8:$AE$8),0)),
  INDEX('Stored Portfolios'!$F187:$AE187,MATCH('Comparison to Previous Builds'!Z$73,YEAR('Stored Portfolios'!$F$8:$AE$8),0)),
  INDEX('Stored Portfolios'!$F219:$AE219,MATCH('Comparison to Previous Builds'!Z$73,YEAR('Stored Portfolios'!$F$8:$AE$8),0)),
  INDEX('Stored Portfolios'!$F251:$AE251,MATCH('Comparison to Previous Builds'!Z$73,YEAR('Stored Portfolios'!$F$8:$AE$8),0))
),0)
)</f>
        <v>0</v>
      </c>
      <c r="AA94" s="23" cm="1">
        <f t="array" ref="AA94">IF(AA$75=$B$40,
SUMIFS(INDEX(Build!$E$120:$AD$142,,MATCH('Comparison to Previous Builds'!AA$73,YEAR('Stored Portfolios'!$F$8:$AE$8),0)),Build!$D$120:$D$142,$B94),
IFERROR(CHOOSE(MATCH(AA$75,stored_cases_filtered,0),
  INDEX('Stored Portfolios'!$F27:$AE27,MATCH('Comparison to Previous Builds'!AA$73,YEAR('Stored Portfolios'!$F$8:$AE$8),0)),
  INDEX('Stored Portfolios'!$F59:$AE59,MATCH('Comparison to Previous Builds'!AA$73,YEAR('Stored Portfolios'!$F$8:$AE$8),0)),
  INDEX('Stored Portfolios'!$F91:$AE91,MATCH('Comparison to Previous Builds'!AA$73,YEAR('Stored Portfolios'!$F$8:$AE$8),0)),
  INDEX('Stored Portfolios'!$F123:$AE123,MATCH('Comparison to Previous Builds'!AA$73,YEAR('Stored Portfolios'!$F$8:$AE$8),0)),
  INDEX('Stored Portfolios'!$F155:$AE155,MATCH('Comparison to Previous Builds'!AA$73,YEAR('Stored Portfolios'!$F$8:$AE$8),0)),
  INDEX('Stored Portfolios'!$F187:$AE187,MATCH('Comparison to Previous Builds'!AA$73,YEAR('Stored Portfolios'!$F$8:$AE$8),0)),
  INDEX('Stored Portfolios'!$F219:$AE219,MATCH('Comparison to Previous Builds'!AA$73,YEAR('Stored Portfolios'!$F$8:$AE$8),0)),
  INDEX('Stored Portfolios'!$F251:$AE251,MATCH('Comparison to Previous Builds'!AA$73,YEAR('Stored Portfolios'!$F$8:$AE$8),0))
),0)
)</f>
        <v>0</v>
      </c>
      <c r="AB94" s="23" cm="1">
        <f t="array" ref="AB94">IF(AB$75=$B$40,
SUMIFS(INDEX(Build!$E$120:$AD$142,,MATCH('Comparison to Previous Builds'!AB$73,YEAR('Stored Portfolios'!$F$8:$AE$8),0)),Build!$D$120:$D$142,$B94),
IFERROR(CHOOSE(MATCH(AB$75,stored_cases_filtered,0),
  INDEX('Stored Portfolios'!$F27:$AE27,MATCH('Comparison to Previous Builds'!AB$73,YEAR('Stored Portfolios'!$F$8:$AE$8),0)),
  INDEX('Stored Portfolios'!$F59:$AE59,MATCH('Comparison to Previous Builds'!AB$73,YEAR('Stored Portfolios'!$F$8:$AE$8),0)),
  INDEX('Stored Portfolios'!$F91:$AE91,MATCH('Comparison to Previous Builds'!AB$73,YEAR('Stored Portfolios'!$F$8:$AE$8),0)),
  INDEX('Stored Portfolios'!$F123:$AE123,MATCH('Comparison to Previous Builds'!AB$73,YEAR('Stored Portfolios'!$F$8:$AE$8),0)),
  INDEX('Stored Portfolios'!$F155:$AE155,MATCH('Comparison to Previous Builds'!AB$73,YEAR('Stored Portfolios'!$F$8:$AE$8),0)),
  INDEX('Stored Portfolios'!$F187:$AE187,MATCH('Comparison to Previous Builds'!AB$73,YEAR('Stored Portfolios'!$F$8:$AE$8),0)),
  INDEX('Stored Portfolios'!$F219:$AE219,MATCH('Comparison to Previous Builds'!AB$73,YEAR('Stored Portfolios'!$F$8:$AE$8),0)),
  INDEX('Stored Portfolios'!$F251:$AE251,MATCH('Comparison to Previous Builds'!AB$73,YEAR('Stored Portfolios'!$F$8:$AE$8),0))
),0)
)</f>
        <v>0</v>
      </c>
      <c r="AC94" s="23" cm="1">
        <f t="array" ref="AC94">IF(AC$75=$B$40,
SUMIFS(INDEX(Build!$E$120:$AD$142,,MATCH('Comparison to Previous Builds'!AC$73,YEAR('Stored Portfolios'!$F$8:$AE$8),0)),Build!$D$120:$D$142,$B94),
IFERROR(CHOOSE(MATCH(AC$75,stored_cases_filtered,0),
  INDEX('Stored Portfolios'!$F27:$AE27,MATCH('Comparison to Previous Builds'!AC$73,YEAR('Stored Portfolios'!$F$8:$AE$8),0)),
  INDEX('Stored Portfolios'!$F59:$AE59,MATCH('Comparison to Previous Builds'!AC$73,YEAR('Stored Portfolios'!$F$8:$AE$8),0)),
  INDEX('Stored Portfolios'!$F91:$AE91,MATCH('Comparison to Previous Builds'!AC$73,YEAR('Stored Portfolios'!$F$8:$AE$8),0)),
  INDEX('Stored Portfolios'!$F123:$AE123,MATCH('Comparison to Previous Builds'!AC$73,YEAR('Stored Portfolios'!$F$8:$AE$8),0)),
  INDEX('Stored Portfolios'!$F155:$AE155,MATCH('Comparison to Previous Builds'!AC$73,YEAR('Stored Portfolios'!$F$8:$AE$8),0)),
  INDEX('Stored Portfolios'!$F187:$AE187,MATCH('Comparison to Previous Builds'!AC$73,YEAR('Stored Portfolios'!$F$8:$AE$8),0)),
  INDEX('Stored Portfolios'!$F219:$AE219,MATCH('Comparison to Previous Builds'!AC$73,YEAR('Stored Portfolios'!$F$8:$AE$8),0)),
  INDEX('Stored Portfolios'!$F251:$AE251,MATCH('Comparison to Previous Builds'!AC$73,YEAR('Stored Portfolios'!$F$8:$AE$8),0))
),0)
)</f>
        <v>0</v>
      </c>
      <c r="AD94" s="23" cm="1">
        <f t="array" ref="AD94">IF(AD$75=$B$40,
SUMIFS(INDEX(Build!$E$120:$AD$142,,MATCH('Comparison to Previous Builds'!AD$73,YEAR('Stored Portfolios'!$F$8:$AE$8),0)),Build!$D$120:$D$142,$B94),
IFERROR(CHOOSE(MATCH(AD$75,stored_cases_filtered,0),
  INDEX('Stored Portfolios'!$F27:$AE27,MATCH('Comparison to Previous Builds'!AD$73,YEAR('Stored Portfolios'!$F$8:$AE$8),0)),
  INDEX('Stored Portfolios'!$F59:$AE59,MATCH('Comparison to Previous Builds'!AD$73,YEAR('Stored Portfolios'!$F$8:$AE$8),0)),
  INDEX('Stored Portfolios'!$F91:$AE91,MATCH('Comparison to Previous Builds'!AD$73,YEAR('Stored Portfolios'!$F$8:$AE$8),0)),
  INDEX('Stored Portfolios'!$F123:$AE123,MATCH('Comparison to Previous Builds'!AD$73,YEAR('Stored Portfolios'!$F$8:$AE$8),0)),
  INDEX('Stored Portfolios'!$F155:$AE155,MATCH('Comparison to Previous Builds'!AD$73,YEAR('Stored Portfolios'!$F$8:$AE$8),0)),
  INDEX('Stored Portfolios'!$F187:$AE187,MATCH('Comparison to Previous Builds'!AD$73,YEAR('Stored Portfolios'!$F$8:$AE$8),0)),
  INDEX('Stored Portfolios'!$F219:$AE219,MATCH('Comparison to Previous Builds'!AD$73,YEAR('Stored Portfolios'!$F$8:$AE$8),0)),
  INDEX('Stored Portfolios'!$F251:$AE251,MATCH('Comparison to Previous Builds'!AD$73,YEAR('Stored Portfolios'!$F$8:$AE$8),0))
),0)
)</f>
        <v>0</v>
      </c>
      <c r="AE94" s="23" cm="1">
        <f t="array" ref="AE94">IF(AE$75=$B$40,
SUMIFS(INDEX(Build!$E$120:$AD$142,,MATCH('Comparison to Previous Builds'!AE$73,YEAR('Stored Portfolios'!$F$8:$AE$8),0)),Build!$D$120:$D$142,$B94),
IFERROR(CHOOSE(MATCH(AE$75,stored_cases_filtered,0),
  INDEX('Stored Portfolios'!$F27:$AE27,MATCH('Comparison to Previous Builds'!AE$73,YEAR('Stored Portfolios'!$F$8:$AE$8),0)),
  INDEX('Stored Portfolios'!$F59:$AE59,MATCH('Comparison to Previous Builds'!AE$73,YEAR('Stored Portfolios'!$F$8:$AE$8),0)),
  INDEX('Stored Portfolios'!$F91:$AE91,MATCH('Comparison to Previous Builds'!AE$73,YEAR('Stored Portfolios'!$F$8:$AE$8),0)),
  INDEX('Stored Portfolios'!$F123:$AE123,MATCH('Comparison to Previous Builds'!AE$73,YEAR('Stored Portfolios'!$F$8:$AE$8),0)),
  INDEX('Stored Portfolios'!$F155:$AE155,MATCH('Comparison to Previous Builds'!AE$73,YEAR('Stored Portfolios'!$F$8:$AE$8),0)),
  INDEX('Stored Portfolios'!$F187:$AE187,MATCH('Comparison to Previous Builds'!AE$73,YEAR('Stored Portfolios'!$F$8:$AE$8),0)),
  INDEX('Stored Portfolios'!$F219:$AE219,MATCH('Comparison to Previous Builds'!AE$73,YEAR('Stored Portfolios'!$F$8:$AE$8),0)),
  INDEX('Stored Portfolios'!$F251:$AE251,MATCH('Comparison to Previous Builds'!AE$73,YEAR('Stored Portfolios'!$F$8:$AE$8),0))
),0)
)</f>
        <v>0</v>
      </c>
      <c r="AF94" s="23" cm="1">
        <f t="array" ref="AF94">IF(AF$75=$B$40,
SUMIFS(INDEX(Build!$E$120:$AD$142,,MATCH('Comparison to Previous Builds'!AF$73,YEAR('Stored Portfolios'!$F$8:$AE$8),0)),Build!$D$120:$D$142,$B94),
IFERROR(CHOOSE(MATCH(AF$75,stored_cases_filtered,0),
  INDEX('Stored Portfolios'!$F27:$AE27,MATCH('Comparison to Previous Builds'!AF$73,YEAR('Stored Portfolios'!$F$8:$AE$8),0)),
  INDEX('Stored Portfolios'!$F59:$AE59,MATCH('Comparison to Previous Builds'!AF$73,YEAR('Stored Portfolios'!$F$8:$AE$8),0)),
  INDEX('Stored Portfolios'!$F91:$AE91,MATCH('Comparison to Previous Builds'!AF$73,YEAR('Stored Portfolios'!$F$8:$AE$8),0)),
  INDEX('Stored Portfolios'!$F123:$AE123,MATCH('Comparison to Previous Builds'!AF$73,YEAR('Stored Portfolios'!$F$8:$AE$8),0)),
  INDEX('Stored Portfolios'!$F155:$AE155,MATCH('Comparison to Previous Builds'!AF$73,YEAR('Stored Portfolios'!$F$8:$AE$8),0)),
  INDEX('Stored Portfolios'!$F187:$AE187,MATCH('Comparison to Previous Builds'!AF$73,YEAR('Stored Portfolios'!$F$8:$AE$8),0)),
  INDEX('Stored Portfolios'!$F219:$AE219,MATCH('Comparison to Previous Builds'!AF$73,YEAR('Stored Portfolios'!$F$8:$AE$8),0)),
  INDEX('Stored Portfolios'!$F251:$AE251,MATCH('Comparison to Previous Builds'!AF$73,YEAR('Stored Portfolios'!$F$8:$AE$8),0))
),0)
)</f>
        <v>0</v>
      </c>
    </row>
    <row r="95" spans="2:32" collapsed="1" x14ac:dyDescent="0.15">
      <c r="B95" s="12" t="s">
        <v>34</v>
      </c>
      <c r="C95" s="23" cm="1">
        <f t="array" ref="C95">IF(C$75=$B$40,
SUMIFS(INDEX(Build!$E$120:$AD$142,,MATCH('Comparison to Previous Builds'!C$73,YEAR('Stored Portfolios'!$F$8:$AE$8),0)),Build!$D$120:$D$142,$B95),
IFERROR(CHOOSE(MATCH(C$75,stored_cases_filtered,0),
  INDEX('Stored Portfolios'!$F28:$AE28,MATCH('Comparison to Previous Builds'!C$73,YEAR('Stored Portfolios'!$F$8:$AE$8),0)),
  INDEX('Stored Portfolios'!$F60:$AE60,MATCH('Comparison to Previous Builds'!C$73,YEAR('Stored Portfolios'!$F$8:$AE$8),0)),
  INDEX('Stored Portfolios'!$F92:$AE92,MATCH('Comparison to Previous Builds'!C$73,YEAR('Stored Portfolios'!$F$8:$AE$8),0)),
  INDEX('Stored Portfolios'!$F124:$AE124,MATCH('Comparison to Previous Builds'!C$73,YEAR('Stored Portfolios'!$F$8:$AE$8),0)),
  INDEX('Stored Portfolios'!$F156:$AE156,MATCH('Comparison to Previous Builds'!C$73,YEAR('Stored Portfolios'!$F$8:$AE$8),0)),
  INDEX('Stored Portfolios'!$F188:$AE188,MATCH('Comparison to Previous Builds'!C$73,YEAR('Stored Portfolios'!$F$8:$AE$8),0)),
  INDEX('Stored Portfolios'!$F220:$AE220,MATCH('Comparison to Previous Builds'!C$73,YEAR('Stored Portfolios'!$F$8:$AE$8),0)),
  INDEX('Stored Portfolios'!$F252:$AE252,MATCH('Comparison to Previous Builds'!C$73,YEAR('Stored Portfolios'!$F$8:$AE$8),0))
),0)
)</f>
        <v>0</v>
      </c>
      <c r="D95" s="23" cm="1">
        <f t="array" ref="D95">IF(D$75=$B$40,
SUMIFS(INDEX(Build!$E$120:$AD$142,,MATCH('Comparison to Previous Builds'!D$73,YEAR('Stored Portfolios'!$F$8:$AE$8),0)),Build!$D$120:$D$142,$B95),
IFERROR(CHOOSE(MATCH(D$75,stored_cases_filtered,0),
  INDEX('Stored Portfolios'!$F28:$AE28,MATCH('Comparison to Previous Builds'!D$73,YEAR('Stored Portfolios'!$F$8:$AE$8),0)),
  INDEX('Stored Portfolios'!$F60:$AE60,MATCH('Comparison to Previous Builds'!D$73,YEAR('Stored Portfolios'!$F$8:$AE$8),0)),
  INDEX('Stored Portfolios'!$F92:$AE92,MATCH('Comparison to Previous Builds'!D$73,YEAR('Stored Portfolios'!$F$8:$AE$8),0)),
  INDEX('Stored Portfolios'!$F124:$AE124,MATCH('Comparison to Previous Builds'!D$73,YEAR('Stored Portfolios'!$F$8:$AE$8),0)),
  INDEX('Stored Portfolios'!$F156:$AE156,MATCH('Comparison to Previous Builds'!D$73,YEAR('Stored Portfolios'!$F$8:$AE$8),0)),
  INDEX('Stored Portfolios'!$F188:$AE188,MATCH('Comparison to Previous Builds'!D$73,YEAR('Stored Portfolios'!$F$8:$AE$8),0)),
  INDEX('Stored Portfolios'!$F220:$AE220,MATCH('Comparison to Previous Builds'!D$73,YEAR('Stored Portfolios'!$F$8:$AE$8),0)),
  INDEX('Stored Portfolios'!$F252:$AE252,MATCH('Comparison to Previous Builds'!D$73,YEAR('Stored Portfolios'!$F$8:$AE$8),0))
),0)
)</f>
        <v>1.911</v>
      </c>
      <c r="E95" s="23" cm="1">
        <f t="array" ref="E95">IF(E$75=$B$40,
SUMIFS(INDEX(Build!$E$120:$AD$142,,MATCH('Comparison to Previous Builds'!E$73,YEAR('Stored Portfolios'!$F$8:$AE$8),0)),Build!$D$120:$D$142,$B95),
IFERROR(CHOOSE(MATCH(E$75,stored_cases_filtered,0),
  INDEX('Stored Portfolios'!$F28:$AE28,MATCH('Comparison to Previous Builds'!E$73,YEAR('Stored Portfolios'!$F$8:$AE$8),0)),
  INDEX('Stored Portfolios'!$F60:$AE60,MATCH('Comparison to Previous Builds'!E$73,YEAR('Stored Portfolios'!$F$8:$AE$8),0)),
  INDEX('Stored Portfolios'!$F92:$AE92,MATCH('Comparison to Previous Builds'!E$73,YEAR('Stored Portfolios'!$F$8:$AE$8),0)),
  INDEX('Stored Portfolios'!$F124:$AE124,MATCH('Comparison to Previous Builds'!E$73,YEAR('Stored Portfolios'!$F$8:$AE$8),0)),
  INDEX('Stored Portfolios'!$F156:$AE156,MATCH('Comparison to Previous Builds'!E$73,YEAR('Stored Portfolios'!$F$8:$AE$8),0)),
  INDEX('Stored Portfolios'!$F188:$AE188,MATCH('Comparison to Previous Builds'!E$73,YEAR('Stored Portfolios'!$F$8:$AE$8),0)),
  INDEX('Stored Portfolios'!$F220:$AE220,MATCH('Comparison to Previous Builds'!E$73,YEAR('Stored Portfolios'!$F$8:$AE$8),0)),
  INDEX('Stored Portfolios'!$F252:$AE252,MATCH('Comparison to Previous Builds'!E$73,YEAR('Stored Portfolios'!$F$8:$AE$8),0))
),0)
)</f>
        <v>1.4832000000000001</v>
      </c>
      <c r="F95" s="23" cm="1">
        <f t="array" ref="F95">IF(F$75=$B$40,
SUMIFS(INDEX(Build!$E$120:$AD$142,,MATCH('Comparison to Previous Builds'!F$73,YEAR('Stored Portfolios'!$F$8:$AE$8),0)),Build!$D$120:$D$142,$B95),
IFERROR(CHOOSE(MATCH(F$75,stored_cases_filtered,0),
  INDEX('Stored Portfolios'!$F28:$AE28,MATCH('Comparison to Previous Builds'!F$73,YEAR('Stored Portfolios'!$F$8:$AE$8),0)),
  INDEX('Stored Portfolios'!$F60:$AE60,MATCH('Comparison to Previous Builds'!F$73,YEAR('Stored Portfolios'!$F$8:$AE$8),0)),
  INDEX('Stored Portfolios'!$F92:$AE92,MATCH('Comparison to Previous Builds'!F$73,YEAR('Stored Portfolios'!$F$8:$AE$8),0)),
  INDEX('Stored Portfolios'!$F124:$AE124,MATCH('Comparison to Previous Builds'!F$73,YEAR('Stored Portfolios'!$F$8:$AE$8),0)),
  INDEX('Stored Portfolios'!$F156:$AE156,MATCH('Comparison to Previous Builds'!F$73,YEAR('Stored Portfolios'!$F$8:$AE$8),0)),
  INDEX('Stored Portfolios'!$F188:$AE188,MATCH('Comparison to Previous Builds'!F$73,YEAR('Stored Portfolios'!$F$8:$AE$8),0)),
  INDEX('Stored Portfolios'!$F220:$AE220,MATCH('Comparison to Previous Builds'!F$73,YEAR('Stored Portfolios'!$F$8:$AE$8),0)),
  INDEX('Stored Portfolios'!$F252:$AE252,MATCH('Comparison to Previous Builds'!F$73,YEAR('Stored Portfolios'!$F$8:$AE$8),0))
),0)
)</f>
        <v>1.8985000000000001</v>
      </c>
      <c r="G95" s="23" cm="1">
        <f t="array" ref="G95">IF(G$75=$B$40,
SUMIFS(INDEX(Build!$E$120:$AD$142,,MATCH('Comparison to Previous Builds'!G$73,YEAR('Stored Portfolios'!$F$8:$AE$8),0)),Build!$D$120:$D$142,$B95),
IFERROR(CHOOSE(MATCH(G$75,stored_cases_filtered,0),
  INDEX('Stored Portfolios'!$F28:$AE28,MATCH('Comparison to Previous Builds'!G$73,YEAR('Stored Portfolios'!$F$8:$AE$8),0)),
  INDEX('Stored Portfolios'!$F60:$AE60,MATCH('Comparison to Previous Builds'!G$73,YEAR('Stored Portfolios'!$F$8:$AE$8),0)),
  INDEX('Stored Portfolios'!$F92:$AE92,MATCH('Comparison to Previous Builds'!G$73,YEAR('Stored Portfolios'!$F$8:$AE$8),0)),
  INDEX('Stored Portfolios'!$F124:$AE124,MATCH('Comparison to Previous Builds'!G$73,YEAR('Stored Portfolios'!$F$8:$AE$8),0)),
  INDEX('Stored Portfolios'!$F156:$AE156,MATCH('Comparison to Previous Builds'!G$73,YEAR('Stored Portfolios'!$F$8:$AE$8),0)),
  INDEX('Stored Portfolios'!$F188:$AE188,MATCH('Comparison to Previous Builds'!G$73,YEAR('Stored Portfolios'!$F$8:$AE$8),0)),
  INDEX('Stored Portfolios'!$F220:$AE220,MATCH('Comparison to Previous Builds'!G$73,YEAR('Stored Portfolios'!$F$8:$AE$8),0)),
  INDEX('Stored Portfolios'!$F252:$AE252,MATCH('Comparison to Previous Builds'!G$73,YEAR('Stored Portfolios'!$F$8:$AE$8),0))
),0)
)</f>
        <v>1.8985000000000001</v>
      </c>
      <c r="H95" s="23" cm="1">
        <f t="array" ref="H95">IF(H$75=$B$40,
SUMIFS(INDEX(Build!$E$120:$AD$142,,MATCH('Comparison to Previous Builds'!H$73,YEAR('Stored Portfolios'!$F$8:$AE$8),0)),Build!$D$120:$D$142,$B95),
IFERROR(CHOOSE(MATCH(H$75,stored_cases_filtered,0),
  INDEX('Stored Portfolios'!$F28:$AE28,MATCH('Comparison to Previous Builds'!H$73,YEAR('Stored Portfolios'!$F$8:$AE$8),0)),
  INDEX('Stored Portfolios'!$F60:$AE60,MATCH('Comparison to Previous Builds'!H$73,YEAR('Stored Portfolios'!$F$8:$AE$8),0)),
  INDEX('Stored Portfolios'!$F92:$AE92,MATCH('Comparison to Previous Builds'!H$73,YEAR('Stored Portfolios'!$F$8:$AE$8),0)),
  INDEX('Stored Portfolios'!$F124:$AE124,MATCH('Comparison to Previous Builds'!H$73,YEAR('Stored Portfolios'!$F$8:$AE$8),0)),
  INDEX('Stored Portfolios'!$F156:$AE156,MATCH('Comparison to Previous Builds'!H$73,YEAR('Stored Portfolios'!$F$8:$AE$8),0)),
  INDEX('Stored Portfolios'!$F188:$AE188,MATCH('Comparison to Previous Builds'!H$73,YEAR('Stored Portfolios'!$F$8:$AE$8),0)),
  INDEX('Stored Portfolios'!$F220:$AE220,MATCH('Comparison to Previous Builds'!H$73,YEAR('Stored Portfolios'!$F$8:$AE$8),0)),
  INDEX('Stored Portfolios'!$F252:$AE252,MATCH('Comparison to Previous Builds'!H$73,YEAR('Stored Portfolios'!$F$8:$AE$8),0))
),0)
)</f>
        <v>0</v>
      </c>
      <c r="I95" s="23" cm="1">
        <f t="array" ref="I95">IF(I$75=$B$40,
SUMIFS(INDEX(Build!$E$120:$AD$142,,MATCH('Comparison to Previous Builds'!I$73,YEAR('Stored Portfolios'!$F$8:$AE$8),0)),Build!$D$120:$D$142,$B95),
IFERROR(CHOOSE(MATCH(I$75,stored_cases_filtered,0),
  INDEX('Stored Portfolios'!$F28:$AE28,MATCH('Comparison to Previous Builds'!I$73,YEAR('Stored Portfolios'!$F$8:$AE$8),0)),
  INDEX('Stored Portfolios'!$F60:$AE60,MATCH('Comparison to Previous Builds'!I$73,YEAR('Stored Portfolios'!$F$8:$AE$8),0)),
  INDEX('Stored Portfolios'!$F92:$AE92,MATCH('Comparison to Previous Builds'!I$73,YEAR('Stored Portfolios'!$F$8:$AE$8),0)),
  INDEX('Stored Portfolios'!$F124:$AE124,MATCH('Comparison to Previous Builds'!I$73,YEAR('Stored Portfolios'!$F$8:$AE$8),0)),
  INDEX('Stored Portfolios'!$F156:$AE156,MATCH('Comparison to Previous Builds'!I$73,YEAR('Stored Portfolios'!$F$8:$AE$8),0)),
  INDEX('Stored Portfolios'!$F188:$AE188,MATCH('Comparison to Previous Builds'!I$73,YEAR('Stored Portfolios'!$F$8:$AE$8),0)),
  INDEX('Stored Portfolios'!$F220:$AE220,MATCH('Comparison to Previous Builds'!I$73,YEAR('Stored Portfolios'!$F$8:$AE$8),0)),
  INDEX('Stored Portfolios'!$F252:$AE252,MATCH('Comparison to Previous Builds'!I$73,YEAR('Stored Portfolios'!$F$8:$AE$8),0))
),0)
)</f>
        <v>0</v>
      </c>
      <c r="J95" s="23" cm="1">
        <f t="array" ref="J95">IF(J$75=$B$40,
SUMIFS(INDEX(Build!$E$120:$AD$142,,MATCH('Comparison to Previous Builds'!J$73,YEAR('Stored Portfolios'!$F$8:$AE$8),0)),Build!$D$120:$D$142,$B95),
IFERROR(CHOOSE(MATCH(J$75,stored_cases_filtered,0),
  INDEX('Stored Portfolios'!$F28:$AE28,MATCH('Comparison to Previous Builds'!J$73,YEAR('Stored Portfolios'!$F$8:$AE$8),0)),
  INDEX('Stored Portfolios'!$F60:$AE60,MATCH('Comparison to Previous Builds'!J$73,YEAR('Stored Portfolios'!$F$8:$AE$8),0)),
  INDEX('Stored Portfolios'!$F92:$AE92,MATCH('Comparison to Previous Builds'!J$73,YEAR('Stored Portfolios'!$F$8:$AE$8),0)),
  INDEX('Stored Portfolios'!$F124:$AE124,MATCH('Comparison to Previous Builds'!J$73,YEAR('Stored Portfolios'!$F$8:$AE$8),0)),
  INDEX('Stored Portfolios'!$F156:$AE156,MATCH('Comparison to Previous Builds'!J$73,YEAR('Stored Portfolios'!$F$8:$AE$8),0)),
  INDEX('Stored Portfolios'!$F188:$AE188,MATCH('Comparison to Previous Builds'!J$73,YEAR('Stored Portfolios'!$F$8:$AE$8),0)),
  INDEX('Stored Portfolios'!$F220:$AE220,MATCH('Comparison to Previous Builds'!J$73,YEAR('Stored Portfolios'!$F$8:$AE$8),0)),
  INDEX('Stored Portfolios'!$F252:$AE252,MATCH('Comparison to Previous Builds'!J$73,YEAR('Stored Portfolios'!$F$8:$AE$8),0))
),0)
)</f>
        <v>1.7150000000000001</v>
      </c>
      <c r="K95" s="23" cm="1">
        <f t="array" ref="K95">IF(K$75=$B$40,
SUMIFS(INDEX(Build!$E$120:$AD$142,,MATCH('Comparison to Previous Builds'!K$73,YEAR('Stored Portfolios'!$F$8:$AE$8),0)),Build!$D$120:$D$142,$B95),
IFERROR(CHOOSE(MATCH(K$75,stored_cases_filtered,0),
  INDEX('Stored Portfolios'!$F28:$AE28,MATCH('Comparison to Previous Builds'!K$73,YEAR('Stored Portfolios'!$F$8:$AE$8),0)),
  INDEX('Stored Portfolios'!$F60:$AE60,MATCH('Comparison to Previous Builds'!K$73,YEAR('Stored Portfolios'!$F$8:$AE$8),0)),
  INDEX('Stored Portfolios'!$F92:$AE92,MATCH('Comparison to Previous Builds'!K$73,YEAR('Stored Portfolios'!$F$8:$AE$8),0)),
  INDEX('Stored Portfolios'!$F124:$AE124,MATCH('Comparison to Previous Builds'!K$73,YEAR('Stored Portfolios'!$F$8:$AE$8),0)),
  INDEX('Stored Portfolios'!$F156:$AE156,MATCH('Comparison to Previous Builds'!K$73,YEAR('Stored Portfolios'!$F$8:$AE$8),0)),
  INDEX('Stored Portfolios'!$F188:$AE188,MATCH('Comparison to Previous Builds'!K$73,YEAR('Stored Portfolios'!$F$8:$AE$8),0)),
  INDEX('Stored Portfolios'!$F220:$AE220,MATCH('Comparison to Previous Builds'!K$73,YEAR('Stored Portfolios'!$F$8:$AE$8),0)),
  INDEX('Stored Portfolios'!$F252:$AE252,MATCH('Comparison to Previous Builds'!K$73,YEAR('Stored Portfolios'!$F$8:$AE$8),0))
),0)
)</f>
        <v>1.9482000000000002</v>
      </c>
      <c r="L95" s="23" cm="1">
        <f t="array" ref="L95">IF(L$75=$B$40,
SUMIFS(INDEX(Build!$E$120:$AD$142,,MATCH('Comparison to Previous Builds'!L$73,YEAR('Stored Portfolios'!$F$8:$AE$8),0)),Build!$D$120:$D$142,$B95),
IFERROR(CHOOSE(MATCH(L$75,stored_cases_filtered,0),
  INDEX('Stored Portfolios'!$F28:$AE28,MATCH('Comparison to Previous Builds'!L$73,YEAR('Stored Portfolios'!$F$8:$AE$8),0)),
  INDEX('Stored Portfolios'!$F60:$AE60,MATCH('Comparison to Previous Builds'!L$73,YEAR('Stored Portfolios'!$F$8:$AE$8),0)),
  INDEX('Stored Portfolios'!$F92:$AE92,MATCH('Comparison to Previous Builds'!L$73,YEAR('Stored Portfolios'!$F$8:$AE$8),0)),
  INDEX('Stored Portfolios'!$F124:$AE124,MATCH('Comparison to Previous Builds'!L$73,YEAR('Stored Portfolios'!$F$8:$AE$8),0)),
  INDEX('Stored Portfolios'!$F156:$AE156,MATCH('Comparison to Previous Builds'!L$73,YEAR('Stored Portfolios'!$F$8:$AE$8),0)),
  INDEX('Stored Portfolios'!$F188:$AE188,MATCH('Comparison to Previous Builds'!L$73,YEAR('Stored Portfolios'!$F$8:$AE$8),0)),
  INDEX('Stored Portfolios'!$F220:$AE220,MATCH('Comparison to Previous Builds'!L$73,YEAR('Stored Portfolios'!$F$8:$AE$8),0)),
  INDEX('Stored Portfolios'!$F252:$AE252,MATCH('Comparison to Previous Builds'!L$73,YEAR('Stored Portfolios'!$F$8:$AE$8),0))
),0)
)</f>
        <v>2.0945</v>
      </c>
      <c r="M95" s="23" cm="1">
        <f t="array" ref="M95">IF(M$75=$B$40,
SUMIFS(INDEX(Build!$E$120:$AD$142,,MATCH('Comparison to Previous Builds'!M$73,YEAR('Stored Portfolios'!$F$8:$AE$8),0)),Build!$D$120:$D$142,$B95),
IFERROR(CHOOSE(MATCH(M$75,stored_cases_filtered,0),
  INDEX('Stored Portfolios'!$F28:$AE28,MATCH('Comparison to Previous Builds'!M$73,YEAR('Stored Portfolios'!$F$8:$AE$8),0)),
  INDEX('Stored Portfolios'!$F60:$AE60,MATCH('Comparison to Previous Builds'!M$73,YEAR('Stored Portfolios'!$F$8:$AE$8),0)),
  INDEX('Stored Portfolios'!$F92:$AE92,MATCH('Comparison to Previous Builds'!M$73,YEAR('Stored Portfolios'!$F$8:$AE$8),0)),
  INDEX('Stored Portfolios'!$F124:$AE124,MATCH('Comparison to Previous Builds'!M$73,YEAR('Stored Portfolios'!$F$8:$AE$8),0)),
  INDEX('Stored Portfolios'!$F156:$AE156,MATCH('Comparison to Previous Builds'!M$73,YEAR('Stored Portfolios'!$F$8:$AE$8),0)),
  INDEX('Stored Portfolios'!$F188:$AE188,MATCH('Comparison to Previous Builds'!M$73,YEAR('Stored Portfolios'!$F$8:$AE$8),0)),
  INDEX('Stored Portfolios'!$F220:$AE220,MATCH('Comparison to Previous Builds'!M$73,YEAR('Stored Portfolios'!$F$8:$AE$8),0)),
  INDEX('Stored Portfolios'!$F252:$AE252,MATCH('Comparison to Previous Builds'!M$73,YEAR('Stored Portfolios'!$F$8:$AE$8),0))
),0)
)</f>
        <v>2.0945</v>
      </c>
      <c r="N95" s="23" cm="1">
        <f t="array" ref="N95">IF(N$75=$B$40,
SUMIFS(INDEX(Build!$E$120:$AD$142,,MATCH('Comparison to Previous Builds'!N$73,YEAR('Stored Portfolios'!$F$8:$AE$8),0)),Build!$D$120:$D$142,$B95),
IFERROR(CHOOSE(MATCH(N$75,stored_cases_filtered,0),
  INDEX('Stored Portfolios'!$F28:$AE28,MATCH('Comparison to Previous Builds'!N$73,YEAR('Stored Portfolios'!$F$8:$AE$8),0)),
  INDEX('Stored Portfolios'!$F60:$AE60,MATCH('Comparison to Previous Builds'!N$73,YEAR('Stored Portfolios'!$F$8:$AE$8),0)),
  INDEX('Stored Portfolios'!$F92:$AE92,MATCH('Comparison to Previous Builds'!N$73,YEAR('Stored Portfolios'!$F$8:$AE$8),0)),
  INDEX('Stored Portfolios'!$F124:$AE124,MATCH('Comparison to Previous Builds'!N$73,YEAR('Stored Portfolios'!$F$8:$AE$8),0)),
  INDEX('Stored Portfolios'!$F156:$AE156,MATCH('Comparison to Previous Builds'!N$73,YEAR('Stored Portfolios'!$F$8:$AE$8),0)),
  INDEX('Stored Portfolios'!$F188:$AE188,MATCH('Comparison to Previous Builds'!N$73,YEAR('Stored Portfolios'!$F$8:$AE$8),0)),
  INDEX('Stored Portfolios'!$F220:$AE220,MATCH('Comparison to Previous Builds'!N$73,YEAR('Stored Portfolios'!$F$8:$AE$8),0)),
  INDEX('Stored Portfolios'!$F252:$AE252,MATCH('Comparison to Previous Builds'!N$73,YEAR('Stored Portfolios'!$F$8:$AE$8),0))
),0)
)</f>
        <v>0</v>
      </c>
      <c r="O95" s="23" cm="1">
        <f t="array" ref="O95">IF(O$75=$B$40,
SUMIFS(INDEX(Build!$E$120:$AD$142,,MATCH('Comparison to Previous Builds'!O$73,YEAR('Stored Portfolios'!$F$8:$AE$8),0)),Build!$D$120:$D$142,$B95),
IFERROR(CHOOSE(MATCH(O$75,stored_cases_filtered,0),
  INDEX('Stored Portfolios'!$F28:$AE28,MATCH('Comparison to Previous Builds'!O$73,YEAR('Stored Portfolios'!$F$8:$AE$8),0)),
  INDEX('Stored Portfolios'!$F60:$AE60,MATCH('Comparison to Previous Builds'!O$73,YEAR('Stored Portfolios'!$F$8:$AE$8),0)),
  INDEX('Stored Portfolios'!$F92:$AE92,MATCH('Comparison to Previous Builds'!O$73,YEAR('Stored Portfolios'!$F$8:$AE$8),0)),
  INDEX('Stored Portfolios'!$F124:$AE124,MATCH('Comparison to Previous Builds'!O$73,YEAR('Stored Portfolios'!$F$8:$AE$8),0)),
  INDEX('Stored Portfolios'!$F156:$AE156,MATCH('Comparison to Previous Builds'!O$73,YEAR('Stored Portfolios'!$F$8:$AE$8),0)),
  INDEX('Stored Portfolios'!$F188:$AE188,MATCH('Comparison to Previous Builds'!O$73,YEAR('Stored Portfolios'!$F$8:$AE$8),0)),
  INDEX('Stored Portfolios'!$F220:$AE220,MATCH('Comparison to Previous Builds'!O$73,YEAR('Stored Portfolios'!$F$8:$AE$8),0)),
  INDEX('Stored Portfolios'!$F252:$AE252,MATCH('Comparison to Previous Builds'!O$73,YEAR('Stored Portfolios'!$F$8:$AE$8),0))
),0)
)</f>
        <v>0</v>
      </c>
      <c r="P95" s="23" cm="1">
        <f t="array" ref="P95">IF(P$75=$B$40,
SUMIFS(INDEX(Build!$E$120:$AD$142,,MATCH('Comparison to Previous Builds'!P$73,YEAR('Stored Portfolios'!$F$8:$AE$8),0)),Build!$D$120:$D$142,$B95),
IFERROR(CHOOSE(MATCH(P$75,stored_cases_filtered,0),
  INDEX('Stored Portfolios'!$F28:$AE28,MATCH('Comparison to Previous Builds'!P$73,YEAR('Stored Portfolios'!$F$8:$AE$8),0)),
  INDEX('Stored Portfolios'!$F60:$AE60,MATCH('Comparison to Previous Builds'!P$73,YEAR('Stored Portfolios'!$F$8:$AE$8),0)),
  INDEX('Stored Portfolios'!$F92:$AE92,MATCH('Comparison to Previous Builds'!P$73,YEAR('Stored Portfolios'!$F$8:$AE$8),0)),
  INDEX('Stored Portfolios'!$F124:$AE124,MATCH('Comparison to Previous Builds'!P$73,YEAR('Stored Portfolios'!$F$8:$AE$8),0)),
  INDEX('Stored Portfolios'!$F156:$AE156,MATCH('Comparison to Previous Builds'!P$73,YEAR('Stored Portfolios'!$F$8:$AE$8),0)),
  INDEX('Stored Portfolios'!$F188:$AE188,MATCH('Comparison to Previous Builds'!P$73,YEAR('Stored Portfolios'!$F$8:$AE$8),0)),
  INDEX('Stored Portfolios'!$F220:$AE220,MATCH('Comparison to Previous Builds'!P$73,YEAR('Stored Portfolios'!$F$8:$AE$8),0)),
  INDEX('Stored Portfolios'!$F252:$AE252,MATCH('Comparison to Previous Builds'!P$73,YEAR('Stored Portfolios'!$F$8:$AE$8),0))
),0)
)</f>
        <v>1.8154000000000001</v>
      </c>
      <c r="Q95" s="23" cm="1">
        <f t="array" ref="Q95">IF(Q$75=$B$40,
SUMIFS(INDEX(Build!$E$120:$AD$142,,MATCH('Comparison to Previous Builds'!Q$73,YEAR('Stored Portfolios'!$F$8:$AE$8),0)),Build!$D$120:$D$142,$B95),
IFERROR(CHOOSE(MATCH(Q$75,stored_cases_filtered,0),
  INDEX('Stored Portfolios'!$F28:$AE28,MATCH('Comparison to Previous Builds'!Q$73,YEAR('Stored Portfolios'!$F$8:$AE$8),0)),
  INDEX('Stored Portfolios'!$F60:$AE60,MATCH('Comparison to Previous Builds'!Q$73,YEAR('Stored Portfolios'!$F$8:$AE$8),0)),
  INDEX('Stored Portfolios'!$F92:$AE92,MATCH('Comparison to Previous Builds'!Q$73,YEAR('Stored Portfolios'!$F$8:$AE$8),0)),
  INDEX('Stored Portfolios'!$F124:$AE124,MATCH('Comparison to Previous Builds'!Q$73,YEAR('Stored Portfolios'!$F$8:$AE$8),0)),
  INDEX('Stored Portfolios'!$F156:$AE156,MATCH('Comparison to Previous Builds'!Q$73,YEAR('Stored Portfolios'!$F$8:$AE$8),0)),
  INDEX('Stored Portfolios'!$F188:$AE188,MATCH('Comparison to Previous Builds'!Q$73,YEAR('Stored Portfolios'!$F$8:$AE$8),0)),
  INDEX('Stored Portfolios'!$F220:$AE220,MATCH('Comparison to Previous Builds'!Q$73,YEAR('Stored Portfolios'!$F$8:$AE$8),0)),
  INDEX('Stored Portfolios'!$F252:$AE252,MATCH('Comparison to Previous Builds'!Q$73,YEAR('Stored Portfolios'!$F$8:$AE$8),0))
),0)
)</f>
        <v>1.9602000000000002</v>
      </c>
      <c r="R95" s="23" cm="1">
        <f t="array" ref="R95">IF(R$75=$B$40,
SUMIFS(INDEX(Build!$E$120:$AD$142,,MATCH('Comparison to Previous Builds'!R$73,YEAR('Stored Portfolios'!$F$8:$AE$8),0)),Build!$D$120:$D$142,$B95),
IFERROR(CHOOSE(MATCH(R$75,stored_cases_filtered,0),
  INDEX('Stored Portfolios'!$F28:$AE28,MATCH('Comparison to Previous Builds'!R$73,YEAR('Stored Portfolios'!$F$8:$AE$8),0)),
  INDEX('Stored Portfolios'!$F60:$AE60,MATCH('Comparison to Previous Builds'!R$73,YEAR('Stored Portfolios'!$F$8:$AE$8),0)),
  INDEX('Stored Portfolios'!$F92:$AE92,MATCH('Comparison to Previous Builds'!R$73,YEAR('Stored Portfolios'!$F$8:$AE$8),0)),
  INDEX('Stored Portfolios'!$F124:$AE124,MATCH('Comparison to Previous Builds'!R$73,YEAR('Stored Portfolios'!$F$8:$AE$8),0)),
  INDEX('Stored Portfolios'!$F156:$AE156,MATCH('Comparison to Previous Builds'!R$73,YEAR('Stored Portfolios'!$F$8:$AE$8),0)),
  INDEX('Stored Portfolios'!$F188:$AE188,MATCH('Comparison to Previous Builds'!R$73,YEAR('Stored Portfolios'!$F$8:$AE$8),0)),
  INDEX('Stored Portfolios'!$F220:$AE220,MATCH('Comparison to Previous Builds'!R$73,YEAR('Stored Portfolios'!$F$8:$AE$8),0)),
  INDEX('Stored Portfolios'!$F252:$AE252,MATCH('Comparison to Previous Builds'!R$73,YEAR('Stored Portfolios'!$F$8:$AE$8),0))
),0)
)</f>
        <v>2.8985600000000002</v>
      </c>
      <c r="S95" s="23" cm="1">
        <f t="array" ref="S95">IF(S$75=$B$40,
SUMIFS(INDEX(Build!$E$120:$AD$142,,MATCH('Comparison to Previous Builds'!S$73,YEAR('Stored Portfolios'!$F$8:$AE$8),0)),Build!$D$120:$D$142,$B95),
IFERROR(CHOOSE(MATCH(S$75,stored_cases_filtered,0),
  INDEX('Stored Portfolios'!$F28:$AE28,MATCH('Comparison to Previous Builds'!S$73,YEAR('Stored Portfolios'!$F$8:$AE$8),0)),
  INDEX('Stored Portfolios'!$F60:$AE60,MATCH('Comparison to Previous Builds'!S$73,YEAR('Stored Portfolios'!$F$8:$AE$8),0)),
  INDEX('Stored Portfolios'!$F92:$AE92,MATCH('Comparison to Previous Builds'!S$73,YEAR('Stored Portfolios'!$F$8:$AE$8),0)),
  INDEX('Stored Portfolios'!$F124:$AE124,MATCH('Comparison to Previous Builds'!S$73,YEAR('Stored Portfolios'!$F$8:$AE$8),0)),
  INDEX('Stored Portfolios'!$F156:$AE156,MATCH('Comparison to Previous Builds'!S$73,YEAR('Stored Portfolios'!$F$8:$AE$8),0)),
  INDEX('Stored Portfolios'!$F188:$AE188,MATCH('Comparison to Previous Builds'!S$73,YEAR('Stored Portfolios'!$F$8:$AE$8),0)),
  INDEX('Stored Portfolios'!$F220:$AE220,MATCH('Comparison to Previous Builds'!S$73,YEAR('Stored Portfolios'!$F$8:$AE$8),0)),
  INDEX('Stored Portfolios'!$F252:$AE252,MATCH('Comparison to Previous Builds'!S$73,YEAR('Stored Portfolios'!$F$8:$AE$8),0))
),0)
)</f>
        <v>2.8985200000000004</v>
      </c>
      <c r="T95" s="23" cm="1">
        <f t="array" ref="T95">IF(T$75=$B$40,
SUMIFS(INDEX(Build!$E$120:$AD$142,,MATCH('Comparison to Previous Builds'!T$73,YEAR('Stored Portfolios'!$F$8:$AE$8),0)),Build!$D$120:$D$142,$B95),
IFERROR(CHOOSE(MATCH(T$75,stored_cases_filtered,0),
  INDEX('Stored Portfolios'!$F28:$AE28,MATCH('Comparison to Previous Builds'!T$73,YEAR('Stored Portfolios'!$F$8:$AE$8),0)),
  INDEX('Stored Portfolios'!$F60:$AE60,MATCH('Comparison to Previous Builds'!T$73,YEAR('Stored Portfolios'!$F$8:$AE$8),0)),
  INDEX('Stored Portfolios'!$F92:$AE92,MATCH('Comparison to Previous Builds'!T$73,YEAR('Stored Portfolios'!$F$8:$AE$8),0)),
  INDEX('Stored Portfolios'!$F124:$AE124,MATCH('Comparison to Previous Builds'!T$73,YEAR('Stored Portfolios'!$F$8:$AE$8),0)),
  INDEX('Stored Portfolios'!$F156:$AE156,MATCH('Comparison to Previous Builds'!T$73,YEAR('Stored Portfolios'!$F$8:$AE$8),0)),
  INDEX('Stored Portfolios'!$F188:$AE188,MATCH('Comparison to Previous Builds'!T$73,YEAR('Stored Portfolios'!$F$8:$AE$8),0)),
  INDEX('Stored Portfolios'!$F220:$AE220,MATCH('Comparison to Previous Builds'!T$73,YEAR('Stored Portfolios'!$F$8:$AE$8),0)),
  INDEX('Stored Portfolios'!$F252:$AE252,MATCH('Comparison to Previous Builds'!T$73,YEAR('Stored Portfolios'!$F$8:$AE$8),0))
),0)
)</f>
        <v>0</v>
      </c>
      <c r="U95" s="23" cm="1">
        <f t="array" ref="U95">IF(U$75=$B$40,
SUMIFS(INDEX(Build!$E$120:$AD$142,,MATCH('Comparison to Previous Builds'!U$73,YEAR('Stored Portfolios'!$F$8:$AE$8),0)),Build!$D$120:$D$142,$B95),
IFERROR(CHOOSE(MATCH(U$75,stored_cases_filtered,0),
  INDEX('Stored Portfolios'!$F28:$AE28,MATCH('Comparison to Previous Builds'!U$73,YEAR('Stored Portfolios'!$F$8:$AE$8),0)),
  INDEX('Stored Portfolios'!$F60:$AE60,MATCH('Comparison to Previous Builds'!U$73,YEAR('Stored Portfolios'!$F$8:$AE$8),0)),
  INDEX('Stored Portfolios'!$F92:$AE92,MATCH('Comparison to Previous Builds'!U$73,YEAR('Stored Portfolios'!$F$8:$AE$8),0)),
  INDEX('Stored Portfolios'!$F124:$AE124,MATCH('Comparison to Previous Builds'!U$73,YEAR('Stored Portfolios'!$F$8:$AE$8),0)),
  INDEX('Stored Portfolios'!$F156:$AE156,MATCH('Comparison to Previous Builds'!U$73,YEAR('Stored Portfolios'!$F$8:$AE$8),0)),
  INDEX('Stored Portfolios'!$F188:$AE188,MATCH('Comparison to Previous Builds'!U$73,YEAR('Stored Portfolios'!$F$8:$AE$8),0)),
  INDEX('Stored Portfolios'!$F220:$AE220,MATCH('Comparison to Previous Builds'!U$73,YEAR('Stored Portfolios'!$F$8:$AE$8),0)),
  INDEX('Stored Portfolios'!$F252:$AE252,MATCH('Comparison to Previous Builds'!U$73,YEAR('Stored Portfolios'!$F$8:$AE$8),0))
),0)
)</f>
        <v>0</v>
      </c>
      <c r="V95" s="23" cm="1">
        <f t="array" ref="V95">IF(V$75=$B$40,
SUMIFS(INDEX(Build!$E$120:$AD$142,,MATCH('Comparison to Previous Builds'!V$73,YEAR('Stored Portfolios'!$F$8:$AE$8),0)),Build!$D$120:$D$142,$B95),
IFERROR(CHOOSE(MATCH(V$75,stored_cases_filtered,0),
  INDEX('Stored Portfolios'!$F28:$AE28,MATCH('Comparison to Previous Builds'!V$73,YEAR('Stored Portfolios'!$F$8:$AE$8),0)),
  INDEX('Stored Portfolios'!$F60:$AE60,MATCH('Comparison to Previous Builds'!V$73,YEAR('Stored Portfolios'!$F$8:$AE$8),0)),
  INDEX('Stored Portfolios'!$F92:$AE92,MATCH('Comparison to Previous Builds'!V$73,YEAR('Stored Portfolios'!$F$8:$AE$8),0)),
  INDEX('Stored Portfolios'!$F124:$AE124,MATCH('Comparison to Previous Builds'!V$73,YEAR('Stored Portfolios'!$F$8:$AE$8),0)),
  INDEX('Stored Portfolios'!$F156:$AE156,MATCH('Comparison to Previous Builds'!V$73,YEAR('Stored Portfolios'!$F$8:$AE$8),0)),
  INDEX('Stored Portfolios'!$F188:$AE188,MATCH('Comparison to Previous Builds'!V$73,YEAR('Stored Portfolios'!$F$8:$AE$8),0)),
  INDEX('Stored Portfolios'!$F220:$AE220,MATCH('Comparison to Previous Builds'!V$73,YEAR('Stored Portfolios'!$F$8:$AE$8),0)),
  INDEX('Stored Portfolios'!$F252:$AE252,MATCH('Comparison to Previous Builds'!V$73,YEAR('Stored Portfolios'!$F$8:$AE$8),0))
),0)
)</f>
        <v>1.8338000000000001</v>
      </c>
      <c r="W95" s="23" cm="1">
        <f t="array" ref="W95">IF(W$75=$B$40,
SUMIFS(INDEX(Build!$E$120:$AD$142,,MATCH('Comparison to Previous Builds'!W$73,YEAR('Stored Portfolios'!$F$8:$AE$8),0)),Build!$D$120:$D$142,$B95),
IFERROR(CHOOSE(MATCH(W$75,stored_cases_filtered,0),
  INDEX('Stored Portfolios'!$F28:$AE28,MATCH('Comparison to Previous Builds'!W$73,YEAR('Stored Portfolios'!$F$8:$AE$8),0)),
  INDEX('Stored Portfolios'!$F60:$AE60,MATCH('Comparison to Previous Builds'!W$73,YEAR('Stored Portfolios'!$F$8:$AE$8),0)),
  INDEX('Stored Portfolios'!$F92:$AE92,MATCH('Comparison to Previous Builds'!W$73,YEAR('Stored Portfolios'!$F$8:$AE$8),0)),
  INDEX('Stored Portfolios'!$F124:$AE124,MATCH('Comparison to Previous Builds'!W$73,YEAR('Stored Portfolios'!$F$8:$AE$8),0)),
  INDEX('Stored Portfolios'!$F156:$AE156,MATCH('Comparison to Previous Builds'!W$73,YEAR('Stored Portfolios'!$F$8:$AE$8),0)),
  INDEX('Stored Portfolios'!$F188:$AE188,MATCH('Comparison to Previous Builds'!W$73,YEAR('Stored Portfolios'!$F$8:$AE$8),0)),
  INDEX('Stored Portfolios'!$F220:$AE220,MATCH('Comparison to Previous Builds'!W$73,YEAR('Stored Portfolios'!$F$8:$AE$8),0)),
  INDEX('Stored Portfolios'!$F252:$AE252,MATCH('Comparison to Previous Builds'!W$73,YEAR('Stored Portfolios'!$F$8:$AE$8),0))
),0)
)</f>
        <v>1.9602000000000002</v>
      </c>
      <c r="X95" s="23" cm="1">
        <f t="array" ref="X95">IF(X$75=$B$40,
SUMIFS(INDEX(Build!$E$120:$AD$142,,MATCH('Comparison to Previous Builds'!X$73,YEAR('Stored Portfolios'!$F$8:$AE$8),0)),Build!$D$120:$D$142,$B95),
IFERROR(CHOOSE(MATCH(X$75,stored_cases_filtered,0),
  INDEX('Stored Portfolios'!$F28:$AE28,MATCH('Comparison to Previous Builds'!X$73,YEAR('Stored Portfolios'!$F$8:$AE$8),0)),
  INDEX('Stored Portfolios'!$F60:$AE60,MATCH('Comparison to Previous Builds'!X$73,YEAR('Stored Portfolios'!$F$8:$AE$8),0)),
  INDEX('Stored Portfolios'!$F92:$AE92,MATCH('Comparison to Previous Builds'!X$73,YEAR('Stored Portfolios'!$F$8:$AE$8),0)),
  INDEX('Stored Portfolios'!$F124:$AE124,MATCH('Comparison to Previous Builds'!X$73,YEAR('Stored Portfolios'!$F$8:$AE$8),0)),
  INDEX('Stored Portfolios'!$F156:$AE156,MATCH('Comparison to Previous Builds'!X$73,YEAR('Stored Portfolios'!$F$8:$AE$8),0)),
  INDEX('Stored Portfolios'!$F188:$AE188,MATCH('Comparison to Previous Builds'!X$73,YEAR('Stored Portfolios'!$F$8:$AE$8),0)),
  INDEX('Stored Portfolios'!$F220:$AE220,MATCH('Comparison to Previous Builds'!X$73,YEAR('Stored Portfolios'!$F$8:$AE$8),0)),
  INDEX('Stored Portfolios'!$F252:$AE252,MATCH('Comparison to Previous Builds'!X$73,YEAR('Stored Portfolios'!$F$8:$AE$8),0))
),0)
)</f>
        <v>2.8985600000000002</v>
      </c>
      <c r="Y95" s="23" cm="1">
        <f t="array" ref="Y95">IF(Y$75=$B$40,
SUMIFS(INDEX(Build!$E$120:$AD$142,,MATCH('Comparison to Previous Builds'!Y$73,YEAR('Stored Portfolios'!$F$8:$AE$8),0)),Build!$D$120:$D$142,$B95),
IFERROR(CHOOSE(MATCH(Y$75,stored_cases_filtered,0),
  INDEX('Stored Portfolios'!$F28:$AE28,MATCH('Comparison to Previous Builds'!Y$73,YEAR('Stored Portfolios'!$F$8:$AE$8),0)),
  INDEX('Stored Portfolios'!$F60:$AE60,MATCH('Comparison to Previous Builds'!Y$73,YEAR('Stored Portfolios'!$F$8:$AE$8),0)),
  INDEX('Stored Portfolios'!$F92:$AE92,MATCH('Comparison to Previous Builds'!Y$73,YEAR('Stored Portfolios'!$F$8:$AE$8),0)),
  INDEX('Stored Portfolios'!$F124:$AE124,MATCH('Comparison to Previous Builds'!Y$73,YEAR('Stored Portfolios'!$F$8:$AE$8),0)),
  INDEX('Stored Portfolios'!$F156:$AE156,MATCH('Comparison to Previous Builds'!Y$73,YEAR('Stored Portfolios'!$F$8:$AE$8),0)),
  INDEX('Stored Portfolios'!$F188:$AE188,MATCH('Comparison to Previous Builds'!Y$73,YEAR('Stored Portfolios'!$F$8:$AE$8),0)),
  INDEX('Stored Portfolios'!$F220:$AE220,MATCH('Comparison to Previous Builds'!Y$73,YEAR('Stored Portfolios'!$F$8:$AE$8),0)),
  INDEX('Stored Portfolios'!$F252:$AE252,MATCH('Comparison to Previous Builds'!Y$73,YEAR('Stored Portfolios'!$F$8:$AE$8),0))
),0)
)</f>
        <v>2.8985200000000004</v>
      </c>
      <c r="Z95" s="23" cm="1">
        <f t="array" ref="Z95">IF(Z$75=$B$40,
SUMIFS(INDEX(Build!$E$120:$AD$142,,MATCH('Comparison to Previous Builds'!Z$73,YEAR('Stored Portfolios'!$F$8:$AE$8),0)),Build!$D$120:$D$142,$B95),
IFERROR(CHOOSE(MATCH(Z$75,stored_cases_filtered,0),
  INDEX('Stored Portfolios'!$F28:$AE28,MATCH('Comparison to Previous Builds'!Z$73,YEAR('Stored Portfolios'!$F$8:$AE$8),0)),
  INDEX('Stored Portfolios'!$F60:$AE60,MATCH('Comparison to Previous Builds'!Z$73,YEAR('Stored Portfolios'!$F$8:$AE$8),0)),
  INDEX('Stored Portfolios'!$F92:$AE92,MATCH('Comparison to Previous Builds'!Z$73,YEAR('Stored Portfolios'!$F$8:$AE$8),0)),
  INDEX('Stored Portfolios'!$F124:$AE124,MATCH('Comparison to Previous Builds'!Z$73,YEAR('Stored Portfolios'!$F$8:$AE$8),0)),
  INDEX('Stored Portfolios'!$F156:$AE156,MATCH('Comparison to Previous Builds'!Z$73,YEAR('Stored Portfolios'!$F$8:$AE$8),0)),
  INDEX('Stored Portfolios'!$F188:$AE188,MATCH('Comparison to Previous Builds'!Z$73,YEAR('Stored Portfolios'!$F$8:$AE$8),0)),
  INDEX('Stored Portfolios'!$F220:$AE220,MATCH('Comparison to Previous Builds'!Z$73,YEAR('Stored Portfolios'!$F$8:$AE$8),0)),
  INDEX('Stored Portfolios'!$F252:$AE252,MATCH('Comparison to Previous Builds'!Z$73,YEAR('Stored Portfolios'!$F$8:$AE$8),0))
),0)
)</f>
        <v>0</v>
      </c>
      <c r="AA95" s="23" cm="1">
        <f t="array" ref="AA95">IF(AA$75=$B$40,
SUMIFS(INDEX(Build!$E$120:$AD$142,,MATCH('Comparison to Previous Builds'!AA$73,YEAR('Stored Portfolios'!$F$8:$AE$8),0)),Build!$D$120:$D$142,$B95),
IFERROR(CHOOSE(MATCH(AA$75,stored_cases_filtered,0),
  INDEX('Stored Portfolios'!$F28:$AE28,MATCH('Comparison to Previous Builds'!AA$73,YEAR('Stored Portfolios'!$F$8:$AE$8),0)),
  INDEX('Stored Portfolios'!$F60:$AE60,MATCH('Comparison to Previous Builds'!AA$73,YEAR('Stored Portfolios'!$F$8:$AE$8),0)),
  INDEX('Stored Portfolios'!$F92:$AE92,MATCH('Comparison to Previous Builds'!AA$73,YEAR('Stored Portfolios'!$F$8:$AE$8),0)),
  INDEX('Stored Portfolios'!$F124:$AE124,MATCH('Comparison to Previous Builds'!AA$73,YEAR('Stored Portfolios'!$F$8:$AE$8),0)),
  INDEX('Stored Portfolios'!$F156:$AE156,MATCH('Comparison to Previous Builds'!AA$73,YEAR('Stored Portfolios'!$F$8:$AE$8),0)),
  INDEX('Stored Portfolios'!$F188:$AE188,MATCH('Comparison to Previous Builds'!AA$73,YEAR('Stored Portfolios'!$F$8:$AE$8),0)),
  INDEX('Stored Portfolios'!$F220:$AE220,MATCH('Comparison to Previous Builds'!AA$73,YEAR('Stored Portfolios'!$F$8:$AE$8),0)),
  INDEX('Stored Portfolios'!$F252:$AE252,MATCH('Comparison to Previous Builds'!AA$73,YEAR('Stored Portfolios'!$F$8:$AE$8),0))
),0)
)</f>
        <v>0</v>
      </c>
      <c r="AB95" s="23" cm="1">
        <f t="array" ref="AB95">IF(AB$75=$B$40,
SUMIFS(INDEX(Build!$E$120:$AD$142,,MATCH('Comparison to Previous Builds'!AB$73,YEAR('Stored Portfolios'!$F$8:$AE$8),0)),Build!$D$120:$D$142,$B95),
IFERROR(CHOOSE(MATCH(AB$75,stored_cases_filtered,0),
  INDEX('Stored Portfolios'!$F28:$AE28,MATCH('Comparison to Previous Builds'!AB$73,YEAR('Stored Portfolios'!$F$8:$AE$8),0)),
  INDEX('Stored Portfolios'!$F60:$AE60,MATCH('Comparison to Previous Builds'!AB$73,YEAR('Stored Portfolios'!$F$8:$AE$8),0)),
  INDEX('Stored Portfolios'!$F92:$AE92,MATCH('Comparison to Previous Builds'!AB$73,YEAR('Stored Portfolios'!$F$8:$AE$8),0)),
  INDEX('Stored Portfolios'!$F124:$AE124,MATCH('Comparison to Previous Builds'!AB$73,YEAR('Stored Portfolios'!$F$8:$AE$8),0)),
  INDEX('Stored Portfolios'!$F156:$AE156,MATCH('Comparison to Previous Builds'!AB$73,YEAR('Stored Portfolios'!$F$8:$AE$8),0)),
  INDEX('Stored Portfolios'!$F188:$AE188,MATCH('Comparison to Previous Builds'!AB$73,YEAR('Stored Portfolios'!$F$8:$AE$8),0)),
  INDEX('Stored Portfolios'!$F220:$AE220,MATCH('Comparison to Previous Builds'!AB$73,YEAR('Stored Portfolios'!$F$8:$AE$8),0)),
  INDEX('Stored Portfolios'!$F252:$AE252,MATCH('Comparison to Previous Builds'!AB$73,YEAR('Stored Portfolios'!$F$8:$AE$8),0))
),0)
)</f>
        <v>1.843</v>
      </c>
      <c r="AC95" s="23" cm="1">
        <f t="array" ref="AC95">IF(AC$75=$B$40,
SUMIFS(INDEX(Build!$E$120:$AD$142,,MATCH('Comparison to Previous Builds'!AC$73,YEAR('Stored Portfolios'!$F$8:$AE$8),0)),Build!$D$120:$D$142,$B95),
IFERROR(CHOOSE(MATCH(AC$75,stored_cases_filtered,0),
  INDEX('Stored Portfolios'!$F28:$AE28,MATCH('Comparison to Previous Builds'!AC$73,YEAR('Stored Portfolios'!$F$8:$AE$8),0)),
  INDEX('Stored Portfolios'!$F60:$AE60,MATCH('Comparison to Previous Builds'!AC$73,YEAR('Stored Portfolios'!$F$8:$AE$8),0)),
  INDEX('Stored Portfolios'!$F92:$AE92,MATCH('Comparison to Previous Builds'!AC$73,YEAR('Stored Portfolios'!$F$8:$AE$8),0)),
  INDEX('Stored Portfolios'!$F124:$AE124,MATCH('Comparison to Previous Builds'!AC$73,YEAR('Stored Portfolios'!$F$8:$AE$8),0)),
  INDEX('Stored Portfolios'!$F156:$AE156,MATCH('Comparison to Previous Builds'!AC$73,YEAR('Stored Portfolios'!$F$8:$AE$8),0)),
  INDEX('Stored Portfolios'!$F188:$AE188,MATCH('Comparison to Previous Builds'!AC$73,YEAR('Stored Portfolios'!$F$8:$AE$8),0)),
  INDEX('Stored Portfolios'!$F220:$AE220,MATCH('Comparison to Previous Builds'!AC$73,YEAR('Stored Portfolios'!$F$8:$AE$8),0)),
  INDEX('Stored Portfolios'!$F252:$AE252,MATCH('Comparison to Previous Builds'!AC$73,YEAR('Stored Portfolios'!$F$8:$AE$8),0))
),0)
)</f>
        <v>1.9602000000000002</v>
      </c>
      <c r="AD95" s="23" cm="1">
        <f t="array" ref="AD95">IF(AD$75=$B$40,
SUMIFS(INDEX(Build!$E$120:$AD$142,,MATCH('Comparison to Previous Builds'!AD$73,YEAR('Stored Portfolios'!$F$8:$AE$8),0)),Build!$D$120:$D$142,$B95),
IFERROR(CHOOSE(MATCH(AD$75,stored_cases_filtered,0),
  INDEX('Stored Portfolios'!$F28:$AE28,MATCH('Comparison to Previous Builds'!AD$73,YEAR('Stored Portfolios'!$F$8:$AE$8),0)),
  INDEX('Stored Portfolios'!$F60:$AE60,MATCH('Comparison to Previous Builds'!AD$73,YEAR('Stored Portfolios'!$F$8:$AE$8),0)),
  INDEX('Stored Portfolios'!$F92:$AE92,MATCH('Comparison to Previous Builds'!AD$73,YEAR('Stored Portfolios'!$F$8:$AE$8),0)),
  INDEX('Stored Portfolios'!$F124:$AE124,MATCH('Comparison to Previous Builds'!AD$73,YEAR('Stored Portfolios'!$F$8:$AE$8),0)),
  INDEX('Stored Portfolios'!$F156:$AE156,MATCH('Comparison to Previous Builds'!AD$73,YEAR('Stored Portfolios'!$F$8:$AE$8),0)),
  INDEX('Stored Portfolios'!$F188:$AE188,MATCH('Comparison to Previous Builds'!AD$73,YEAR('Stored Portfolios'!$F$8:$AE$8),0)),
  INDEX('Stored Portfolios'!$F220:$AE220,MATCH('Comparison to Previous Builds'!AD$73,YEAR('Stored Portfolios'!$F$8:$AE$8),0)),
  INDEX('Stored Portfolios'!$F252:$AE252,MATCH('Comparison to Previous Builds'!AD$73,YEAR('Stored Portfolios'!$F$8:$AE$8),0))
),0)
)</f>
        <v>2.8985600000000002</v>
      </c>
      <c r="AE95" s="23" cm="1">
        <f t="array" ref="AE95">IF(AE$75=$B$40,
SUMIFS(INDEX(Build!$E$120:$AD$142,,MATCH('Comparison to Previous Builds'!AE$73,YEAR('Stored Portfolios'!$F$8:$AE$8),0)),Build!$D$120:$D$142,$B95),
IFERROR(CHOOSE(MATCH(AE$75,stored_cases_filtered,0),
  INDEX('Stored Portfolios'!$F28:$AE28,MATCH('Comparison to Previous Builds'!AE$73,YEAR('Stored Portfolios'!$F$8:$AE$8),0)),
  INDEX('Stored Portfolios'!$F60:$AE60,MATCH('Comparison to Previous Builds'!AE$73,YEAR('Stored Portfolios'!$F$8:$AE$8),0)),
  INDEX('Stored Portfolios'!$F92:$AE92,MATCH('Comparison to Previous Builds'!AE$73,YEAR('Stored Portfolios'!$F$8:$AE$8),0)),
  INDEX('Stored Portfolios'!$F124:$AE124,MATCH('Comparison to Previous Builds'!AE$73,YEAR('Stored Portfolios'!$F$8:$AE$8),0)),
  INDEX('Stored Portfolios'!$F156:$AE156,MATCH('Comparison to Previous Builds'!AE$73,YEAR('Stored Portfolios'!$F$8:$AE$8),0)),
  INDEX('Stored Portfolios'!$F188:$AE188,MATCH('Comparison to Previous Builds'!AE$73,YEAR('Stored Portfolios'!$F$8:$AE$8),0)),
  INDEX('Stored Portfolios'!$F220:$AE220,MATCH('Comparison to Previous Builds'!AE$73,YEAR('Stored Portfolios'!$F$8:$AE$8),0)),
  INDEX('Stored Portfolios'!$F252:$AE252,MATCH('Comparison to Previous Builds'!AE$73,YEAR('Stored Portfolios'!$F$8:$AE$8),0))
),0)
)</f>
        <v>3.8984999999999999</v>
      </c>
      <c r="AF95" s="23" cm="1">
        <f t="array" ref="AF95">IF(AF$75=$B$40,
SUMIFS(INDEX(Build!$E$120:$AD$142,,MATCH('Comparison to Previous Builds'!AF$73,YEAR('Stored Portfolios'!$F$8:$AE$8),0)),Build!$D$120:$D$142,$B95),
IFERROR(CHOOSE(MATCH(AF$75,stored_cases_filtered,0),
  INDEX('Stored Portfolios'!$F28:$AE28,MATCH('Comparison to Previous Builds'!AF$73,YEAR('Stored Portfolios'!$F$8:$AE$8),0)),
  INDEX('Stored Portfolios'!$F60:$AE60,MATCH('Comparison to Previous Builds'!AF$73,YEAR('Stored Portfolios'!$F$8:$AE$8),0)),
  INDEX('Stored Portfolios'!$F92:$AE92,MATCH('Comparison to Previous Builds'!AF$73,YEAR('Stored Portfolios'!$F$8:$AE$8),0)),
  INDEX('Stored Portfolios'!$F124:$AE124,MATCH('Comparison to Previous Builds'!AF$73,YEAR('Stored Portfolios'!$F$8:$AE$8),0)),
  INDEX('Stored Portfolios'!$F156:$AE156,MATCH('Comparison to Previous Builds'!AF$73,YEAR('Stored Portfolios'!$F$8:$AE$8),0)),
  INDEX('Stored Portfolios'!$F188:$AE188,MATCH('Comparison to Previous Builds'!AF$73,YEAR('Stored Portfolios'!$F$8:$AE$8),0)),
  INDEX('Stored Portfolios'!$F220:$AE220,MATCH('Comparison to Previous Builds'!AF$73,YEAR('Stored Portfolios'!$F$8:$AE$8),0)),
  INDEX('Stored Portfolios'!$F252:$AE252,MATCH('Comparison to Previous Builds'!AF$73,YEAR('Stored Portfolios'!$F$8:$AE$8),0))
),0)
)</f>
        <v>0</v>
      </c>
    </row>
    <row r="96" spans="2:32" hidden="1" outlineLevel="1" x14ac:dyDescent="0.15">
      <c r="B96" s="12" t="s">
        <v>35</v>
      </c>
      <c r="C96" s="23" cm="1">
        <f t="array" ref="C96">IF(C$75=$B$40,
SUMIFS(INDEX(Build!$E$120:$AD$142,,MATCH('Comparison to Previous Builds'!C$73,YEAR('Stored Portfolios'!$F$8:$AE$8),0)),Build!$D$120:$D$142,$B96),
IFERROR(CHOOSE(MATCH(C$75,stored_cases_filtered,0),
  INDEX('Stored Portfolios'!$F31:$AE31,MATCH('Comparison to Previous Builds'!C$73,YEAR('Stored Portfolios'!$F$8:$AE$8),0)),
  INDEX('Stored Portfolios'!$F63:$AE63,MATCH('Comparison to Previous Builds'!C$73,YEAR('Stored Portfolios'!$F$8:$AE$8),0)),
  INDEX('Stored Portfolios'!$F95:$AE95,MATCH('Comparison to Previous Builds'!C$73,YEAR('Stored Portfolios'!$F$8:$AE$8),0)),
  INDEX('Stored Portfolios'!$F127:$AE127,MATCH('Comparison to Previous Builds'!C$73,YEAR('Stored Portfolios'!$F$8:$AE$8),0)),
  INDEX('Stored Portfolios'!$F159:$AE159,MATCH('Comparison to Previous Builds'!C$73,YEAR('Stored Portfolios'!$F$8:$AE$8),0)),
  INDEX('Stored Portfolios'!$F191:$AE191,MATCH('Comparison to Previous Builds'!C$73,YEAR('Stored Portfolios'!$F$8:$AE$8),0)),
  INDEX('Stored Portfolios'!$F255:$AE255,MATCH('Comparison to Previous Builds'!C$73,YEAR('Stored Portfolios'!$F$8:$AE$8),0))
),0)
)</f>
        <v>0</v>
      </c>
      <c r="D96" s="23" cm="1">
        <f t="array" ref="D96">IF(D$75=$B$40,
SUMIFS(INDEX(Build!$E$120:$AD$142,,MATCH('Comparison to Previous Builds'!D$73,YEAR('Stored Portfolios'!$F$8:$AE$8),0)),Build!$D$120:$D$142,$B96),
IFERROR(CHOOSE(MATCH(D$75,stored_cases_filtered,0),
  INDEX('Stored Portfolios'!$F31:$AE31,MATCH('Comparison to Previous Builds'!D$73,YEAR('Stored Portfolios'!$F$8:$AE$8),0)),
  INDEX('Stored Portfolios'!$F63:$AE63,MATCH('Comparison to Previous Builds'!D$73,YEAR('Stored Portfolios'!$F$8:$AE$8),0)),
  INDEX('Stored Portfolios'!$F95:$AE95,MATCH('Comparison to Previous Builds'!D$73,YEAR('Stored Portfolios'!$F$8:$AE$8),0)),
  INDEX('Stored Portfolios'!$F127:$AE127,MATCH('Comparison to Previous Builds'!D$73,YEAR('Stored Portfolios'!$F$8:$AE$8),0)),
  INDEX('Stored Portfolios'!$F159:$AE159,MATCH('Comparison to Previous Builds'!D$73,YEAR('Stored Portfolios'!$F$8:$AE$8),0)),
  INDEX('Stored Portfolios'!$F191:$AE191,MATCH('Comparison to Previous Builds'!D$73,YEAR('Stored Portfolios'!$F$8:$AE$8),0)),
  INDEX('Stored Portfolios'!$F255:$AE255,MATCH('Comparison to Previous Builds'!D$73,YEAR('Stored Portfolios'!$F$8:$AE$8),0))
),0)
)</f>
        <v>0</v>
      </c>
      <c r="E96" s="23" cm="1">
        <f t="array" ref="E96">IF(E$75=$B$40,
SUMIFS(INDEX(Build!$E$120:$AD$142,,MATCH('Comparison to Previous Builds'!E$73,YEAR('Stored Portfolios'!$F$8:$AE$8),0)),Build!$D$120:$D$142,$B96),
IFERROR(CHOOSE(MATCH(E$75,stored_cases_filtered,0),
  INDEX('Stored Portfolios'!$F31:$AE31,MATCH('Comparison to Previous Builds'!E$73,YEAR('Stored Portfolios'!$F$8:$AE$8),0)),
  INDEX('Stored Portfolios'!$F63:$AE63,MATCH('Comparison to Previous Builds'!E$73,YEAR('Stored Portfolios'!$F$8:$AE$8),0)),
  INDEX('Stored Portfolios'!$F95:$AE95,MATCH('Comparison to Previous Builds'!E$73,YEAR('Stored Portfolios'!$F$8:$AE$8),0)),
  INDEX('Stored Portfolios'!$F127:$AE127,MATCH('Comparison to Previous Builds'!E$73,YEAR('Stored Portfolios'!$F$8:$AE$8),0)),
  INDEX('Stored Portfolios'!$F159:$AE159,MATCH('Comparison to Previous Builds'!E$73,YEAR('Stored Portfolios'!$F$8:$AE$8),0)),
  INDEX('Stored Portfolios'!$F191:$AE191,MATCH('Comparison to Previous Builds'!E$73,YEAR('Stored Portfolios'!$F$8:$AE$8),0)),
  INDEX('Stored Portfolios'!$F255:$AE255,MATCH('Comparison to Previous Builds'!E$73,YEAR('Stored Portfolios'!$F$8:$AE$8),0))
),0)
)</f>
        <v>0</v>
      </c>
      <c r="F96" s="23" cm="1">
        <f t="array" ref="F96">IF(F$75=$B$40,
SUMIFS(INDEX(Build!$E$120:$AD$142,,MATCH('Comparison to Previous Builds'!F$73,YEAR('Stored Portfolios'!$F$8:$AE$8),0)),Build!$D$120:$D$142,$B96),
IFERROR(CHOOSE(MATCH(F$75,stored_cases_filtered,0),
  INDEX('Stored Portfolios'!$F31:$AE31,MATCH('Comparison to Previous Builds'!F$73,YEAR('Stored Portfolios'!$F$8:$AE$8),0)),
  INDEX('Stored Portfolios'!$F63:$AE63,MATCH('Comparison to Previous Builds'!F$73,YEAR('Stored Portfolios'!$F$8:$AE$8),0)),
  INDEX('Stored Portfolios'!$F95:$AE95,MATCH('Comparison to Previous Builds'!F$73,YEAR('Stored Portfolios'!$F$8:$AE$8),0)),
  INDEX('Stored Portfolios'!$F127:$AE127,MATCH('Comparison to Previous Builds'!F$73,YEAR('Stored Portfolios'!$F$8:$AE$8),0)),
  INDEX('Stored Portfolios'!$F159:$AE159,MATCH('Comparison to Previous Builds'!F$73,YEAR('Stored Portfolios'!$F$8:$AE$8),0)),
  INDEX('Stored Portfolios'!$F191:$AE191,MATCH('Comparison to Previous Builds'!F$73,YEAR('Stored Portfolios'!$F$8:$AE$8),0)),
  INDEX('Stored Portfolios'!$F255:$AE255,MATCH('Comparison to Previous Builds'!F$73,YEAR('Stored Portfolios'!$F$8:$AE$8),0))
),0)
)</f>
        <v>0</v>
      </c>
      <c r="G96" s="23" cm="1">
        <f t="array" ref="G96">IF(G$75=$B$40,
SUMIFS(INDEX(Build!$E$120:$AD$142,,MATCH('Comparison to Previous Builds'!G$73,YEAR('Stored Portfolios'!$F$8:$AE$8),0)),Build!$D$120:$D$142,$B96),
IFERROR(CHOOSE(MATCH(G$75,stored_cases_filtered,0),
  INDEX('Stored Portfolios'!$F31:$AE31,MATCH('Comparison to Previous Builds'!G$73,YEAR('Stored Portfolios'!$F$8:$AE$8),0)),
  INDEX('Stored Portfolios'!$F63:$AE63,MATCH('Comparison to Previous Builds'!G$73,YEAR('Stored Portfolios'!$F$8:$AE$8),0)),
  INDEX('Stored Portfolios'!$F95:$AE95,MATCH('Comparison to Previous Builds'!G$73,YEAR('Stored Portfolios'!$F$8:$AE$8),0)),
  INDEX('Stored Portfolios'!$F127:$AE127,MATCH('Comparison to Previous Builds'!G$73,YEAR('Stored Portfolios'!$F$8:$AE$8),0)),
  INDEX('Stored Portfolios'!$F159:$AE159,MATCH('Comparison to Previous Builds'!G$73,YEAR('Stored Portfolios'!$F$8:$AE$8),0)),
  INDEX('Stored Portfolios'!$F191:$AE191,MATCH('Comparison to Previous Builds'!G$73,YEAR('Stored Portfolios'!$F$8:$AE$8),0)),
  INDEX('Stored Portfolios'!$F255:$AE255,MATCH('Comparison to Previous Builds'!G$73,YEAR('Stored Portfolios'!$F$8:$AE$8),0))
),0)
)</f>
        <v>0</v>
      </c>
      <c r="H96" s="23" cm="1">
        <f t="array" ref="H96">IF(H$75=$B$40,
SUMIFS(INDEX(Build!$E$120:$AD$142,,MATCH('Comparison to Previous Builds'!H$73,YEAR('Stored Portfolios'!$F$8:$AE$8),0)),Build!$D$120:$D$142,$B96),
IFERROR(CHOOSE(MATCH(H$75,stored_cases_filtered,0),
  INDEX('Stored Portfolios'!$F31:$AE31,MATCH('Comparison to Previous Builds'!H$73,YEAR('Stored Portfolios'!$F$8:$AE$8),0)),
  INDEX('Stored Portfolios'!$F63:$AE63,MATCH('Comparison to Previous Builds'!H$73,YEAR('Stored Portfolios'!$F$8:$AE$8),0)),
  INDEX('Stored Portfolios'!$F95:$AE95,MATCH('Comparison to Previous Builds'!H$73,YEAR('Stored Portfolios'!$F$8:$AE$8),0)),
  INDEX('Stored Portfolios'!$F127:$AE127,MATCH('Comparison to Previous Builds'!H$73,YEAR('Stored Portfolios'!$F$8:$AE$8),0)),
  INDEX('Stored Portfolios'!$F159:$AE159,MATCH('Comparison to Previous Builds'!H$73,YEAR('Stored Portfolios'!$F$8:$AE$8),0)),
  INDEX('Stored Portfolios'!$F191:$AE191,MATCH('Comparison to Previous Builds'!H$73,YEAR('Stored Portfolios'!$F$8:$AE$8),0)),
  INDEX('Stored Portfolios'!$F255:$AE255,MATCH('Comparison to Previous Builds'!H$73,YEAR('Stored Portfolios'!$F$8:$AE$8),0))
),0)
)</f>
        <v>0</v>
      </c>
      <c r="I96" s="23" cm="1">
        <f t="array" ref="I96">IF(I$75=$B$40,
SUMIFS(INDEX(Build!$E$120:$AD$142,,MATCH('Comparison to Previous Builds'!I$73,YEAR('Stored Portfolios'!$F$8:$AE$8),0)),Build!$D$120:$D$142,$B96),
IFERROR(CHOOSE(MATCH(I$75,stored_cases_filtered,0),
  INDEX('Stored Portfolios'!$F31:$AE31,MATCH('Comparison to Previous Builds'!I$73,YEAR('Stored Portfolios'!$F$8:$AE$8),0)),
  INDEX('Stored Portfolios'!$F63:$AE63,MATCH('Comparison to Previous Builds'!I$73,YEAR('Stored Portfolios'!$F$8:$AE$8),0)),
  INDEX('Stored Portfolios'!$F95:$AE95,MATCH('Comparison to Previous Builds'!I$73,YEAR('Stored Portfolios'!$F$8:$AE$8),0)),
  INDEX('Stored Portfolios'!$F127:$AE127,MATCH('Comparison to Previous Builds'!I$73,YEAR('Stored Portfolios'!$F$8:$AE$8),0)),
  INDEX('Stored Portfolios'!$F159:$AE159,MATCH('Comparison to Previous Builds'!I$73,YEAR('Stored Portfolios'!$F$8:$AE$8),0)),
  INDEX('Stored Portfolios'!$F191:$AE191,MATCH('Comparison to Previous Builds'!I$73,YEAR('Stored Portfolios'!$F$8:$AE$8),0)),
  INDEX('Stored Portfolios'!$F255:$AE255,MATCH('Comparison to Previous Builds'!I$73,YEAR('Stored Portfolios'!$F$8:$AE$8),0))
),0)
)</f>
        <v>0</v>
      </c>
      <c r="J96" s="23" cm="1">
        <f t="array" ref="J96">IF(J$75=$B$40,
SUMIFS(INDEX(Build!$E$120:$AD$142,,MATCH('Comparison to Previous Builds'!J$73,YEAR('Stored Portfolios'!$F$8:$AE$8),0)),Build!$D$120:$D$142,$B96),
IFERROR(CHOOSE(MATCH(J$75,stored_cases_filtered,0),
  INDEX('Stored Portfolios'!$F31:$AE31,MATCH('Comparison to Previous Builds'!J$73,YEAR('Stored Portfolios'!$F$8:$AE$8),0)),
  INDEX('Stored Portfolios'!$F63:$AE63,MATCH('Comparison to Previous Builds'!J$73,YEAR('Stored Portfolios'!$F$8:$AE$8),0)),
  INDEX('Stored Portfolios'!$F95:$AE95,MATCH('Comparison to Previous Builds'!J$73,YEAR('Stored Portfolios'!$F$8:$AE$8),0)),
  INDEX('Stored Portfolios'!$F127:$AE127,MATCH('Comparison to Previous Builds'!J$73,YEAR('Stored Portfolios'!$F$8:$AE$8),0)),
  INDEX('Stored Portfolios'!$F159:$AE159,MATCH('Comparison to Previous Builds'!J$73,YEAR('Stored Portfolios'!$F$8:$AE$8),0)),
  INDEX('Stored Portfolios'!$F191:$AE191,MATCH('Comparison to Previous Builds'!J$73,YEAR('Stored Portfolios'!$F$8:$AE$8),0)),
  INDEX('Stored Portfolios'!$F255:$AE255,MATCH('Comparison to Previous Builds'!J$73,YEAR('Stored Portfolios'!$F$8:$AE$8),0))
),0)
)</f>
        <v>0</v>
      </c>
      <c r="K96" s="23" cm="1">
        <f t="array" ref="K96">IF(K$75=$B$40,
SUMIFS(INDEX(Build!$E$120:$AD$142,,MATCH('Comparison to Previous Builds'!K$73,YEAR('Stored Portfolios'!$F$8:$AE$8),0)),Build!$D$120:$D$142,$B96),
IFERROR(CHOOSE(MATCH(K$75,stored_cases_filtered,0),
  INDEX('Stored Portfolios'!$F31:$AE31,MATCH('Comparison to Previous Builds'!K$73,YEAR('Stored Portfolios'!$F$8:$AE$8),0)),
  INDEX('Stored Portfolios'!$F63:$AE63,MATCH('Comparison to Previous Builds'!K$73,YEAR('Stored Portfolios'!$F$8:$AE$8),0)),
  INDEX('Stored Portfolios'!$F95:$AE95,MATCH('Comparison to Previous Builds'!K$73,YEAR('Stored Portfolios'!$F$8:$AE$8),0)),
  INDEX('Stored Portfolios'!$F127:$AE127,MATCH('Comparison to Previous Builds'!K$73,YEAR('Stored Portfolios'!$F$8:$AE$8),0)),
  INDEX('Stored Portfolios'!$F159:$AE159,MATCH('Comparison to Previous Builds'!K$73,YEAR('Stored Portfolios'!$F$8:$AE$8),0)),
  INDEX('Stored Portfolios'!$F191:$AE191,MATCH('Comparison to Previous Builds'!K$73,YEAR('Stored Portfolios'!$F$8:$AE$8),0)),
  INDEX('Stored Portfolios'!$F255:$AE255,MATCH('Comparison to Previous Builds'!K$73,YEAR('Stored Portfolios'!$F$8:$AE$8),0))
),0)
)</f>
        <v>0</v>
      </c>
      <c r="L96" s="23" cm="1">
        <f t="array" ref="L96">IF(L$75=$B$40,
SUMIFS(INDEX(Build!$E$120:$AD$142,,MATCH('Comparison to Previous Builds'!L$73,YEAR('Stored Portfolios'!$F$8:$AE$8),0)),Build!$D$120:$D$142,$B96),
IFERROR(CHOOSE(MATCH(L$75,stored_cases_filtered,0),
  INDEX('Stored Portfolios'!$F31:$AE31,MATCH('Comparison to Previous Builds'!L$73,YEAR('Stored Portfolios'!$F$8:$AE$8),0)),
  INDEX('Stored Portfolios'!$F63:$AE63,MATCH('Comparison to Previous Builds'!L$73,YEAR('Stored Portfolios'!$F$8:$AE$8),0)),
  INDEX('Stored Portfolios'!$F95:$AE95,MATCH('Comparison to Previous Builds'!L$73,YEAR('Stored Portfolios'!$F$8:$AE$8),0)),
  INDEX('Stored Portfolios'!$F127:$AE127,MATCH('Comparison to Previous Builds'!L$73,YEAR('Stored Portfolios'!$F$8:$AE$8),0)),
  INDEX('Stored Portfolios'!$F159:$AE159,MATCH('Comparison to Previous Builds'!L$73,YEAR('Stored Portfolios'!$F$8:$AE$8),0)),
  INDEX('Stored Portfolios'!$F191:$AE191,MATCH('Comparison to Previous Builds'!L$73,YEAR('Stored Portfolios'!$F$8:$AE$8),0)),
  INDEX('Stored Portfolios'!$F255:$AE255,MATCH('Comparison to Previous Builds'!L$73,YEAR('Stored Portfolios'!$F$8:$AE$8),0))
),0)
)</f>
        <v>0</v>
      </c>
      <c r="M96" s="23" cm="1">
        <f t="array" ref="M96">IF(M$75=$B$40,
SUMIFS(INDEX(Build!$E$120:$AD$142,,MATCH('Comparison to Previous Builds'!M$73,YEAR('Stored Portfolios'!$F$8:$AE$8),0)),Build!$D$120:$D$142,$B96),
IFERROR(CHOOSE(MATCH(M$75,stored_cases_filtered,0),
  INDEX('Stored Portfolios'!$F31:$AE31,MATCH('Comparison to Previous Builds'!M$73,YEAR('Stored Portfolios'!$F$8:$AE$8),0)),
  INDEX('Stored Portfolios'!$F63:$AE63,MATCH('Comparison to Previous Builds'!M$73,YEAR('Stored Portfolios'!$F$8:$AE$8),0)),
  INDEX('Stored Portfolios'!$F95:$AE95,MATCH('Comparison to Previous Builds'!M$73,YEAR('Stored Portfolios'!$F$8:$AE$8),0)),
  INDEX('Stored Portfolios'!$F127:$AE127,MATCH('Comparison to Previous Builds'!M$73,YEAR('Stored Portfolios'!$F$8:$AE$8),0)),
  INDEX('Stored Portfolios'!$F159:$AE159,MATCH('Comparison to Previous Builds'!M$73,YEAR('Stored Portfolios'!$F$8:$AE$8),0)),
  INDEX('Stored Portfolios'!$F191:$AE191,MATCH('Comparison to Previous Builds'!M$73,YEAR('Stored Portfolios'!$F$8:$AE$8),0)),
  INDEX('Stored Portfolios'!$F255:$AE255,MATCH('Comparison to Previous Builds'!M$73,YEAR('Stored Portfolios'!$F$8:$AE$8),0))
),0)
)</f>
        <v>0</v>
      </c>
      <c r="N96" s="23" cm="1">
        <f t="array" ref="N96">IF(N$75=$B$40,
SUMIFS(INDEX(Build!$E$120:$AD$142,,MATCH('Comparison to Previous Builds'!N$73,YEAR('Stored Portfolios'!$F$8:$AE$8),0)),Build!$D$120:$D$142,$B96),
IFERROR(CHOOSE(MATCH(N$75,stored_cases_filtered,0),
  INDEX('Stored Portfolios'!$F31:$AE31,MATCH('Comparison to Previous Builds'!N$73,YEAR('Stored Portfolios'!$F$8:$AE$8),0)),
  INDEX('Stored Portfolios'!$F63:$AE63,MATCH('Comparison to Previous Builds'!N$73,YEAR('Stored Portfolios'!$F$8:$AE$8),0)),
  INDEX('Stored Portfolios'!$F95:$AE95,MATCH('Comparison to Previous Builds'!N$73,YEAR('Stored Portfolios'!$F$8:$AE$8),0)),
  INDEX('Stored Portfolios'!$F127:$AE127,MATCH('Comparison to Previous Builds'!N$73,YEAR('Stored Portfolios'!$F$8:$AE$8),0)),
  INDEX('Stored Portfolios'!$F159:$AE159,MATCH('Comparison to Previous Builds'!N$73,YEAR('Stored Portfolios'!$F$8:$AE$8),0)),
  INDEX('Stored Portfolios'!$F191:$AE191,MATCH('Comparison to Previous Builds'!N$73,YEAR('Stored Portfolios'!$F$8:$AE$8),0)),
  INDEX('Stored Portfolios'!$F255:$AE255,MATCH('Comparison to Previous Builds'!N$73,YEAR('Stored Portfolios'!$F$8:$AE$8),0))
),0)
)</f>
        <v>0</v>
      </c>
      <c r="O96" s="23" cm="1">
        <f t="array" ref="O96">IF(O$75=$B$40,
SUMIFS(INDEX(Build!$E$120:$AD$142,,MATCH('Comparison to Previous Builds'!O$73,YEAR('Stored Portfolios'!$F$8:$AE$8),0)),Build!$D$120:$D$142,$B96),
IFERROR(CHOOSE(MATCH(O$75,stored_cases_filtered,0),
  INDEX('Stored Portfolios'!$F31:$AE31,MATCH('Comparison to Previous Builds'!O$73,YEAR('Stored Portfolios'!$F$8:$AE$8),0)),
  INDEX('Stored Portfolios'!$F63:$AE63,MATCH('Comparison to Previous Builds'!O$73,YEAR('Stored Portfolios'!$F$8:$AE$8),0)),
  INDEX('Stored Portfolios'!$F95:$AE95,MATCH('Comparison to Previous Builds'!O$73,YEAR('Stored Portfolios'!$F$8:$AE$8),0)),
  INDEX('Stored Portfolios'!$F127:$AE127,MATCH('Comparison to Previous Builds'!O$73,YEAR('Stored Portfolios'!$F$8:$AE$8),0)),
  INDEX('Stored Portfolios'!$F159:$AE159,MATCH('Comparison to Previous Builds'!O$73,YEAR('Stored Portfolios'!$F$8:$AE$8),0)),
  INDEX('Stored Portfolios'!$F191:$AE191,MATCH('Comparison to Previous Builds'!O$73,YEAR('Stored Portfolios'!$F$8:$AE$8),0)),
  INDEX('Stored Portfolios'!$F255:$AE255,MATCH('Comparison to Previous Builds'!O$73,YEAR('Stored Portfolios'!$F$8:$AE$8),0))
),0)
)</f>
        <v>0</v>
      </c>
      <c r="P96" s="23" cm="1">
        <f t="array" ref="P96">IF(P$75=$B$40,
SUMIFS(INDEX(Build!$E$120:$AD$142,,MATCH('Comparison to Previous Builds'!P$73,YEAR('Stored Portfolios'!$F$8:$AE$8),0)),Build!$D$120:$D$142,$B96),
IFERROR(CHOOSE(MATCH(P$75,stored_cases_filtered,0),
  INDEX('Stored Portfolios'!$F31:$AE31,MATCH('Comparison to Previous Builds'!P$73,YEAR('Stored Portfolios'!$F$8:$AE$8),0)),
  INDEX('Stored Portfolios'!$F63:$AE63,MATCH('Comparison to Previous Builds'!P$73,YEAR('Stored Portfolios'!$F$8:$AE$8),0)),
  INDEX('Stored Portfolios'!$F95:$AE95,MATCH('Comparison to Previous Builds'!P$73,YEAR('Stored Portfolios'!$F$8:$AE$8),0)),
  INDEX('Stored Portfolios'!$F127:$AE127,MATCH('Comparison to Previous Builds'!P$73,YEAR('Stored Portfolios'!$F$8:$AE$8),0)),
  INDEX('Stored Portfolios'!$F159:$AE159,MATCH('Comparison to Previous Builds'!P$73,YEAR('Stored Portfolios'!$F$8:$AE$8),0)),
  INDEX('Stored Portfolios'!$F191:$AE191,MATCH('Comparison to Previous Builds'!P$73,YEAR('Stored Portfolios'!$F$8:$AE$8),0)),
  INDEX('Stored Portfolios'!$F255:$AE255,MATCH('Comparison to Previous Builds'!P$73,YEAR('Stored Portfolios'!$F$8:$AE$8),0))
),0)
)</f>
        <v>0</v>
      </c>
      <c r="Q96" s="23" cm="1">
        <f t="array" ref="Q96">IF(Q$75=$B$40,
SUMIFS(INDEX(Build!$E$120:$AD$142,,MATCH('Comparison to Previous Builds'!Q$73,YEAR('Stored Portfolios'!$F$8:$AE$8),0)),Build!$D$120:$D$142,$B96),
IFERROR(CHOOSE(MATCH(Q$75,stored_cases_filtered,0),
  INDEX('Stored Portfolios'!$F31:$AE31,MATCH('Comparison to Previous Builds'!Q$73,YEAR('Stored Portfolios'!$F$8:$AE$8),0)),
  INDEX('Stored Portfolios'!$F63:$AE63,MATCH('Comparison to Previous Builds'!Q$73,YEAR('Stored Portfolios'!$F$8:$AE$8),0)),
  INDEX('Stored Portfolios'!$F95:$AE95,MATCH('Comparison to Previous Builds'!Q$73,YEAR('Stored Portfolios'!$F$8:$AE$8),0)),
  INDEX('Stored Portfolios'!$F127:$AE127,MATCH('Comparison to Previous Builds'!Q$73,YEAR('Stored Portfolios'!$F$8:$AE$8),0)),
  INDEX('Stored Portfolios'!$F159:$AE159,MATCH('Comparison to Previous Builds'!Q$73,YEAR('Stored Portfolios'!$F$8:$AE$8),0)),
  INDEX('Stored Portfolios'!$F191:$AE191,MATCH('Comparison to Previous Builds'!Q$73,YEAR('Stored Portfolios'!$F$8:$AE$8),0)),
  INDEX('Stored Portfolios'!$F255:$AE255,MATCH('Comparison to Previous Builds'!Q$73,YEAR('Stored Portfolios'!$F$8:$AE$8),0))
),0)
)</f>
        <v>0</v>
      </c>
      <c r="R96" s="23" cm="1">
        <f t="array" ref="R96">IF(R$75=$B$40,
SUMIFS(INDEX(Build!$E$120:$AD$142,,MATCH('Comparison to Previous Builds'!R$73,YEAR('Stored Portfolios'!$F$8:$AE$8),0)),Build!$D$120:$D$142,$B96),
IFERROR(CHOOSE(MATCH(R$75,stored_cases_filtered,0),
  INDEX('Stored Portfolios'!$F31:$AE31,MATCH('Comparison to Previous Builds'!R$73,YEAR('Stored Portfolios'!$F$8:$AE$8),0)),
  INDEX('Stored Portfolios'!$F63:$AE63,MATCH('Comparison to Previous Builds'!R$73,YEAR('Stored Portfolios'!$F$8:$AE$8),0)),
  INDEX('Stored Portfolios'!$F95:$AE95,MATCH('Comparison to Previous Builds'!R$73,YEAR('Stored Portfolios'!$F$8:$AE$8),0)),
  INDEX('Stored Portfolios'!$F127:$AE127,MATCH('Comparison to Previous Builds'!R$73,YEAR('Stored Portfolios'!$F$8:$AE$8),0)),
  INDEX('Stored Portfolios'!$F159:$AE159,MATCH('Comparison to Previous Builds'!R$73,YEAR('Stored Portfolios'!$F$8:$AE$8),0)),
  INDEX('Stored Portfolios'!$F191:$AE191,MATCH('Comparison to Previous Builds'!R$73,YEAR('Stored Portfolios'!$F$8:$AE$8),0)),
  INDEX('Stored Portfolios'!$F255:$AE255,MATCH('Comparison to Previous Builds'!R$73,YEAR('Stored Portfolios'!$F$8:$AE$8),0))
),0)
)</f>
        <v>0</v>
      </c>
      <c r="S96" s="23" cm="1">
        <f t="array" ref="S96">IF(S$75=$B$40,
SUMIFS(INDEX(Build!$E$120:$AD$142,,MATCH('Comparison to Previous Builds'!S$73,YEAR('Stored Portfolios'!$F$8:$AE$8),0)),Build!$D$120:$D$142,$B96),
IFERROR(CHOOSE(MATCH(S$75,stored_cases_filtered,0),
  INDEX('Stored Portfolios'!$F31:$AE31,MATCH('Comparison to Previous Builds'!S$73,YEAR('Stored Portfolios'!$F$8:$AE$8),0)),
  INDEX('Stored Portfolios'!$F63:$AE63,MATCH('Comparison to Previous Builds'!S$73,YEAR('Stored Portfolios'!$F$8:$AE$8),0)),
  INDEX('Stored Portfolios'!$F95:$AE95,MATCH('Comparison to Previous Builds'!S$73,YEAR('Stored Portfolios'!$F$8:$AE$8),0)),
  INDEX('Stored Portfolios'!$F127:$AE127,MATCH('Comparison to Previous Builds'!S$73,YEAR('Stored Portfolios'!$F$8:$AE$8),0)),
  INDEX('Stored Portfolios'!$F159:$AE159,MATCH('Comparison to Previous Builds'!S$73,YEAR('Stored Portfolios'!$F$8:$AE$8),0)),
  INDEX('Stored Portfolios'!$F191:$AE191,MATCH('Comparison to Previous Builds'!S$73,YEAR('Stored Portfolios'!$F$8:$AE$8),0)),
  INDEX('Stored Portfolios'!$F255:$AE255,MATCH('Comparison to Previous Builds'!S$73,YEAR('Stored Portfolios'!$F$8:$AE$8),0))
),0)
)</f>
        <v>0</v>
      </c>
      <c r="T96" s="23" cm="1">
        <f t="array" ref="T96">IF(T$75=$B$40,
SUMIFS(INDEX(Build!$E$120:$AD$142,,MATCH('Comparison to Previous Builds'!T$73,YEAR('Stored Portfolios'!$F$8:$AE$8),0)),Build!$D$120:$D$142,$B96),
IFERROR(CHOOSE(MATCH(T$75,stored_cases_filtered,0),
  INDEX('Stored Portfolios'!$F31:$AE31,MATCH('Comparison to Previous Builds'!T$73,YEAR('Stored Portfolios'!$F$8:$AE$8),0)),
  INDEX('Stored Portfolios'!$F63:$AE63,MATCH('Comparison to Previous Builds'!T$73,YEAR('Stored Portfolios'!$F$8:$AE$8),0)),
  INDEX('Stored Portfolios'!$F95:$AE95,MATCH('Comparison to Previous Builds'!T$73,YEAR('Stored Portfolios'!$F$8:$AE$8),0)),
  INDEX('Stored Portfolios'!$F127:$AE127,MATCH('Comparison to Previous Builds'!T$73,YEAR('Stored Portfolios'!$F$8:$AE$8),0)),
  INDEX('Stored Portfolios'!$F159:$AE159,MATCH('Comparison to Previous Builds'!T$73,YEAR('Stored Portfolios'!$F$8:$AE$8),0)),
  INDEX('Stored Portfolios'!$F191:$AE191,MATCH('Comparison to Previous Builds'!T$73,YEAR('Stored Portfolios'!$F$8:$AE$8),0)),
  INDEX('Stored Portfolios'!$F255:$AE255,MATCH('Comparison to Previous Builds'!T$73,YEAR('Stored Portfolios'!$F$8:$AE$8),0))
),0)
)</f>
        <v>0</v>
      </c>
      <c r="U96" s="23" cm="1">
        <f t="array" ref="U96">IF(U$75=$B$40,
SUMIFS(INDEX(Build!$E$120:$AD$142,,MATCH('Comparison to Previous Builds'!U$73,YEAR('Stored Portfolios'!$F$8:$AE$8),0)),Build!$D$120:$D$142,$B96),
IFERROR(CHOOSE(MATCH(U$75,stored_cases_filtered,0),
  INDEX('Stored Portfolios'!$F31:$AE31,MATCH('Comparison to Previous Builds'!U$73,YEAR('Stored Portfolios'!$F$8:$AE$8),0)),
  INDEX('Stored Portfolios'!$F63:$AE63,MATCH('Comparison to Previous Builds'!U$73,YEAR('Stored Portfolios'!$F$8:$AE$8),0)),
  INDEX('Stored Portfolios'!$F95:$AE95,MATCH('Comparison to Previous Builds'!U$73,YEAR('Stored Portfolios'!$F$8:$AE$8),0)),
  INDEX('Stored Portfolios'!$F127:$AE127,MATCH('Comparison to Previous Builds'!U$73,YEAR('Stored Portfolios'!$F$8:$AE$8),0)),
  INDEX('Stored Portfolios'!$F159:$AE159,MATCH('Comparison to Previous Builds'!U$73,YEAR('Stored Portfolios'!$F$8:$AE$8),0)),
  INDEX('Stored Portfolios'!$F191:$AE191,MATCH('Comparison to Previous Builds'!U$73,YEAR('Stored Portfolios'!$F$8:$AE$8),0)),
  INDEX('Stored Portfolios'!$F255:$AE255,MATCH('Comparison to Previous Builds'!U$73,YEAR('Stored Portfolios'!$F$8:$AE$8),0))
),0)
)</f>
        <v>0</v>
      </c>
      <c r="V96" s="23" cm="1">
        <f t="array" ref="V96">IF(V$75=$B$40,
SUMIFS(INDEX(Build!$E$120:$AD$142,,MATCH('Comparison to Previous Builds'!V$73,YEAR('Stored Portfolios'!$F$8:$AE$8),0)),Build!$D$120:$D$142,$B96),
IFERROR(CHOOSE(MATCH(V$75,stored_cases_filtered,0),
  INDEX('Stored Portfolios'!$F31:$AE31,MATCH('Comparison to Previous Builds'!V$73,YEAR('Stored Portfolios'!$F$8:$AE$8),0)),
  INDEX('Stored Portfolios'!$F63:$AE63,MATCH('Comparison to Previous Builds'!V$73,YEAR('Stored Portfolios'!$F$8:$AE$8),0)),
  INDEX('Stored Portfolios'!$F95:$AE95,MATCH('Comparison to Previous Builds'!V$73,YEAR('Stored Portfolios'!$F$8:$AE$8),0)),
  INDEX('Stored Portfolios'!$F127:$AE127,MATCH('Comparison to Previous Builds'!V$73,YEAR('Stored Portfolios'!$F$8:$AE$8),0)),
  INDEX('Stored Portfolios'!$F159:$AE159,MATCH('Comparison to Previous Builds'!V$73,YEAR('Stored Portfolios'!$F$8:$AE$8),0)),
  INDEX('Stored Portfolios'!$F191:$AE191,MATCH('Comparison to Previous Builds'!V$73,YEAR('Stored Portfolios'!$F$8:$AE$8),0)),
  INDEX('Stored Portfolios'!$F255:$AE255,MATCH('Comparison to Previous Builds'!V$73,YEAR('Stored Portfolios'!$F$8:$AE$8),0))
),0)
)</f>
        <v>0</v>
      </c>
      <c r="W96" s="23" cm="1">
        <f t="array" ref="W96">IF(W$75=$B$40,
SUMIFS(INDEX(Build!$E$120:$AD$142,,MATCH('Comparison to Previous Builds'!W$73,YEAR('Stored Portfolios'!$F$8:$AE$8),0)),Build!$D$120:$D$142,$B96),
IFERROR(CHOOSE(MATCH(W$75,stored_cases_filtered,0),
  INDEX('Stored Portfolios'!$F31:$AE31,MATCH('Comparison to Previous Builds'!W$73,YEAR('Stored Portfolios'!$F$8:$AE$8),0)),
  INDEX('Stored Portfolios'!$F63:$AE63,MATCH('Comparison to Previous Builds'!W$73,YEAR('Stored Portfolios'!$F$8:$AE$8),0)),
  INDEX('Stored Portfolios'!$F95:$AE95,MATCH('Comparison to Previous Builds'!W$73,YEAR('Stored Portfolios'!$F$8:$AE$8),0)),
  INDEX('Stored Portfolios'!$F127:$AE127,MATCH('Comparison to Previous Builds'!W$73,YEAR('Stored Portfolios'!$F$8:$AE$8),0)),
  INDEX('Stored Portfolios'!$F159:$AE159,MATCH('Comparison to Previous Builds'!W$73,YEAR('Stored Portfolios'!$F$8:$AE$8),0)),
  INDEX('Stored Portfolios'!$F191:$AE191,MATCH('Comparison to Previous Builds'!W$73,YEAR('Stored Portfolios'!$F$8:$AE$8),0)),
  INDEX('Stored Portfolios'!$F255:$AE255,MATCH('Comparison to Previous Builds'!W$73,YEAR('Stored Portfolios'!$F$8:$AE$8),0))
),0)
)</f>
        <v>0</v>
      </c>
      <c r="X96" s="23" cm="1">
        <f t="array" ref="X96">IF(X$75=$B$40,
SUMIFS(INDEX(Build!$E$120:$AD$142,,MATCH('Comparison to Previous Builds'!X$73,YEAR('Stored Portfolios'!$F$8:$AE$8),0)),Build!$D$120:$D$142,$B96),
IFERROR(CHOOSE(MATCH(X$75,stored_cases_filtered,0),
  INDEX('Stored Portfolios'!$F31:$AE31,MATCH('Comparison to Previous Builds'!X$73,YEAR('Stored Portfolios'!$F$8:$AE$8),0)),
  INDEX('Stored Portfolios'!$F63:$AE63,MATCH('Comparison to Previous Builds'!X$73,YEAR('Stored Portfolios'!$F$8:$AE$8),0)),
  INDEX('Stored Portfolios'!$F95:$AE95,MATCH('Comparison to Previous Builds'!X$73,YEAR('Stored Portfolios'!$F$8:$AE$8),0)),
  INDEX('Stored Portfolios'!$F127:$AE127,MATCH('Comparison to Previous Builds'!X$73,YEAR('Stored Portfolios'!$F$8:$AE$8),0)),
  INDEX('Stored Portfolios'!$F159:$AE159,MATCH('Comparison to Previous Builds'!X$73,YEAR('Stored Portfolios'!$F$8:$AE$8),0)),
  INDEX('Stored Portfolios'!$F191:$AE191,MATCH('Comparison to Previous Builds'!X$73,YEAR('Stored Portfolios'!$F$8:$AE$8),0)),
  INDEX('Stored Portfolios'!$F255:$AE255,MATCH('Comparison to Previous Builds'!X$73,YEAR('Stored Portfolios'!$F$8:$AE$8),0))
),0)
)</f>
        <v>0</v>
      </c>
      <c r="Y96" s="23" cm="1">
        <f t="array" ref="Y96">IF(Y$75=$B$40,
SUMIFS(INDEX(Build!$E$120:$AD$142,,MATCH('Comparison to Previous Builds'!Y$73,YEAR('Stored Portfolios'!$F$8:$AE$8),0)),Build!$D$120:$D$142,$B96),
IFERROR(CHOOSE(MATCH(Y$75,stored_cases_filtered,0),
  INDEX('Stored Portfolios'!$F31:$AE31,MATCH('Comparison to Previous Builds'!Y$73,YEAR('Stored Portfolios'!$F$8:$AE$8),0)),
  INDEX('Stored Portfolios'!$F63:$AE63,MATCH('Comparison to Previous Builds'!Y$73,YEAR('Stored Portfolios'!$F$8:$AE$8),0)),
  INDEX('Stored Portfolios'!$F95:$AE95,MATCH('Comparison to Previous Builds'!Y$73,YEAR('Stored Portfolios'!$F$8:$AE$8),0)),
  INDEX('Stored Portfolios'!$F127:$AE127,MATCH('Comparison to Previous Builds'!Y$73,YEAR('Stored Portfolios'!$F$8:$AE$8),0)),
  INDEX('Stored Portfolios'!$F159:$AE159,MATCH('Comparison to Previous Builds'!Y$73,YEAR('Stored Portfolios'!$F$8:$AE$8),0)),
  INDEX('Stored Portfolios'!$F191:$AE191,MATCH('Comparison to Previous Builds'!Y$73,YEAR('Stored Portfolios'!$F$8:$AE$8),0)),
  INDEX('Stored Portfolios'!$F255:$AE255,MATCH('Comparison to Previous Builds'!Y$73,YEAR('Stored Portfolios'!$F$8:$AE$8),0))
),0)
)</f>
        <v>0</v>
      </c>
      <c r="Z96" s="23" cm="1">
        <f t="array" ref="Z96">IF(Z$75=$B$40,
SUMIFS(INDEX(Build!$E$120:$AD$142,,MATCH('Comparison to Previous Builds'!Z$73,YEAR('Stored Portfolios'!$F$8:$AE$8),0)),Build!$D$120:$D$142,$B96),
IFERROR(CHOOSE(MATCH(Z$75,stored_cases_filtered,0),
  INDEX('Stored Portfolios'!$F31:$AE31,MATCH('Comparison to Previous Builds'!Z$73,YEAR('Stored Portfolios'!$F$8:$AE$8),0)),
  INDEX('Stored Portfolios'!$F63:$AE63,MATCH('Comparison to Previous Builds'!Z$73,YEAR('Stored Portfolios'!$F$8:$AE$8),0)),
  INDEX('Stored Portfolios'!$F95:$AE95,MATCH('Comparison to Previous Builds'!Z$73,YEAR('Stored Portfolios'!$F$8:$AE$8),0)),
  INDEX('Stored Portfolios'!$F127:$AE127,MATCH('Comparison to Previous Builds'!Z$73,YEAR('Stored Portfolios'!$F$8:$AE$8),0)),
  INDEX('Stored Portfolios'!$F159:$AE159,MATCH('Comparison to Previous Builds'!Z$73,YEAR('Stored Portfolios'!$F$8:$AE$8),0)),
  INDEX('Stored Portfolios'!$F191:$AE191,MATCH('Comparison to Previous Builds'!Z$73,YEAR('Stored Portfolios'!$F$8:$AE$8),0)),
  INDEX('Stored Portfolios'!$F255:$AE255,MATCH('Comparison to Previous Builds'!Z$73,YEAR('Stored Portfolios'!$F$8:$AE$8),0))
),0)
)</f>
        <v>0</v>
      </c>
      <c r="AA96" s="23" cm="1">
        <f t="array" ref="AA96">IF(AA$75=$B$40,
SUMIFS(INDEX(Build!$E$120:$AD$142,,MATCH('Comparison to Previous Builds'!AA$73,YEAR('Stored Portfolios'!$F$8:$AE$8),0)),Build!$D$120:$D$142,$B96),
IFERROR(CHOOSE(MATCH(AA$75,stored_cases_filtered,0),
  INDEX('Stored Portfolios'!$F31:$AE31,MATCH('Comparison to Previous Builds'!AA$73,YEAR('Stored Portfolios'!$F$8:$AE$8),0)),
  INDEX('Stored Portfolios'!$F63:$AE63,MATCH('Comparison to Previous Builds'!AA$73,YEAR('Stored Portfolios'!$F$8:$AE$8),0)),
  INDEX('Stored Portfolios'!$F95:$AE95,MATCH('Comparison to Previous Builds'!AA$73,YEAR('Stored Portfolios'!$F$8:$AE$8),0)),
  INDEX('Stored Portfolios'!$F127:$AE127,MATCH('Comparison to Previous Builds'!AA$73,YEAR('Stored Portfolios'!$F$8:$AE$8),0)),
  INDEX('Stored Portfolios'!$F159:$AE159,MATCH('Comparison to Previous Builds'!AA$73,YEAR('Stored Portfolios'!$F$8:$AE$8),0)),
  INDEX('Stored Portfolios'!$F191:$AE191,MATCH('Comparison to Previous Builds'!AA$73,YEAR('Stored Portfolios'!$F$8:$AE$8),0)),
  INDEX('Stored Portfolios'!$F255:$AE255,MATCH('Comparison to Previous Builds'!AA$73,YEAR('Stored Portfolios'!$F$8:$AE$8),0))
),0)
)</f>
        <v>0</v>
      </c>
      <c r="AB96" s="23" cm="1">
        <f t="array" ref="AB96">IF(AB$75=$B$40,
SUMIFS(INDEX(Build!$E$120:$AD$142,,MATCH('Comparison to Previous Builds'!AB$73,YEAR('Stored Portfolios'!$F$8:$AE$8),0)),Build!$D$120:$D$142,$B96),
IFERROR(CHOOSE(MATCH(AB$75,stored_cases_filtered,0),
  INDEX('Stored Portfolios'!$F31:$AE31,MATCH('Comparison to Previous Builds'!AB$73,YEAR('Stored Portfolios'!$F$8:$AE$8),0)),
  INDEX('Stored Portfolios'!$F63:$AE63,MATCH('Comparison to Previous Builds'!AB$73,YEAR('Stored Portfolios'!$F$8:$AE$8),0)),
  INDEX('Stored Portfolios'!$F95:$AE95,MATCH('Comparison to Previous Builds'!AB$73,YEAR('Stored Portfolios'!$F$8:$AE$8),0)),
  INDEX('Stored Portfolios'!$F127:$AE127,MATCH('Comparison to Previous Builds'!AB$73,YEAR('Stored Portfolios'!$F$8:$AE$8),0)),
  INDEX('Stored Portfolios'!$F159:$AE159,MATCH('Comparison to Previous Builds'!AB$73,YEAR('Stored Portfolios'!$F$8:$AE$8),0)),
  INDEX('Stored Portfolios'!$F191:$AE191,MATCH('Comparison to Previous Builds'!AB$73,YEAR('Stored Portfolios'!$F$8:$AE$8),0)),
  INDEX('Stored Portfolios'!$F255:$AE255,MATCH('Comparison to Previous Builds'!AB$73,YEAR('Stored Portfolios'!$F$8:$AE$8),0))
),0)
)</f>
        <v>0</v>
      </c>
      <c r="AC96" s="23" cm="1">
        <f t="array" ref="AC96">IF(AC$75=$B$40,
SUMIFS(INDEX(Build!$E$120:$AD$142,,MATCH('Comparison to Previous Builds'!AC$73,YEAR('Stored Portfolios'!$F$8:$AE$8),0)),Build!$D$120:$D$142,$B96),
IFERROR(CHOOSE(MATCH(AC$75,stored_cases_filtered,0),
  INDEX('Stored Portfolios'!$F31:$AE31,MATCH('Comparison to Previous Builds'!AC$73,YEAR('Stored Portfolios'!$F$8:$AE$8),0)),
  INDEX('Stored Portfolios'!$F63:$AE63,MATCH('Comparison to Previous Builds'!AC$73,YEAR('Stored Portfolios'!$F$8:$AE$8),0)),
  INDEX('Stored Portfolios'!$F95:$AE95,MATCH('Comparison to Previous Builds'!AC$73,YEAR('Stored Portfolios'!$F$8:$AE$8),0)),
  INDEX('Stored Portfolios'!$F127:$AE127,MATCH('Comparison to Previous Builds'!AC$73,YEAR('Stored Portfolios'!$F$8:$AE$8),0)),
  INDEX('Stored Portfolios'!$F159:$AE159,MATCH('Comparison to Previous Builds'!AC$73,YEAR('Stored Portfolios'!$F$8:$AE$8),0)),
  INDEX('Stored Portfolios'!$F191:$AE191,MATCH('Comparison to Previous Builds'!AC$73,YEAR('Stored Portfolios'!$F$8:$AE$8),0)),
  INDEX('Stored Portfolios'!$F255:$AE255,MATCH('Comparison to Previous Builds'!AC$73,YEAR('Stored Portfolios'!$F$8:$AE$8),0))
),0)
)</f>
        <v>0</v>
      </c>
      <c r="AD96" s="23" cm="1">
        <f t="array" ref="AD96">IF(AD$75=$B$40,
SUMIFS(INDEX(Build!$E$120:$AD$142,,MATCH('Comparison to Previous Builds'!AD$73,YEAR('Stored Portfolios'!$F$8:$AE$8),0)),Build!$D$120:$D$142,$B96),
IFERROR(CHOOSE(MATCH(AD$75,stored_cases_filtered,0),
  INDEX('Stored Portfolios'!$F31:$AE31,MATCH('Comparison to Previous Builds'!AD$73,YEAR('Stored Portfolios'!$F$8:$AE$8),0)),
  INDEX('Stored Portfolios'!$F63:$AE63,MATCH('Comparison to Previous Builds'!AD$73,YEAR('Stored Portfolios'!$F$8:$AE$8),0)),
  INDEX('Stored Portfolios'!$F95:$AE95,MATCH('Comparison to Previous Builds'!AD$73,YEAR('Stored Portfolios'!$F$8:$AE$8),0)),
  INDEX('Stored Portfolios'!$F127:$AE127,MATCH('Comparison to Previous Builds'!AD$73,YEAR('Stored Portfolios'!$F$8:$AE$8),0)),
  INDEX('Stored Portfolios'!$F159:$AE159,MATCH('Comparison to Previous Builds'!AD$73,YEAR('Stored Portfolios'!$F$8:$AE$8),0)),
  INDEX('Stored Portfolios'!$F191:$AE191,MATCH('Comparison to Previous Builds'!AD$73,YEAR('Stored Portfolios'!$F$8:$AE$8),0)),
  INDEX('Stored Portfolios'!$F255:$AE255,MATCH('Comparison to Previous Builds'!AD$73,YEAR('Stored Portfolios'!$F$8:$AE$8),0))
),0)
)</f>
        <v>0</v>
      </c>
      <c r="AE96" s="23" cm="1">
        <f t="array" ref="AE96">IF(AE$75=$B$40,
SUMIFS(INDEX(Build!$E$120:$AD$142,,MATCH('Comparison to Previous Builds'!AE$73,YEAR('Stored Portfolios'!$F$8:$AE$8),0)),Build!$D$120:$D$142,$B96),
IFERROR(CHOOSE(MATCH(AE$75,stored_cases_filtered,0),
  INDEX('Stored Portfolios'!$F31:$AE31,MATCH('Comparison to Previous Builds'!AE$73,YEAR('Stored Portfolios'!$F$8:$AE$8),0)),
  INDEX('Stored Portfolios'!$F63:$AE63,MATCH('Comparison to Previous Builds'!AE$73,YEAR('Stored Portfolios'!$F$8:$AE$8),0)),
  INDEX('Stored Portfolios'!$F95:$AE95,MATCH('Comparison to Previous Builds'!AE$73,YEAR('Stored Portfolios'!$F$8:$AE$8),0)),
  INDEX('Stored Portfolios'!$F127:$AE127,MATCH('Comparison to Previous Builds'!AE$73,YEAR('Stored Portfolios'!$F$8:$AE$8),0)),
  INDEX('Stored Portfolios'!$F159:$AE159,MATCH('Comparison to Previous Builds'!AE$73,YEAR('Stored Portfolios'!$F$8:$AE$8),0)),
  INDEX('Stored Portfolios'!$F191:$AE191,MATCH('Comparison to Previous Builds'!AE$73,YEAR('Stored Portfolios'!$F$8:$AE$8),0)),
  INDEX('Stored Portfolios'!$F255:$AE255,MATCH('Comparison to Previous Builds'!AE$73,YEAR('Stored Portfolios'!$F$8:$AE$8),0))
),0)
)</f>
        <v>0</v>
      </c>
      <c r="AF96" s="23" cm="1">
        <f t="array" ref="AF96">IF(AF$75=$B$40,
SUMIFS(INDEX(Build!$E$120:$AD$142,,MATCH('Comparison to Previous Builds'!AF$73,YEAR('Stored Portfolios'!$F$8:$AE$8),0)),Build!$D$120:$D$142,$B96),
IFERROR(CHOOSE(MATCH(AF$75,stored_cases_filtered,0),
  INDEX('Stored Portfolios'!$F31:$AE31,MATCH('Comparison to Previous Builds'!AF$73,YEAR('Stored Portfolios'!$F$8:$AE$8),0)),
  INDEX('Stored Portfolios'!$F63:$AE63,MATCH('Comparison to Previous Builds'!AF$73,YEAR('Stored Portfolios'!$F$8:$AE$8),0)),
  INDEX('Stored Portfolios'!$F95:$AE95,MATCH('Comparison to Previous Builds'!AF$73,YEAR('Stored Portfolios'!$F$8:$AE$8),0)),
  INDEX('Stored Portfolios'!$F127:$AE127,MATCH('Comparison to Previous Builds'!AF$73,YEAR('Stored Portfolios'!$F$8:$AE$8),0)),
  INDEX('Stored Portfolios'!$F159:$AE159,MATCH('Comparison to Previous Builds'!AF$73,YEAR('Stored Portfolios'!$F$8:$AE$8),0)),
  INDEX('Stored Portfolios'!$F191:$AE191,MATCH('Comparison to Previous Builds'!AF$73,YEAR('Stored Portfolios'!$F$8:$AE$8),0)),
  INDEX('Stored Portfolios'!$F255:$AE255,MATCH('Comparison to Previous Builds'!AF$73,YEAR('Stored Portfolios'!$F$8:$AE$8),0))
),0)
)</f>
        <v>0</v>
      </c>
    </row>
    <row r="97" spans="2:32" ht="13" collapsed="1" thickBot="1" x14ac:dyDescent="0.2">
      <c r="B97" s="13" t="s">
        <v>9178</v>
      </c>
      <c r="C97" s="24" t="e" cm="1">
        <f t="array" ref="C97">IF(C75=" ",NA(),IF(C$75=$B$40,
INDEX(Build!$E$116:$AD$116,MATCH('Comparison to Previous Builds'!C$73,YEAR('Stored Portfolios'!$F$8:$AE$8),0)),
IFERROR(CHOOSE(MATCH(C$75,stored_cases_filtered,0),
  INDEX('Stored Portfolios'!$F33:$AE33,MATCH('Comparison to Previous Builds'!C$73,YEAR('Stored Portfolios'!$F$8:$AE$8),0)),
  INDEX('Stored Portfolios'!$F65:$AE65,MATCH('Comparison to Previous Builds'!C$73,YEAR('Stored Portfolios'!$F$8:$AE$8),0)),
  INDEX('Stored Portfolios'!$F97:$AE97,MATCH('Comparison to Previous Builds'!C$73,YEAR('Stored Portfolios'!$F$8:$AE$8),0)),
  INDEX('Stored Portfolios'!$F129:$AE129,MATCH('Comparison to Previous Builds'!C$73,YEAR('Stored Portfolios'!$F$8:$AE$8),0)),
  INDEX('Stored Portfolios'!$F161:$AE161,MATCH('Comparison to Previous Builds'!C$73,YEAR('Stored Portfolios'!$F$8:$AE$8),0)),
  INDEX('Stored Portfolios'!$F193:$AE193,MATCH('Comparison to Previous Builds'!C$73,YEAR('Stored Portfolios'!$F$8:$AE$8),0)),
  INDEX('Stored Portfolios'!$F225:$AE225,MATCH('Comparison to Previous Builds'!C$73,YEAR('Stored Portfolios'!$F$8:$AE$8),0)),
  INDEX('Stored Portfolios'!$F257:$AE257,MATCH('Comparison to Previous Builds'!C$73,YEAR('Stored Portfolios'!$F$8:$AE$8),0))
),NA())
))</f>
        <v>#N/A</v>
      </c>
      <c r="D97" s="24" cm="1">
        <f t="array" ref="D97">IF(D75=" ",NA(),IF(D$75=$B$40,
INDEX(Build!$E$116:$AD$116,MATCH('Comparison to Previous Builds'!D$73,YEAR('Stored Portfolios'!$F$8:$AE$8),0)),
IFERROR(CHOOSE(MATCH(D$75,stored_cases_filtered,0),
  INDEX('Stored Portfolios'!$F33:$AE33,MATCH('Comparison to Previous Builds'!D$73,YEAR('Stored Portfolios'!$F$8:$AE$8),0)),
  INDEX('Stored Portfolios'!$F65:$AE65,MATCH('Comparison to Previous Builds'!D$73,YEAR('Stored Portfolios'!$F$8:$AE$8),0)),
  INDEX('Stored Portfolios'!$F97:$AE97,MATCH('Comparison to Previous Builds'!D$73,YEAR('Stored Portfolios'!$F$8:$AE$8),0)),
  INDEX('Stored Portfolios'!$F129:$AE129,MATCH('Comparison to Previous Builds'!D$73,YEAR('Stored Portfolios'!$F$8:$AE$8),0)),
  INDEX('Stored Portfolios'!$F161:$AE161,MATCH('Comparison to Previous Builds'!D$73,YEAR('Stored Portfolios'!$F$8:$AE$8),0)),
  INDEX('Stored Portfolios'!$F193:$AE193,MATCH('Comparison to Previous Builds'!D$73,YEAR('Stored Portfolios'!$F$8:$AE$8),0)),
  INDEX('Stored Portfolios'!$F225:$AE225,MATCH('Comparison to Previous Builds'!D$73,YEAR('Stored Portfolios'!$F$8:$AE$8),0)),
  INDEX('Stored Portfolios'!$F257:$AE257,MATCH('Comparison to Previous Builds'!D$73,YEAR('Stored Portfolios'!$F$8:$AE$8),0))
),NA())
))</f>
        <v>97.940756035304886</v>
      </c>
      <c r="E97" s="24" cm="1">
        <f t="array" ref="E97">IF(E75=" ",NA(),IF(E$75=$B$40,
INDEX(Build!$E$116:$AD$116,MATCH('Comparison to Previous Builds'!E$73,YEAR('Stored Portfolios'!$F$8:$AE$8),0)),
IFERROR(CHOOSE(MATCH(E$75,stored_cases_filtered,0),
  INDEX('Stored Portfolios'!$F33:$AE33,MATCH('Comparison to Previous Builds'!E$73,YEAR('Stored Portfolios'!$F$8:$AE$8),0)),
  INDEX('Stored Portfolios'!$F65:$AE65,MATCH('Comparison to Previous Builds'!E$73,YEAR('Stored Portfolios'!$F$8:$AE$8),0)),
  INDEX('Stored Portfolios'!$F97:$AE97,MATCH('Comparison to Previous Builds'!E$73,YEAR('Stored Portfolios'!$F$8:$AE$8),0)),
  INDEX('Stored Portfolios'!$F129:$AE129,MATCH('Comparison to Previous Builds'!E$73,YEAR('Stored Portfolios'!$F$8:$AE$8),0)),
  INDEX('Stored Portfolios'!$F161:$AE161,MATCH('Comparison to Previous Builds'!E$73,YEAR('Stored Portfolios'!$F$8:$AE$8),0)),
  INDEX('Stored Portfolios'!$F193:$AE193,MATCH('Comparison to Previous Builds'!E$73,YEAR('Stored Portfolios'!$F$8:$AE$8),0)),
  INDEX('Stored Portfolios'!$F225:$AE225,MATCH('Comparison to Previous Builds'!E$73,YEAR('Stored Portfolios'!$F$8:$AE$8),0)),
  INDEX('Stored Portfolios'!$F257:$AE257,MATCH('Comparison to Previous Builds'!E$73,YEAR('Stored Portfolios'!$F$8:$AE$8),0))
),NA())
))</f>
        <v>106.14912228707</v>
      </c>
      <c r="F97" s="24" cm="1">
        <f t="array" ref="F97">IF(F75=" ",NA(),IF(F$75=$B$40,
INDEX(Build!$E$116:$AD$116,MATCH('Comparison to Previous Builds'!F$73,YEAR('Stored Portfolios'!$F$8:$AE$8),0)),
IFERROR(CHOOSE(MATCH(F$75,stored_cases_filtered,0),
  INDEX('Stored Portfolios'!$F33:$AE33,MATCH('Comparison to Previous Builds'!F$73,YEAR('Stored Portfolios'!$F$8:$AE$8),0)),
  INDEX('Stored Portfolios'!$F65:$AE65,MATCH('Comparison to Previous Builds'!F$73,YEAR('Stored Portfolios'!$F$8:$AE$8),0)),
  INDEX('Stored Portfolios'!$F97:$AE97,MATCH('Comparison to Previous Builds'!F$73,YEAR('Stored Portfolios'!$F$8:$AE$8),0)),
  INDEX('Stored Portfolios'!$F129:$AE129,MATCH('Comparison to Previous Builds'!F$73,YEAR('Stored Portfolios'!$F$8:$AE$8),0)),
  INDEX('Stored Portfolios'!$F161:$AE161,MATCH('Comparison to Previous Builds'!F$73,YEAR('Stored Portfolios'!$F$8:$AE$8),0)),
  INDEX('Stored Portfolios'!$F193:$AE193,MATCH('Comparison to Previous Builds'!F$73,YEAR('Stored Portfolios'!$F$8:$AE$8),0)),
  INDEX('Stored Portfolios'!$F225:$AE225,MATCH('Comparison to Previous Builds'!F$73,YEAR('Stored Portfolios'!$F$8:$AE$8),0)),
  INDEX('Stored Portfolios'!$F257:$AE257,MATCH('Comparison to Previous Builds'!F$73,YEAR('Stored Portfolios'!$F$8:$AE$8),0))
),NA())
))</f>
        <v>78.451430000000002</v>
      </c>
      <c r="G97" s="24" cm="1">
        <f t="array" ref="G97">IF(G75=" ",NA(),IF(G$75=$B$40,
INDEX(Build!$E$116:$AD$116,MATCH('Comparison to Previous Builds'!G$73,YEAR('Stored Portfolios'!$F$8:$AE$8),0)),
IFERROR(CHOOSE(MATCH(G$75,stored_cases_filtered,0),
  INDEX('Stored Portfolios'!$F33:$AE33,MATCH('Comparison to Previous Builds'!G$73,YEAR('Stored Portfolios'!$F$8:$AE$8),0)),
  INDEX('Stored Portfolios'!$F65:$AE65,MATCH('Comparison to Previous Builds'!G$73,YEAR('Stored Portfolios'!$F$8:$AE$8),0)),
  INDEX('Stored Portfolios'!$F97:$AE97,MATCH('Comparison to Previous Builds'!G$73,YEAR('Stored Portfolios'!$F$8:$AE$8),0)),
  INDEX('Stored Portfolios'!$F129:$AE129,MATCH('Comparison to Previous Builds'!G$73,YEAR('Stored Portfolios'!$F$8:$AE$8),0)),
  INDEX('Stored Portfolios'!$F161:$AE161,MATCH('Comparison to Previous Builds'!G$73,YEAR('Stored Portfolios'!$F$8:$AE$8),0)),
  INDEX('Stored Portfolios'!$F193:$AE193,MATCH('Comparison to Previous Builds'!G$73,YEAR('Stored Portfolios'!$F$8:$AE$8),0)),
  INDEX('Stored Portfolios'!$F225:$AE225,MATCH('Comparison to Previous Builds'!G$73,YEAR('Stored Portfolios'!$F$8:$AE$8),0)),
  INDEX('Stored Portfolios'!$F257:$AE257,MATCH('Comparison to Previous Builds'!G$73,YEAR('Stored Portfolios'!$F$8:$AE$8),0))
),NA())
))</f>
        <v>77.66428999999998</v>
      </c>
      <c r="H97" s="24" t="e" cm="1">
        <f t="array" ref="H97">IF(H75=" ",NA(),IF(H$75=$B$40,
INDEX(Build!$E$116:$AD$116,MATCH('Comparison to Previous Builds'!H$73,YEAR('Stored Portfolios'!$F$8:$AE$8),0)),
IFERROR(CHOOSE(MATCH(H$75,stored_cases_filtered,0),
  INDEX('Stored Portfolios'!$F33:$AE33,MATCH('Comparison to Previous Builds'!H$73,YEAR('Stored Portfolios'!$F$8:$AE$8),0)),
  INDEX('Stored Portfolios'!$F65:$AE65,MATCH('Comparison to Previous Builds'!H$73,YEAR('Stored Portfolios'!$F$8:$AE$8),0)),
  INDEX('Stored Portfolios'!$F97:$AE97,MATCH('Comparison to Previous Builds'!H$73,YEAR('Stored Portfolios'!$F$8:$AE$8),0)),
  INDEX('Stored Portfolios'!$F129:$AE129,MATCH('Comparison to Previous Builds'!H$73,YEAR('Stored Portfolios'!$F$8:$AE$8),0)),
  INDEX('Stored Portfolios'!$F161:$AE161,MATCH('Comparison to Previous Builds'!H$73,YEAR('Stored Portfolios'!$F$8:$AE$8),0)),
  INDEX('Stored Portfolios'!$F193:$AE193,MATCH('Comparison to Previous Builds'!H$73,YEAR('Stored Portfolios'!$F$8:$AE$8),0)),
  INDEX('Stored Portfolios'!$F225:$AE225,MATCH('Comparison to Previous Builds'!H$73,YEAR('Stored Portfolios'!$F$8:$AE$8),0)),
  INDEX('Stored Portfolios'!$F257:$AE257,MATCH('Comparison to Previous Builds'!H$73,YEAR('Stored Portfolios'!$F$8:$AE$8),0))
),NA())
))</f>
        <v>#N/A</v>
      </c>
      <c r="I97" s="24" t="e" cm="1">
        <f t="array" ref="I97">IF(I75=" ",NA(),IF(I$75=$B$40,
INDEX(Build!$E$116:$AD$116,MATCH('Comparison to Previous Builds'!I$73,YEAR('Stored Portfolios'!$F$8:$AE$8),0)),
IFERROR(CHOOSE(MATCH(I$75,stored_cases_filtered,0),
  INDEX('Stored Portfolios'!$F33:$AE33,MATCH('Comparison to Previous Builds'!I$73,YEAR('Stored Portfolios'!$F$8:$AE$8),0)),
  INDEX('Stored Portfolios'!$F65:$AE65,MATCH('Comparison to Previous Builds'!I$73,YEAR('Stored Portfolios'!$F$8:$AE$8),0)),
  INDEX('Stored Portfolios'!$F97:$AE97,MATCH('Comparison to Previous Builds'!I$73,YEAR('Stored Portfolios'!$F$8:$AE$8),0)),
  INDEX('Stored Portfolios'!$F129:$AE129,MATCH('Comparison to Previous Builds'!I$73,YEAR('Stored Portfolios'!$F$8:$AE$8),0)),
  INDEX('Stored Portfolios'!$F161:$AE161,MATCH('Comparison to Previous Builds'!I$73,YEAR('Stored Portfolios'!$F$8:$AE$8),0)),
  INDEX('Stored Portfolios'!$F193:$AE193,MATCH('Comparison to Previous Builds'!I$73,YEAR('Stored Portfolios'!$F$8:$AE$8),0)),
  INDEX('Stored Portfolios'!$F225:$AE225,MATCH('Comparison to Previous Builds'!I$73,YEAR('Stored Portfolios'!$F$8:$AE$8),0)),
  INDEX('Stored Portfolios'!$F257:$AE257,MATCH('Comparison to Previous Builds'!I$73,YEAR('Stored Portfolios'!$F$8:$AE$8),0))
),NA())
))</f>
        <v>#N/A</v>
      </c>
      <c r="J97" s="24" cm="1">
        <f t="array" ref="J97">IF(J75=" ",NA(),IF(J$75=$B$40,
INDEX(Build!$E$116:$AD$116,MATCH('Comparison to Previous Builds'!J$73,YEAR('Stored Portfolios'!$F$8:$AE$8),0)),
IFERROR(CHOOSE(MATCH(J$75,stored_cases_filtered,0),
  INDEX('Stored Portfolios'!$F33:$AE33,MATCH('Comparison to Previous Builds'!J$73,YEAR('Stored Portfolios'!$F$8:$AE$8),0)),
  INDEX('Stored Portfolios'!$F65:$AE65,MATCH('Comparison to Previous Builds'!J$73,YEAR('Stored Portfolios'!$F$8:$AE$8),0)),
  INDEX('Stored Portfolios'!$F97:$AE97,MATCH('Comparison to Previous Builds'!J$73,YEAR('Stored Portfolios'!$F$8:$AE$8),0)),
  INDEX('Stored Portfolios'!$F129:$AE129,MATCH('Comparison to Previous Builds'!J$73,YEAR('Stored Portfolios'!$F$8:$AE$8),0)),
  INDEX('Stored Portfolios'!$F161:$AE161,MATCH('Comparison to Previous Builds'!J$73,YEAR('Stored Portfolios'!$F$8:$AE$8),0)),
  INDEX('Stored Portfolios'!$F193:$AE193,MATCH('Comparison to Previous Builds'!J$73,YEAR('Stored Portfolios'!$F$8:$AE$8),0)),
  INDEX('Stored Portfolios'!$F225:$AE225,MATCH('Comparison to Previous Builds'!J$73,YEAR('Stored Portfolios'!$F$8:$AE$8),0)),
  INDEX('Stored Portfolios'!$F257:$AE257,MATCH('Comparison to Previous Builds'!J$73,YEAR('Stored Portfolios'!$F$8:$AE$8),0))
),NA())
))</f>
        <v>93.665968773747167</v>
      </c>
      <c r="K97" s="24" cm="1">
        <f t="array" ref="K97">IF(K75=" ",NA(),IF(K$75=$B$40,
INDEX(Build!$E$116:$AD$116,MATCH('Comparison to Previous Builds'!K$73,YEAR('Stored Portfolios'!$F$8:$AE$8),0)),
IFERROR(CHOOSE(MATCH(K$75,stored_cases_filtered,0),
  INDEX('Stored Portfolios'!$F33:$AE33,MATCH('Comparison to Previous Builds'!K$73,YEAR('Stored Portfolios'!$F$8:$AE$8),0)),
  INDEX('Stored Portfolios'!$F65:$AE65,MATCH('Comparison to Previous Builds'!K$73,YEAR('Stored Portfolios'!$F$8:$AE$8),0)),
  INDEX('Stored Portfolios'!$F97:$AE97,MATCH('Comparison to Previous Builds'!K$73,YEAR('Stored Portfolios'!$F$8:$AE$8),0)),
  INDEX('Stored Portfolios'!$F129:$AE129,MATCH('Comparison to Previous Builds'!K$73,YEAR('Stored Portfolios'!$F$8:$AE$8),0)),
  INDEX('Stored Portfolios'!$F161:$AE161,MATCH('Comparison to Previous Builds'!K$73,YEAR('Stored Portfolios'!$F$8:$AE$8),0)),
  INDEX('Stored Portfolios'!$F193:$AE193,MATCH('Comparison to Previous Builds'!K$73,YEAR('Stored Portfolios'!$F$8:$AE$8),0)),
  INDEX('Stored Portfolios'!$F225:$AE225,MATCH('Comparison to Previous Builds'!K$73,YEAR('Stored Portfolios'!$F$8:$AE$8),0)),
  INDEX('Stored Portfolios'!$F257:$AE257,MATCH('Comparison to Previous Builds'!K$73,YEAR('Stored Portfolios'!$F$8:$AE$8),0))
),NA())
))</f>
        <v>121.04125519196651</v>
      </c>
      <c r="L97" s="24" cm="1">
        <f t="array" ref="L97">IF(L75=" ",NA(),IF(L$75=$B$40,
INDEX(Build!$E$116:$AD$116,MATCH('Comparison to Previous Builds'!L$73,YEAR('Stored Portfolios'!$F$8:$AE$8),0)),
IFERROR(CHOOSE(MATCH(L$75,stored_cases_filtered,0),
  INDEX('Stored Portfolios'!$F33:$AE33,MATCH('Comparison to Previous Builds'!L$73,YEAR('Stored Portfolios'!$F$8:$AE$8),0)),
  INDEX('Stored Portfolios'!$F65:$AE65,MATCH('Comparison to Previous Builds'!L$73,YEAR('Stored Portfolios'!$F$8:$AE$8),0)),
  INDEX('Stored Portfolios'!$F97:$AE97,MATCH('Comparison to Previous Builds'!L$73,YEAR('Stored Portfolios'!$F$8:$AE$8),0)),
  INDEX('Stored Portfolios'!$F129:$AE129,MATCH('Comparison to Previous Builds'!L$73,YEAR('Stored Portfolios'!$F$8:$AE$8),0)),
  INDEX('Stored Portfolios'!$F161:$AE161,MATCH('Comparison to Previous Builds'!L$73,YEAR('Stored Portfolios'!$F$8:$AE$8),0)),
  INDEX('Stored Portfolios'!$F193:$AE193,MATCH('Comparison to Previous Builds'!L$73,YEAR('Stored Portfolios'!$F$8:$AE$8),0)),
  INDEX('Stored Portfolios'!$F225:$AE225,MATCH('Comparison to Previous Builds'!L$73,YEAR('Stored Portfolios'!$F$8:$AE$8),0)),
  INDEX('Stored Portfolios'!$F257:$AE257,MATCH('Comparison to Previous Builds'!L$73,YEAR('Stored Portfolios'!$F$8:$AE$8),0))
),NA())
))</f>
        <v>77.210219999999978</v>
      </c>
      <c r="M97" s="24" cm="1">
        <f t="array" ref="M97">IF(M75=" ",NA(),IF(M$75=$B$40,
INDEX(Build!$E$116:$AD$116,MATCH('Comparison to Previous Builds'!M$73,YEAR('Stored Portfolios'!$F$8:$AE$8),0)),
IFERROR(CHOOSE(MATCH(M$75,stored_cases_filtered,0),
  INDEX('Stored Portfolios'!$F33:$AE33,MATCH('Comparison to Previous Builds'!M$73,YEAR('Stored Portfolios'!$F$8:$AE$8),0)),
  INDEX('Stored Portfolios'!$F65:$AE65,MATCH('Comparison to Previous Builds'!M$73,YEAR('Stored Portfolios'!$F$8:$AE$8),0)),
  INDEX('Stored Portfolios'!$F97:$AE97,MATCH('Comparison to Previous Builds'!M$73,YEAR('Stored Portfolios'!$F$8:$AE$8),0)),
  INDEX('Stored Portfolios'!$F129:$AE129,MATCH('Comparison to Previous Builds'!M$73,YEAR('Stored Portfolios'!$F$8:$AE$8),0)),
  INDEX('Stored Portfolios'!$F161:$AE161,MATCH('Comparison to Previous Builds'!M$73,YEAR('Stored Portfolios'!$F$8:$AE$8),0)),
  INDEX('Stored Portfolios'!$F193:$AE193,MATCH('Comparison to Previous Builds'!M$73,YEAR('Stored Portfolios'!$F$8:$AE$8),0)),
  INDEX('Stored Portfolios'!$F225:$AE225,MATCH('Comparison to Previous Builds'!M$73,YEAR('Stored Portfolios'!$F$8:$AE$8),0)),
  INDEX('Stored Portfolios'!$F257:$AE257,MATCH('Comparison to Previous Builds'!M$73,YEAR('Stored Portfolios'!$F$8:$AE$8),0))
),NA())
))</f>
        <v>76.381609999999981</v>
      </c>
      <c r="N97" s="24" t="e" cm="1">
        <f t="array" ref="N97">IF(N75=" ",NA(),IF(N$75=$B$40,
INDEX(Build!$E$116:$AD$116,MATCH('Comparison to Previous Builds'!N$73,YEAR('Stored Portfolios'!$F$8:$AE$8),0)),
IFERROR(CHOOSE(MATCH(N$75,stored_cases_filtered,0),
  INDEX('Stored Portfolios'!$F33:$AE33,MATCH('Comparison to Previous Builds'!N$73,YEAR('Stored Portfolios'!$F$8:$AE$8),0)),
  INDEX('Stored Portfolios'!$F65:$AE65,MATCH('Comparison to Previous Builds'!N$73,YEAR('Stored Portfolios'!$F$8:$AE$8),0)),
  INDEX('Stored Portfolios'!$F97:$AE97,MATCH('Comparison to Previous Builds'!N$73,YEAR('Stored Portfolios'!$F$8:$AE$8),0)),
  INDEX('Stored Portfolios'!$F129:$AE129,MATCH('Comparison to Previous Builds'!N$73,YEAR('Stored Portfolios'!$F$8:$AE$8),0)),
  INDEX('Stored Portfolios'!$F161:$AE161,MATCH('Comparison to Previous Builds'!N$73,YEAR('Stored Portfolios'!$F$8:$AE$8),0)),
  INDEX('Stored Portfolios'!$F193:$AE193,MATCH('Comparison to Previous Builds'!N$73,YEAR('Stored Portfolios'!$F$8:$AE$8),0)),
  INDEX('Stored Portfolios'!$F225:$AE225,MATCH('Comparison to Previous Builds'!N$73,YEAR('Stored Portfolios'!$F$8:$AE$8),0)),
  INDEX('Stored Portfolios'!$F257:$AE257,MATCH('Comparison to Previous Builds'!N$73,YEAR('Stored Portfolios'!$F$8:$AE$8),0))
),NA())
))</f>
        <v>#N/A</v>
      </c>
      <c r="O97" s="24" t="e" cm="1">
        <f t="array" ref="O97">IF(O75=" ",NA(),IF(O$75=$B$40,
INDEX(Build!$E$116:$AD$116,MATCH('Comparison to Previous Builds'!O$73,YEAR('Stored Portfolios'!$F$8:$AE$8),0)),
IFERROR(CHOOSE(MATCH(O$75,stored_cases_filtered,0),
  INDEX('Stored Portfolios'!$F33:$AE33,MATCH('Comparison to Previous Builds'!O$73,YEAR('Stored Portfolios'!$F$8:$AE$8),0)),
  INDEX('Stored Portfolios'!$F65:$AE65,MATCH('Comparison to Previous Builds'!O$73,YEAR('Stored Portfolios'!$F$8:$AE$8),0)),
  INDEX('Stored Portfolios'!$F97:$AE97,MATCH('Comparison to Previous Builds'!O$73,YEAR('Stored Portfolios'!$F$8:$AE$8),0)),
  INDEX('Stored Portfolios'!$F129:$AE129,MATCH('Comparison to Previous Builds'!O$73,YEAR('Stored Portfolios'!$F$8:$AE$8),0)),
  INDEX('Stored Portfolios'!$F161:$AE161,MATCH('Comparison to Previous Builds'!O$73,YEAR('Stored Portfolios'!$F$8:$AE$8),0)),
  INDEX('Stored Portfolios'!$F193:$AE193,MATCH('Comparison to Previous Builds'!O$73,YEAR('Stored Portfolios'!$F$8:$AE$8),0)),
  INDEX('Stored Portfolios'!$F225:$AE225,MATCH('Comparison to Previous Builds'!O$73,YEAR('Stored Portfolios'!$F$8:$AE$8),0)),
  INDEX('Stored Portfolios'!$F257:$AE257,MATCH('Comparison to Previous Builds'!O$73,YEAR('Stored Portfolios'!$F$8:$AE$8),0))
),NA())
))</f>
        <v>#N/A</v>
      </c>
      <c r="P97" s="24" cm="1">
        <f t="array" ref="P97">IF(P75=" ",NA(),IF(P$75=$B$40,
INDEX(Build!$E$116:$AD$116,MATCH('Comparison to Previous Builds'!P$73,YEAR('Stored Portfolios'!$F$8:$AE$8),0)),
IFERROR(CHOOSE(MATCH(P$75,stored_cases_filtered,0),
  INDEX('Stored Portfolios'!$F33:$AE33,MATCH('Comparison to Previous Builds'!P$73,YEAR('Stored Portfolios'!$F$8:$AE$8),0)),
  INDEX('Stored Portfolios'!$F65:$AE65,MATCH('Comparison to Previous Builds'!P$73,YEAR('Stored Portfolios'!$F$8:$AE$8),0)),
  INDEX('Stored Portfolios'!$F97:$AE97,MATCH('Comparison to Previous Builds'!P$73,YEAR('Stored Portfolios'!$F$8:$AE$8),0)),
  INDEX('Stored Portfolios'!$F129:$AE129,MATCH('Comparison to Previous Builds'!P$73,YEAR('Stored Portfolios'!$F$8:$AE$8),0)),
  INDEX('Stored Portfolios'!$F161:$AE161,MATCH('Comparison to Previous Builds'!P$73,YEAR('Stored Portfolios'!$F$8:$AE$8),0)),
  INDEX('Stored Portfolios'!$F193:$AE193,MATCH('Comparison to Previous Builds'!P$73,YEAR('Stored Portfolios'!$F$8:$AE$8),0)),
  INDEX('Stored Portfolios'!$F225:$AE225,MATCH('Comparison to Previous Builds'!P$73,YEAR('Stored Portfolios'!$F$8:$AE$8),0)),
  INDEX('Stored Portfolios'!$F257:$AE257,MATCH('Comparison to Previous Builds'!P$73,YEAR('Stored Portfolios'!$F$8:$AE$8),0))
),NA())
))</f>
        <v>99.7936914635508</v>
      </c>
      <c r="Q97" s="24" cm="1">
        <f t="array" ref="Q97">IF(Q75=" ",NA(),IF(Q$75=$B$40,
INDEX(Build!$E$116:$AD$116,MATCH('Comparison to Previous Builds'!Q$73,YEAR('Stored Portfolios'!$F$8:$AE$8),0)),
IFERROR(CHOOSE(MATCH(Q$75,stored_cases_filtered,0),
  INDEX('Stored Portfolios'!$F33:$AE33,MATCH('Comparison to Previous Builds'!Q$73,YEAR('Stored Portfolios'!$F$8:$AE$8),0)),
  INDEX('Stored Portfolios'!$F65:$AE65,MATCH('Comparison to Previous Builds'!Q$73,YEAR('Stored Portfolios'!$F$8:$AE$8),0)),
  INDEX('Stored Portfolios'!$F97:$AE97,MATCH('Comparison to Previous Builds'!Q$73,YEAR('Stored Portfolios'!$F$8:$AE$8),0)),
  INDEX('Stored Portfolios'!$F129:$AE129,MATCH('Comparison to Previous Builds'!Q$73,YEAR('Stored Portfolios'!$F$8:$AE$8),0)),
  INDEX('Stored Portfolios'!$F161:$AE161,MATCH('Comparison to Previous Builds'!Q$73,YEAR('Stored Portfolios'!$F$8:$AE$8),0)),
  INDEX('Stored Portfolios'!$F193:$AE193,MATCH('Comparison to Previous Builds'!Q$73,YEAR('Stored Portfolios'!$F$8:$AE$8),0)),
  INDEX('Stored Portfolios'!$F225:$AE225,MATCH('Comparison to Previous Builds'!Q$73,YEAR('Stored Portfolios'!$F$8:$AE$8),0)),
  INDEX('Stored Portfolios'!$F257:$AE257,MATCH('Comparison to Previous Builds'!Q$73,YEAR('Stored Portfolios'!$F$8:$AE$8),0))
),NA())
))</f>
        <v>140.87465055490622</v>
      </c>
      <c r="R97" s="24" cm="1">
        <f t="array" ref="R97">IF(R75=" ",NA(),IF(R$75=$B$40,
INDEX(Build!$E$116:$AD$116,MATCH('Comparison to Previous Builds'!R$73,YEAR('Stored Portfolios'!$F$8:$AE$8),0)),
IFERROR(CHOOSE(MATCH(R$75,stored_cases_filtered,0),
  INDEX('Stored Portfolios'!$F33:$AE33,MATCH('Comparison to Previous Builds'!R$73,YEAR('Stored Portfolios'!$F$8:$AE$8),0)),
  INDEX('Stored Portfolios'!$F65:$AE65,MATCH('Comparison to Previous Builds'!R$73,YEAR('Stored Portfolios'!$F$8:$AE$8),0)),
  INDEX('Stored Portfolios'!$F97:$AE97,MATCH('Comparison to Previous Builds'!R$73,YEAR('Stored Portfolios'!$F$8:$AE$8),0)),
  INDEX('Stored Portfolios'!$F129:$AE129,MATCH('Comparison to Previous Builds'!R$73,YEAR('Stored Portfolios'!$F$8:$AE$8),0)),
  INDEX('Stored Portfolios'!$F161:$AE161,MATCH('Comparison to Previous Builds'!R$73,YEAR('Stored Portfolios'!$F$8:$AE$8),0)),
  INDEX('Stored Portfolios'!$F193:$AE193,MATCH('Comparison to Previous Builds'!R$73,YEAR('Stored Portfolios'!$F$8:$AE$8),0)),
  INDEX('Stored Portfolios'!$F225:$AE225,MATCH('Comparison to Previous Builds'!R$73,YEAR('Stored Portfolios'!$F$8:$AE$8),0)),
  INDEX('Stored Portfolios'!$F257:$AE257,MATCH('Comparison to Previous Builds'!R$73,YEAR('Stored Portfolios'!$F$8:$AE$8),0))
),NA())
))</f>
        <v>80.310450000000017</v>
      </c>
      <c r="S97" s="24" cm="1">
        <f t="array" ref="S97">IF(S75=" ",NA(),IF(S$75=$B$40,
INDEX(Build!$E$116:$AD$116,MATCH('Comparison to Previous Builds'!S$73,YEAR('Stored Portfolios'!$F$8:$AE$8),0)),
IFERROR(CHOOSE(MATCH(S$75,stored_cases_filtered,0),
  INDEX('Stored Portfolios'!$F33:$AE33,MATCH('Comparison to Previous Builds'!S$73,YEAR('Stored Portfolios'!$F$8:$AE$8),0)),
  INDEX('Stored Portfolios'!$F65:$AE65,MATCH('Comparison to Previous Builds'!S$73,YEAR('Stored Portfolios'!$F$8:$AE$8),0)),
  INDEX('Stored Portfolios'!$F97:$AE97,MATCH('Comparison to Previous Builds'!S$73,YEAR('Stored Portfolios'!$F$8:$AE$8),0)),
  INDEX('Stored Portfolios'!$F129:$AE129,MATCH('Comparison to Previous Builds'!S$73,YEAR('Stored Portfolios'!$F$8:$AE$8),0)),
  INDEX('Stored Portfolios'!$F161:$AE161,MATCH('Comparison to Previous Builds'!S$73,YEAR('Stored Portfolios'!$F$8:$AE$8),0)),
  INDEX('Stored Portfolios'!$F193:$AE193,MATCH('Comparison to Previous Builds'!S$73,YEAR('Stored Portfolios'!$F$8:$AE$8),0)),
  INDEX('Stored Portfolios'!$F225:$AE225,MATCH('Comparison to Previous Builds'!S$73,YEAR('Stored Portfolios'!$F$8:$AE$8),0)),
  INDEX('Stored Portfolios'!$F257:$AE257,MATCH('Comparison to Previous Builds'!S$73,YEAR('Stored Portfolios'!$F$8:$AE$8),0))
),NA())
))</f>
        <v>79.308960000000013</v>
      </c>
      <c r="T97" s="24" t="e" cm="1">
        <f t="array" ref="T97">IF(T75=" ",NA(),IF(T$75=$B$40,
INDEX(Build!$E$116:$AD$116,MATCH('Comparison to Previous Builds'!T$73,YEAR('Stored Portfolios'!$F$8:$AE$8),0)),
IFERROR(CHOOSE(MATCH(T$75,stored_cases_filtered,0),
  INDEX('Stored Portfolios'!$F33:$AE33,MATCH('Comparison to Previous Builds'!T$73,YEAR('Stored Portfolios'!$F$8:$AE$8),0)),
  INDEX('Stored Portfolios'!$F65:$AE65,MATCH('Comparison to Previous Builds'!T$73,YEAR('Stored Portfolios'!$F$8:$AE$8),0)),
  INDEX('Stored Portfolios'!$F97:$AE97,MATCH('Comparison to Previous Builds'!T$73,YEAR('Stored Portfolios'!$F$8:$AE$8),0)),
  INDEX('Stored Portfolios'!$F129:$AE129,MATCH('Comparison to Previous Builds'!T$73,YEAR('Stored Portfolios'!$F$8:$AE$8),0)),
  INDEX('Stored Portfolios'!$F161:$AE161,MATCH('Comparison to Previous Builds'!T$73,YEAR('Stored Portfolios'!$F$8:$AE$8),0)),
  INDEX('Stored Portfolios'!$F193:$AE193,MATCH('Comparison to Previous Builds'!T$73,YEAR('Stored Portfolios'!$F$8:$AE$8),0)),
  INDEX('Stored Portfolios'!$F225:$AE225,MATCH('Comparison to Previous Builds'!T$73,YEAR('Stored Portfolios'!$F$8:$AE$8),0)),
  INDEX('Stored Portfolios'!$F257:$AE257,MATCH('Comparison to Previous Builds'!T$73,YEAR('Stored Portfolios'!$F$8:$AE$8),0))
),NA())
))</f>
        <v>#N/A</v>
      </c>
      <c r="U97" s="24" t="e" cm="1">
        <f t="array" ref="U97">IF(U75=" ",NA(),IF(U$75=$B$40,
INDEX(Build!$E$116:$AD$116,MATCH('Comparison to Previous Builds'!U$73,YEAR('Stored Portfolios'!$F$8:$AE$8),0)),
IFERROR(CHOOSE(MATCH(U$75,stored_cases_filtered,0),
  INDEX('Stored Portfolios'!$F33:$AE33,MATCH('Comparison to Previous Builds'!U$73,YEAR('Stored Portfolios'!$F$8:$AE$8),0)),
  INDEX('Stored Portfolios'!$F65:$AE65,MATCH('Comparison to Previous Builds'!U$73,YEAR('Stored Portfolios'!$F$8:$AE$8),0)),
  INDEX('Stored Portfolios'!$F97:$AE97,MATCH('Comparison to Previous Builds'!U$73,YEAR('Stored Portfolios'!$F$8:$AE$8),0)),
  INDEX('Stored Portfolios'!$F129:$AE129,MATCH('Comparison to Previous Builds'!U$73,YEAR('Stored Portfolios'!$F$8:$AE$8),0)),
  INDEX('Stored Portfolios'!$F161:$AE161,MATCH('Comparison to Previous Builds'!U$73,YEAR('Stored Portfolios'!$F$8:$AE$8),0)),
  INDEX('Stored Portfolios'!$F193:$AE193,MATCH('Comparison to Previous Builds'!U$73,YEAR('Stored Portfolios'!$F$8:$AE$8),0)),
  INDEX('Stored Portfolios'!$F225:$AE225,MATCH('Comparison to Previous Builds'!U$73,YEAR('Stored Portfolios'!$F$8:$AE$8),0)),
  INDEX('Stored Portfolios'!$F257:$AE257,MATCH('Comparison to Previous Builds'!U$73,YEAR('Stored Portfolios'!$F$8:$AE$8),0))
),NA())
))</f>
        <v>#N/A</v>
      </c>
      <c r="V97" s="24" cm="1">
        <f t="array" ref="V97">IF(V75=" ",NA(),IF(V$75=$B$40,
INDEX(Build!$E$116:$AD$116,MATCH('Comparison to Previous Builds'!V$73,YEAR('Stored Portfolios'!$F$8:$AE$8),0)),
IFERROR(CHOOSE(MATCH(V$75,stored_cases_filtered,0),
  INDEX('Stored Portfolios'!$F33:$AE33,MATCH('Comparison to Previous Builds'!V$73,YEAR('Stored Portfolios'!$F$8:$AE$8),0)),
  INDEX('Stored Portfolios'!$F65:$AE65,MATCH('Comparison to Previous Builds'!V$73,YEAR('Stored Portfolios'!$F$8:$AE$8),0)),
  INDEX('Stored Portfolios'!$F97:$AE97,MATCH('Comparison to Previous Builds'!V$73,YEAR('Stored Portfolios'!$F$8:$AE$8),0)),
  INDEX('Stored Portfolios'!$F129:$AE129,MATCH('Comparison to Previous Builds'!V$73,YEAR('Stored Portfolios'!$F$8:$AE$8),0)),
  INDEX('Stored Portfolios'!$F161:$AE161,MATCH('Comparison to Previous Builds'!V$73,YEAR('Stored Portfolios'!$F$8:$AE$8),0)),
  INDEX('Stored Portfolios'!$F193:$AE193,MATCH('Comparison to Previous Builds'!V$73,YEAR('Stored Portfolios'!$F$8:$AE$8),0)),
  INDEX('Stored Portfolios'!$F225:$AE225,MATCH('Comparison to Previous Builds'!V$73,YEAR('Stored Portfolios'!$F$8:$AE$8),0)),
  INDEX('Stored Portfolios'!$F257:$AE257,MATCH('Comparison to Previous Builds'!V$73,YEAR('Stored Portfolios'!$F$8:$AE$8),0))
),NA())
))</f>
        <v>102.8032394635508</v>
      </c>
      <c r="W97" s="24" cm="1">
        <f t="array" ref="W97">IF(W75=" ",NA(),IF(W$75=$B$40,
INDEX(Build!$E$116:$AD$116,MATCH('Comparison to Previous Builds'!W$73,YEAR('Stored Portfolios'!$F$8:$AE$8),0)),
IFERROR(CHOOSE(MATCH(W$75,stored_cases_filtered,0),
  INDEX('Stored Portfolios'!$F33:$AE33,MATCH('Comparison to Previous Builds'!W$73,YEAR('Stored Portfolios'!$F$8:$AE$8),0)),
  INDEX('Stored Portfolios'!$F65:$AE65,MATCH('Comparison to Previous Builds'!W$73,YEAR('Stored Portfolios'!$F$8:$AE$8),0)),
  INDEX('Stored Portfolios'!$F97:$AE97,MATCH('Comparison to Previous Builds'!W$73,YEAR('Stored Portfolios'!$F$8:$AE$8),0)),
  INDEX('Stored Portfolios'!$F129:$AE129,MATCH('Comparison to Previous Builds'!W$73,YEAR('Stored Portfolios'!$F$8:$AE$8),0)),
  INDEX('Stored Portfolios'!$F161:$AE161,MATCH('Comparison to Previous Builds'!W$73,YEAR('Stored Portfolios'!$F$8:$AE$8),0)),
  INDEX('Stored Portfolios'!$F193:$AE193,MATCH('Comparison to Previous Builds'!W$73,YEAR('Stored Portfolios'!$F$8:$AE$8),0)),
  INDEX('Stored Portfolios'!$F225:$AE225,MATCH('Comparison to Previous Builds'!W$73,YEAR('Stored Portfolios'!$F$8:$AE$8),0)),
  INDEX('Stored Portfolios'!$F257:$AE257,MATCH('Comparison to Previous Builds'!W$73,YEAR('Stored Portfolios'!$F$8:$AE$8),0))
),NA())
))</f>
        <v>148.69610061726689</v>
      </c>
      <c r="X97" s="24" cm="1">
        <f t="array" ref="X97">IF(X75=" ",NA(),IF(X$75=$B$40,
INDEX(Build!$E$116:$AD$116,MATCH('Comparison to Previous Builds'!X$73,YEAR('Stored Portfolios'!$F$8:$AE$8),0)),
IFERROR(CHOOSE(MATCH(X$75,stored_cases_filtered,0),
  INDEX('Stored Portfolios'!$F33:$AE33,MATCH('Comparison to Previous Builds'!X$73,YEAR('Stored Portfolios'!$F$8:$AE$8),0)),
  INDEX('Stored Portfolios'!$F65:$AE65,MATCH('Comparison to Previous Builds'!X$73,YEAR('Stored Portfolios'!$F$8:$AE$8),0)),
  INDEX('Stored Portfolios'!$F97:$AE97,MATCH('Comparison to Previous Builds'!X$73,YEAR('Stored Portfolios'!$F$8:$AE$8),0)),
  INDEX('Stored Portfolios'!$F129:$AE129,MATCH('Comparison to Previous Builds'!X$73,YEAR('Stored Portfolios'!$F$8:$AE$8),0)),
  INDEX('Stored Portfolios'!$F161:$AE161,MATCH('Comparison to Previous Builds'!X$73,YEAR('Stored Portfolios'!$F$8:$AE$8),0)),
  INDEX('Stored Portfolios'!$F193:$AE193,MATCH('Comparison to Previous Builds'!X$73,YEAR('Stored Portfolios'!$F$8:$AE$8),0)),
  INDEX('Stored Portfolios'!$F225:$AE225,MATCH('Comparison to Previous Builds'!X$73,YEAR('Stored Portfolios'!$F$8:$AE$8),0)),
  INDEX('Stored Portfolios'!$F257:$AE257,MATCH('Comparison to Previous Builds'!X$73,YEAR('Stored Portfolios'!$F$8:$AE$8),0))
),NA())
))</f>
        <v>79.506379999999993</v>
      </c>
      <c r="Y97" s="24" cm="1">
        <f t="array" ref="Y97">IF(Y75=" ",NA(),IF(Y$75=$B$40,
INDEX(Build!$E$116:$AD$116,MATCH('Comparison to Previous Builds'!Y$73,YEAR('Stored Portfolios'!$F$8:$AE$8),0)),
IFERROR(CHOOSE(MATCH(Y$75,stored_cases_filtered,0),
  INDEX('Stored Portfolios'!$F33:$AE33,MATCH('Comparison to Previous Builds'!Y$73,YEAR('Stored Portfolios'!$F$8:$AE$8),0)),
  INDEX('Stored Portfolios'!$F65:$AE65,MATCH('Comparison to Previous Builds'!Y$73,YEAR('Stored Portfolios'!$F$8:$AE$8),0)),
  INDEX('Stored Portfolios'!$F97:$AE97,MATCH('Comparison to Previous Builds'!Y$73,YEAR('Stored Portfolios'!$F$8:$AE$8),0)),
  INDEX('Stored Portfolios'!$F129:$AE129,MATCH('Comparison to Previous Builds'!Y$73,YEAR('Stored Portfolios'!$F$8:$AE$8),0)),
  INDEX('Stored Portfolios'!$F161:$AE161,MATCH('Comparison to Previous Builds'!Y$73,YEAR('Stored Portfolios'!$F$8:$AE$8),0)),
  INDEX('Stored Portfolios'!$F193:$AE193,MATCH('Comparison to Previous Builds'!Y$73,YEAR('Stored Portfolios'!$F$8:$AE$8),0)),
  INDEX('Stored Portfolios'!$F225:$AE225,MATCH('Comparison to Previous Builds'!Y$73,YEAR('Stored Portfolios'!$F$8:$AE$8),0)),
  INDEX('Stored Portfolios'!$F257:$AE257,MATCH('Comparison to Previous Builds'!Y$73,YEAR('Stored Portfolios'!$F$8:$AE$8),0))
),NA())
))</f>
        <v>76.291929999999965</v>
      </c>
      <c r="Z97" s="24" t="e" cm="1">
        <f t="array" ref="Z97">IF(Z75=" ",NA(),IF(Z$75=$B$40,
INDEX(Build!$E$116:$AD$116,MATCH('Comparison to Previous Builds'!Z$73,YEAR('Stored Portfolios'!$F$8:$AE$8),0)),
IFERROR(CHOOSE(MATCH(Z$75,stored_cases_filtered,0),
  INDEX('Stored Portfolios'!$F33:$AE33,MATCH('Comparison to Previous Builds'!Z$73,YEAR('Stored Portfolios'!$F$8:$AE$8),0)),
  INDEX('Stored Portfolios'!$F65:$AE65,MATCH('Comparison to Previous Builds'!Z$73,YEAR('Stored Portfolios'!$F$8:$AE$8),0)),
  INDEX('Stored Portfolios'!$F97:$AE97,MATCH('Comparison to Previous Builds'!Z$73,YEAR('Stored Portfolios'!$F$8:$AE$8),0)),
  INDEX('Stored Portfolios'!$F129:$AE129,MATCH('Comparison to Previous Builds'!Z$73,YEAR('Stored Portfolios'!$F$8:$AE$8),0)),
  INDEX('Stored Portfolios'!$F161:$AE161,MATCH('Comparison to Previous Builds'!Z$73,YEAR('Stored Portfolios'!$F$8:$AE$8),0)),
  INDEX('Stored Portfolios'!$F193:$AE193,MATCH('Comparison to Previous Builds'!Z$73,YEAR('Stored Portfolios'!$F$8:$AE$8),0)),
  INDEX('Stored Portfolios'!$F225:$AE225,MATCH('Comparison to Previous Builds'!Z$73,YEAR('Stored Portfolios'!$F$8:$AE$8),0)),
  INDEX('Stored Portfolios'!$F257:$AE257,MATCH('Comparison to Previous Builds'!Z$73,YEAR('Stored Portfolios'!$F$8:$AE$8),0))
),NA())
))</f>
        <v>#N/A</v>
      </c>
      <c r="AA97" s="24" t="e" cm="1">
        <f t="array" ref="AA97">IF(AA75=" ",NA(),IF(AA$75=$B$40,
INDEX(Build!$E$116:$AD$116,MATCH('Comparison to Previous Builds'!AA$73,YEAR('Stored Portfolios'!$F$8:$AE$8),0)),
IFERROR(CHOOSE(MATCH(AA$75,stored_cases_filtered,0),
  INDEX('Stored Portfolios'!$F33:$AE33,MATCH('Comparison to Previous Builds'!AA$73,YEAR('Stored Portfolios'!$F$8:$AE$8),0)),
  INDEX('Stored Portfolios'!$F65:$AE65,MATCH('Comparison to Previous Builds'!AA$73,YEAR('Stored Portfolios'!$F$8:$AE$8),0)),
  INDEX('Stored Portfolios'!$F97:$AE97,MATCH('Comparison to Previous Builds'!AA$73,YEAR('Stored Portfolios'!$F$8:$AE$8),0)),
  INDEX('Stored Portfolios'!$F129:$AE129,MATCH('Comparison to Previous Builds'!AA$73,YEAR('Stored Portfolios'!$F$8:$AE$8),0)),
  INDEX('Stored Portfolios'!$F161:$AE161,MATCH('Comparison to Previous Builds'!AA$73,YEAR('Stored Portfolios'!$F$8:$AE$8),0)),
  INDEX('Stored Portfolios'!$F193:$AE193,MATCH('Comparison to Previous Builds'!AA$73,YEAR('Stored Portfolios'!$F$8:$AE$8),0)),
  INDEX('Stored Portfolios'!$F225:$AE225,MATCH('Comparison to Previous Builds'!AA$73,YEAR('Stored Portfolios'!$F$8:$AE$8),0)),
  INDEX('Stored Portfolios'!$F257:$AE257,MATCH('Comparison to Previous Builds'!AA$73,YEAR('Stored Portfolios'!$F$8:$AE$8),0))
),NA())
))</f>
        <v>#N/A</v>
      </c>
      <c r="AB97" s="24" cm="1">
        <f t="array" ref="AB97">IF(AB75=" ",NA(),IF(AB$75=$B$40,
INDEX(Build!$E$116:$AD$116,MATCH('Comparison to Previous Builds'!AB$73,YEAR('Stored Portfolios'!$F$8:$AE$8),0)),
IFERROR(CHOOSE(MATCH(AB$75,stored_cases_filtered,0),
  INDEX('Stored Portfolios'!$F33:$AE33,MATCH('Comparison to Previous Builds'!AB$73,YEAR('Stored Portfolios'!$F$8:$AE$8),0)),
  INDEX('Stored Portfolios'!$F65:$AE65,MATCH('Comparison to Previous Builds'!AB$73,YEAR('Stored Portfolios'!$F$8:$AE$8),0)),
  INDEX('Stored Portfolios'!$F97:$AE97,MATCH('Comparison to Previous Builds'!AB$73,YEAR('Stored Portfolios'!$F$8:$AE$8),0)),
  INDEX('Stored Portfolios'!$F129:$AE129,MATCH('Comparison to Previous Builds'!AB$73,YEAR('Stored Portfolios'!$F$8:$AE$8),0)),
  INDEX('Stored Portfolios'!$F161:$AE161,MATCH('Comparison to Previous Builds'!AB$73,YEAR('Stored Portfolios'!$F$8:$AE$8),0)),
  INDEX('Stored Portfolios'!$F193:$AE193,MATCH('Comparison to Previous Builds'!AB$73,YEAR('Stored Portfolios'!$F$8:$AE$8),0)),
  INDEX('Stored Portfolios'!$F225:$AE225,MATCH('Comparison to Previous Builds'!AB$73,YEAR('Stored Portfolios'!$F$8:$AE$8),0)),
  INDEX('Stored Portfolios'!$F257:$AE257,MATCH('Comparison to Previous Builds'!AB$73,YEAR('Stored Portfolios'!$F$8:$AE$8),0))
),NA())
))</f>
        <v>107.23738047378281</v>
      </c>
      <c r="AC97" s="24" cm="1">
        <f t="array" ref="AC97">IF(AC75=" ",NA(),IF(AC$75=$B$40,
INDEX(Build!$E$116:$AD$116,MATCH('Comparison to Previous Builds'!AC$73,YEAR('Stored Portfolios'!$F$8:$AE$8),0)),
IFERROR(CHOOSE(MATCH(AC$75,stored_cases_filtered,0),
  INDEX('Stored Portfolios'!$F33:$AE33,MATCH('Comparison to Previous Builds'!AC$73,YEAR('Stored Portfolios'!$F$8:$AE$8),0)),
  INDEX('Stored Portfolios'!$F65:$AE65,MATCH('Comparison to Previous Builds'!AC$73,YEAR('Stored Portfolios'!$F$8:$AE$8),0)),
  INDEX('Stored Portfolios'!$F97:$AE97,MATCH('Comparison to Previous Builds'!AC$73,YEAR('Stored Portfolios'!$F$8:$AE$8),0)),
  INDEX('Stored Portfolios'!$F129:$AE129,MATCH('Comparison to Previous Builds'!AC$73,YEAR('Stored Portfolios'!$F$8:$AE$8),0)),
  INDEX('Stored Portfolios'!$F161:$AE161,MATCH('Comparison to Previous Builds'!AC$73,YEAR('Stored Portfolios'!$F$8:$AE$8),0)),
  INDEX('Stored Portfolios'!$F193:$AE193,MATCH('Comparison to Previous Builds'!AC$73,YEAR('Stored Portfolios'!$F$8:$AE$8),0)),
  INDEX('Stored Portfolios'!$F225:$AE225,MATCH('Comparison to Previous Builds'!AC$73,YEAR('Stored Portfolios'!$F$8:$AE$8),0)),
  INDEX('Stored Portfolios'!$F257:$AE257,MATCH('Comparison to Previous Builds'!AC$73,YEAR('Stored Portfolios'!$F$8:$AE$8),0))
),NA())
))</f>
        <v>164.45854948529501</v>
      </c>
      <c r="AD97" s="24" cm="1">
        <f t="array" ref="AD97">IF(AD75=" ",NA(),IF(AD$75=$B$40,
INDEX(Build!$E$116:$AD$116,MATCH('Comparison to Previous Builds'!AD$73,YEAR('Stored Portfolios'!$F$8:$AE$8),0)),
IFERROR(CHOOSE(MATCH(AD$75,stored_cases_filtered,0),
  INDEX('Stored Portfolios'!$F33:$AE33,MATCH('Comparison to Previous Builds'!AD$73,YEAR('Stored Portfolios'!$F$8:$AE$8),0)),
  INDEX('Stored Portfolios'!$F65:$AE65,MATCH('Comparison to Previous Builds'!AD$73,YEAR('Stored Portfolios'!$F$8:$AE$8),0)),
  INDEX('Stored Portfolios'!$F97:$AE97,MATCH('Comparison to Previous Builds'!AD$73,YEAR('Stored Portfolios'!$F$8:$AE$8),0)),
  INDEX('Stored Portfolios'!$F129:$AE129,MATCH('Comparison to Previous Builds'!AD$73,YEAR('Stored Portfolios'!$F$8:$AE$8),0)),
  INDEX('Stored Portfolios'!$F161:$AE161,MATCH('Comparison to Previous Builds'!AD$73,YEAR('Stored Portfolios'!$F$8:$AE$8),0)),
  INDEX('Stored Portfolios'!$F193:$AE193,MATCH('Comparison to Previous Builds'!AD$73,YEAR('Stored Portfolios'!$F$8:$AE$8),0)),
  INDEX('Stored Portfolios'!$F225:$AE225,MATCH('Comparison to Previous Builds'!AD$73,YEAR('Stored Portfolios'!$F$8:$AE$8),0)),
  INDEX('Stored Portfolios'!$F257:$AE257,MATCH('Comparison to Previous Builds'!AD$73,YEAR('Stored Portfolios'!$F$8:$AE$8),0))
),NA())
))</f>
        <v>70.748199999999983</v>
      </c>
      <c r="AE97" s="24" cm="1">
        <f t="array" ref="AE97">IF(AE75=" ",NA(),IF(AE$75=$B$40,
INDEX(Build!$E$116:$AD$116,MATCH('Comparison to Previous Builds'!AE$73,YEAR('Stored Portfolios'!$F$8:$AE$8),0)),
IFERROR(CHOOSE(MATCH(AE$75,stored_cases_filtered,0),
  INDEX('Stored Portfolios'!$F33:$AE33,MATCH('Comparison to Previous Builds'!AE$73,YEAR('Stored Portfolios'!$F$8:$AE$8),0)),
  INDEX('Stored Portfolios'!$F65:$AE65,MATCH('Comparison to Previous Builds'!AE$73,YEAR('Stored Portfolios'!$F$8:$AE$8),0)),
  INDEX('Stored Portfolios'!$F97:$AE97,MATCH('Comparison to Previous Builds'!AE$73,YEAR('Stored Portfolios'!$F$8:$AE$8),0)),
  INDEX('Stored Portfolios'!$F129:$AE129,MATCH('Comparison to Previous Builds'!AE$73,YEAR('Stored Portfolios'!$F$8:$AE$8),0)),
  INDEX('Stored Portfolios'!$F161:$AE161,MATCH('Comparison to Previous Builds'!AE$73,YEAR('Stored Portfolios'!$F$8:$AE$8),0)),
  INDEX('Stored Portfolios'!$F193:$AE193,MATCH('Comparison to Previous Builds'!AE$73,YEAR('Stored Portfolios'!$F$8:$AE$8),0)),
  INDEX('Stored Portfolios'!$F225:$AE225,MATCH('Comparison to Previous Builds'!AE$73,YEAR('Stored Portfolios'!$F$8:$AE$8),0)),
  INDEX('Stored Portfolios'!$F257:$AE257,MATCH('Comparison to Previous Builds'!AE$73,YEAR('Stored Portfolios'!$F$8:$AE$8),0))
),NA())
))</f>
        <v>70.041140000000013</v>
      </c>
      <c r="AF97" s="24" t="e" cm="1">
        <f t="array" ref="AF97">IF(AF75=" ",NA(),IF(AF$75=$B$40,
INDEX(Build!$E$116:$AD$116,MATCH('Comparison to Previous Builds'!AF$73,YEAR('Stored Portfolios'!$F$8:$AE$8),0)),
IFERROR(CHOOSE(MATCH(AF$75,stored_cases_filtered,0),
  INDEX('Stored Portfolios'!$F33:$AE33,MATCH('Comparison to Previous Builds'!AF$73,YEAR('Stored Portfolios'!$F$8:$AE$8),0)),
  INDEX('Stored Portfolios'!$F65:$AE65,MATCH('Comparison to Previous Builds'!AF$73,YEAR('Stored Portfolios'!$F$8:$AE$8),0)),
  INDEX('Stored Portfolios'!$F97:$AE97,MATCH('Comparison to Previous Builds'!AF$73,YEAR('Stored Portfolios'!$F$8:$AE$8),0)),
  INDEX('Stored Portfolios'!$F129:$AE129,MATCH('Comparison to Previous Builds'!AF$73,YEAR('Stored Portfolios'!$F$8:$AE$8),0)),
  INDEX('Stored Portfolios'!$F161:$AE161,MATCH('Comparison to Previous Builds'!AF$73,YEAR('Stored Portfolios'!$F$8:$AE$8),0)),
  INDEX('Stored Portfolios'!$F193:$AE193,MATCH('Comparison to Previous Builds'!AF$73,YEAR('Stored Portfolios'!$F$8:$AE$8),0)),
  INDEX('Stored Portfolios'!$F225:$AE225,MATCH('Comparison to Previous Builds'!AF$73,YEAR('Stored Portfolios'!$F$8:$AE$8),0)),
  INDEX('Stored Portfolios'!$F257:$AE257,MATCH('Comparison to Previous Builds'!AF$73,YEAR('Stored Portfolios'!$F$8:$AE$8),0))
),NA())
))</f>
        <v>#N/A</v>
      </c>
    </row>
    <row r="98" spans="2:32" ht="13" thickTop="1" x14ac:dyDescent="0.15"/>
  </sheetData>
  <dataValidations disablePrompts="1" count="1">
    <dataValidation type="list" allowBlank="1" showInputMessage="1" showErrorMessage="1" sqref="B45:B49 B8" xr:uid="{4CC85889-5134-A241-9830-CB346C03EA10}">
      <formula1>OFFSET(stored_cases_filtered,,,COUNTA(stored_cases_filtered))</formula1>
    </dataValidation>
  </dataValidation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60A7E-0CA9-BF47-A072-D424AEE033BE}">
  <sheetPr>
    <tabColor theme="0" tint="-0.249977111117893"/>
  </sheetPr>
  <dimension ref="A1:BH258"/>
  <sheetViews>
    <sheetView showGridLines="0" topLeftCell="AE2" workbookViewId="0">
      <selection activeCell="AI26" sqref="AI26:BH27"/>
    </sheetView>
  </sheetViews>
  <sheetFormatPr baseColWidth="10" defaultColWidth="9" defaultRowHeight="12" x14ac:dyDescent="0.15"/>
  <cols>
    <col min="2" max="2" width="25.3984375" bestFit="1" customWidth="1"/>
    <col min="5" max="5" width="30.19921875" bestFit="1" customWidth="1"/>
    <col min="19" max="19" width="30.59765625" bestFit="1" customWidth="1"/>
    <col min="34" max="34" width="30.19921875" bestFit="1" customWidth="1"/>
    <col min="48" max="48" width="30.59765625" bestFit="1" customWidth="1"/>
  </cols>
  <sheetData>
    <row r="1" spans="1:60" s="5" customFormat="1" ht="29" thickBot="1" x14ac:dyDescent="0.2">
      <c r="A1" s="5" t="s">
        <v>12650</v>
      </c>
    </row>
    <row r="2" spans="1:60" ht="12.5" customHeight="1" x14ac:dyDescent="0.15">
      <c r="A2" s="18" t="s">
        <v>12651</v>
      </c>
      <c r="B2" s="18"/>
    </row>
    <row r="3" spans="1:60" ht="12.5" customHeight="1" x14ac:dyDescent="0.15"/>
    <row r="4" spans="1:60" ht="19" thickBot="1" x14ac:dyDescent="0.2">
      <c r="B4" s="6" t="s">
        <v>12652</v>
      </c>
      <c r="D4" s="10" t="s">
        <v>9177</v>
      </c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G4" s="10" t="s">
        <v>9177</v>
      </c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</row>
    <row r="5" spans="1:60" x14ac:dyDescent="0.15">
      <c r="B5" s="65" t="str" cm="1">
        <f t="array" ref="B5:B12">_xlfn._xlws.FILTER(stored_cases,stored_cases&lt;&gt;"",)</f>
        <v>25 MMT LSE Plan</v>
      </c>
      <c r="E5" s="18"/>
      <c r="G5" s="18"/>
      <c r="AH5" s="18"/>
      <c r="AJ5" s="18"/>
    </row>
    <row r="6" spans="1:60" x14ac:dyDescent="0.15">
      <c r="B6" s="65" t="str">
        <v>25 MMT Least-Cost</v>
      </c>
      <c r="E6" s="18"/>
      <c r="G6" s="18"/>
      <c r="AH6" s="18"/>
      <c r="AJ6" s="18"/>
    </row>
    <row r="7" spans="1:60" ht="13" x14ac:dyDescent="0.15">
      <c r="B7" s="65" t="str">
        <v>30 MMT LSE Plan</v>
      </c>
      <c r="E7" s="6" t="s">
        <v>535</v>
      </c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H7" s="6" t="s">
        <v>9234</v>
      </c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</row>
    <row r="8" spans="1:60" x14ac:dyDescent="0.15">
      <c r="B8" s="65" t="str">
        <v>30 MMT Least-Cost</v>
      </c>
      <c r="E8" s="37" t="s">
        <v>55</v>
      </c>
      <c r="F8" s="11">
        <v>43831</v>
      </c>
      <c r="G8" s="11">
        <f t="shared" ref="G8:AE8" si="0">EDATE(F8,12)</f>
        <v>44197</v>
      </c>
      <c r="H8" s="11">
        <f t="shared" si="0"/>
        <v>44562</v>
      </c>
      <c r="I8" s="11">
        <f t="shared" si="0"/>
        <v>44927</v>
      </c>
      <c r="J8" s="11">
        <f t="shared" si="0"/>
        <v>45292</v>
      </c>
      <c r="K8" s="11">
        <f t="shared" si="0"/>
        <v>45658</v>
      </c>
      <c r="L8" s="11">
        <f t="shared" si="0"/>
        <v>46023</v>
      </c>
      <c r="M8" s="11">
        <f t="shared" si="0"/>
        <v>46388</v>
      </c>
      <c r="N8" s="11">
        <f t="shared" si="0"/>
        <v>46753</v>
      </c>
      <c r="O8" s="11">
        <f t="shared" si="0"/>
        <v>47119</v>
      </c>
      <c r="P8" s="11">
        <f t="shared" si="0"/>
        <v>47484</v>
      </c>
      <c r="Q8" s="11">
        <f t="shared" si="0"/>
        <v>47849</v>
      </c>
      <c r="R8" s="11">
        <f t="shared" si="0"/>
        <v>48214</v>
      </c>
      <c r="S8" s="11">
        <f t="shared" si="0"/>
        <v>48580</v>
      </c>
      <c r="T8" s="11">
        <f t="shared" si="0"/>
        <v>48945</v>
      </c>
      <c r="U8" s="11">
        <f t="shared" si="0"/>
        <v>49310</v>
      </c>
      <c r="V8" s="11">
        <f t="shared" si="0"/>
        <v>49675</v>
      </c>
      <c r="W8" s="11">
        <f t="shared" si="0"/>
        <v>50041</v>
      </c>
      <c r="X8" s="11">
        <f t="shared" si="0"/>
        <v>50406</v>
      </c>
      <c r="Y8" s="11">
        <f t="shared" si="0"/>
        <v>50771</v>
      </c>
      <c r="Z8" s="11">
        <f t="shared" si="0"/>
        <v>51136</v>
      </c>
      <c r="AA8" s="11">
        <f t="shared" si="0"/>
        <v>51502</v>
      </c>
      <c r="AB8" s="11">
        <f t="shared" si="0"/>
        <v>51867</v>
      </c>
      <c r="AC8" s="11">
        <f t="shared" si="0"/>
        <v>52232</v>
      </c>
      <c r="AD8" s="11">
        <f t="shared" si="0"/>
        <v>52597</v>
      </c>
      <c r="AE8" s="11">
        <f t="shared" si="0"/>
        <v>52963</v>
      </c>
      <c r="AH8" s="37" t="s">
        <v>55</v>
      </c>
      <c r="AI8" s="11">
        <v>43831</v>
      </c>
      <c r="AJ8" s="11">
        <f t="shared" ref="AJ8" si="1">EDATE(AI8,12)</f>
        <v>44197</v>
      </c>
      <c r="AK8" s="11">
        <f t="shared" ref="AK8" si="2">EDATE(AJ8,12)</f>
        <v>44562</v>
      </c>
      <c r="AL8" s="11">
        <f t="shared" ref="AL8" si="3">EDATE(AK8,12)</f>
        <v>44927</v>
      </c>
      <c r="AM8" s="11">
        <f t="shared" ref="AM8" si="4">EDATE(AL8,12)</f>
        <v>45292</v>
      </c>
      <c r="AN8" s="11">
        <f t="shared" ref="AN8" si="5">EDATE(AM8,12)</f>
        <v>45658</v>
      </c>
      <c r="AO8" s="11">
        <f t="shared" ref="AO8" si="6">EDATE(AN8,12)</f>
        <v>46023</v>
      </c>
      <c r="AP8" s="11">
        <f t="shared" ref="AP8" si="7">EDATE(AO8,12)</f>
        <v>46388</v>
      </c>
      <c r="AQ8" s="11">
        <f t="shared" ref="AQ8" si="8">EDATE(AP8,12)</f>
        <v>46753</v>
      </c>
      <c r="AR8" s="11">
        <f t="shared" ref="AR8" si="9">EDATE(AQ8,12)</f>
        <v>47119</v>
      </c>
      <c r="AS8" s="11">
        <f t="shared" ref="AS8" si="10">EDATE(AR8,12)</f>
        <v>47484</v>
      </c>
      <c r="AT8" s="11">
        <f t="shared" ref="AT8" si="11">EDATE(AS8,12)</f>
        <v>47849</v>
      </c>
      <c r="AU8" s="11">
        <f t="shared" ref="AU8" si="12">EDATE(AT8,12)</f>
        <v>48214</v>
      </c>
      <c r="AV8" s="11">
        <f t="shared" ref="AV8" si="13">EDATE(AU8,12)</f>
        <v>48580</v>
      </c>
      <c r="AW8" s="11">
        <f t="shared" ref="AW8" si="14">EDATE(AV8,12)</f>
        <v>48945</v>
      </c>
      <c r="AX8" s="11">
        <f t="shared" ref="AX8" si="15">EDATE(AW8,12)</f>
        <v>49310</v>
      </c>
      <c r="AY8" s="11">
        <f t="shared" ref="AY8" si="16">EDATE(AX8,12)</f>
        <v>49675</v>
      </c>
      <c r="AZ8" s="11">
        <f t="shared" ref="AZ8" si="17">EDATE(AY8,12)</f>
        <v>50041</v>
      </c>
      <c r="BA8" s="11">
        <f t="shared" ref="BA8" si="18">EDATE(AZ8,12)</f>
        <v>50406</v>
      </c>
      <c r="BB8" s="11">
        <f t="shared" ref="BB8" si="19">EDATE(BA8,12)</f>
        <v>50771</v>
      </c>
      <c r="BC8" s="11">
        <f t="shared" ref="BC8" si="20">EDATE(BB8,12)</f>
        <v>51136</v>
      </c>
      <c r="BD8" s="11">
        <f t="shared" ref="BD8" si="21">EDATE(BC8,12)</f>
        <v>51502</v>
      </c>
      <c r="BE8" s="11">
        <f t="shared" ref="BE8" si="22">EDATE(BD8,12)</f>
        <v>51867</v>
      </c>
      <c r="BF8" s="11">
        <f t="shared" ref="BF8" si="23">EDATE(BE8,12)</f>
        <v>52232</v>
      </c>
      <c r="BG8" s="11">
        <f t="shared" ref="BG8" si="24">EDATE(BF8,12)</f>
        <v>52597</v>
      </c>
      <c r="BH8" s="11">
        <f t="shared" ref="BH8" si="25">EDATE(BG8,12)</f>
        <v>52963</v>
      </c>
    </row>
    <row r="9" spans="1:60" x14ac:dyDescent="0.15">
      <c r="B9" s="65" t="str">
        <v>2021 PSP (38 MMT)</v>
      </c>
      <c r="E9" s="12" t="s">
        <v>19</v>
      </c>
      <c r="F9" s="1">
        <v>0</v>
      </c>
      <c r="G9" s="1">
        <v>0</v>
      </c>
      <c r="H9" s="1">
        <v>0</v>
      </c>
      <c r="I9" s="1">
        <v>0</v>
      </c>
      <c r="J9" s="1">
        <v>0.48</v>
      </c>
      <c r="K9" s="1">
        <v>0</v>
      </c>
      <c r="L9" s="1">
        <v>0</v>
      </c>
      <c r="M9" s="1">
        <v>0</v>
      </c>
      <c r="N9" s="1">
        <v>0</v>
      </c>
      <c r="O9" s="1">
        <v>0</v>
      </c>
      <c r="P9" s="1">
        <v>0</v>
      </c>
      <c r="Q9" s="1">
        <v>0</v>
      </c>
      <c r="R9" s="1">
        <v>0</v>
      </c>
      <c r="S9" s="1">
        <v>0</v>
      </c>
      <c r="T9" s="1">
        <v>0</v>
      </c>
      <c r="U9" s="1">
        <v>0</v>
      </c>
      <c r="V9" s="1">
        <v>0</v>
      </c>
      <c r="W9" s="1">
        <v>0</v>
      </c>
      <c r="X9" s="1">
        <v>0</v>
      </c>
      <c r="Y9" s="1">
        <v>0</v>
      </c>
      <c r="Z9" s="1">
        <v>0</v>
      </c>
      <c r="AA9" s="1">
        <v>0</v>
      </c>
      <c r="AB9" s="1">
        <v>0</v>
      </c>
      <c r="AC9" s="1">
        <v>0</v>
      </c>
      <c r="AD9" s="1">
        <v>0</v>
      </c>
      <c r="AE9" s="1">
        <v>0</v>
      </c>
      <c r="AH9" s="12" t="s">
        <v>19</v>
      </c>
      <c r="AI9" s="1">
        <v>0</v>
      </c>
      <c r="AJ9" s="1">
        <v>0</v>
      </c>
      <c r="AK9" s="1">
        <v>0</v>
      </c>
      <c r="AL9" s="1">
        <v>0</v>
      </c>
      <c r="AM9" s="1">
        <v>0</v>
      </c>
      <c r="AN9" s="1">
        <v>0</v>
      </c>
      <c r="AO9" s="1">
        <v>0</v>
      </c>
      <c r="AP9" s="1">
        <v>0</v>
      </c>
      <c r="AQ9" s="1">
        <v>0</v>
      </c>
      <c r="AR9" s="1">
        <v>0</v>
      </c>
      <c r="AS9" s="1">
        <v>0</v>
      </c>
      <c r="AT9" s="1">
        <v>0</v>
      </c>
      <c r="AU9" s="1">
        <v>0</v>
      </c>
      <c r="AV9" s="1">
        <v>0</v>
      </c>
      <c r="AW9" s="1">
        <v>0</v>
      </c>
      <c r="AX9" s="1">
        <v>0</v>
      </c>
      <c r="AY9" s="1">
        <v>0</v>
      </c>
      <c r="AZ9" s="1">
        <v>0</v>
      </c>
      <c r="BA9" s="1">
        <v>0</v>
      </c>
      <c r="BB9" s="1">
        <v>0</v>
      </c>
      <c r="BC9" s="1">
        <v>0</v>
      </c>
      <c r="BD9" s="1">
        <v>0</v>
      </c>
      <c r="BE9" s="1">
        <v>0</v>
      </c>
      <c r="BF9" s="1">
        <v>0</v>
      </c>
      <c r="BG9" s="1" t="s">
        <v>9072</v>
      </c>
      <c r="BH9" s="1">
        <v>0</v>
      </c>
    </row>
    <row r="10" spans="1:60" x14ac:dyDescent="0.15">
      <c r="B10" s="65" t="str">
        <v>2021 PSP (30 MMT)</v>
      </c>
      <c r="E10" s="12" t="s">
        <v>20</v>
      </c>
      <c r="F10" s="1">
        <v>0</v>
      </c>
      <c r="G10" s="1">
        <v>0</v>
      </c>
      <c r="H10" s="1">
        <v>0</v>
      </c>
      <c r="I10" s="1">
        <v>0</v>
      </c>
      <c r="J10" s="1">
        <v>25.517875180994114</v>
      </c>
      <c r="K10" s="1">
        <v>25.517875180994114</v>
      </c>
      <c r="L10" s="1">
        <v>21.059382824017337</v>
      </c>
      <c r="M10" s="1">
        <v>0</v>
      </c>
      <c r="N10" s="1">
        <v>19.778482680074248</v>
      </c>
      <c r="O10" s="1">
        <v>0</v>
      </c>
      <c r="P10" s="1">
        <v>19.778482680074248</v>
      </c>
      <c r="Q10" s="1">
        <v>0</v>
      </c>
      <c r="R10" s="1">
        <v>19.778482680074248</v>
      </c>
      <c r="S10" s="1">
        <v>19.778482680074248</v>
      </c>
      <c r="T10" s="1">
        <v>19.778482680074248</v>
      </c>
      <c r="U10" s="1">
        <v>19.778482680074248</v>
      </c>
      <c r="V10" s="1">
        <v>0</v>
      </c>
      <c r="W10" s="1">
        <v>0</v>
      </c>
      <c r="X10" s="1">
        <v>0</v>
      </c>
      <c r="Y10" s="1">
        <v>20.100900372861716</v>
      </c>
      <c r="Z10" s="1">
        <v>20.533574421143634</v>
      </c>
      <c r="AA10" s="1">
        <v>0</v>
      </c>
      <c r="AB10" s="1">
        <v>0</v>
      </c>
      <c r="AC10" s="1">
        <v>0</v>
      </c>
      <c r="AD10" s="1">
        <v>0</v>
      </c>
      <c r="AE10" s="1">
        <v>20.533574421143634</v>
      </c>
      <c r="AH10" s="12" t="s">
        <v>20</v>
      </c>
      <c r="AI10" s="1">
        <v>0</v>
      </c>
      <c r="AJ10" s="1">
        <v>0</v>
      </c>
      <c r="AK10" s="1">
        <v>0</v>
      </c>
      <c r="AL10" s="1">
        <v>0</v>
      </c>
      <c r="AM10" s="1">
        <v>0</v>
      </c>
      <c r="AN10" s="1">
        <v>0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0</v>
      </c>
      <c r="AV10" s="1">
        <v>0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0</v>
      </c>
      <c r="BC10" s="1">
        <v>0</v>
      </c>
      <c r="BD10" s="1">
        <v>0</v>
      </c>
      <c r="BE10" s="1">
        <v>0</v>
      </c>
      <c r="BF10" s="1">
        <v>0</v>
      </c>
      <c r="BG10" s="1">
        <v>0</v>
      </c>
      <c r="BH10" s="1">
        <v>0</v>
      </c>
    </row>
    <row r="11" spans="1:60" x14ac:dyDescent="0.15">
      <c r="B11" s="65" t="str">
        <v>2022 LSE Filings</v>
      </c>
      <c r="E11" s="12" t="s">
        <v>36</v>
      </c>
      <c r="F11" s="1">
        <v>0</v>
      </c>
      <c r="G11" s="1">
        <v>0</v>
      </c>
      <c r="H11" s="1">
        <v>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  <c r="P11" s="1">
        <v>0</v>
      </c>
      <c r="Q11" s="1">
        <v>0</v>
      </c>
      <c r="R11" s="1">
        <v>0</v>
      </c>
      <c r="S11" s="1">
        <v>0</v>
      </c>
      <c r="T11" s="1">
        <v>0</v>
      </c>
      <c r="U11" s="1">
        <v>0</v>
      </c>
      <c r="V11" s="1">
        <v>0</v>
      </c>
      <c r="W11" s="1">
        <v>0</v>
      </c>
      <c r="X11" s="1">
        <v>0</v>
      </c>
      <c r="Y11" s="1">
        <v>0</v>
      </c>
      <c r="Z11" s="1">
        <v>0</v>
      </c>
      <c r="AA11" s="1">
        <v>0</v>
      </c>
      <c r="AB11" s="1">
        <v>0</v>
      </c>
      <c r="AC11" s="1">
        <v>0</v>
      </c>
      <c r="AD11" s="1">
        <v>0</v>
      </c>
      <c r="AE11" s="1">
        <v>0</v>
      </c>
      <c r="AH11" s="12" t="s">
        <v>36</v>
      </c>
      <c r="AI11" s="1">
        <v>0</v>
      </c>
      <c r="AJ11" s="1">
        <v>0</v>
      </c>
      <c r="AK11" s="1">
        <v>0</v>
      </c>
      <c r="AL11" s="1">
        <v>0</v>
      </c>
      <c r="AM11" s="1">
        <v>0</v>
      </c>
      <c r="AN11" s="1">
        <v>0</v>
      </c>
      <c r="AO11" s="1">
        <v>0</v>
      </c>
      <c r="AP11" s="1">
        <v>0</v>
      </c>
      <c r="AQ11" s="1">
        <v>0</v>
      </c>
      <c r="AR11" s="1">
        <v>0</v>
      </c>
      <c r="AS11" s="1">
        <v>0</v>
      </c>
      <c r="AT11" s="1">
        <v>0</v>
      </c>
      <c r="AU11" s="1">
        <v>0</v>
      </c>
      <c r="AV11" s="1">
        <v>0</v>
      </c>
      <c r="AW11" s="1">
        <v>0</v>
      </c>
      <c r="AX11" s="1">
        <v>0</v>
      </c>
      <c r="AY11" s="1">
        <v>0</v>
      </c>
      <c r="AZ11" s="1">
        <v>0</v>
      </c>
      <c r="BA11" s="1">
        <v>0</v>
      </c>
      <c r="BB11" s="1">
        <v>0</v>
      </c>
      <c r="BC11" s="1">
        <v>0</v>
      </c>
      <c r="BD11" s="1">
        <v>0</v>
      </c>
      <c r="BE11" s="1">
        <v>0</v>
      </c>
      <c r="BF11" s="1">
        <v>0</v>
      </c>
      <c r="BG11" s="1">
        <v>0</v>
      </c>
      <c r="BH11" s="1">
        <v>0</v>
      </c>
    </row>
    <row r="12" spans="1:60" x14ac:dyDescent="0.15">
      <c r="B12" s="65" t="str">
        <v>2023/2024 TPP</v>
      </c>
      <c r="E12" s="12" t="s">
        <v>21</v>
      </c>
      <c r="F12" s="1">
        <v>0</v>
      </c>
      <c r="G12" s="1">
        <v>0</v>
      </c>
      <c r="H12" s="1">
        <v>0</v>
      </c>
      <c r="I12" s="1">
        <v>0</v>
      </c>
      <c r="J12" s="1">
        <v>1.92526</v>
      </c>
      <c r="K12" s="1">
        <v>1.92526</v>
      </c>
      <c r="L12" s="1">
        <v>1.9442600000000001</v>
      </c>
      <c r="M12" s="1">
        <v>0</v>
      </c>
      <c r="N12" s="1">
        <v>1.9442600000000001</v>
      </c>
      <c r="O12" s="1">
        <v>0</v>
      </c>
      <c r="P12" s="1">
        <v>1.9442600000000001</v>
      </c>
      <c r="Q12" s="1">
        <v>0</v>
      </c>
      <c r="R12" s="1">
        <v>1.5554079999999999</v>
      </c>
      <c r="S12" s="1">
        <v>1.3609819999999999</v>
      </c>
      <c r="T12" s="1">
        <v>1.1665560000000001</v>
      </c>
      <c r="U12" s="1">
        <v>0.97213000000000005</v>
      </c>
      <c r="V12" s="1">
        <v>0</v>
      </c>
      <c r="W12" s="1">
        <v>0</v>
      </c>
      <c r="X12" s="1">
        <v>0</v>
      </c>
      <c r="Y12" s="1">
        <v>0.19442600000000027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H12" s="12" t="s">
        <v>21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0</v>
      </c>
      <c r="AP12" s="1">
        <v>0</v>
      </c>
      <c r="AQ12" s="1">
        <v>0</v>
      </c>
      <c r="AR12" s="1">
        <v>0</v>
      </c>
      <c r="AS12" s="1">
        <v>0</v>
      </c>
      <c r="AT12" s="1">
        <v>0</v>
      </c>
      <c r="AU12" s="1">
        <v>0</v>
      </c>
      <c r="AV12" s="1">
        <v>0</v>
      </c>
      <c r="AW12" s="1">
        <v>0</v>
      </c>
      <c r="AX12" s="1">
        <v>0</v>
      </c>
      <c r="AY12" s="1">
        <v>0</v>
      </c>
      <c r="AZ12" s="1">
        <v>0</v>
      </c>
      <c r="BA12" s="1">
        <v>0</v>
      </c>
      <c r="BB12" s="1">
        <v>0</v>
      </c>
      <c r="BC12" s="1">
        <v>0</v>
      </c>
      <c r="BD12" s="1">
        <v>0</v>
      </c>
      <c r="BE12" s="1">
        <v>0</v>
      </c>
      <c r="BF12" s="1">
        <v>0</v>
      </c>
      <c r="BG12" s="1">
        <v>0</v>
      </c>
      <c r="BH12" s="1">
        <v>0</v>
      </c>
    </row>
    <row r="13" spans="1:60" x14ac:dyDescent="0.15">
      <c r="B13" s="65"/>
      <c r="E13" s="12" t="s">
        <v>22</v>
      </c>
      <c r="F13" s="1">
        <v>0</v>
      </c>
      <c r="G13" s="1">
        <v>0</v>
      </c>
      <c r="H13" s="1">
        <v>0</v>
      </c>
      <c r="I13" s="1">
        <v>0</v>
      </c>
      <c r="J13" s="1">
        <v>2.9350000000000001</v>
      </c>
      <c r="K13" s="1">
        <v>0.63500000000000001</v>
      </c>
      <c r="L13" s="1">
        <v>0.63500000000000001</v>
      </c>
      <c r="M13" s="1">
        <v>0</v>
      </c>
      <c r="N13" s="1">
        <v>0.63500000000000001</v>
      </c>
      <c r="O13" s="1">
        <v>0</v>
      </c>
      <c r="P13" s="1">
        <v>0.63500000000000001</v>
      </c>
      <c r="Q13" s="1">
        <v>0</v>
      </c>
      <c r="R13" s="1">
        <v>0.63500000000000001</v>
      </c>
      <c r="S13" s="1">
        <v>0.63500000000000001</v>
      </c>
      <c r="T13" s="1">
        <v>0.63500000000000001</v>
      </c>
      <c r="U13" s="1">
        <v>0.63500000000000001</v>
      </c>
      <c r="V13" s="1">
        <v>0</v>
      </c>
      <c r="W13" s="1">
        <v>0</v>
      </c>
      <c r="X13" s="1">
        <v>0</v>
      </c>
      <c r="Y13" s="1">
        <v>0.63500000000000001</v>
      </c>
      <c r="Z13" s="1">
        <v>0.63500000000000001</v>
      </c>
      <c r="AA13" s="1">
        <v>0</v>
      </c>
      <c r="AB13" s="1">
        <v>0</v>
      </c>
      <c r="AC13" s="1">
        <v>0</v>
      </c>
      <c r="AD13" s="1">
        <v>0</v>
      </c>
      <c r="AE13" s="1">
        <v>0.63500000000000001</v>
      </c>
      <c r="AH13" s="12" t="s">
        <v>22</v>
      </c>
      <c r="AI13" s="1">
        <v>0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0</v>
      </c>
      <c r="AP13" s="1">
        <v>0</v>
      </c>
      <c r="AQ13" s="1">
        <v>0</v>
      </c>
      <c r="AR13" s="1">
        <v>0</v>
      </c>
      <c r="AS13" s="1">
        <v>0</v>
      </c>
      <c r="AT13" s="1">
        <v>0</v>
      </c>
      <c r="AU13" s="1">
        <v>0</v>
      </c>
      <c r="AV13" s="1">
        <v>0</v>
      </c>
      <c r="AW13" s="1">
        <v>0</v>
      </c>
      <c r="AX13" s="1">
        <v>0</v>
      </c>
      <c r="AY13" s="1">
        <v>0</v>
      </c>
      <c r="AZ13" s="1">
        <v>0</v>
      </c>
      <c r="BA13" s="1">
        <v>0</v>
      </c>
      <c r="BB13" s="1">
        <v>0</v>
      </c>
      <c r="BC13" s="1">
        <v>0</v>
      </c>
      <c r="BD13" s="1">
        <v>0</v>
      </c>
      <c r="BE13" s="1">
        <v>0</v>
      </c>
      <c r="BF13" s="1">
        <v>0</v>
      </c>
      <c r="BG13" s="1">
        <v>0</v>
      </c>
      <c r="BH13" s="1">
        <v>0</v>
      </c>
    </row>
    <row r="14" spans="1:60" x14ac:dyDescent="0.15">
      <c r="B14" s="65"/>
      <c r="E14" s="12" t="s">
        <v>971</v>
      </c>
      <c r="F14" s="1">
        <v>0</v>
      </c>
      <c r="G14" s="1"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H14" s="12" t="s">
        <v>971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  <c r="BF14" s="1">
        <v>0</v>
      </c>
      <c r="BG14" s="1">
        <v>0</v>
      </c>
      <c r="BH14" s="1">
        <v>0</v>
      </c>
    </row>
    <row r="15" spans="1:60" x14ac:dyDescent="0.15">
      <c r="B15" s="65"/>
      <c r="E15" s="12" t="s">
        <v>25</v>
      </c>
      <c r="F15" s="1">
        <v>0</v>
      </c>
      <c r="G15" s="1">
        <v>0</v>
      </c>
      <c r="H15" s="1">
        <v>0</v>
      </c>
      <c r="I15" s="1">
        <v>0</v>
      </c>
      <c r="J15" s="1">
        <v>1.3027716556800002</v>
      </c>
      <c r="K15" s="1">
        <v>1.3027716556800002</v>
      </c>
      <c r="L15" s="1">
        <v>2.1492720159078846</v>
      </c>
      <c r="M15" s="1">
        <v>0</v>
      </c>
      <c r="N15" s="1">
        <v>2.6695716556800004</v>
      </c>
      <c r="O15" s="1">
        <v>0</v>
      </c>
      <c r="P15" s="1">
        <v>2.7505716556800004</v>
      </c>
      <c r="Q15" s="1">
        <v>0</v>
      </c>
      <c r="R15" s="1">
        <v>3.0060743322362269</v>
      </c>
      <c r="S15" s="1">
        <v>3.1999739539139038</v>
      </c>
      <c r="T15" s="1">
        <v>3.1999739539139038</v>
      </c>
      <c r="U15" s="1">
        <v>3.1999739539139038</v>
      </c>
      <c r="V15" s="1">
        <v>0</v>
      </c>
      <c r="W15" s="1">
        <v>0</v>
      </c>
      <c r="X15" s="1">
        <v>0</v>
      </c>
      <c r="Y15" s="1">
        <v>4.2210143173150021</v>
      </c>
      <c r="Z15" s="1">
        <v>4.7532416556800001</v>
      </c>
      <c r="AA15" s="1">
        <v>0</v>
      </c>
      <c r="AB15" s="1">
        <v>0</v>
      </c>
      <c r="AC15" s="1">
        <v>0</v>
      </c>
      <c r="AD15" s="1">
        <v>0</v>
      </c>
      <c r="AE15" s="1">
        <v>4.7532416556800001</v>
      </c>
      <c r="AH15" s="12" t="s">
        <v>25</v>
      </c>
      <c r="AI15" s="1">
        <v>0</v>
      </c>
      <c r="AJ15" s="1">
        <v>0</v>
      </c>
      <c r="AK15" s="1">
        <v>0</v>
      </c>
      <c r="AL15" s="1">
        <v>0</v>
      </c>
      <c r="AM15" s="1">
        <v>0.13700000000000001</v>
      </c>
      <c r="AN15" s="1">
        <v>0.189</v>
      </c>
      <c r="AO15" s="1">
        <v>1.034</v>
      </c>
      <c r="AP15" s="1">
        <v>1.0489999999999999</v>
      </c>
      <c r="AQ15" s="1">
        <v>1.143</v>
      </c>
      <c r="AR15" s="1">
        <v>1.143</v>
      </c>
      <c r="AS15" s="1">
        <v>1.5434274405000001</v>
      </c>
      <c r="AT15" s="1">
        <v>1.5434274405000001</v>
      </c>
      <c r="AU15" s="1">
        <v>1.5934274405000002</v>
      </c>
      <c r="AV15" s="1">
        <v>1.6134274405000002</v>
      </c>
      <c r="AW15" s="1">
        <v>1.6134274405000002</v>
      </c>
      <c r="AX15" s="1">
        <v>1.6394274405</v>
      </c>
      <c r="AY15" s="1">
        <v>1.6394274405</v>
      </c>
      <c r="AZ15" s="1">
        <v>1.6394274405</v>
      </c>
      <c r="BA15" s="1">
        <v>1.6394274405</v>
      </c>
      <c r="BB15" s="1">
        <v>1.6394274405</v>
      </c>
      <c r="BC15" s="1">
        <v>1.6394274405</v>
      </c>
      <c r="BD15" s="1">
        <v>1.6394274405</v>
      </c>
      <c r="BE15" s="1">
        <v>1.6394274405</v>
      </c>
      <c r="BF15" s="1">
        <v>1.6394274405</v>
      </c>
      <c r="BG15" s="1">
        <v>1.6394274405</v>
      </c>
      <c r="BH15" s="1">
        <v>1.6394274405</v>
      </c>
    </row>
    <row r="16" spans="1:60" x14ac:dyDescent="0.15">
      <c r="B16" s="65"/>
      <c r="E16" s="12" t="s">
        <v>972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H16" s="12" t="s">
        <v>972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  <c r="BF16" s="1">
        <v>0</v>
      </c>
      <c r="BG16" s="1">
        <v>0</v>
      </c>
      <c r="BH16" s="1">
        <v>0</v>
      </c>
    </row>
    <row r="17" spans="2:60" x14ac:dyDescent="0.15">
      <c r="B17" s="65"/>
      <c r="E17" s="12" t="s">
        <v>23</v>
      </c>
      <c r="F17" s="1">
        <v>0</v>
      </c>
      <c r="G17" s="1">
        <v>0</v>
      </c>
      <c r="H17" s="1">
        <v>0</v>
      </c>
      <c r="I17" s="1">
        <v>0</v>
      </c>
      <c r="J17" s="1">
        <v>0.49845052150800012</v>
      </c>
      <c r="K17" s="1">
        <v>0.55645052150800012</v>
      </c>
      <c r="L17" s="1">
        <v>0.57945052150800003</v>
      </c>
      <c r="M17" s="1">
        <v>0</v>
      </c>
      <c r="N17" s="1">
        <v>0.6584505215080001</v>
      </c>
      <c r="O17" s="1">
        <v>0</v>
      </c>
      <c r="P17" s="1">
        <v>0.65664988535100022</v>
      </c>
      <c r="Q17" s="1">
        <v>0</v>
      </c>
      <c r="R17" s="1">
        <v>0.65664988535100022</v>
      </c>
      <c r="S17" s="1">
        <v>0.65664988535100022</v>
      </c>
      <c r="T17" s="1">
        <v>0.65664988535100022</v>
      </c>
      <c r="U17" s="1">
        <v>0.65664988535100022</v>
      </c>
      <c r="V17" s="1">
        <v>0</v>
      </c>
      <c r="W17" s="1">
        <v>0</v>
      </c>
      <c r="X17" s="1">
        <v>0</v>
      </c>
      <c r="Y17" s="1">
        <v>0.60942988535100018</v>
      </c>
      <c r="Z17" s="1">
        <v>0.60942988535100018</v>
      </c>
      <c r="AA17" s="1">
        <v>0</v>
      </c>
      <c r="AB17" s="1">
        <v>0</v>
      </c>
      <c r="AC17" s="1">
        <v>0</v>
      </c>
      <c r="AD17" s="1">
        <v>0</v>
      </c>
      <c r="AE17" s="1">
        <v>0.60942988535100018</v>
      </c>
      <c r="AH17" s="12" t="s">
        <v>23</v>
      </c>
      <c r="AI17" s="1">
        <v>0</v>
      </c>
      <c r="AJ17" s="1">
        <v>0</v>
      </c>
      <c r="AK17" s="1">
        <v>0</v>
      </c>
      <c r="AL17" s="1">
        <v>0</v>
      </c>
      <c r="AM17" s="1">
        <v>1.0999999999999999E-2</v>
      </c>
      <c r="AN17" s="1">
        <v>6.9000000000000006E-2</v>
      </c>
      <c r="AO17" s="1">
        <v>9.1999999999999998E-2</v>
      </c>
      <c r="AP17" s="1">
        <v>0.125</v>
      </c>
      <c r="AQ17" s="1">
        <v>0.17100000000000001</v>
      </c>
      <c r="AR17" s="1">
        <v>0.17100000000000001</v>
      </c>
      <c r="AS17" s="1">
        <v>0.17100000000000001</v>
      </c>
      <c r="AT17" s="1">
        <v>0.17100000000000001</v>
      </c>
      <c r="AU17" s="1">
        <v>0.17100000000000001</v>
      </c>
      <c r="AV17" s="1">
        <v>0.17100000000000001</v>
      </c>
      <c r="AW17" s="1">
        <v>0.17100000000000001</v>
      </c>
      <c r="AX17" s="1">
        <v>0.17100000000000001</v>
      </c>
      <c r="AY17" s="1">
        <v>0.17100000000000001</v>
      </c>
      <c r="AZ17" s="1">
        <v>0.17100000000000001</v>
      </c>
      <c r="BA17" s="1">
        <v>0.17100000000000001</v>
      </c>
      <c r="BB17" s="1">
        <v>0.17100000000000001</v>
      </c>
      <c r="BC17" s="1">
        <v>0.17100000000000001</v>
      </c>
      <c r="BD17" s="1">
        <v>0.17100000000000001</v>
      </c>
      <c r="BE17" s="1">
        <v>0.17100000000000001</v>
      </c>
      <c r="BF17" s="1">
        <v>0.17100000000000001</v>
      </c>
      <c r="BG17" s="1">
        <v>0.17100000000000001</v>
      </c>
      <c r="BH17" s="1">
        <v>0.17100000000000001</v>
      </c>
    </row>
    <row r="18" spans="2:60" x14ac:dyDescent="0.15">
      <c r="E18" s="12" t="s">
        <v>24</v>
      </c>
      <c r="F18" s="1">
        <v>0</v>
      </c>
      <c r="G18" s="1">
        <v>0</v>
      </c>
      <c r="H18" s="1">
        <v>0</v>
      </c>
      <c r="I18" s="1">
        <v>0</v>
      </c>
      <c r="J18" s="1">
        <v>0.21678185596899999</v>
      </c>
      <c r="K18" s="1">
        <v>0.21678185596899999</v>
      </c>
      <c r="L18" s="1">
        <v>0.21678185596899999</v>
      </c>
      <c r="M18" s="1">
        <v>0</v>
      </c>
      <c r="N18" s="1">
        <v>0.21678185596899999</v>
      </c>
      <c r="O18" s="1">
        <v>0</v>
      </c>
      <c r="P18" s="1">
        <v>0.21678185596899999</v>
      </c>
      <c r="Q18" s="1">
        <v>0</v>
      </c>
      <c r="R18" s="1">
        <v>0.21678185596899999</v>
      </c>
      <c r="S18" s="1">
        <v>0.21678185596899999</v>
      </c>
      <c r="T18" s="1">
        <v>0.21678185596899999</v>
      </c>
      <c r="U18" s="1">
        <v>0.20900086620099995</v>
      </c>
      <c r="V18" s="1">
        <v>0</v>
      </c>
      <c r="W18" s="1">
        <v>0</v>
      </c>
      <c r="X18" s="1">
        <v>0</v>
      </c>
      <c r="Y18" s="1">
        <v>0.20900086620099995</v>
      </c>
      <c r="Z18" s="1">
        <v>0.20900086620099995</v>
      </c>
      <c r="AA18" s="1">
        <v>0</v>
      </c>
      <c r="AB18" s="1">
        <v>0</v>
      </c>
      <c r="AC18" s="1">
        <v>0</v>
      </c>
      <c r="AD18" s="1">
        <v>0</v>
      </c>
      <c r="AE18" s="1">
        <v>0.20900086620099995</v>
      </c>
      <c r="AH18" s="12" t="s">
        <v>24</v>
      </c>
      <c r="AI18" s="1">
        <v>0</v>
      </c>
      <c r="AJ18" s="1">
        <v>0</v>
      </c>
      <c r="AK18" s="1">
        <v>0</v>
      </c>
      <c r="AL18" s="1">
        <v>0</v>
      </c>
      <c r="AM18" s="1">
        <v>0</v>
      </c>
      <c r="AN18" s="1">
        <v>0</v>
      </c>
      <c r="AO18" s="1">
        <v>0</v>
      </c>
      <c r="AP18" s="1">
        <v>0</v>
      </c>
      <c r="AQ18" s="1">
        <v>0</v>
      </c>
      <c r="AR18" s="1">
        <v>0</v>
      </c>
      <c r="AS18" s="1">
        <v>0</v>
      </c>
      <c r="AT18" s="1">
        <v>0</v>
      </c>
      <c r="AU18" s="1">
        <v>0</v>
      </c>
      <c r="AV18" s="1">
        <v>0</v>
      </c>
      <c r="AW18" s="1">
        <v>0</v>
      </c>
      <c r="AX18" s="1">
        <v>0</v>
      </c>
      <c r="AY18" s="1">
        <v>0</v>
      </c>
      <c r="AZ18" s="1">
        <v>0</v>
      </c>
      <c r="BA18" s="1">
        <v>0</v>
      </c>
      <c r="BB18" s="1">
        <v>0</v>
      </c>
      <c r="BC18" s="1">
        <v>0</v>
      </c>
      <c r="BD18" s="1">
        <v>0</v>
      </c>
      <c r="BE18" s="1">
        <v>0</v>
      </c>
      <c r="BF18" s="1">
        <v>0</v>
      </c>
      <c r="BG18" s="1">
        <v>0</v>
      </c>
      <c r="BH18" s="1">
        <v>0</v>
      </c>
    </row>
    <row r="19" spans="2:60" x14ac:dyDescent="0.15">
      <c r="E19" s="12" t="s">
        <v>26</v>
      </c>
      <c r="F19" s="1">
        <v>0</v>
      </c>
      <c r="G19" s="1">
        <v>0</v>
      </c>
      <c r="H19" s="1">
        <v>0</v>
      </c>
      <c r="I19" s="1">
        <v>0</v>
      </c>
      <c r="J19" s="1">
        <v>8.5228462088587698</v>
      </c>
      <c r="K19" s="1">
        <v>8.5228462088587698</v>
      </c>
      <c r="L19" s="1">
        <v>8.5228462088587698</v>
      </c>
      <c r="M19" s="1">
        <v>0</v>
      </c>
      <c r="N19" s="1">
        <v>8.5228462088587698</v>
      </c>
      <c r="O19" s="1">
        <v>0</v>
      </c>
      <c r="P19" s="1">
        <v>8.5228462088587698</v>
      </c>
      <c r="Q19" s="1">
        <v>0</v>
      </c>
      <c r="R19" s="1">
        <v>8.5228462088587698</v>
      </c>
      <c r="S19" s="1">
        <v>8.5228462088587698</v>
      </c>
      <c r="T19" s="1">
        <v>8.5228462088587698</v>
      </c>
      <c r="U19" s="1">
        <v>8.5228462088587698</v>
      </c>
      <c r="V19" s="1">
        <v>0</v>
      </c>
      <c r="W19" s="1">
        <v>0</v>
      </c>
      <c r="X19" s="1">
        <v>0</v>
      </c>
      <c r="Y19" s="1">
        <v>8.5228462088587698</v>
      </c>
      <c r="Z19" s="1">
        <v>8.5228462088587698</v>
      </c>
      <c r="AA19" s="1">
        <v>0</v>
      </c>
      <c r="AB19" s="1">
        <v>0</v>
      </c>
      <c r="AC19" s="1">
        <v>0</v>
      </c>
      <c r="AD19" s="1">
        <v>0</v>
      </c>
      <c r="AE19" s="1">
        <v>8.5228462088587698</v>
      </c>
      <c r="AH19" s="12" t="s">
        <v>26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  <c r="BF19" s="1">
        <v>0</v>
      </c>
      <c r="BG19" s="1">
        <v>0</v>
      </c>
      <c r="BH19" s="1">
        <v>0</v>
      </c>
    </row>
    <row r="20" spans="2:60" x14ac:dyDescent="0.15">
      <c r="E20" s="12" t="s">
        <v>27</v>
      </c>
      <c r="F20" s="1">
        <v>0</v>
      </c>
      <c r="G20" s="1">
        <v>0</v>
      </c>
      <c r="H20" s="1">
        <v>0</v>
      </c>
      <c r="I20" s="1">
        <v>0</v>
      </c>
      <c r="J20" s="1">
        <v>8.6577400000000022</v>
      </c>
      <c r="K20" s="1">
        <v>8.8340899999999998</v>
      </c>
      <c r="L20" s="1">
        <v>12.479803491799087</v>
      </c>
      <c r="M20" s="1">
        <v>0</v>
      </c>
      <c r="N20" s="1">
        <v>12.816803491799087</v>
      </c>
      <c r="O20" s="1">
        <v>0</v>
      </c>
      <c r="P20" s="1">
        <v>13.100803491799086</v>
      </c>
      <c r="Q20" s="1">
        <v>0</v>
      </c>
      <c r="R20" s="1">
        <v>13.7901912473446</v>
      </c>
      <c r="S20" s="1">
        <v>13.7901912473446</v>
      </c>
      <c r="T20" s="1">
        <v>13.7901912473446</v>
      </c>
      <c r="U20" s="1">
        <v>13.7901912473446</v>
      </c>
      <c r="V20" s="1">
        <v>0</v>
      </c>
      <c r="W20" s="1">
        <v>0</v>
      </c>
      <c r="X20" s="1">
        <v>0</v>
      </c>
      <c r="Y20" s="1">
        <v>15.448502406568739</v>
      </c>
      <c r="Z20" s="1">
        <v>15.448502406568739</v>
      </c>
      <c r="AA20" s="1">
        <v>0</v>
      </c>
      <c r="AB20" s="1">
        <v>0</v>
      </c>
      <c r="AC20" s="1">
        <v>0</v>
      </c>
      <c r="AD20" s="1">
        <v>0</v>
      </c>
      <c r="AE20" s="1">
        <v>16.081072499251526</v>
      </c>
      <c r="AH20" s="12" t="s">
        <v>27</v>
      </c>
      <c r="AI20" s="1">
        <v>0</v>
      </c>
      <c r="AJ20" s="1">
        <v>0</v>
      </c>
      <c r="AK20" s="1">
        <v>0</v>
      </c>
      <c r="AL20" s="1">
        <v>0</v>
      </c>
      <c r="AM20" s="1">
        <v>0.32492000000000004</v>
      </c>
      <c r="AN20" s="1">
        <v>1.0449200000000001</v>
      </c>
      <c r="AO20" s="1">
        <v>1.2749600000000001</v>
      </c>
      <c r="AP20" s="1">
        <v>1.8759700000000001</v>
      </c>
      <c r="AQ20" s="1">
        <v>2.1009700000000002</v>
      </c>
      <c r="AR20" s="1">
        <v>2.4039700000000002</v>
      </c>
      <c r="AS20" s="1">
        <v>3.4900198851099997</v>
      </c>
      <c r="AT20" s="1">
        <v>3.4900198851099997</v>
      </c>
      <c r="AU20" s="1">
        <v>3.4900198851099997</v>
      </c>
      <c r="AV20" s="1">
        <v>3.4900198851099997</v>
      </c>
      <c r="AW20" s="1">
        <v>3.6050198851099999</v>
      </c>
      <c r="AX20" s="1">
        <v>4.3440198851099998</v>
      </c>
      <c r="AY20" s="1">
        <v>4.0940198851099998</v>
      </c>
      <c r="AZ20" s="1">
        <v>4.0940198851099998</v>
      </c>
      <c r="BA20" s="1">
        <v>4.0940198851099998</v>
      </c>
      <c r="BB20" s="1">
        <v>4.0940198851099998</v>
      </c>
      <c r="BC20" s="1">
        <v>4.0940198851099998</v>
      </c>
      <c r="BD20" s="1">
        <v>4.0940198851099998</v>
      </c>
      <c r="BE20" s="1">
        <v>4.0940198851099998</v>
      </c>
      <c r="BF20" s="1">
        <v>4.0940198851099998</v>
      </c>
      <c r="BG20" s="1">
        <v>4.0940198851099998</v>
      </c>
      <c r="BH20" s="1">
        <v>4.0940198851099998</v>
      </c>
    </row>
    <row r="21" spans="2:60" x14ac:dyDescent="0.15">
      <c r="E21" s="12" t="s">
        <v>28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3.1742682739064243</v>
      </c>
      <c r="M21" s="1">
        <v>0</v>
      </c>
      <c r="N21" s="1">
        <v>3.1742682739064243</v>
      </c>
      <c r="O21" s="1">
        <v>0</v>
      </c>
      <c r="P21" s="1">
        <v>3.5329999999999999</v>
      </c>
      <c r="Q21" s="1">
        <v>0</v>
      </c>
      <c r="R21" s="1">
        <v>3.5329999999999999</v>
      </c>
      <c r="S21" s="1">
        <v>3.5329999999999999</v>
      </c>
      <c r="T21" s="1">
        <v>3.5329999999999999</v>
      </c>
      <c r="U21" s="1">
        <v>3.5329999999999999</v>
      </c>
      <c r="V21" s="1">
        <v>0</v>
      </c>
      <c r="W21" s="1">
        <v>0</v>
      </c>
      <c r="X21" s="1">
        <v>0</v>
      </c>
      <c r="Y21" s="1">
        <v>4.3959461142175567</v>
      </c>
      <c r="Z21" s="1">
        <v>5.3705542930815486</v>
      </c>
      <c r="AA21" s="1">
        <v>0</v>
      </c>
      <c r="AB21" s="1">
        <v>0</v>
      </c>
      <c r="AC21" s="1">
        <v>0</v>
      </c>
      <c r="AD21" s="1">
        <v>0</v>
      </c>
      <c r="AE21" s="1">
        <v>9.9671959729239834</v>
      </c>
      <c r="AH21" s="12" t="s">
        <v>28</v>
      </c>
      <c r="AI21" s="1">
        <v>0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1.22004</v>
      </c>
      <c r="AP21" s="1">
        <v>1.90103</v>
      </c>
      <c r="AQ21" s="1">
        <v>2.3870299999999998</v>
      </c>
      <c r="AR21" s="1">
        <v>2.5070299999999999</v>
      </c>
      <c r="AS21" s="1">
        <v>3.4229801148900001</v>
      </c>
      <c r="AT21" s="1">
        <v>3.4229801148900001</v>
      </c>
      <c r="AU21" s="1">
        <v>3.4229801148900001</v>
      </c>
      <c r="AV21" s="1">
        <v>3.5229801148900002</v>
      </c>
      <c r="AW21" s="1">
        <v>3.5229801148900002</v>
      </c>
      <c r="AX21" s="1">
        <v>3.30298011489</v>
      </c>
      <c r="AY21" s="1">
        <v>3.55298011489</v>
      </c>
      <c r="AZ21" s="1">
        <v>3.55298011489</v>
      </c>
      <c r="BA21" s="1">
        <v>3.55298011489</v>
      </c>
      <c r="BB21" s="1">
        <v>3.55298011489</v>
      </c>
      <c r="BC21" s="1">
        <v>3.55298011489</v>
      </c>
      <c r="BD21" s="1">
        <v>3.55298011489</v>
      </c>
      <c r="BE21" s="1">
        <v>3.55298011489</v>
      </c>
      <c r="BF21" s="1">
        <v>3.55298011489</v>
      </c>
      <c r="BG21" s="1">
        <v>3.55298011489</v>
      </c>
      <c r="BH21" s="1">
        <v>3.55298011489</v>
      </c>
    </row>
    <row r="22" spans="2:60" x14ac:dyDescent="0.15">
      <c r="E22" s="12" t="s">
        <v>29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1.58</v>
      </c>
      <c r="Q22" s="1">
        <v>0</v>
      </c>
      <c r="R22" s="1">
        <v>2.7360000000000002</v>
      </c>
      <c r="S22" s="1">
        <v>3.331</v>
      </c>
      <c r="T22" s="1">
        <v>5.7919999999999998</v>
      </c>
      <c r="U22" s="1">
        <v>6.0110000000000001</v>
      </c>
      <c r="V22" s="1">
        <v>0</v>
      </c>
      <c r="W22" s="1">
        <v>0</v>
      </c>
      <c r="X22" s="1">
        <v>0</v>
      </c>
      <c r="Y22" s="1">
        <v>6.2990000000000004</v>
      </c>
      <c r="Z22" s="1">
        <v>6.2990000000000004</v>
      </c>
      <c r="AA22" s="1">
        <v>0</v>
      </c>
      <c r="AB22" s="1">
        <v>0</v>
      </c>
      <c r="AC22" s="1">
        <v>0</v>
      </c>
      <c r="AD22" s="1">
        <v>0</v>
      </c>
      <c r="AE22" s="1">
        <v>7.843</v>
      </c>
      <c r="AH22" s="12" t="s">
        <v>29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1.58</v>
      </c>
      <c r="AT22" s="1">
        <v>1.891</v>
      </c>
      <c r="AU22" s="1">
        <v>2.7360000000000002</v>
      </c>
      <c r="AV22" s="1">
        <v>3.331</v>
      </c>
      <c r="AW22" s="1">
        <v>3.855</v>
      </c>
      <c r="AX22" s="1">
        <v>4.5309999999999997</v>
      </c>
      <c r="AY22" s="1">
        <v>4.5309999999999997</v>
      </c>
      <c r="AZ22" s="1">
        <v>4.5309999999999997</v>
      </c>
      <c r="BA22" s="1">
        <v>4.5309999999999997</v>
      </c>
      <c r="BB22" s="1">
        <v>4.5309999999999997</v>
      </c>
      <c r="BC22" s="1">
        <v>4.5309999999999997</v>
      </c>
      <c r="BD22" s="1">
        <v>4.5309999999999997</v>
      </c>
      <c r="BE22" s="1">
        <v>4.5309999999999997</v>
      </c>
      <c r="BF22" s="1">
        <v>4.5309999999999997</v>
      </c>
      <c r="BG22" s="1">
        <v>4.5309999999999997</v>
      </c>
      <c r="BH22" s="1">
        <v>4.5309999999999997</v>
      </c>
    </row>
    <row r="23" spans="2:60" x14ac:dyDescent="0.15">
      <c r="E23" s="12" t="s">
        <v>30</v>
      </c>
      <c r="F23" s="1">
        <v>0</v>
      </c>
      <c r="G23" s="1">
        <v>0</v>
      </c>
      <c r="H23" s="1">
        <v>0</v>
      </c>
      <c r="I23" s="1">
        <v>0</v>
      </c>
      <c r="J23" s="1">
        <v>22.037300000000002</v>
      </c>
      <c r="K23" s="1">
        <v>25.037300000000002</v>
      </c>
      <c r="L23" s="1">
        <v>28.037300000000002</v>
      </c>
      <c r="M23" s="1">
        <v>0</v>
      </c>
      <c r="N23" s="1">
        <v>34.457472761747994</v>
      </c>
      <c r="O23" s="1">
        <v>0</v>
      </c>
      <c r="P23" s="1">
        <v>34.691964777174107</v>
      </c>
      <c r="Q23" s="1">
        <v>0</v>
      </c>
      <c r="R23" s="1">
        <v>36.140976407433072</v>
      </c>
      <c r="S23" s="1">
        <v>38.29638182991377</v>
      </c>
      <c r="T23" s="1">
        <v>38.29638182991377</v>
      </c>
      <c r="U23" s="1">
        <v>39.333384643551334</v>
      </c>
      <c r="V23" s="1">
        <v>0</v>
      </c>
      <c r="W23" s="1">
        <v>0</v>
      </c>
      <c r="X23" s="1">
        <v>0</v>
      </c>
      <c r="Y23" s="1">
        <v>47.942208959366248</v>
      </c>
      <c r="Z23" s="1">
        <v>48.155060127140779</v>
      </c>
      <c r="AA23" s="1">
        <v>0</v>
      </c>
      <c r="AB23" s="1">
        <v>0</v>
      </c>
      <c r="AC23" s="1">
        <v>0</v>
      </c>
      <c r="AD23" s="1">
        <v>0</v>
      </c>
      <c r="AE23" s="1">
        <v>60.418886636749292</v>
      </c>
      <c r="AH23" s="12" t="s">
        <v>30</v>
      </c>
      <c r="AI23" s="1">
        <v>0</v>
      </c>
      <c r="AJ23" s="1">
        <v>0</v>
      </c>
      <c r="AK23" s="1">
        <v>0</v>
      </c>
      <c r="AL23" s="1">
        <v>0</v>
      </c>
      <c r="AM23" s="1">
        <v>1.2889999999999999</v>
      </c>
      <c r="AN23" s="1">
        <v>4.12</v>
      </c>
      <c r="AO23" s="1">
        <v>5.5620000000000003</v>
      </c>
      <c r="AP23" s="1">
        <v>8.0050000000000008</v>
      </c>
      <c r="AQ23" s="1">
        <v>8.5510000000000002</v>
      </c>
      <c r="AR23" s="1">
        <v>8.7119999999999997</v>
      </c>
      <c r="AS23" s="1">
        <v>15.234031148110001</v>
      </c>
      <c r="AT23" s="1">
        <v>15.54203114811</v>
      </c>
      <c r="AU23" s="1">
        <v>15.778031148109999</v>
      </c>
      <c r="AV23" s="1">
        <v>16.551031148109999</v>
      </c>
      <c r="AW23" s="1">
        <v>16.84803114811</v>
      </c>
      <c r="AX23" s="1">
        <v>19.44103114811</v>
      </c>
      <c r="AY23" s="1">
        <v>19.44103114811</v>
      </c>
      <c r="AZ23" s="1">
        <v>19.44103114811</v>
      </c>
      <c r="BA23" s="1">
        <v>19.44103114811</v>
      </c>
      <c r="BB23" s="1">
        <v>19.44103114811</v>
      </c>
      <c r="BC23" s="1">
        <v>19.44103114811</v>
      </c>
      <c r="BD23" s="1">
        <v>19.44103114811</v>
      </c>
      <c r="BE23" s="1">
        <v>19.44103114811</v>
      </c>
      <c r="BF23" s="1">
        <v>19.44103114811</v>
      </c>
      <c r="BG23" s="1">
        <v>19.44103114811</v>
      </c>
      <c r="BH23" s="1">
        <v>19.480031148110001</v>
      </c>
    </row>
    <row r="24" spans="2:60" x14ac:dyDescent="0.15">
      <c r="E24" s="12" t="s">
        <v>31</v>
      </c>
      <c r="F24" s="1">
        <v>0</v>
      </c>
      <c r="G24" s="1">
        <v>0</v>
      </c>
      <c r="H24" s="1">
        <v>0</v>
      </c>
      <c r="I24" s="1">
        <v>0</v>
      </c>
      <c r="J24" s="1">
        <v>16.608000000000001</v>
      </c>
      <c r="K24" s="1">
        <v>17.788</v>
      </c>
      <c r="L24" s="1">
        <v>19.029</v>
      </c>
      <c r="M24" s="1">
        <v>0</v>
      </c>
      <c r="N24" s="1">
        <v>21.64</v>
      </c>
      <c r="O24" s="1">
        <v>0</v>
      </c>
      <c r="P24" s="1">
        <v>24.335000000000001</v>
      </c>
      <c r="Q24" s="1">
        <v>0</v>
      </c>
      <c r="R24" s="1">
        <v>27.065000000000001</v>
      </c>
      <c r="S24" s="1">
        <v>28.419</v>
      </c>
      <c r="T24" s="1">
        <v>29.749000000000002</v>
      </c>
      <c r="U24" s="1">
        <v>31.052</v>
      </c>
      <c r="V24" s="1">
        <v>0</v>
      </c>
      <c r="W24" s="1">
        <v>0</v>
      </c>
      <c r="X24" s="1">
        <v>0</v>
      </c>
      <c r="Y24" s="1">
        <v>36.399000000000001</v>
      </c>
      <c r="Z24" s="1">
        <v>37.738</v>
      </c>
      <c r="AA24" s="1">
        <v>0</v>
      </c>
      <c r="AB24" s="1">
        <v>0</v>
      </c>
      <c r="AC24" s="1">
        <v>0</v>
      </c>
      <c r="AD24" s="1">
        <v>0</v>
      </c>
      <c r="AE24" s="1">
        <v>44.395000000000003</v>
      </c>
      <c r="AH24" s="12" t="s">
        <v>31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  <c r="BF24" s="1">
        <v>0</v>
      </c>
      <c r="BG24" s="1">
        <v>0</v>
      </c>
      <c r="BH24" s="1">
        <v>0</v>
      </c>
    </row>
    <row r="25" spans="2:60" x14ac:dyDescent="0.15">
      <c r="E25" s="12" t="s">
        <v>9052</v>
      </c>
      <c r="F25" s="1">
        <v>0</v>
      </c>
      <c r="G25" s="1">
        <v>0</v>
      </c>
      <c r="H25" s="1">
        <v>0</v>
      </c>
      <c r="I25" s="1">
        <v>0</v>
      </c>
      <c r="J25" s="1">
        <v>13.90869</v>
      </c>
      <c r="K25" s="1">
        <v>16.943690000000004</v>
      </c>
      <c r="L25" s="1">
        <v>19.550690000000003</v>
      </c>
      <c r="M25" s="1">
        <v>0</v>
      </c>
      <c r="N25" s="1">
        <v>21.901690000000002</v>
      </c>
      <c r="O25" s="1">
        <v>0</v>
      </c>
      <c r="P25" s="1">
        <v>25.353690000000004</v>
      </c>
      <c r="Q25" s="1">
        <v>0</v>
      </c>
      <c r="R25" s="1">
        <v>27.265690000000003</v>
      </c>
      <c r="S25" s="1">
        <v>28.995690000000003</v>
      </c>
      <c r="T25" s="1">
        <v>30.691690000000001</v>
      </c>
      <c r="U25" s="1">
        <v>32.961690000000004</v>
      </c>
      <c r="V25" s="1">
        <v>0</v>
      </c>
      <c r="W25" s="1">
        <v>0</v>
      </c>
      <c r="X25" s="1">
        <v>0</v>
      </c>
      <c r="Y25" s="1">
        <v>34.853024397670772</v>
      </c>
      <c r="Z25" s="1">
        <v>35.604471379206529</v>
      </c>
      <c r="AA25" s="1">
        <v>0</v>
      </c>
      <c r="AB25" s="1">
        <v>0</v>
      </c>
      <c r="AC25" s="1">
        <v>0</v>
      </c>
      <c r="AD25" s="1">
        <v>0</v>
      </c>
      <c r="AE25" s="1">
        <v>44.115654805413392</v>
      </c>
      <c r="AH25" s="12" t="s">
        <v>9052</v>
      </c>
      <c r="AI25" s="1">
        <v>0</v>
      </c>
      <c r="AJ25" s="1">
        <v>0</v>
      </c>
      <c r="AK25" s="1">
        <v>0</v>
      </c>
      <c r="AL25" s="1">
        <v>0</v>
      </c>
      <c r="AM25" s="1">
        <v>3.9969999999999999</v>
      </c>
      <c r="AN25" s="1">
        <v>6.298</v>
      </c>
      <c r="AO25" s="1">
        <v>8.5219999999999985</v>
      </c>
      <c r="AP25" s="1">
        <v>9.0089999999999986</v>
      </c>
      <c r="AQ25" s="1">
        <v>10.286</v>
      </c>
      <c r="AR25" s="1">
        <v>10.363999999999999</v>
      </c>
      <c r="AS25" s="1">
        <v>13.12</v>
      </c>
      <c r="AT25" s="1">
        <v>13.513</v>
      </c>
      <c r="AU25" s="1">
        <v>14.382</v>
      </c>
      <c r="AV25" s="1">
        <v>15.776</v>
      </c>
      <c r="AW25" s="1">
        <v>17.128999999999998</v>
      </c>
      <c r="AX25" s="1">
        <v>19.048999999999999</v>
      </c>
      <c r="AY25" s="1">
        <v>19.048999999999999</v>
      </c>
      <c r="AZ25" s="1">
        <v>19.048999999999999</v>
      </c>
      <c r="BA25" s="1">
        <v>19.048999999999999</v>
      </c>
      <c r="BB25" s="1">
        <v>19.048999999999999</v>
      </c>
      <c r="BC25" s="1">
        <v>19.048999999999999</v>
      </c>
      <c r="BD25" s="1">
        <v>19.048999999999999</v>
      </c>
      <c r="BE25" s="1">
        <v>19.048999999999999</v>
      </c>
      <c r="BF25" s="1">
        <v>19.048999999999999</v>
      </c>
      <c r="BG25" s="1">
        <v>19.048999999999999</v>
      </c>
      <c r="BH25" s="1">
        <v>19.048999999999999</v>
      </c>
    </row>
    <row r="26" spans="2:60" x14ac:dyDescent="0.15">
      <c r="E26" s="12" t="s">
        <v>9050</v>
      </c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H26" s="12" t="s">
        <v>9050</v>
      </c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</row>
    <row r="27" spans="2:60" x14ac:dyDescent="0.15">
      <c r="E27" s="12" t="s">
        <v>9051</v>
      </c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H27" s="12" t="s">
        <v>9051</v>
      </c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</row>
    <row r="28" spans="2:60" x14ac:dyDescent="0.15">
      <c r="E28" s="12" t="s">
        <v>32</v>
      </c>
      <c r="F28" s="1">
        <v>0</v>
      </c>
      <c r="G28" s="1">
        <v>0</v>
      </c>
      <c r="H28" s="1">
        <v>0</v>
      </c>
      <c r="I28" s="1">
        <v>0</v>
      </c>
      <c r="J28" s="1">
        <v>1.4832000000000001</v>
      </c>
      <c r="K28" s="1">
        <v>1.4832000000000001</v>
      </c>
      <c r="L28" s="1">
        <v>1.9482000000000002</v>
      </c>
      <c r="M28" s="1">
        <v>0</v>
      </c>
      <c r="N28" s="1">
        <v>1.9602000000000002</v>
      </c>
      <c r="O28" s="1">
        <v>0</v>
      </c>
      <c r="P28" s="1">
        <v>1.9602000000000002</v>
      </c>
      <c r="Q28" s="1">
        <v>0</v>
      </c>
      <c r="R28" s="1">
        <v>1.9602000000000002</v>
      </c>
      <c r="S28" s="1">
        <v>1.9602000000000002</v>
      </c>
      <c r="T28" s="1">
        <v>1.9602000000000002</v>
      </c>
      <c r="U28" s="1">
        <v>1.9602000000000002</v>
      </c>
      <c r="V28" s="1">
        <v>0</v>
      </c>
      <c r="W28" s="1">
        <v>0</v>
      </c>
      <c r="X28" s="1">
        <v>0</v>
      </c>
      <c r="Y28" s="1">
        <v>4.0677882081135479</v>
      </c>
      <c r="Z28" s="1">
        <v>4.0677882081135479</v>
      </c>
      <c r="AA28" s="1">
        <v>0</v>
      </c>
      <c r="AB28" s="1">
        <v>0</v>
      </c>
      <c r="AC28" s="1">
        <v>0</v>
      </c>
      <c r="AD28" s="1">
        <v>0</v>
      </c>
      <c r="AE28" s="1">
        <v>4.0677882081135479</v>
      </c>
      <c r="AH28" s="12" t="s">
        <v>32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.45700000000000002</v>
      </c>
      <c r="AP28" s="1">
        <v>0.45700000000000002</v>
      </c>
      <c r="AQ28" s="1">
        <v>0.47699999999999998</v>
      </c>
      <c r="AR28" s="1">
        <v>0.47699999999999998</v>
      </c>
      <c r="AS28" s="1">
        <v>0.47699999999999998</v>
      </c>
      <c r="AT28" s="1">
        <v>0.47699999999999998</v>
      </c>
      <c r="AU28" s="1">
        <v>0.47699999999999998</v>
      </c>
      <c r="AV28" s="1">
        <v>0.47699999999999998</v>
      </c>
      <c r="AW28" s="1">
        <v>0.47699999999999998</v>
      </c>
      <c r="AX28" s="1">
        <v>0.47699999999999998</v>
      </c>
      <c r="AY28" s="1">
        <v>0.47699999999999998</v>
      </c>
      <c r="AZ28" s="1">
        <v>0.47699999999999998</v>
      </c>
      <c r="BA28" s="1">
        <v>0.47699999999999998</v>
      </c>
      <c r="BB28" s="1">
        <v>0.47699999999999998</v>
      </c>
      <c r="BC28" s="1">
        <v>0.47699999999999998</v>
      </c>
      <c r="BD28" s="1">
        <v>0.47699999999999998</v>
      </c>
      <c r="BE28" s="1">
        <v>0.47699999999999998</v>
      </c>
      <c r="BF28" s="1">
        <v>0.47699999999999998</v>
      </c>
      <c r="BG28" s="1">
        <v>0.47699999999999998</v>
      </c>
      <c r="BH28" s="1">
        <v>0.47699999999999998</v>
      </c>
    </row>
    <row r="29" spans="2:60" x14ac:dyDescent="0.15">
      <c r="E29" s="12" t="s">
        <v>33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H29" s="12" t="s">
        <v>33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0</v>
      </c>
      <c r="BH29" s="1">
        <v>0</v>
      </c>
    </row>
    <row r="30" spans="2:60" x14ac:dyDescent="0.15">
      <c r="E30" s="12" t="s">
        <v>34</v>
      </c>
      <c r="F30" s="1">
        <v>0</v>
      </c>
      <c r="G30" s="1">
        <v>0</v>
      </c>
      <c r="H30" s="1">
        <v>0</v>
      </c>
      <c r="I30" s="1">
        <v>0</v>
      </c>
      <c r="J30" s="1">
        <v>2.0552068640603718</v>
      </c>
      <c r="K30" s="1">
        <v>1.9180000000000001</v>
      </c>
      <c r="L30" s="1">
        <v>1.7150000000000001</v>
      </c>
      <c r="M30" s="1">
        <v>0</v>
      </c>
      <c r="N30" s="1">
        <v>1.7950999999999999</v>
      </c>
      <c r="O30" s="1">
        <v>0</v>
      </c>
      <c r="P30" s="1">
        <v>1.8154000000000001</v>
      </c>
      <c r="Q30" s="1">
        <v>0</v>
      </c>
      <c r="R30" s="1">
        <v>1.8338000000000001</v>
      </c>
      <c r="S30" s="1">
        <v>1.843</v>
      </c>
      <c r="T30" s="1">
        <v>1.843</v>
      </c>
      <c r="U30" s="1">
        <v>1.843</v>
      </c>
      <c r="V30" s="1">
        <v>0</v>
      </c>
      <c r="W30" s="1">
        <v>0</v>
      </c>
      <c r="X30" s="1">
        <v>0</v>
      </c>
      <c r="Y30" s="1">
        <v>1.843</v>
      </c>
      <c r="Z30" s="1">
        <v>1.843</v>
      </c>
      <c r="AA30" s="1">
        <v>0</v>
      </c>
      <c r="AB30" s="1">
        <v>0</v>
      </c>
      <c r="AC30" s="1">
        <v>0</v>
      </c>
      <c r="AD30" s="1">
        <v>0</v>
      </c>
      <c r="AE30" s="1">
        <v>1.843</v>
      </c>
      <c r="AH30" s="12" t="s">
        <v>34</v>
      </c>
      <c r="AI30" s="1">
        <v>0</v>
      </c>
      <c r="AJ30" s="1">
        <v>0</v>
      </c>
      <c r="AK30" s="1">
        <v>0</v>
      </c>
      <c r="AL30" s="1">
        <v>0</v>
      </c>
      <c r="AM30" s="1">
        <v>2.7E-2</v>
      </c>
      <c r="AN30" s="1">
        <v>2.9000000000000001E-2</v>
      </c>
      <c r="AO30" s="1">
        <v>3.1E-2</v>
      </c>
      <c r="AP30" s="1">
        <v>0.1</v>
      </c>
      <c r="AQ30" s="1">
        <v>0.10100000000000001</v>
      </c>
      <c r="AR30" s="1">
        <v>0.10199999999999999</v>
      </c>
      <c r="AS30" s="1">
        <v>0.10299999999999999</v>
      </c>
      <c r="AT30" s="1">
        <v>0.10299999999999999</v>
      </c>
      <c r="AU30" s="1">
        <v>0.10299999999999999</v>
      </c>
      <c r="AV30" s="1">
        <v>0.10299999999999999</v>
      </c>
      <c r="AW30" s="1">
        <v>0.10299999999999999</v>
      </c>
      <c r="AX30" s="1">
        <v>0.10299999999999999</v>
      </c>
      <c r="AY30" s="1">
        <v>0.10299999999999999</v>
      </c>
      <c r="AZ30" s="1">
        <v>0.10299999999999999</v>
      </c>
      <c r="BA30" s="1">
        <v>0.10299999999999999</v>
      </c>
      <c r="BB30" s="1">
        <v>0.10299999999999999</v>
      </c>
      <c r="BC30" s="1">
        <v>0.10299999999999999</v>
      </c>
      <c r="BD30" s="1">
        <v>0.10299999999999999</v>
      </c>
      <c r="BE30" s="1">
        <v>0.10299999999999999</v>
      </c>
      <c r="BF30" s="1">
        <v>0.10299999999999999</v>
      </c>
      <c r="BG30" s="1">
        <v>0.10299999999999999</v>
      </c>
      <c r="BH30" s="1">
        <v>0.10299999999999999</v>
      </c>
    </row>
    <row r="31" spans="2:60" x14ac:dyDescent="0.15">
      <c r="E31" s="12" t="s">
        <v>35</v>
      </c>
      <c r="F31" s="1">
        <v>0</v>
      </c>
      <c r="G31" s="1">
        <v>0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H31" s="12" t="s">
        <v>35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  <c r="BF31" s="1">
        <v>0</v>
      </c>
      <c r="BG31" s="1">
        <v>0</v>
      </c>
      <c r="BH31" s="1">
        <v>0</v>
      </c>
    </row>
    <row r="32" spans="2:60" x14ac:dyDescent="0.15">
      <c r="E32" s="12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H32" s="12" t="s">
        <v>182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  <c r="BF32" s="1">
        <v>0</v>
      </c>
      <c r="BG32" s="1">
        <v>0</v>
      </c>
      <c r="BH32" s="1">
        <v>0</v>
      </c>
    </row>
    <row r="33" spans="4:60" ht="13" thickBot="1" x14ac:dyDescent="0.2">
      <c r="E33" s="13" t="s">
        <v>9178</v>
      </c>
      <c r="F33" s="1">
        <v>0</v>
      </c>
      <c r="G33" s="1">
        <v>0</v>
      </c>
      <c r="H33" s="1">
        <v>0</v>
      </c>
      <c r="I33" s="1">
        <v>0</v>
      </c>
      <c r="J33" s="1">
        <v>106.14912228707</v>
      </c>
      <c r="K33" s="1">
        <v>110.68126542300989</v>
      </c>
      <c r="L33" s="1">
        <v>121.04125519196651</v>
      </c>
      <c r="M33" s="1">
        <v>0</v>
      </c>
      <c r="N33" s="1">
        <v>132.17092744954351</v>
      </c>
      <c r="O33" s="1">
        <v>0</v>
      </c>
      <c r="P33" s="1">
        <v>140.87465055490622</v>
      </c>
      <c r="Q33" s="1">
        <v>0</v>
      </c>
      <c r="R33" s="1">
        <v>148.69610061726689</v>
      </c>
      <c r="S33" s="1">
        <v>154.53917966142529</v>
      </c>
      <c r="T33" s="1">
        <v>159.83175366142527</v>
      </c>
      <c r="U33" s="1">
        <v>164.45854948529501</v>
      </c>
      <c r="V33" s="1">
        <v>0</v>
      </c>
      <c r="W33" s="1">
        <v>0</v>
      </c>
      <c r="X33" s="1">
        <v>0</v>
      </c>
      <c r="Y33" s="1">
        <v>185.74108773652432</v>
      </c>
      <c r="Z33" s="1">
        <v>189.78946945134552</v>
      </c>
      <c r="AA33" s="1">
        <v>0</v>
      </c>
      <c r="AB33" s="1">
        <v>0</v>
      </c>
      <c r="AC33" s="1">
        <v>0</v>
      </c>
      <c r="AD33" s="1">
        <v>0</v>
      </c>
      <c r="AE33" s="1">
        <v>223.99469115968611</v>
      </c>
      <c r="AH33" s="13" t="s">
        <v>9178</v>
      </c>
      <c r="AI33" s="1">
        <v>0</v>
      </c>
      <c r="AJ33" s="1">
        <v>0</v>
      </c>
      <c r="AK33" s="1">
        <v>0</v>
      </c>
      <c r="AL33" s="1">
        <v>0</v>
      </c>
      <c r="AM33" s="1">
        <v>9.7749199999999998</v>
      </c>
      <c r="AN33" s="1">
        <v>18.039919999999999</v>
      </c>
      <c r="AO33" s="1">
        <v>26.707000000000001</v>
      </c>
      <c r="AP33" s="1">
        <v>31.523000000000003</v>
      </c>
      <c r="AQ33" s="1">
        <v>35.494999999999997</v>
      </c>
      <c r="AR33" s="1">
        <v>36.23599999999999</v>
      </c>
      <c r="AS33" s="1">
        <v>52.253458588609995</v>
      </c>
      <c r="AT33" s="1">
        <v>53.658458588610003</v>
      </c>
      <c r="AU33" s="1">
        <v>56.527458588610003</v>
      </c>
      <c r="AV33" s="1">
        <v>60.803458588609992</v>
      </c>
      <c r="AW33" s="1">
        <v>64.445458588609995</v>
      </c>
      <c r="AX33" s="1">
        <v>72.099458588610005</v>
      </c>
      <c r="AY33" s="1">
        <v>72.099458588610005</v>
      </c>
      <c r="AZ33" s="1">
        <v>72.099458588610005</v>
      </c>
      <c r="BA33" s="1">
        <v>72.099458588610005</v>
      </c>
      <c r="BB33" s="1">
        <v>72.099458588610005</v>
      </c>
      <c r="BC33" s="1">
        <v>72.099458588610005</v>
      </c>
      <c r="BD33" s="1">
        <v>72.099458588610005</v>
      </c>
      <c r="BE33" s="1">
        <v>72.099458588610005</v>
      </c>
      <c r="BF33" s="1">
        <v>72.099458588610005</v>
      </c>
      <c r="BG33" s="1">
        <v>72.099458588610005</v>
      </c>
      <c r="BH33" s="1">
        <v>72.138458588610007</v>
      </c>
    </row>
    <row r="34" spans="4:60" ht="13" thickTop="1" x14ac:dyDescent="0.15"/>
    <row r="36" spans="4:60" ht="19" thickBot="1" x14ac:dyDescent="0.2">
      <c r="D36" s="10" t="s">
        <v>12643</v>
      </c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G36" s="10" t="s">
        <v>12643</v>
      </c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</row>
    <row r="37" spans="4:60" x14ac:dyDescent="0.15">
      <c r="E37" s="18" t="s">
        <v>12641</v>
      </c>
      <c r="G37" s="18"/>
      <c r="AH37" s="18" t="s">
        <v>12641</v>
      </c>
      <c r="AJ37" s="18"/>
    </row>
    <row r="38" spans="4:60" x14ac:dyDescent="0.15">
      <c r="E38" s="18"/>
      <c r="G38" s="18"/>
      <c r="AH38" s="18"/>
      <c r="AJ38" s="18"/>
    </row>
    <row r="39" spans="4:60" ht="13" x14ac:dyDescent="0.15">
      <c r="E39" s="6" t="s">
        <v>535</v>
      </c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H39" s="6" t="s">
        <v>9234</v>
      </c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</row>
    <row r="40" spans="4:60" x14ac:dyDescent="0.15">
      <c r="E40" s="37" t="s">
        <v>55</v>
      </c>
      <c r="F40" s="11">
        <v>43831</v>
      </c>
      <c r="G40" s="11">
        <f t="shared" ref="G40:AE40" si="26">EDATE(F40,12)</f>
        <v>44197</v>
      </c>
      <c r="H40" s="11">
        <f t="shared" si="26"/>
        <v>44562</v>
      </c>
      <c r="I40" s="11">
        <f t="shared" si="26"/>
        <v>44927</v>
      </c>
      <c r="J40" s="11">
        <f t="shared" si="26"/>
        <v>45292</v>
      </c>
      <c r="K40" s="11">
        <f t="shared" si="26"/>
        <v>45658</v>
      </c>
      <c r="L40" s="11">
        <f t="shared" si="26"/>
        <v>46023</v>
      </c>
      <c r="M40" s="11">
        <f t="shared" si="26"/>
        <v>46388</v>
      </c>
      <c r="N40" s="11">
        <f t="shared" si="26"/>
        <v>46753</v>
      </c>
      <c r="O40" s="11">
        <f t="shared" si="26"/>
        <v>47119</v>
      </c>
      <c r="P40" s="11">
        <f t="shared" si="26"/>
        <v>47484</v>
      </c>
      <c r="Q40" s="11">
        <f t="shared" si="26"/>
        <v>47849</v>
      </c>
      <c r="R40" s="11">
        <f t="shared" si="26"/>
        <v>48214</v>
      </c>
      <c r="S40" s="11">
        <f t="shared" si="26"/>
        <v>48580</v>
      </c>
      <c r="T40" s="11">
        <f t="shared" si="26"/>
        <v>48945</v>
      </c>
      <c r="U40" s="11">
        <f t="shared" si="26"/>
        <v>49310</v>
      </c>
      <c r="V40" s="11">
        <f t="shared" si="26"/>
        <v>49675</v>
      </c>
      <c r="W40" s="11">
        <f t="shared" si="26"/>
        <v>50041</v>
      </c>
      <c r="X40" s="11">
        <f t="shared" si="26"/>
        <v>50406</v>
      </c>
      <c r="Y40" s="11">
        <f t="shared" si="26"/>
        <v>50771</v>
      </c>
      <c r="Z40" s="11">
        <f t="shared" si="26"/>
        <v>51136</v>
      </c>
      <c r="AA40" s="11">
        <f t="shared" si="26"/>
        <v>51502</v>
      </c>
      <c r="AB40" s="11">
        <f t="shared" si="26"/>
        <v>51867</v>
      </c>
      <c r="AC40" s="11">
        <f t="shared" si="26"/>
        <v>52232</v>
      </c>
      <c r="AD40" s="11">
        <f t="shared" si="26"/>
        <v>52597</v>
      </c>
      <c r="AE40" s="11">
        <f t="shared" si="26"/>
        <v>52963</v>
      </c>
      <c r="AH40" s="37" t="s">
        <v>55</v>
      </c>
      <c r="AI40" s="11">
        <v>43831</v>
      </c>
      <c r="AJ40" s="11">
        <f t="shared" ref="AJ40" si="27">EDATE(AI40,12)</f>
        <v>44197</v>
      </c>
      <c r="AK40" s="11">
        <f t="shared" ref="AK40" si="28">EDATE(AJ40,12)</f>
        <v>44562</v>
      </c>
      <c r="AL40" s="11">
        <f t="shared" ref="AL40" si="29">EDATE(AK40,12)</f>
        <v>44927</v>
      </c>
      <c r="AM40" s="11">
        <f t="shared" ref="AM40" si="30">EDATE(AL40,12)</f>
        <v>45292</v>
      </c>
      <c r="AN40" s="11">
        <f t="shared" ref="AN40" si="31">EDATE(AM40,12)</f>
        <v>45658</v>
      </c>
      <c r="AO40" s="11">
        <f t="shared" ref="AO40" si="32">EDATE(AN40,12)</f>
        <v>46023</v>
      </c>
      <c r="AP40" s="11">
        <f t="shared" ref="AP40" si="33">EDATE(AO40,12)</f>
        <v>46388</v>
      </c>
      <c r="AQ40" s="11">
        <f t="shared" ref="AQ40" si="34">EDATE(AP40,12)</f>
        <v>46753</v>
      </c>
      <c r="AR40" s="11">
        <f t="shared" ref="AR40" si="35">EDATE(AQ40,12)</f>
        <v>47119</v>
      </c>
      <c r="AS40" s="11">
        <f t="shared" ref="AS40" si="36">EDATE(AR40,12)</f>
        <v>47484</v>
      </c>
      <c r="AT40" s="11">
        <f t="shared" ref="AT40" si="37">EDATE(AS40,12)</f>
        <v>47849</v>
      </c>
      <c r="AU40" s="11">
        <f t="shared" ref="AU40" si="38">EDATE(AT40,12)</f>
        <v>48214</v>
      </c>
      <c r="AV40" s="11">
        <f t="shared" ref="AV40" si="39">EDATE(AU40,12)</f>
        <v>48580</v>
      </c>
      <c r="AW40" s="11">
        <f t="shared" ref="AW40" si="40">EDATE(AV40,12)</f>
        <v>48945</v>
      </c>
      <c r="AX40" s="11">
        <f t="shared" ref="AX40" si="41">EDATE(AW40,12)</f>
        <v>49310</v>
      </c>
      <c r="AY40" s="11">
        <f t="shared" ref="AY40" si="42">EDATE(AX40,12)</f>
        <v>49675</v>
      </c>
      <c r="AZ40" s="11">
        <f t="shared" ref="AZ40" si="43">EDATE(AY40,12)</f>
        <v>50041</v>
      </c>
      <c r="BA40" s="11">
        <f t="shared" ref="BA40" si="44">EDATE(AZ40,12)</f>
        <v>50406</v>
      </c>
      <c r="BB40" s="11">
        <f t="shared" ref="BB40" si="45">EDATE(BA40,12)</f>
        <v>50771</v>
      </c>
      <c r="BC40" s="11">
        <f t="shared" ref="BC40" si="46">EDATE(BB40,12)</f>
        <v>51136</v>
      </c>
      <c r="BD40" s="11">
        <f t="shared" ref="BD40" si="47">EDATE(BC40,12)</f>
        <v>51502</v>
      </c>
      <c r="BE40" s="11">
        <f t="shared" ref="BE40" si="48">EDATE(BD40,12)</f>
        <v>51867</v>
      </c>
      <c r="BF40" s="11">
        <f t="shared" ref="BF40" si="49">EDATE(BE40,12)</f>
        <v>52232</v>
      </c>
      <c r="BG40" s="11">
        <f t="shared" ref="BG40" si="50">EDATE(BF40,12)</f>
        <v>52597</v>
      </c>
      <c r="BH40" s="11">
        <f t="shared" ref="BH40" si="51">EDATE(BG40,12)</f>
        <v>52963</v>
      </c>
    </row>
    <row r="41" spans="4:60" x14ac:dyDescent="0.15">
      <c r="E41" s="12" t="s">
        <v>19</v>
      </c>
      <c r="F41" s="1">
        <v>0</v>
      </c>
      <c r="G41" s="1">
        <v>0</v>
      </c>
      <c r="H41" s="1">
        <v>0</v>
      </c>
      <c r="I41" s="1">
        <v>0</v>
      </c>
      <c r="J41" s="1">
        <v>0.48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H41" s="12" t="s">
        <v>19</v>
      </c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</row>
    <row r="42" spans="4:60" x14ac:dyDescent="0.15">
      <c r="E42" s="12" t="s">
        <v>20</v>
      </c>
      <c r="F42" s="1">
        <v>0</v>
      </c>
      <c r="G42" s="1">
        <v>0</v>
      </c>
      <c r="H42" s="1">
        <v>0</v>
      </c>
      <c r="I42" s="1">
        <v>0</v>
      </c>
      <c r="J42" s="1">
        <v>25.991050000000001</v>
      </c>
      <c r="K42" s="1">
        <v>25.991050000000001</v>
      </c>
      <c r="L42" s="1">
        <v>24.698325224384611</v>
      </c>
      <c r="M42" s="1">
        <v>0</v>
      </c>
      <c r="N42" s="1">
        <v>24.38797568782428</v>
      </c>
      <c r="O42" s="1">
        <v>0</v>
      </c>
      <c r="P42" s="1">
        <v>24.38797568782428</v>
      </c>
      <c r="Q42" s="1">
        <v>0</v>
      </c>
      <c r="R42" s="1">
        <v>24.38797568782428</v>
      </c>
      <c r="S42" s="1">
        <v>23.628662142416736</v>
      </c>
      <c r="T42" s="1">
        <v>22.422114191154762</v>
      </c>
      <c r="U42" s="1">
        <v>22.266576541035434</v>
      </c>
      <c r="V42" s="1">
        <v>0</v>
      </c>
      <c r="W42" s="1">
        <v>0</v>
      </c>
      <c r="X42" s="1">
        <v>0</v>
      </c>
      <c r="Y42" s="1">
        <v>21.974676828391335</v>
      </c>
      <c r="Z42" s="1">
        <v>21.974676828391335</v>
      </c>
      <c r="AA42" s="1">
        <v>0</v>
      </c>
      <c r="AB42" s="1">
        <v>0</v>
      </c>
      <c r="AC42" s="1">
        <v>0</v>
      </c>
      <c r="AD42" s="1">
        <v>0</v>
      </c>
      <c r="AE42" s="1">
        <v>21.974676828391335</v>
      </c>
      <c r="AH42" s="12" t="s">
        <v>20</v>
      </c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</row>
    <row r="43" spans="4:60" x14ac:dyDescent="0.15">
      <c r="E43" s="12" t="s">
        <v>36</v>
      </c>
      <c r="F43" s="1">
        <v>0</v>
      </c>
      <c r="G43" s="1">
        <v>0</v>
      </c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H43" s="12" t="s">
        <v>36</v>
      </c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</row>
    <row r="44" spans="4:60" x14ac:dyDescent="0.15">
      <c r="E44" s="12" t="s">
        <v>21</v>
      </c>
      <c r="F44" s="1">
        <v>0</v>
      </c>
      <c r="G44" s="1">
        <v>0</v>
      </c>
      <c r="H44" s="1">
        <v>0</v>
      </c>
      <c r="I44" s="1">
        <v>0</v>
      </c>
      <c r="J44" s="1">
        <v>1.92526</v>
      </c>
      <c r="K44" s="1">
        <v>1.92526</v>
      </c>
      <c r="L44" s="1">
        <v>1.9442600000000001</v>
      </c>
      <c r="M44" s="1">
        <v>0</v>
      </c>
      <c r="N44" s="1">
        <v>1.9442600000000001</v>
      </c>
      <c r="O44" s="1">
        <v>0</v>
      </c>
      <c r="P44" s="1">
        <v>1.9442600000000001</v>
      </c>
      <c r="Q44" s="1">
        <v>0</v>
      </c>
      <c r="R44" s="1">
        <v>1.5554079999999999</v>
      </c>
      <c r="S44" s="1">
        <v>1.3609819999999999</v>
      </c>
      <c r="T44" s="1">
        <v>1.1665560000000001</v>
      </c>
      <c r="U44" s="1">
        <v>0.97213000000000005</v>
      </c>
      <c r="V44" s="1">
        <v>0</v>
      </c>
      <c r="W44" s="1">
        <v>0</v>
      </c>
      <c r="X44" s="1">
        <v>0</v>
      </c>
      <c r="Y44" s="1">
        <v>0.19442600000000027</v>
      </c>
      <c r="Z44" s="1">
        <v>0</v>
      </c>
      <c r="AA44" s="1">
        <v>0</v>
      </c>
      <c r="AB44" s="1">
        <v>0</v>
      </c>
      <c r="AC44" s="1">
        <v>0</v>
      </c>
      <c r="AD44" s="1">
        <v>0</v>
      </c>
      <c r="AE44" s="1">
        <v>0</v>
      </c>
      <c r="AH44" s="12" t="s">
        <v>21</v>
      </c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</row>
    <row r="45" spans="4:60" x14ac:dyDescent="0.15">
      <c r="E45" s="12" t="s">
        <v>22</v>
      </c>
      <c r="F45" s="1">
        <v>0</v>
      </c>
      <c r="G45" s="1">
        <v>0</v>
      </c>
      <c r="H45" s="1">
        <v>0</v>
      </c>
      <c r="I45" s="1">
        <v>0</v>
      </c>
      <c r="J45" s="1">
        <v>2.9350000000000001</v>
      </c>
      <c r="K45" s="1">
        <v>0.63500000000000001</v>
      </c>
      <c r="L45" s="1">
        <v>0.63500000000000001</v>
      </c>
      <c r="M45" s="1">
        <v>0</v>
      </c>
      <c r="N45" s="1">
        <v>0.63500000000000001</v>
      </c>
      <c r="O45" s="1">
        <v>0</v>
      </c>
      <c r="P45" s="1">
        <v>0.63500000000000001</v>
      </c>
      <c r="Q45" s="1">
        <v>0</v>
      </c>
      <c r="R45" s="1">
        <v>0.63500000000000001</v>
      </c>
      <c r="S45" s="1">
        <v>0.63500000000000001</v>
      </c>
      <c r="T45" s="1">
        <v>0.63500000000000001</v>
      </c>
      <c r="U45" s="1">
        <v>0.63500000000000001</v>
      </c>
      <c r="V45" s="1">
        <v>0</v>
      </c>
      <c r="W45" s="1">
        <v>0</v>
      </c>
      <c r="X45" s="1">
        <v>0</v>
      </c>
      <c r="Y45" s="1">
        <v>0.63500000000000001</v>
      </c>
      <c r="Z45" s="1">
        <v>0.63500000000000001</v>
      </c>
      <c r="AA45" s="1">
        <v>0</v>
      </c>
      <c r="AB45" s="1">
        <v>0</v>
      </c>
      <c r="AC45" s="1">
        <v>0</v>
      </c>
      <c r="AD45" s="1">
        <v>0</v>
      </c>
      <c r="AE45" s="1">
        <v>0.63500000000000001</v>
      </c>
      <c r="AH45" s="12" t="s">
        <v>22</v>
      </c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</row>
    <row r="46" spans="4:60" x14ac:dyDescent="0.15">
      <c r="E46" s="12" t="s">
        <v>971</v>
      </c>
      <c r="F46" s="1">
        <v>0</v>
      </c>
      <c r="G46" s="1">
        <v>0</v>
      </c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</v>
      </c>
      <c r="P46" s="1">
        <v>0</v>
      </c>
      <c r="Q46" s="1">
        <v>0</v>
      </c>
      <c r="R46" s="1">
        <v>0</v>
      </c>
      <c r="S46" s="1">
        <v>0</v>
      </c>
      <c r="T46" s="1">
        <v>0</v>
      </c>
      <c r="U46" s="1">
        <v>0</v>
      </c>
      <c r="V46" s="1">
        <v>0</v>
      </c>
      <c r="W46" s="1">
        <v>0</v>
      </c>
      <c r="X46" s="1">
        <v>0</v>
      </c>
      <c r="Y46" s="1">
        <v>0</v>
      </c>
      <c r="Z46" s="1">
        <v>0</v>
      </c>
      <c r="AA46" s="1">
        <v>0</v>
      </c>
      <c r="AB46" s="1">
        <v>0</v>
      </c>
      <c r="AC46" s="1">
        <v>0</v>
      </c>
      <c r="AD46" s="1">
        <v>0</v>
      </c>
      <c r="AE46" s="1">
        <v>0</v>
      </c>
      <c r="AH46" s="12" t="s">
        <v>971</v>
      </c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</row>
    <row r="47" spans="4:60" x14ac:dyDescent="0.15">
      <c r="E47" s="12" t="s">
        <v>25</v>
      </c>
      <c r="F47" s="1">
        <v>0</v>
      </c>
      <c r="G47" s="1">
        <v>0</v>
      </c>
      <c r="H47" s="1">
        <v>0</v>
      </c>
      <c r="I47" s="1">
        <v>0</v>
      </c>
      <c r="J47" s="1">
        <v>1.3027716556800002</v>
      </c>
      <c r="K47" s="1">
        <v>1.3027716556800002</v>
      </c>
      <c r="L47" s="1">
        <v>2.1492720159078846</v>
      </c>
      <c r="M47" s="1">
        <v>0</v>
      </c>
      <c r="N47" s="1">
        <v>2.8021723761357689</v>
      </c>
      <c r="O47" s="1">
        <v>0</v>
      </c>
      <c r="P47" s="1">
        <v>4.0365642554824088</v>
      </c>
      <c r="Q47" s="1">
        <v>0</v>
      </c>
      <c r="R47" s="1">
        <v>4.5440778257366636</v>
      </c>
      <c r="S47" s="1">
        <v>4.5440778257366636</v>
      </c>
      <c r="T47" s="1">
        <v>4.5440778257366636</v>
      </c>
      <c r="U47" s="1">
        <v>4.5440778257366636</v>
      </c>
      <c r="V47" s="1">
        <v>0</v>
      </c>
      <c r="W47" s="1">
        <v>0</v>
      </c>
      <c r="X47" s="1">
        <v>0</v>
      </c>
      <c r="Y47" s="1">
        <v>4.753241655680001</v>
      </c>
      <c r="Z47" s="1">
        <v>4.753241655680001</v>
      </c>
      <c r="AA47" s="1">
        <v>0</v>
      </c>
      <c r="AB47" s="1">
        <v>0</v>
      </c>
      <c r="AC47" s="1">
        <v>0</v>
      </c>
      <c r="AD47" s="1">
        <v>0</v>
      </c>
      <c r="AE47" s="1">
        <v>4.753241655680001</v>
      </c>
      <c r="AH47" s="12" t="s">
        <v>25</v>
      </c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</row>
    <row r="48" spans="4:60" x14ac:dyDescent="0.15">
      <c r="E48" s="12" t="s">
        <v>972</v>
      </c>
      <c r="F48" s="1">
        <v>0</v>
      </c>
      <c r="G48" s="1">
        <v>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H48" s="12" t="s">
        <v>972</v>
      </c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</row>
    <row r="49" spans="5:60" x14ac:dyDescent="0.15">
      <c r="E49" s="12" t="s">
        <v>23</v>
      </c>
      <c r="F49" s="1">
        <v>0</v>
      </c>
      <c r="G49" s="1">
        <v>0</v>
      </c>
      <c r="H49" s="1">
        <v>0</v>
      </c>
      <c r="I49" s="1">
        <v>0</v>
      </c>
      <c r="J49" s="1">
        <v>0.48745052150800011</v>
      </c>
      <c r="K49" s="1">
        <v>0.48745052150800011</v>
      </c>
      <c r="L49" s="1">
        <v>0.48745052150800011</v>
      </c>
      <c r="M49" s="1">
        <v>0</v>
      </c>
      <c r="N49" s="1">
        <v>0.48745052150800011</v>
      </c>
      <c r="O49" s="1">
        <v>0</v>
      </c>
      <c r="P49" s="1">
        <v>0.48564988535100012</v>
      </c>
      <c r="Q49" s="1">
        <v>0</v>
      </c>
      <c r="R49" s="1">
        <v>0.48564988535100012</v>
      </c>
      <c r="S49" s="1">
        <v>0.48564988535100012</v>
      </c>
      <c r="T49" s="1">
        <v>0.48564988535100012</v>
      </c>
      <c r="U49" s="1">
        <v>0.48564988535100012</v>
      </c>
      <c r="V49" s="1">
        <v>0</v>
      </c>
      <c r="W49" s="1">
        <v>0</v>
      </c>
      <c r="X49" s="1">
        <v>0</v>
      </c>
      <c r="Y49" s="1">
        <v>0.43842988535100014</v>
      </c>
      <c r="Z49" s="1">
        <v>0.43842988535100014</v>
      </c>
      <c r="AA49" s="1">
        <v>0</v>
      </c>
      <c r="AB49" s="1">
        <v>0</v>
      </c>
      <c r="AC49" s="1">
        <v>0</v>
      </c>
      <c r="AD49" s="1">
        <v>0</v>
      </c>
      <c r="AE49" s="1">
        <v>0.43842988535100014</v>
      </c>
      <c r="AH49" s="12" t="s">
        <v>23</v>
      </c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</row>
    <row r="50" spans="5:60" x14ac:dyDescent="0.15">
      <c r="E50" s="12" t="s">
        <v>24</v>
      </c>
      <c r="F50" s="1">
        <v>0</v>
      </c>
      <c r="G50" s="1">
        <v>0</v>
      </c>
      <c r="H50" s="1">
        <v>0</v>
      </c>
      <c r="I50" s="1">
        <v>0</v>
      </c>
      <c r="J50" s="1">
        <v>0.21678185596899999</v>
      </c>
      <c r="K50" s="1">
        <v>0.21678185596899999</v>
      </c>
      <c r="L50" s="1">
        <v>0.21678185596899999</v>
      </c>
      <c r="M50" s="1">
        <v>0</v>
      </c>
      <c r="N50" s="1">
        <v>0.21678185596899999</v>
      </c>
      <c r="O50" s="1">
        <v>0</v>
      </c>
      <c r="P50" s="1">
        <v>0.21678185596899999</v>
      </c>
      <c r="Q50" s="1">
        <v>0</v>
      </c>
      <c r="R50" s="1">
        <v>0.21678185596899999</v>
      </c>
      <c r="S50" s="1">
        <v>0.21678185596899999</v>
      </c>
      <c r="T50" s="1">
        <v>0.21678185596899999</v>
      </c>
      <c r="U50" s="1">
        <v>0.20900086620099995</v>
      </c>
      <c r="V50" s="1">
        <v>0</v>
      </c>
      <c r="W50" s="1">
        <v>0</v>
      </c>
      <c r="X50" s="1">
        <v>0</v>
      </c>
      <c r="Y50" s="1">
        <v>0.20900086620099995</v>
      </c>
      <c r="Z50" s="1">
        <v>0.20900086620099995</v>
      </c>
      <c r="AA50" s="1">
        <v>0</v>
      </c>
      <c r="AB50" s="1">
        <v>0</v>
      </c>
      <c r="AC50" s="1">
        <v>0</v>
      </c>
      <c r="AD50" s="1">
        <v>0</v>
      </c>
      <c r="AE50" s="1">
        <v>0.20900086620099995</v>
      </c>
      <c r="AH50" s="12" t="s">
        <v>24</v>
      </c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</row>
    <row r="51" spans="5:60" x14ac:dyDescent="0.15">
      <c r="E51" s="12" t="s">
        <v>26</v>
      </c>
      <c r="F51" s="1">
        <v>0</v>
      </c>
      <c r="G51" s="1">
        <v>0</v>
      </c>
      <c r="H51" s="1">
        <v>0</v>
      </c>
      <c r="I51" s="1">
        <v>0</v>
      </c>
      <c r="J51" s="1">
        <v>8.5228462088587698</v>
      </c>
      <c r="K51" s="1">
        <v>8.5228462088587698</v>
      </c>
      <c r="L51" s="1">
        <v>8.5228462088587698</v>
      </c>
      <c r="M51" s="1">
        <v>0</v>
      </c>
      <c r="N51" s="1">
        <v>8.5228462088587698</v>
      </c>
      <c r="O51" s="1">
        <v>0</v>
      </c>
      <c r="P51" s="1">
        <v>8.5228462088587698</v>
      </c>
      <c r="Q51" s="1">
        <v>0</v>
      </c>
      <c r="R51" s="1">
        <v>8.5228462088587698</v>
      </c>
      <c r="S51" s="1">
        <v>8.5228462088587698</v>
      </c>
      <c r="T51" s="1">
        <v>8.5228462088587698</v>
      </c>
      <c r="U51" s="1">
        <v>8.5228462088587698</v>
      </c>
      <c r="V51" s="1">
        <v>0</v>
      </c>
      <c r="W51" s="1">
        <v>0</v>
      </c>
      <c r="X51" s="1">
        <v>0</v>
      </c>
      <c r="Y51" s="1">
        <v>8.5228462088587698</v>
      </c>
      <c r="Z51" s="1">
        <v>8.5228462088587698</v>
      </c>
      <c r="AA51" s="1">
        <v>0</v>
      </c>
      <c r="AB51" s="1">
        <v>0</v>
      </c>
      <c r="AC51" s="1">
        <v>0</v>
      </c>
      <c r="AD51" s="1">
        <v>0</v>
      </c>
      <c r="AE51" s="1">
        <v>8.5228462088587698</v>
      </c>
      <c r="AH51" s="12" t="s">
        <v>26</v>
      </c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</row>
    <row r="52" spans="5:60" x14ac:dyDescent="0.15">
      <c r="E52" s="12" t="s">
        <v>27</v>
      </c>
      <c r="F52" s="1">
        <v>0</v>
      </c>
      <c r="G52" s="1">
        <v>0</v>
      </c>
      <c r="H52" s="1">
        <v>0</v>
      </c>
      <c r="I52" s="1">
        <v>0</v>
      </c>
      <c r="J52" s="1">
        <v>8.7577627512635488</v>
      </c>
      <c r="K52" s="1">
        <v>8.8341127512635467</v>
      </c>
      <c r="L52" s="1">
        <v>12.362792569155729</v>
      </c>
      <c r="M52" s="1">
        <v>0</v>
      </c>
      <c r="N52" s="1">
        <v>13.942972288815207</v>
      </c>
      <c r="O52" s="1">
        <v>0</v>
      </c>
      <c r="P52" s="1">
        <v>14.050972288815206</v>
      </c>
      <c r="Q52" s="1">
        <v>0</v>
      </c>
      <c r="R52" s="1">
        <v>14.894443772597128</v>
      </c>
      <c r="S52" s="1">
        <v>14.894443772597128</v>
      </c>
      <c r="T52" s="1">
        <v>14.894443772597128</v>
      </c>
      <c r="U52" s="1">
        <v>14.894443772597128</v>
      </c>
      <c r="V52" s="1">
        <v>0</v>
      </c>
      <c r="W52" s="1">
        <v>0</v>
      </c>
      <c r="X52" s="1">
        <v>0</v>
      </c>
      <c r="Y52" s="1">
        <v>15.228787479215292</v>
      </c>
      <c r="Z52" s="1">
        <v>16.081984999588421</v>
      </c>
      <c r="AA52" s="1">
        <v>0</v>
      </c>
      <c r="AB52" s="1">
        <v>0</v>
      </c>
      <c r="AC52" s="1">
        <v>0</v>
      </c>
      <c r="AD52" s="1">
        <v>0</v>
      </c>
      <c r="AE52" s="1">
        <v>16.081984999588421</v>
      </c>
      <c r="AH52" s="12" t="s">
        <v>27</v>
      </c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</row>
    <row r="53" spans="5:60" x14ac:dyDescent="0.15">
      <c r="E53" s="12" t="s">
        <v>28</v>
      </c>
      <c r="F53" s="1">
        <v>0</v>
      </c>
      <c r="G53" s="1">
        <v>0</v>
      </c>
      <c r="H53" s="1">
        <v>0</v>
      </c>
      <c r="I53" s="1">
        <v>0</v>
      </c>
      <c r="J53" s="1">
        <v>0</v>
      </c>
      <c r="K53" s="1">
        <v>0</v>
      </c>
      <c r="L53" s="1">
        <v>2.5328179347109714</v>
      </c>
      <c r="M53" s="1">
        <v>0</v>
      </c>
      <c r="N53" s="1">
        <v>2.5328179347109714</v>
      </c>
      <c r="O53" s="1">
        <v>0</v>
      </c>
      <c r="P53" s="1">
        <v>2.5328179347109714</v>
      </c>
      <c r="Q53" s="1">
        <v>0</v>
      </c>
      <c r="R53" s="1">
        <v>4</v>
      </c>
      <c r="S53" s="1">
        <v>4</v>
      </c>
      <c r="T53" s="1">
        <v>4</v>
      </c>
      <c r="U53" s="1">
        <v>4</v>
      </c>
      <c r="V53" s="1">
        <v>0</v>
      </c>
      <c r="W53" s="1">
        <v>0</v>
      </c>
      <c r="X53" s="1">
        <v>0</v>
      </c>
      <c r="Y53" s="1">
        <v>6.6469666918037955</v>
      </c>
      <c r="Z53" s="1">
        <v>7.3423769838761181</v>
      </c>
      <c r="AA53" s="1">
        <v>0</v>
      </c>
      <c r="AB53" s="1">
        <v>0</v>
      </c>
      <c r="AC53" s="1">
        <v>0</v>
      </c>
      <c r="AD53" s="1">
        <v>0</v>
      </c>
      <c r="AE53" s="1">
        <v>10.819428444237733</v>
      </c>
      <c r="AH53" s="12" t="s">
        <v>28</v>
      </c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</row>
    <row r="54" spans="5:60" x14ac:dyDescent="0.15">
      <c r="E54" s="12" t="s">
        <v>29</v>
      </c>
      <c r="F54" s="1">
        <v>0</v>
      </c>
      <c r="G54" s="1">
        <v>0</v>
      </c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3.0034778548218113</v>
      </c>
      <c r="Z54" s="1">
        <v>4.4429495034245674</v>
      </c>
      <c r="AA54" s="1">
        <v>0</v>
      </c>
      <c r="AB54" s="1">
        <v>0</v>
      </c>
      <c r="AC54" s="1">
        <v>0</v>
      </c>
      <c r="AD54" s="1">
        <v>0</v>
      </c>
      <c r="AE54" s="1">
        <v>6.4826163183002778</v>
      </c>
      <c r="AH54" s="12" t="s">
        <v>29</v>
      </c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</row>
    <row r="55" spans="5:60" x14ac:dyDescent="0.15">
      <c r="E55" s="12" t="s">
        <v>30</v>
      </c>
      <c r="F55" s="1">
        <v>0</v>
      </c>
      <c r="G55" s="1">
        <v>0</v>
      </c>
      <c r="H55" s="1">
        <v>0</v>
      </c>
      <c r="I55" s="1">
        <v>0</v>
      </c>
      <c r="J55" s="1">
        <v>22.037300000000002</v>
      </c>
      <c r="K55" s="1">
        <v>25.037300000000002</v>
      </c>
      <c r="L55" s="1">
        <v>28.037300000000002</v>
      </c>
      <c r="M55" s="1">
        <v>0</v>
      </c>
      <c r="N55" s="1">
        <v>32.914779821154781</v>
      </c>
      <c r="O55" s="1">
        <v>0</v>
      </c>
      <c r="P55" s="1">
        <v>32.914779821154781</v>
      </c>
      <c r="Q55" s="1">
        <v>0</v>
      </c>
      <c r="R55" s="1">
        <v>35.319773575586382</v>
      </c>
      <c r="S55" s="1">
        <v>39.220089425100788</v>
      </c>
      <c r="T55" s="1">
        <v>41.168716751377957</v>
      </c>
      <c r="U55" s="1">
        <v>43.716240234485589</v>
      </c>
      <c r="V55" s="1">
        <v>0</v>
      </c>
      <c r="W55" s="1">
        <v>0</v>
      </c>
      <c r="X55" s="1">
        <v>0</v>
      </c>
      <c r="Y55" s="1">
        <v>50.953619208555871</v>
      </c>
      <c r="Z55" s="1">
        <v>52.299645448231516</v>
      </c>
      <c r="AA55" s="1">
        <v>0</v>
      </c>
      <c r="AB55" s="1">
        <v>0</v>
      </c>
      <c r="AC55" s="1">
        <v>0</v>
      </c>
      <c r="AD55" s="1">
        <v>0</v>
      </c>
      <c r="AE55" s="1">
        <v>68.675033935837476</v>
      </c>
      <c r="AH55" s="12" t="s">
        <v>30</v>
      </c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</row>
    <row r="56" spans="5:60" x14ac:dyDescent="0.15">
      <c r="E56" s="12" t="s">
        <v>31</v>
      </c>
      <c r="F56" s="1">
        <v>0</v>
      </c>
      <c r="G56" s="1">
        <v>0</v>
      </c>
      <c r="H56" s="1">
        <v>0</v>
      </c>
      <c r="I56" s="1">
        <v>0</v>
      </c>
      <c r="J56" s="1">
        <v>16.608000000000001</v>
      </c>
      <c r="K56" s="1">
        <v>17.788</v>
      </c>
      <c r="L56" s="1">
        <v>19.029</v>
      </c>
      <c r="M56" s="1">
        <v>0</v>
      </c>
      <c r="N56" s="1">
        <v>21.64</v>
      </c>
      <c r="O56" s="1">
        <v>0</v>
      </c>
      <c r="P56" s="1">
        <v>24.335000000000001</v>
      </c>
      <c r="Q56" s="1">
        <v>0</v>
      </c>
      <c r="R56" s="1">
        <v>27.065000000000001</v>
      </c>
      <c r="S56" s="1">
        <v>28.419</v>
      </c>
      <c r="T56" s="1">
        <v>29.749000000000002</v>
      </c>
      <c r="U56" s="1">
        <v>31.052</v>
      </c>
      <c r="V56" s="1">
        <v>0</v>
      </c>
      <c r="W56" s="1">
        <v>0</v>
      </c>
      <c r="X56" s="1">
        <v>0</v>
      </c>
      <c r="Y56" s="1">
        <v>36.399000000000001</v>
      </c>
      <c r="Z56" s="1">
        <v>37.738</v>
      </c>
      <c r="AA56" s="1">
        <v>0</v>
      </c>
      <c r="AB56" s="1">
        <v>0</v>
      </c>
      <c r="AC56" s="1">
        <v>0</v>
      </c>
      <c r="AD56" s="1">
        <v>0</v>
      </c>
      <c r="AE56" s="1">
        <v>44.395000000000003</v>
      </c>
      <c r="AH56" s="12" t="s">
        <v>31</v>
      </c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</row>
    <row r="57" spans="5:60" x14ac:dyDescent="0.15">
      <c r="E57" s="12" t="s">
        <v>993</v>
      </c>
      <c r="F57" s="1">
        <v>0</v>
      </c>
      <c r="G57" s="1">
        <v>0</v>
      </c>
      <c r="H57" s="1">
        <v>0</v>
      </c>
      <c r="I57" s="1">
        <v>0</v>
      </c>
      <c r="J57" s="1">
        <v>13.89345599937722</v>
      </c>
      <c r="K57" s="1">
        <v>16.189669946923591</v>
      </c>
      <c r="L57" s="1">
        <v>16.57266994692359</v>
      </c>
      <c r="M57" s="1">
        <v>0</v>
      </c>
      <c r="N57" s="1">
        <v>17.159669946923589</v>
      </c>
      <c r="O57" s="1">
        <v>0</v>
      </c>
      <c r="P57" s="1">
        <v>17.777669946923591</v>
      </c>
      <c r="Q57" s="1">
        <v>0</v>
      </c>
      <c r="R57" s="1">
        <v>18.84141980160436</v>
      </c>
      <c r="S57" s="1">
        <v>20.949043194583368</v>
      </c>
      <c r="T57" s="1">
        <v>23.708644235411622</v>
      </c>
      <c r="U57" s="1">
        <v>26.078348899834594</v>
      </c>
      <c r="V57" s="1">
        <v>0</v>
      </c>
      <c r="W57" s="1">
        <v>0</v>
      </c>
      <c r="X57" s="1">
        <v>0</v>
      </c>
      <c r="Y57" s="1">
        <v>32.427349350094254</v>
      </c>
      <c r="Z57" s="1">
        <v>33.505251324056665</v>
      </c>
      <c r="AA57" s="1">
        <v>0</v>
      </c>
      <c r="AB57" s="1">
        <v>0</v>
      </c>
      <c r="AC57" s="1">
        <v>0</v>
      </c>
      <c r="AD57" s="1">
        <v>0</v>
      </c>
      <c r="AE57" s="1">
        <v>45.111336191825657</v>
      </c>
      <c r="AH57" s="12" t="s">
        <v>9052</v>
      </c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</row>
    <row r="58" spans="5:60" x14ac:dyDescent="0.15">
      <c r="E58" s="12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H58" s="12" t="s">
        <v>9050</v>
      </c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</row>
    <row r="59" spans="5:60" x14ac:dyDescent="0.15">
      <c r="E59" s="12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H59" s="12" t="s">
        <v>9051</v>
      </c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</row>
    <row r="60" spans="5:60" x14ac:dyDescent="0.15">
      <c r="E60" s="12" t="s">
        <v>32</v>
      </c>
      <c r="F60" s="1">
        <v>0</v>
      </c>
      <c r="G60" s="1">
        <v>0</v>
      </c>
      <c r="H60" s="1">
        <v>0</v>
      </c>
      <c r="I60" s="1">
        <v>0</v>
      </c>
      <c r="J60" s="1">
        <v>1.4832000000000001</v>
      </c>
      <c r="K60" s="1">
        <v>1.4832000000000001</v>
      </c>
      <c r="L60" s="1">
        <v>1.4832000000000001</v>
      </c>
      <c r="M60" s="1">
        <v>0</v>
      </c>
      <c r="N60" s="1">
        <v>3.3832</v>
      </c>
      <c r="O60" s="1">
        <v>0</v>
      </c>
      <c r="P60" s="1">
        <v>3.8832</v>
      </c>
      <c r="Q60" s="1">
        <v>0</v>
      </c>
      <c r="R60" s="1">
        <v>4.3831999999999995</v>
      </c>
      <c r="S60" s="1">
        <v>4.3831999999999995</v>
      </c>
      <c r="T60" s="1">
        <v>4.3831999999999995</v>
      </c>
      <c r="U60" s="1">
        <v>4.3831999999999995</v>
      </c>
      <c r="V60" s="1">
        <v>0</v>
      </c>
      <c r="W60" s="1">
        <v>0</v>
      </c>
      <c r="X60" s="1">
        <v>0</v>
      </c>
      <c r="Y60" s="1">
        <v>4.3831999999999995</v>
      </c>
      <c r="Z60" s="1">
        <v>4.3831999999999995</v>
      </c>
      <c r="AA60" s="1">
        <v>0</v>
      </c>
      <c r="AB60" s="1">
        <v>0</v>
      </c>
      <c r="AC60" s="1">
        <v>0</v>
      </c>
      <c r="AD60" s="1">
        <v>0</v>
      </c>
      <c r="AE60" s="1">
        <v>4.3831999999999995</v>
      </c>
      <c r="AH60" s="12" t="s">
        <v>32</v>
      </c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</row>
    <row r="61" spans="5:60" x14ac:dyDescent="0.15">
      <c r="E61" s="12" t="s">
        <v>33</v>
      </c>
      <c r="F61" s="1">
        <v>0</v>
      </c>
      <c r="G61" s="1">
        <v>0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H61" s="12" t="s">
        <v>33</v>
      </c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</row>
    <row r="62" spans="5:60" x14ac:dyDescent="0.15">
      <c r="E62" s="12" t="s">
        <v>34</v>
      </c>
      <c r="F62" s="1">
        <v>0</v>
      </c>
      <c r="G62" s="1">
        <v>0</v>
      </c>
      <c r="H62" s="1">
        <v>0</v>
      </c>
      <c r="I62" s="1">
        <v>0</v>
      </c>
      <c r="J62" s="1">
        <v>2.0362244015499997</v>
      </c>
      <c r="K62" s="1">
        <v>2.3891396273929999</v>
      </c>
      <c r="L62" s="1">
        <v>1.6839999999999999</v>
      </c>
      <c r="M62" s="1">
        <v>0</v>
      </c>
      <c r="N62" s="1">
        <v>2.5747877325505333</v>
      </c>
      <c r="O62" s="1">
        <v>0</v>
      </c>
      <c r="P62" s="1">
        <v>1.7124000000000001</v>
      </c>
      <c r="Q62" s="1">
        <v>0</v>
      </c>
      <c r="R62" s="1">
        <v>1.7307999999999999</v>
      </c>
      <c r="S62" s="1">
        <v>1.74</v>
      </c>
      <c r="T62" s="1">
        <v>1.74</v>
      </c>
      <c r="U62" s="1">
        <v>1.74</v>
      </c>
      <c r="V62" s="1">
        <v>0</v>
      </c>
      <c r="W62" s="1">
        <v>0</v>
      </c>
      <c r="X62" s="1">
        <v>0</v>
      </c>
      <c r="Y62" s="1">
        <v>1.74</v>
      </c>
      <c r="Z62" s="1">
        <v>1.74</v>
      </c>
      <c r="AA62" s="1">
        <v>0</v>
      </c>
      <c r="AB62" s="1">
        <v>0</v>
      </c>
      <c r="AC62" s="1">
        <v>0</v>
      </c>
      <c r="AD62" s="1">
        <v>0</v>
      </c>
      <c r="AE62" s="1">
        <v>1.74</v>
      </c>
      <c r="AH62" s="12" t="s">
        <v>34</v>
      </c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</row>
    <row r="63" spans="5:60" x14ac:dyDescent="0.15">
      <c r="E63" s="12" t="s">
        <v>35</v>
      </c>
      <c r="F63" s="1">
        <v>0</v>
      </c>
      <c r="G63" s="1">
        <v>0</v>
      </c>
      <c r="H63" s="1">
        <v>0</v>
      </c>
      <c r="I63" s="1">
        <v>0</v>
      </c>
      <c r="J63" s="1">
        <v>0</v>
      </c>
      <c r="K63" s="1">
        <v>0</v>
      </c>
      <c r="L63" s="1">
        <v>0</v>
      </c>
      <c r="M63" s="1">
        <v>0</v>
      </c>
      <c r="N63" s="1">
        <v>0</v>
      </c>
      <c r="O63" s="1">
        <v>0</v>
      </c>
      <c r="P63" s="1">
        <v>0</v>
      </c>
      <c r="Q63" s="1">
        <v>0</v>
      </c>
      <c r="R63" s="1">
        <v>0</v>
      </c>
      <c r="S63" s="1">
        <v>0</v>
      </c>
      <c r="T63" s="1">
        <v>0</v>
      </c>
      <c r="U63" s="1">
        <v>0</v>
      </c>
      <c r="V63" s="1">
        <v>0</v>
      </c>
      <c r="W63" s="1">
        <v>0</v>
      </c>
      <c r="X63" s="1">
        <v>0</v>
      </c>
      <c r="Y63" s="1">
        <v>0</v>
      </c>
      <c r="Z63" s="1">
        <v>0</v>
      </c>
      <c r="AA63" s="1">
        <v>0</v>
      </c>
      <c r="AB63" s="1">
        <v>0</v>
      </c>
      <c r="AC63" s="1">
        <v>0</v>
      </c>
      <c r="AD63" s="1">
        <v>0</v>
      </c>
      <c r="AE63" s="1">
        <v>0</v>
      </c>
      <c r="AH63" s="12" t="s">
        <v>35</v>
      </c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</row>
    <row r="64" spans="5:60" x14ac:dyDescent="0.15">
      <c r="E64" s="12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H64" s="12" t="s">
        <v>182</v>
      </c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</row>
    <row r="65" spans="4:60" ht="13" thickBot="1" x14ac:dyDescent="0.2">
      <c r="E65" s="13" t="s">
        <v>9178</v>
      </c>
      <c r="F65" s="1">
        <v>0</v>
      </c>
      <c r="G65" s="1">
        <v>0</v>
      </c>
      <c r="H65" s="1">
        <v>0</v>
      </c>
      <c r="I65" s="1">
        <v>0</v>
      </c>
      <c r="J65" s="1">
        <v>106.67710339420655</v>
      </c>
      <c r="K65" s="1">
        <v>110.80258256759589</v>
      </c>
      <c r="L65" s="1">
        <v>120.35571627741855</v>
      </c>
      <c r="M65" s="1">
        <v>0</v>
      </c>
      <c r="N65" s="1">
        <v>133.1447143744509</v>
      </c>
      <c r="O65" s="1">
        <v>0</v>
      </c>
      <c r="P65" s="1">
        <v>137.43591788509002</v>
      </c>
      <c r="Q65" s="1">
        <v>0</v>
      </c>
      <c r="R65" s="1">
        <v>146.58237661352757</v>
      </c>
      <c r="S65" s="1">
        <v>152.99977631061347</v>
      </c>
      <c r="T65" s="1">
        <v>157.63703072645689</v>
      </c>
      <c r="U65" s="1">
        <v>163.49951423410016</v>
      </c>
      <c r="V65" s="1">
        <v>0</v>
      </c>
      <c r="W65" s="1">
        <v>0</v>
      </c>
      <c r="X65" s="1">
        <v>0</v>
      </c>
      <c r="Y65" s="1">
        <v>187.51002202897314</v>
      </c>
      <c r="Z65" s="1">
        <v>194.06660370365941</v>
      </c>
      <c r="AA65" s="1">
        <v>0</v>
      </c>
      <c r="AB65" s="1">
        <v>0</v>
      </c>
      <c r="AC65" s="1">
        <v>0</v>
      </c>
      <c r="AD65" s="1">
        <v>0</v>
      </c>
      <c r="AE65" s="1">
        <v>234.22179533427169</v>
      </c>
      <c r="AH65" s="13" t="s">
        <v>9178</v>
      </c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</row>
    <row r="66" spans="4:60" ht="13" thickTop="1" x14ac:dyDescent="0.15"/>
    <row r="68" spans="4:60" ht="19" thickBot="1" x14ac:dyDescent="0.2">
      <c r="D68" s="10" t="s">
        <v>9176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G68" s="10" t="s">
        <v>9176</v>
      </c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10"/>
      <c r="AS68" s="10"/>
      <c r="AT68" s="10"/>
      <c r="AU68" s="10"/>
      <c r="AV68" s="10"/>
      <c r="AW68" s="10"/>
      <c r="AX68" s="10"/>
      <c r="AY68" s="10"/>
      <c r="AZ68" s="10"/>
      <c r="BA68" s="10"/>
      <c r="BB68" s="10"/>
      <c r="BC68" s="10"/>
      <c r="BD68" s="10"/>
      <c r="BE68" s="10"/>
      <c r="BF68" s="10"/>
      <c r="BG68" s="10"/>
      <c r="BH68" s="10"/>
    </row>
    <row r="69" spans="4:60" x14ac:dyDescent="0.15">
      <c r="E69" s="18"/>
      <c r="G69" s="18"/>
      <c r="AH69" s="18"/>
      <c r="AJ69" s="18"/>
    </row>
    <row r="70" spans="4:60" x14ac:dyDescent="0.15">
      <c r="E70" s="18"/>
      <c r="G70" s="18"/>
      <c r="AH70" s="18"/>
      <c r="AJ70" s="18"/>
    </row>
    <row r="71" spans="4:60" ht="13" x14ac:dyDescent="0.15">
      <c r="E71" s="6" t="s">
        <v>535</v>
      </c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H71" s="6" t="s">
        <v>9234</v>
      </c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</row>
    <row r="72" spans="4:60" x14ac:dyDescent="0.15">
      <c r="E72" s="37" t="s">
        <v>55</v>
      </c>
      <c r="F72" s="11">
        <v>43831</v>
      </c>
      <c r="G72" s="11">
        <f t="shared" ref="G72:AE72" si="52">EDATE(F72,12)</f>
        <v>44197</v>
      </c>
      <c r="H72" s="11">
        <f t="shared" si="52"/>
        <v>44562</v>
      </c>
      <c r="I72" s="11">
        <f t="shared" si="52"/>
        <v>44927</v>
      </c>
      <c r="J72" s="11">
        <f t="shared" si="52"/>
        <v>45292</v>
      </c>
      <c r="K72" s="11">
        <f t="shared" si="52"/>
        <v>45658</v>
      </c>
      <c r="L72" s="11">
        <f t="shared" si="52"/>
        <v>46023</v>
      </c>
      <c r="M72" s="11">
        <f t="shared" si="52"/>
        <v>46388</v>
      </c>
      <c r="N72" s="11">
        <f t="shared" si="52"/>
        <v>46753</v>
      </c>
      <c r="O72" s="11">
        <f t="shared" si="52"/>
        <v>47119</v>
      </c>
      <c r="P72" s="11">
        <f t="shared" si="52"/>
        <v>47484</v>
      </c>
      <c r="Q72" s="11">
        <f t="shared" si="52"/>
        <v>47849</v>
      </c>
      <c r="R72" s="11">
        <f t="shared" si="52"/>
        <v>48214</v>
      </c>
      <c r="S72" s="11">
        <f t="shared" si="52"/>
        <v>48580</v>
      </c>
      <c r="T72" s="11">
        <f t="shared" si="52"/>
        <v>48945</v>
      </c>
      <c r="U72" s="11">
        <f t="shared" si="52"/>
        <v>49310</v>
      </c>
      <c r="V72" s="11">
        <f t="shared" si="52"/>
        <v>49675</v>
      </c>
      <c r="W72" s="11">
        <f t="shared" si="52"/>
        <v>50041</v>
      </c>
      <c r="X72" s="11">
        <f t="shared" si="52"/>
        <v>50406</v>
      </c>
      <c r="Y72" s="11">
        <f t="shared" si="52"/>
        <v>50771</v>
      </c>
      <c r="Z72" s="11">
        <f t="shared" si="52"/>
        <v>51136</v>
      </c>
      <c r="AA72" s="11">
        <f t="shared" si="52"/>
        <v>51502</v>
      </c>
      <c r="AB72" s="11">
        <f t="shared" si="52"/>
        <v>51867</v>
      </c>
      <c r="AC72" s="11">
        <f t="shared" si="52"/>
        <v>52232</v>
      </c>
      <c r="AD72" s="11">
        <f t="shared" si="52"/>
        <v>52597</v>
      </c>
      <c r="AE72" s="11">
        <f t="shared" si="52"/>
        <v>52963</v>
      </c>
      <c r="AH72" s="37" t="s">
        <v>55</v>
      </c>
      <c r="AI72" s="11">
        <v>43831</v>
      </c>
      <c r="AJ72" s="11">
        <f t="shared" ref="AJ72" si="53">EDATE(AI72,12)</f>
        <v>44197</v>
      </c>
      <c r="AK72" s="11">
        <f t="shared" ref="AK72" si="54">EDATE(AJ72,12)</f>
        <v>44562</v>
      </c>
      <c r="AL72" s="11">
        <f t="shared" ref="AL72" si="55">EDATE(AK72,12)</f>
        <v>44927</v>
      </c>
      <c r="AM72" s="11">
        <f t="shared" ref="AM72" si="56">EDATE(AL72,12)</f>
        <v>45292</v>
      </c>
      <c r="AN72" s="11">
        <f t="shared" ref="AN72" si="57">EDATE(AM72,12)</f>
        <v>45658</v>
      </c>
      <c r="AO72" s="11">
        <f t="shared" ref="AO72" si="58">EDATE(AN72,12)</f>
        <v>46023</v>
      </c>
      <c r="AP72" s="11">
        <f t="shared" ref="AP72" si="59">EDATE(AO72,12)</f>
        <v>46388</v>
      </c>
      <c r="AQ72" s="11">
        <f t="shared" ref="AQ72" si="60">EDATE(AP72,12)</f>
        <v>46753</v>
      </c>
      <c r="AR72" s="11">
        <f t="shared" ref="AR72" si="61">EDATE(AQ72,12)</f>
        <v>47119</v>
      </c>
      <c r="AS72" s="11">
        <f t="shared" ref="AS72" si="62">EDATE(AR72,12)</f>
        <v>47484</v>
      </c>
      <c r="AT72" s="11">
        <f t="shared" ref="AT72" si="63">EDATE(AS72,12)</f>
        <v>47849</v>
      </c>
      <c r="AU72" s="11">
        <f t="shared" ref="AU72" si="64">EDATE(AT72,12)</f>
        <v>48214</v>
      </c>
      <c r="AV72" s="11">
        <f t="shared" ref="AV72" si="65">EDATE(AU72,12)</f>
        <v>48580</v>
      </c>
      <c r="AW72" s="11">
        <f t="shared" ref="AW72" si="66">EDATE(AV72,12)</f>
        <v>48945</v>
      </c>
      <c r="AX72" s="11">
        <f t="shared" ref="AX72" si="67">EDATE(AW72,12)</f>
        <v>49310</v>
      </c>
      <c r="AY72" s="11">
        <f t="shared" ref="AY72" si="68">EDATE(AX72,12)</f>
        <v>49675</v>
      </c>
      <c r="AZ72" s="11">
        <f t="shared" ref="AZ72" si="69">EDATE(AY72,12)</f>
        <v>50041</v>
      </c>
      <c r="BA72" s="11">
        <f t="shared" ref="BA72" si="70">EDATE(AZ72,12)</f>
        <v>50406</v>
      </c>
      <c r="BB72" s="11">
        <f t="shared" ref="BB72" si="71">EDATE(BA72,12)</f>
        <v>50771</v>
      </c>
      <c r="BC72" s="11">
        <f t="shared" ref="BC72" si="72">EDATE(BB72,12)</f>
        <v>51136</v>
      </c>
      <c r="BD72" s="11">
        <f t="shared" ref="BD72" si="73">EDATE(BC72,12)</f>
        <v>51502</v>
      </c>
      <c r="BE72" s="11">
        <f t="shared" ref="BE72" si="74">EDATE(BD72,12)</f>
        <v>51867</v>
      </c>
      <c r="BF72" s="11">
        <f t="shared" ref="BF72" si="75">EDATE(BE72,12)</f>
        <v>52232</v>
      </c>
      <c r="BG72" s="11">
        <f t="shared" ref="BG72" si="76">EDATE(BF72,12)</f>
        <v>52597</v>
      </c>
      <c r="BH72" s="11">
        <f t="shared" ref="BH72" si="77">EDATE(BG72,12)</f>
        <v>52963</v>
      </c>
    </row>
    <row r="73" spans="4:60" x14ac:dyDescent="0.15">
      <c r="E73" s="12" t="s">
        <v>19</v>
      </c>
      <c r="F73" s="1">
        <v>0</v>
      </c>
      <c r="G73" s="1">
        <v>0</v>
      </c>
      <c r="H73" s="1">
        <v>0</v>
      </c>
      <c r="I73" s="1">
        <v>0</v>
      </c>
      <c r="J73" s="1">
        <v>0.48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0</v>
      </c>
      <c r="T73" s="1">
        <v>0</v>
      </c>
      <c r="U73" s="1">
        <v>0</v>
      </c>
      <c r="V73" s="1">
        <v>0</v>
      </c>
      <c r="W73" s="1">
        <v>0</v>
      </c>
      <c r="X73" s="1">
        <v>0</v>
      </c>
      <c r="Y73" s="1">
        <v>0</v>
      </c>
      <c r="Z73" s="1">
        <v>0</v>
      </c>
      <c r="AA73" s="1">
        <v>0</v>
      </c>
      <c r="AB73" s="1">
        <v>0</v>
      </c>
      <c r="AC73" s="1">
        <v>0</v>
      </c>
      <c r="AD73" s="1">
        <v>0</v>
      </c>
      <c r="AE73" s="1">
        <v>0</v>
      </c>
      <c r="AH73" s="12" t="s">
        <v>19</v>
      </c>
      <c r="AI73" s="1">
        <v>0</v>
      </c>
      <c r="AJ73" s="1">
        <v>0</v>
      </c>
      <c r="AK73" s="1">
        <v>0</v>
      </c>
      <c r="AL73" s="1">
        <v>0</v>
      </c>
      <c r="AM73" s="1">
        <v>0</v>
      </c>
      <c r="AN73" s="1">
        <v>0</v>
      </c>
      <c r="AO73" s="1">
        <v>0</v>
      </c>
      <c r="AP73" s="1">
        <v>0</v>
      </c>
      <c r="AQ73" s="1">
        <v>0</v>
      </c>
      <c r="AR73" s="1">
        <v>0</v>
      </c>
      <c r="AS73" s="1">
        <v>0</v>
      </c>
      <c r="AT73" s="1">
        <v>0</v>
      </c>
      <c r="AU73" s="1">
        <v>0</v>
      </c>
      <c r="AV73" s="1">
        <v>0</v>
      </c>
      <c r="AW73" s="1">
        <v>0</v>
      </c>
      <c r="AX73" s="1">
        <v>0</v>
      </c>
      <c r="AY73" s="1">
        <v>0</v>
      </c>
      <c r="AZ73" s="1">
        <v>0</v>
      </c>
      <c r="BA73" s="1">
        <v>0</v>
      </c>
      <c r="BB73" s="1">
        <v>0</v>
      </c>
      <c r="BC73" s="1">
        <v>0</v>
      </c>
      <c r="BD73" s="1">
        <v>0</v>
      </c>
      <c r="BE73" s="1">
        <v>0</v>
      </c>
      <c r="BF73" s="1">
        <v>0</v>
      </c>
      <c r="BG73" s="1">
        <v>0</v>
      </c>
      <c r="BH73" s="1">
        <v>0</v>
      </c>
    </row>
    <row r="74" spans="4:60" x14ac:dyDescent="0.15">
      <c r="E74" s="12" t="s">
        <v>20</v>
      </c>
      <c r="F74" s="1">
        <v>0</v>
      </c>
      <c r="G74" s="1">
        <v>0</v>
      </c>
      <c r="H74" s="1">
        <v>0</v>
      </c>
      <c r="I74" s="1">
        <v>0</v>
      </c>
      <c r="J74" s="1">
        <v>25.601469771487089</v>
      </c>
      <c r="K74" s="1">
        <v>25.601469771487089</v>
      </c>
      <c r="L74" s="1">
        <v>21.075332705267442</v>
      </c>
      <c r="M74" s="1">
        <v>0</v>
      </c>
      <c r="N74" s="1">
        <v>19.932989168672208</v>
      </c>
      <c r="O74" s="1">
        <v>0</v>
      </c>
      <c r="P74" s="1">
        <v>19.932989168672208</v>
      </c>
      <c r="Q74" s="1">
        <v>0</v>
      </c>
      <c r="R74" s="1">
        <v>19.932989168672208</v>
      </c>
      <c r="S74" s="1">
        <v>19.932989168672208</v>
      </c>
      <c r="T74" s="1">
        <v>19.932989168672208</v>
      </c>
      <c r="U74" s="1">
        <v>19.932989168672208</v>
      </c>
      <c r="V74" s="1">
        <v>0</v>
      </c>
      <c r="W74" s="1">
        <v>0</v>
      </c>
      <c r="X74" s="1">
        <v>0</v>
      </c>
      <c r="Y74" s="1">
        <v>20.053555451253462</v>
      </c>
      <c r="Z74" s="1">
        <v>20.603152293404754</v>
      </c>
      <c r="AA74" s="1">
        <v>0</v>
      </c>
      <c r="AB74" s="1">
        <v>0</v>
      </c>
      <c r="AC74" s="1">
        <v>0</v>
      </c>
      <c r="AD74" s="1">
        <v>0</v>
      </c>
      <c r="AE74" s="1">
        <v>20.603152293404754</v>
      </c>
      <c r="AH74" s="12" t="s">
        <v>2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  <c r="BF74" s="1">
        <v>0</v>
      </c>
      <c r="BG74" s="1">
        <v>0</v>
      </c>
      <c r="BH74" s="1">
        <v>0</v>
      </c>
    </row>
    <row r="75" spans="4:60" x14ac:dyDescent="0.15">
      <c r="E75" s="12" t="s">
        <v>36</v>
      </c>
      <c r="F75" s="1">
        <v>0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H75" s="12" t="s">
        <v>36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  <c r="BF75" s="1">
        <v>0</v>
      </c>
      <c r="BG75" s="1">
        <v>0</v>
      </c>
      <c r="BH75" s="1">
        <v>0</v>
      </c>
    </row>
    <row r="76" spans="4:60" x14ac:dyDescent="0.15">
      <c r="E76" s="12" t="s">
        <v>21</v>
      </c>
      <c r="F76" s="1">
        <v>0</v>
      </c>
      <c r="G76" s="1">
        <v>0</v>
      </c>
      <c r="H76" s="1">
        <v>0</v>
      </c>
      <c r="I76" s="1">
        <v>0</v>
      </c>
      <c r="J76" s="1">
        <v>1.92526</v>
      </c>
      <c r="K76" s="1">
        <v>1.92526</v>
      </c>
      <c r="L76" s="1">
        <v>1.9442600000000001</v>
      </c>
      <c r="M76" s="1">
        <v>0</v>
      </c>
      <c r="N76" s="1">
        <v>1.9442600000000001</v>
      </c>
      <c r="O76" s="1">
        <v>0</v>
      </c>
      <c r="P76" s="1">
        <v>1.9442600000000001</v>
      </c>
      <c r="Q76" s="1">
        <v>0</v>
      </c>
      <c r="R76" s="1">
        <v>1.5554079999999999</v>
      </c>
      <c r="S76" s="1">
        <v>1.3609819999999999</v>
      </c>
      <c r="T76" s="1">
        <v>1.1665560000000001</v>
      </c>
      <c r="U76" s="1">
        <v>0.97213000000000005</v>
      </c>
      <c r="V76" s="1">
        <v>0</v>
      </c>
      <c r="W76" s="1">
        <v>0</v>
      </c>
      <c r="X76" s="1">
        <v>0</v>
      </c>
      <c r="Y76" s="1">
        <v>0.19442600000000027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H76" s="12" t="s">
        <v>21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  <c r="BF76" s="1">
        <v>0</v>
      </c>
      <c r="BG76" s="1">
        <v>0</v>
      </c>
      <c r="BH76" s="1">
        <v>0</v>
      </c>
    </row>
    <row r="77" spans="4:60" x14ac:dyDescent="0.15">
      <c r="E77" s="12" t="s">
        <v>22</v>
      </c>
      <c r="F77" s="1">
        <v>0</v>
      </c>
      <c r="G77" s="1">
        <v>0</v>
      </c>
      <c r="H77" s="1">
        <v>0</v>
      </c>
      <c r="I77" s="1">
        <v>0</v>
      </c>
      <c r="J77" s="1">
        <v>2.9350000000000001</v>
      </c>
      <c r="K77" s="1">
        <v>0.63500000000000001</v>
      </c>
      <c r="L77" s="1">
        <v>0.63500000000000001</v>
      </c>
      <c r="M77" s="1">
        <v>0</v>
      </c>
      <c r="N77" s="1">
        <v>0.63500000000000001</v>
      </c>
      <c r="O77" s="1">
        <v>0</v>
      </c>
      <c r="P77" s="1">
        <v>0.63500000000000001</v>
      </c>
      <c r="Q77" s="1">
        <v>0</v>
      </c>
      <c r="R77" s="1">
        <v>0.63500000000000001</v>
      </c>
      <c r="S77" s="1">
        <v>0.63500000000000001</v>
      </c>
      <c r="T77" s="1">
        <v>0.63500000000000001</v>
      </c>
      <c r="U77" s="1">
        <v>0.63500000000000001</v>
      </c>
      <c r="V77" s="1">
        <v>0</v>
      </c>
      <c r="W77" s="1">
        <v>0</v>
      </c>
      <c r="X77" s="1">
        <v>0</v>
      </c>
      <c r="Y77" s="1">
        <v>0.63500000000000001</v>
      </c>
      <c r="Z77" s="1">
        <v>0.63500000000000001</v>
      </c>
      <c r="AA77" s="1">
        <v>0</v>
      </c>
      <c r="AB77" s="1">
        <v>0</v>
      </c>
      <c r="AC77" s="1">
        <v>0</v>
      </c>
      <c r="AD77" s="1">
        <v>0</v>
      </c>
      <c r="AE77" s="1">
        <v>0.63500000000000001</v>
      </c>
      <c r="AH77" s="12" t="s">
        <v>22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  <c r="BF77" s="1">
        <v>0</v>
      </c>
      <c r="BG77" s="1">
        <v>0</v>
      </c>
      <c r="BH77" s="1">
        <v>0</v>
      </c>
    </row>
    <row r="78" spans="4:60" x14ac:dyDescent="0.15">
      <c r="E78" s="12" t="s">
        <v>971</v>
      </c>
      <c r="F78" s="1">
        <v>0</v>
      </c>
      <c r="G78" s="1">
        <v>0</v>
      </c>
      <c r="H78" s="1">
        <v>0</v>
      </c>
      <c r="I78" s="1">
        <v>0</v>
      </c>
      <c r="J78" s="1">
        <v>0</v>
      </c>
      <c r="K78" s="1">
        <v>0</v>
      </c>
      <c r="L78" s="1">
        <v>0</v>
      </c>
      <c r="M78" s="1">
        <v>0</v>
      </c>
      <c r="N78" s="1">
        <v>0</v>
      </c>
      <c r="O78" s="1">
        <v>0</v>
      </c>
      <c r="P78" s="1">
        <v>0</v>
      </c>
      <c r="Q78" s="1">
        <v>0</v>
      </c>
      <c r="R78" s="1">
        <v>0</v>
      </c>
      <c r="S78" s="1">
        <v>0</v>
      </c>
      <c r="T78" s="1">
        <v>0</v>
      </c>
      <c r="U78" s="1">
        <v>0</v>
      </c>
      <c r="V78" s="1">
        <v>0</v>
      </c>
      <c r="W78" s="1">
        <v>0</v>
      </c>
      <c r="X78" s="1">
        <v>0</v>
      </c>
      <c r="Y78" s="1">
        <v>0</v>
      </c>
      <c r="Z78" s="1">
        <v>0</v>
      </c>
      <c r="AA78" s="1">
        <v>0</v>
      </c>
      <c r="AB78" s="1">
        <v>0</v>
      </c>
      <c r="AC78" s="1">
        <v>0</v>
      </c>
      <c r="AD78" s="1">
        <v>0</v>
      </c>
      <c r="AE78" s="1">
        <v>0</v>
      </c>
      <c r="AH78" s="12" t="s">
        <v>971</v>
      </c>
      <c r="AI78" s="1">
        <v>0</v>
      </c>
      <c r="AJ78" s="1">
        <v>0</v>
      </c>
      <c r="AK78" s="1">
        <v>0</v>
      </c>
      <c r="AL78" s="1">
        <v>0</v>
      </c>
      <c r="AM78" s="1">
        <v>0</v>
      </c>
      <c r="AN78" s="1">
        <v>0</v>
      </c>
      <c r="AO78" s="1">
        <v>0</v>
      </c>
      <c r="AP78" s="1">
        <v>0</v>
      </c>
      <c r="AQ78" s="1">
        <v>0</v>
      </c>
      <c r="AR78" s="1">
        <v>0</v>
      </c>
      <c r="AS78" s="1">
        <v>0</v>
      </c>
      <c r="AT78" s="1">
        <v>0</v>
      </c>
      <c r="AU78" s="1">
        <v>0</v>
      </c>
      <c r="AV78" s="1">
        <v>0</v>
      </c>
      <c r="AW78" s="1">
        <v>0</v>
      </c>
      <c r="AX78" s="1">
        <v>0</v>
      </c>
      <c r="AY78" s="1">
        <v>0</v>
      </c>
      <c r="AZ78" s="1">
        <v>0</v>
      </c>
      <c r="BA78" s="1">
        <v>0</v>
      </c>
      <c r="BB78" s="1">
        <v>0</v>
      </c>
      <c r="BC78" s="1">
        <v>0</v>
      </c>
      <c r="BD78" s="1">
        <v>0</v>
      </c>
      <c r="BE78" s="1">
        <v>0</v>
      </c>
      <c r="BF78" s="1">
        <v>0</v>
      </c>
      <c r="BG78" s="1">
        <v>0</v>
      </c>
      <c r="BH78" s="1">
        <v>0</v>
      </c>
    </row>
    <row r="79" spans="4:60" x14ac:dyDescent="0.15">
      <c r="E79" s="12" t="s">
        <v>25</v>
      </c>
      <c r="F79" s="1">
        <v>0</v>
      </c>
      <c r="G79" s="1">
        <v>0</v>
      </c>
      <c r="H79" s="1">
        <v>0</v>
      </c>
      <c r="I79" s="1">
        <v>0</v>
      </c>
      <c r="J79" s="1">
        <v>1.3027716556800002</v>
      </c>
      <c r="K79" s="1">
        <v>1.3027716556800002</v>
      </c>
      <c r="L79" s="1">
        <v>2.1492720159078846</v>
      </c>
      <c r="M79" s="1">
        <v>0</v>
      </c>
      <c r="N79" s="1">
        <v>2.551702137712867</v>
      </c>
      <c r="O79" s="1">
        <v>0</v>
      </c>
      <c r="P79" s="1">
        <v>2.7305716556800004</v>
      </c>
      <c r="Q79" s="1">
        <v>0</v>
      </c>
      <c r="R79" s="1">
        <v>2.9684635110905346</v>
      </c>
      <c r="S79" s="1">
        <v>3.0047292827255365</v>
      </c>
      <c r="T79" s="1">
        <v>3.0047292827255365</v>
      </c>
      <c r="U79" s="1">
        <v>3.0047292827255365</v>
      </c>
      <c r="V79" s="1">
        <v>0</v>
      </c>
      <c r="W79" s="1">
        <v>0</v>
      </c>
      <c r="X79" s="1">
        <v>0</v>
      </c>
      <c r="Y79" s="1">
        <v>4.2210143173150021</v>
      </c>
      <c r="Z79" s="1">
        <v>4.7532416556800001</v>
      </c>
      <c r="AA79" s="1">
        <v>0</v>
      </c>
      <c r="AB79" s="1">
        <v>0</v>
      </c>
      <c r="AC79" s="1">
        <v>0</v>
      </c>
      <c r="AD79" s="1">
        <v>0</v>
      </c>
      <c r="AE79" s="1">
        <v>4.7532416556800001</v>
      </c>
      <c r="AH79" s="12" t="s">
        <v>25</v>
      </c>
      <c r="AI79" s="1">
        <v>0</v>
      </c>
      <c r="AJ79" s="1">
        <v>0</v>
      </c>
      <c r="AK79" s="1">
        <v>0</v>
      </c>
      <c r="AL79" s="1">
        <v>0</v>
      </c>
      <c r="AM79" s="1">
        <v>0.13700000000000001</v>
      </c>
      <c r="AN79" s="1">
        <v>0.189</v>
      </c>
      <c r="AO79" s="1">
        <v>1.0309999999999999</v>
      </c>
      <c r="AP79" s="1">
        <v>1.046</v>
      </c>
      <c r="AQ79" s="1">
        <v>1.1399999999999999</v>
      </c>
      <c r="AR79" s="1">
        <v>1.1399999999999999</v>
      </c>
      <c r="AS79" s="1">
        <v>1.52335859018</v>
      </c>
      <c r="AT79" s="1">
        <v>1.52335859018</v>
      </c>
      <c r="AU79" s="1">
        <v>1.57335859018</v>
      </c>
      <c r="AV79" s="1">
        <v>1.59335859018</v>
      </c>
      <c r="AW79" s="1">
        <v>1.59335859018</v>
      </c>
      <c r="AX79" s="1">
        <v>1.6193585901800001</v>
      </c>
      <c r="AY79" s="1">
        <v>1.6193585901800001</v>
      </c>
      <c r="AZ79" s="1">
        <v>1.6193585901800001</v>
      </c>
      <c r="BA79" s="1">
        <v>1.6193585901800001</v>
      </c>
      <c r="BB79" s="1">
        <v>1.6193585901800001</v>
      </c>
      <c r="BC79" s="1">
        <v>1.6193585901800001</v>
      </c>
      <c r="BD79" s="1">
        <v>1.6193585901800001</v>
      </c>
      <c r="BE79" s="1">
        <v>1.6193585901800001</v>
      </c>
      <c r="BF79" s="1">
        <v>1.6193585901800001</v>
      </c>
      <c r="BG79" s="1">
        <v>1.6193585901800001</v>
      </c>
      <c r="BH79" s="1">
        <v>1.6193585901800001</v>
      </c>
    </row>
    <row r="80" spans="4:60" x14ac:dyDescent="0.15">
      <c r="E80" s="12" t="s">
        <v>972</v>
      </c>
      <c r="F80" s="1">
        <v>0</v>
      </c>
      <c r="G80" s="1">
        <v>0</v>
      </c>
      <c r="H80" s="1">
        <v>0</v>
      </c>
      <c r="I80" s="1">
        <v>0</v>
      </c>
      <c r="J80" s="1">
        <v>0</v>
      </c>
      <c r="K80" s="1">
        <v>0</v>
      </c>
      <c r="L80" s="1">
        <v>0</v>
      </c>
      <c r="M80" s="1">
        <v>0</v>
      </c>
      <c r="N80" s="1">
        <v>0</v>
      </c>
      <c r="O80" s="1">
        <v>0</v>
      </c>
      <c r="P80" s="1">
        <v>0</v>
      </c>
      <c r="Q80" s="1">
        <v>0</v>
      </c>
      <c r="R80" s="1">
        <v>0</v>
      </c>
      <c r="S80" s="1">
        <v>0</v>
      </c>
      <c r="T80" s="1">
        <v>0</v>
      </c>
      <c r="U80" s="1">
        <v>0</v>
      </c>
      <c r="V80" s="1">
        <v>0</v>
      </c>
      <c r="W80" s="1">
        <v>0</v>
      </c>
      <c r="X80" s="1">
        <v>0</v>
      </c>
      <c r="Y80" s="1">
        <v>0</v>
      </c>
      <c r="Z80" s="1">
        <v>0</v>
      </c>
      <c r="AA80" s="1">
        <v>0</v>
      </c>
      <c r="AB80" s="1">
        <v>0</v>
      </c>
      <c r="AC80" s="1">
        <v>0</v>
      </c>
      <c r="AD80" s="1">
        <v>0</v>
      </c>
      <c r="AE80" s="1">
        <v>0</v>
      </c>
      <c r="AH80" s="12" t="s">
        <v>972</v>
      </c>
      <c r="AI80" s="1">
        <v>0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R80" s="1">
        <v>0</v>
      </c>
      <c r="AS80" s="1">
        <v>0</v>
      </c>
      <c r="AT80" s="1">
        <v>0</v>
      </c>
      <c r="AU80" s="1">
        <v>0</v>
      </c>
      <c r="AV80" s="1">
        <v>0</v>
      </c>
      <c r="AW80" s="1">
        <v>0</v>
      </c>
      <c r="AX80" s="1">
        <v>0</v>
      </c>
      <c r="AY80" s="1">
        <v>0</v>
      </c>
      <c r="AZ80" s="1">
        <v>0</v>
      </c>
      <c r="BA80" s="1">
        <v>0</v>
      </c>
      <c r="BB80" s="1">
        <v>0</v>
      </c>
      <c r="BC80" s="1">
        <v>0</v>
      </c>
      <c r="BD80" s="1">
        <v>0</v>
      </c>
      <c r="BE80" s="1">
        <v>0</v>
      </c>
      <c r="BF80" s="1">
        <v>0</v>
      </c>
      <c r="BG80" s="1">
        <v>0</v>
      </c>
      <c r="BH80" s="1">
        <v>0</v>
      </c>
    </row>
    <row r="81" spans="5:60" x14ac:dyDescent="0.15">
      <c r="E81" s="12" t="s">
        <v>23</v>
      </c>
      <c r="F81" s="1">
        <v>0</v>
      </c>
      <c r="G81" s="1">
        <v>0</v>
      </c>
      <c r="H81" s="1">
        <v>0</v>
      </c>
      <c r="I81" s="1">
        <v>0</v>
      </c>
      <c r="J81" s="1">
        <v>0.48745052150800011</v>
      </c>
      <c r="K81" s="1">
        <v>0.48745052150800011</v>
      </c>
      <c r="L81" s="1">
        <v>0.57945052150800003</v>
      </c>
      <c r="M81" s="1">
        <v>0</v>
      </c>
      <c r="N81" s="1">
        <v>0.6584505215080001</v>
      </c>
      <c r="O81" s="1">
        <v>0</v>
      </c>
      <c r="P81" s="1">
        <v>0.65664988535100022</v>
      </c>
      <c r="Q81" s="1">
        <v>0</v>
      </c>
      <c r="R81" s="1">
        <v>0.65664988535100022</v>
      </c>
      <c r="S81" s="1">
        <v>0.65664988535100022</v>
      </c>
      <c r="T81" s="1">
        <v>0.65664988535100022</v>
      </c>
      <c r="U81" s="1">
        <v>0.65664988535100022</v>
      </c>
      <c r="V81" s="1">
        <v>0</v>
      </c>
      <c r="W81" s="1">
        <v>0</v>
      </c>
      <c r="X81" s="1">
        <v>0</v>
      </c>
      <c r="Y81" s="1">
        <v>0.60942988535100018</v>
      </c>
      <c r="Z81" s="1">
        <v>0.60942988535100018</v>
      </c>
      <c r="AA81" s="1">
        <v>0</v>
      </c>
      <c r="AB81" s="1">
        <v>0</v>
      </c>
      <c r="AC81" s="1">
        <v>0</v>
      </c>
      <c r="AD81" s="1">
        <v>0</v>
      </c>
      <c r="AE81" s="1">
        <v>0.60942988535100018</v>
      </c>
      <c r="AH81" s="12" t="s">
        <v>23</v>
      </c>
      <c r="AI81" s="1">
        <v>0</v>
      </c>
      <c r="AJ81" s="1">
        <v>0</v>
      </c>
      <c r="AK81" s="1">
        <v>0</v>
      </c>
      <c r="AL81" s="1">
        <v>0</v>
      </c>
      <c r="AM81" s="1">
        <v>1.0999999999999999E-2</v>
      </c>
      <c r="AN81" s="1">
        <v>6.9000000000000006E-2</v>
      </c>
      <c r="AO81" s="1">
        <v>9.1999999999999998E-2</v>
      </c>
      <c r="AP81" s="1">
        <v>0.125</v>
      </c>
      <c r="AQ81" s="1">
        <v>0.17100000000000001</v>
      </c>
      <c r="AR81" s="1">
        <v>0.17100000000000001</v>
      </c>
      <c r="AS81" s="1">
        <v>0.17100000000000001</v>
      </c>
      <c r="AT81" s="1">
        <v>0.17100000000000001</v>
      </c>
      <c r="AU81" s="1">
        <v>0.17100000000000001</v>
      </c>
      <c r="AV81" s="1">
        <v>0.17100000000000001</v>
      </c>
      <c r="AW81" s="1">
        <v>0.17100000000000001</v>
      </c>
      <c r="AX81" s="1">
        <v>0.17100000000000001</v>
      </c>
      <c r="AY81" s="1">
        <v>0.17100000000000001</v>
      </c>
      <c r="AZ81" s="1">
        <v>0.17100000000000001</v>
      </c>
      <c r="BA81" s="1">
        <v>0.17100000000000001</v>
      </c>
      <c r="BB81" s="1">
        <v>0.17100000000000001</v>
      </c>
      <c r="BC81" s="1">
        <v>0.17100000000000001</v>
      </c>
      <c r="BD81" s="1">
        <v>0.17100000000000001</v>
      </c>
      <c r="BE81" s="1">
        <v>0.17100000000000001</v>
      </c>
      <c r="BF81" s="1">
        <v>0.17100000000000001</v>
      </c>
      <c r="BG81" s="1">
        <v>0.17100000000000001</v>
      </c>
      <c r="BH81" s="1">
        <v>0.17100000000000001</v>
      </c>
    </row>
    <row r="82" spans="5:60" x14ac:dyDescent="0.15">
      <c r="E82" s="12" t="s">
        <v>24</v>
      </c>
      <c r="F82" s="1">
        <v>0</v>
      </c>
      <c r="G82" s="1">
        <v>0</v>
      </c>
      <c r="H82" s="1">
        <v>0</v>
      </c>
      <c r="I82" s="1">
        <v>0</v>
      </c>
      <c r="J82" s="1">
        <v>0.21678185596899999</v>
      </c>
      <c r="K82" s="1">
        <v>0.21678185596899999</v>
      </c>
      <c r="L82" s="1">
        <v>0.21678185596899999</v>
      </c>
      <c r="M82" s="1">
        <v>0</v>
      </c>
      <c r="N82" s="1">
        <v>0.21678185596899999</v>
      </c>
      <c r="O82" s="1">
        <v>0</v>
      </c>
      <c r="P82" s="1">
        <v>0.21678185596899999</v>
      </c>
      <c r="Q82" s="1">
        <v>0</v>
      </c>
      <c r="R82" s="1">
        <v>0.21678185596899999</v>
      </c>
      <c r="S82" s="1">
        <v>0.21678185596899999</v>
      </c>
      <c r="T82" s="1">
        <v>0.21678185596899999</v>
      </c>
      <c r="U82" s="1">
        <v>0.20900086620099995</v>
      </c>
      <c r="V82" s="1">
        <v>0</v>
      </c>
      <c r="W82" s="1">
        <v>0</v>
      </c>
      <c r="X82" s="1">
        <v>0</v>
      </c>
      <c r="Y82" s="1">
        <v>0.20900086620099995</v>
      </c>
      <c r="Z82" s="1">
        <v>0.20900086620099995</v>
      </c>
      <c r="AA82" s="1">
        <v>0</v>
      </c>
      <c r="AB82" s="1">
        <v>0</v>
      </c>
      <c r="AC82" s="1">
        <v>0</v>
      </c>
      <c r="AD82" s="1">
        <v>0</v>
      </c>
      <c r="AE82" s="1">
        <v>0.20900086620099995</v>
      </c>
      <c r="AH82" s="12" t="s">
        <v>24</v>
      </c>
      <c r="AI82" s="1">
        <v>0</v>
      </c>
      <c r="AJ82" s="1">
        <v>0</v>
      </c>
      <c r="AK82" s="1">
        <v>0</v>
      </c>
      <c r="AL82" s="1">
        <v>0</v>
      </c>
      <c r="AM82" s="1">
        <v>0</v>
      </c>
      <c r="AN82" s="1">
        <v>0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0</v>
      </c>
      <c r="AW82" s="1">
        <v>0</v>
      </c>
      <c r="AX82" s="1">
        <v>0</v>
      </c>
      <c r="AY82" s="1">
        <v>0</v>
      </c>
      <c r="AZ82" s="1">
        <v>0</v>
      </c>
      <c r="BA82" s="1">
        <v>0</v>
      </c>
      <c r="BB82" s="1">
        <v>0</v>
      </c>
      <c r="BC82" s="1">
        <v>0</v>
      </c>
      <c r="BD82" s="1">
        <v>0</v>
      </c>
      <c r="BE82" s="1">
        <v>0</v>
      </c>
      <c r="BF82" s="1">
        <v>0</v>
      </c>
      <c r="BG82" s="1">
        <v>0</v>
      </c>
      <c r="BH82" s="1">
        <v>0</v>
      </c>
    </row>
    <row r="83" spans="5:60" x14ac:dyDescent="0.15">
      <c r="E83" s="12" t="s">
        <v>26</v>
      </c>
      <c r="F83" s="1">
        <v>0</v>
      </c>
      <c r="G83" s="1">
        <v>0</v>
      </c>
      <c r="H83" s="1">
        <v>0</v>
      </c>
      <c r="I83" s="1">
        <v>0</v>
      </c>
      <c r="J83" s="1">
        <v>8.5228462088587698</v>
      </c>
      <c r="K83" s="1">
        <v>8.5228462088587698</v>
      </c>
      <c r="L83" s="1">
        <v>8.5228462088587698</v>
      </c>
      <c r="M83" s="1">
        <v>0</v>
      </c>
      <c r="N83" s="1">
        <v>8.5228462088587698</v>
      </c>
      <c r="O83" s="1">
        <v>0</v>
      </c>
      <c r="P83" s="1">
        <v>8.5228462088587698</v>
      </c>
      <c r="Q83" s="1">
        <v>0</v>
      </c>
      <c r="R83" s="1">
        <v>8.5228462088587698</v>
      </c>
      <c r="S83" s="1">
        <v>8.5228462088587698</v>
      </c>
      <c r="T83" s="1">
        <v>8.5228462088587698</v>
      </c>
      <c r="U83" s="1">
        <v>8.5228462088587698</v>
      </c>
      <c r="V83" s="1">
        <v>0</v>
      </c>
      <c r="W83" s="1">
        <v>0</v>
      </c>
      <c r="X83" s="1">
        <v>0</v>
      </c>
      <c r="Y83" s="1">
        <v>8.5228462088587698</v>
      </c>
      <c r="Z83" s="1">
        <v>8.5228462088587698</v>
      </c>
      <c r="AA83" s="1">
        <v>0</v>
      </c>
      <c r="AB83" s="1">
        <v>0</v>
      </c>
      <c r="AC83" s="1">
        <v>0</v>
      </c>
      <c r="AD83" s="1">
        <v>0</v>
      </c>
      <c r="AE83" s="1">
        <v>8.5228462088587698</v>
      </c>
      <c r="AH83" s="12" t="s">
        <v>26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  <c r="BF83" s="1">
        <v>0</v>
      </c>
      <c r="BG83" s="1">
        <v>0</v>
      </c>
      <c r="BH83" s="1">
        <v>0</v>
      </c>
    </row>
    <row r="84" spans="5:60" x14ac:dyDescent="0.15">
      <c r="E84" s="12" t="s">
        <v>27</v>
      </c>
      <c r="F84" s="1">
        <v>0</v>
      </c>
      <c r="G84" s="1">
        <v>0</v>
      </c>
      <c r="H84" s="1">
        <v>0</v>
      </c>
      <c r="I84" s="1">
        <v>0</v>
      </c>
      <c r="J84" s="1">
        <v>8.6577400000000022</v>
      </c>
      <c r="K84" s="1">
        <v>8.8340899999999998</v>
      </c>
      <c r="L84" s="1">
        <v>12.479803491799087</v>
      </c>
      <c r="M84" s="1">
        <v>0</v>
      </c>
      <c r="N84" s="1">
        <v>12.827803491799086</v>
      </c>
      <c r="O84" s="1">
        <v>0</v>
      </c>
      <c r="P84" s="1">
        <v>13.134803491799087</v>
      </c>
      <c r="Q84" s="1">
        <v>0</v>
      </c>
      <c r="R84" s="1">
        <v>13.8131912473446</v>
      </c>
      <c r="S84" s="1">
        <v>13.8131912473446</v>
      </c>
      <c r="T84" s="1">
        <v>13.8131912473446</v>
      </c>
      <c r="U84" s="1">
        <v>13.8131912473446</v>
      </c>
      <c r="V84" s="1">
        <v>0</v>
      </c>
      <c r="W84" s="1">
        <v>0</v>
      </c>
      <c r="X84" s="1">
        <v>0</v>
      </c>
      <c r="Y84" s="1">
        <v>15.448502406568739</v>
      </c>
      <c r="Z84" s="1">
        <v>15.448502406568739</v>
      </c>
      <c r="AA84" s="1">
        <v>0</v>
      </c>
      <c r="AB84" s="1">
        <v>0</v>
      </c>
      <c r="AC84" s="1">
        <v>0</v>
      </c>
      <c r="AD84" s="1">
        <v>0</v>
      </c>
      <c r="AE84" s="1">
        <v>16.081072499251526</v>
      </c>
      <c r="AH84" s="12" t="s">
        <v>27</v>
      </c>
      <c r="AI84" s="1">
        <v>0</v>
      </c>
      <c r="AJ84" s="1">
        <v>0</v>
      </c>
      <c r="AK84" s="1">
        <v>0</v>
      </c>
      <c r="AL84" s="1">
        <v>0</v>
      </c>
      <c r="AM84" s="1">
        <v>0.32492000000000004</v>
      </c>
      <c r="AN84" s="1">
        <v>1.0449200000000001</v>
      </c>
      <c r="AO84" s="1">
        <v>1.2749600000000001</v>
      </c>
      <c r="AP84" s="1">
        <v>1.92397</v>
      </c>
      <c r="AQ84" s="1">
        <v>2.1489700000000003</v>
      </c>
      <c r="AR84" s="1">
        <v>2.4529700000000001</v>
      </c>
      <c r="AS84" s="1">
        <v>3.3510198851099999</v>
      </c>
      <c r="AT84" s="1">
        <v>3.3510198851099999</v>
      </c>
      <c r="AU84" s="1">
        <v>3.3510198851099999</v>
      </c>
      <c r="AV84" s="1">
        <v>3.3510198851099999</v>
      </c>
      <c r="AW84" s="1">
        <v>3.4660198851099997</v>
      </c>
      <c r="AX84" s="1">
        <v>4.0000198851099995</v>
      </c>
      <c r="AY84" s="1">
        <v>4.0000198851099995</v>
      </c>
      <c r="AZ84" s="1">
        <v>4.0000198851099995</v>
      </c>
      <c r="BA84" s="1">
        <v>4.0000198851099995</v>
      </c>
      <c r="BB84" s="1">
        <v>4.0000198851099995</v>
      </c>
      <c r="BC84" s="1">
        <v>4.0000198851099995</v>
      </c>
      <c r="BD84" s="1">
        <v>4.0000198851099995</v>
      </c>
      <c r="BE84" s="1">
        <v>4.0000198851099995</v>
      </c>
      <c r="BF84" s="1">
        <v>4.0000198851099995</v>
      </c>
      <c r="BG84" s="1">
        <v>4.0000198851099995</v>
      </c>
      <c r="BH84" s="1">
        <v>4.0000198851099995</v>
      </c>
    </row>
    <row r="85" spans="5:60" x14ac:dyDescent="0.15">
      <c r="E85" s="12" t="s">
        <v>28</v>
      </c>
      <c r="F85" s="1">
        <v>0</v>
      </c>
      <c r="G85" s="1">
        <v>0</v>
      </c>
      <c r="H85" s="1">
        <v>0</v>
      </c>
      <c r="I85" s="1">
        <v>0</v>
      </c>
      <c r="J85" s="1">
        <v>0</v>
      </c>
      <c r="K85" s="1">
        <v>0</v>
      </c>
      <c r="L85" s="1">
        <v>3.113</v>
      </c>
      <c r="M85" s="1">
        <v>0</v>
      </c>
      <c r="N85" s="1">
        <v>3.113</v>
      </c>
      <c r="O85" s="1">
        <v>0</v>
      </c>
      <c r="P85" s="1">
        <v>3.488</v>
      </c>
      <c r="Q85" s="1">
        <v>0</v>
      </c>
      <c r="R85" s="1">
        <v>3.56</v>
      </c>
      <c r="S85" s="1">
        <v>3.56</v>
      </c>
      <c r="T85" s="1">
        <v>3.56</v>
      </c>
      <c r="U85" s="1">
        <v>3.56</v>
      </c>
      <c r="V85" s="1">
        <v>0</v>
      </c>
      <c r="W85" s="1">
        <v>0</v>
      </c>
      <c r="X85" s="1">
        <v>0</v>
      </c>
      <c r="Y85" s="1">
        <v>4.4034912208699266</v>
      </c>
      <c r="Z85" s="1">
        <v>4.6079294944741251</v>
      </c>
      <c r="AA85" s="1">
        <v>0</v>
      </c>
      <c r="AB85" s="1">
        <v>0</v>
      </c>
      <c r="AC85" s="1">
        <v>0</v>
      </c>
      <c r="AD85" s="1">
        <v>0</v>
      </c>
      <c r="AE85" s="1">
        <v>10.071869135449417</v>
      </c>
      <c r="AH85" s="12" t="s">
        <v>28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1.22004</v>
      </c>
      <c r="AP85" s="1">
        <v>1.40103</v>
      </c>
      <c r="AQ85" s="1">
        <v>1.9830300000000001</v>
      </c>
      <c r="AR85" s="1">
        <v>2.10303</v>
      </c>
      <c r="AS85" s="1">
        <v>3.4379801148900002</v>
      </c>
      <c r="AT85" s="1">
        <v>3.4379801148900002</v>
      </c>
      <c r="AU85" s="1">
        <v>3.5099801148900003</v>
      </c>
      <c r="AV85" s="1">
        <v>3.6099801148899999</v>
      </c>
      <c r="AW85" s="1">
        <v>3.6099801148899999</v>
      </c>
      <c r="AX85" s="1">
        <v>3.6399801148900002</v>
      </c>
      <c r="AY85" s="1">
        <v>3.6399801148900002</v>
      </c>
      <c r="AZ85" s="1">
        <v>3.6399801148900002</v>
      </c>
      <c r="BA85" s="1">
        <v>3.6399801148900002</v>
      </c>
      <c r="BB85" s="1">
        <v>3.6399801148900002</v>
      </c>
      <c r="BC85" s="1">
        <v>3.6399801148900002</v>
      </c>
      <c r="BD85" s="1">
        <v>3.6399801148900002</v>
      </c>
      <c r="BE85" s="1">
        <v>3.6399801148900002</v>
      </c>
      <c r="BF85" s="1">
        <v>3.6399801148900002</v>
      </c>
      <c r="BG85" s="1">
        <v>3.6399801148900002</v>
      </c>
      <c r="BH85" s="1">
        <v>3.6399801148900002</v>
      </c>
    </row>
    <row r="86" spans="5:60" x14ac:dyDescent="0.15">
      <c r="E86" s="12" t="s">
        <v>29</v>
      </c>
      <c r="F86" s="1">
        <v>0</v>
      </c>
      <c r="G86" s="1">
        <v>0</v>
      </c>
      <c r="H86" s="1">
        <v>0</v>
      </c>
      <c r="I86" s="1">
        <v>0</v>
      </c>
      <c r="J86" s="1">
        <v>0</v>
      </c>
      <c r="K86" s="1">
        <v>0</v>
      </c>
      <c r="L86" s="1">
        <v>0</v>
      </c>
      <c r="M86" s="1">
        <v>0</v>
      </c>
      <c r="N86" s="1">
        <v>0</v>
      </c>
      <c r="O86" s="1">
        <v>0</v>
      </c>
      <c r="P86" s="1">
        <v>1.659</v>
      </c>
      <c r="Q86" s="1">
        <v>0</v>
      </c>
      <c r="R86" s="1">
        <v>2.8149999999999999</v>
      </c>
      <c r="S86" s="1">
        <v>3.41</v>
      </c>
      <c r="T86" s="1">
        <v>5.62</v>
      </c>
      <c r="U86" s="1">
        <v>6.09</v>
      </c>
      <c r="V86" s="1">
        <v>0</v>
      </c>
      <c r="W86" s="1">
        <v>0</v>
      </c>
      <c r="X86" s="1">
        <v>0</v>
      </c>
      <c r="Y86" s="1">
        <v>6.3780000000000001</v>
      </c>
      <c r="Z86" s="1">
        <v>6.3780000000000001</v>
      </c>
      <c r="AA86" s="1">
        <v>0</v>
      </c>
      <c r="AB86" s="1">
        <v>0</v>
      </c>
      <c r="AC86" s="1">
        <v>0</v>
      </c>
      <c r="AD86" s="1">
        <v>0</v>
      </c>
      <c r="AE86" s="1">
        <v>7.843</v>
      </c>
      <c r="AH86" s="12" t="s">
        <v>29</v>
      </c>
      <c r="AI86" s="1">
        <v>0</v>
      </c>
      <c r="AJ86" s="1">
        <v>0</v>
      </c>
      <c r="AK86" s="1">
        <v>0</v>
      </c>
      <c r="AL86" s="1">
        <v>0</v>
      </c>
      <c r="AM86" s="1">
        <v>0</v>
      </c>
      <c r="AN86" s="1">
        <v>0</v>
      </c>
      <c r="AO86" s="1">
        <v>0</v>
      </c>
      <c r="AP86" s="1">
        <v>0</v>
      </c>
      <c r="AQ86" s="1">
        <v>0</v>
      </c>
      <c r="AR86" s="1">
        <v>0</v>
      </c>
      <c r="AS86" s="1">
        <v>1.659</v>
      </c>
      <c r="AT86" s="1">
        <v>1.97</v>
      </c>
      <c r="AU86" s="1">
        <v>2.8149999999999999</v>
      </c>
      <c r="AV86" s="1">
        <v>3.41</v>
      </c>
      <c r="AW86" s="1">
        <v>3.6829999999999998</v>
      </c>
      <c r="AX86" s="1">
        <v>4.6479999999999997</v>
      </c>
      <c r="AY86" s="1">
        <v>4.6479999999999997</v>
      </c>
      <c r="AZ86" s="1">
        <v>4.6479999999999997</v>
      </c>
      <c r="BA86" s="1">
        <v>4.6479999999999997</v>
      </c>
      <c r="BB86" s="1">
        <v>4.6479999999999997</v>
      </c>
      <c r="BC86" s="1">
        <v>4.6479999999999997</v>
      </c>
      <c r="BD86" s="1">
        <v>4.6479999999999997</v>
      </c>
      <c r="BE86" s="1">
        <v>4.6479999999999997</v>
      </c>
      <c r="BF86" s="1">
        <v>4.6479999999999997</v>
      </c>
      <c r="BG86" s="1">
        <v>4.6479999999999997</v>
      </c>
      <c r="BH86" s="1">
        <v>4.6479999999999997</v>
      </c>
    </row>
    <row r="87" spans="5:60" x14ac:dyDescent="0.15">
      <c r="E87" s="12" t="s">
        <v>30</v>
      </c>
      <c r="F87" s="1">
        <v>0</v>
      </c>
      <c r="G87" s="1">
        <v>0</v>
      </c>
      <c r="H87" s="1">
        <v>0</v>
      </c>
      <c r="I87" s="1">
        <v>0</v>
      </c>
      <c r="J87" s="1">
        <v>22.037300000000002</v>
      </c>
      <c r="K87" s="1">
        <v>25.037300000000002</v>
      </c>
      <c r="L87" s="1">
        <v>28.037300000000002</v>
      </c>
      <c r="M87" s="1">
        <v>0</v>
      </c>
      <c r="N87" s="1">
        <v>34.313135078810156</v>
      </c>
      <c r="O87" s="1">
        <v>0</v>
      </c>
      <c r="P87" s="1">
        <v>34.455135078810159</v>
      </c>
      <c r="Q87" s="1">
        <v>0</v>
      </c>
      <c r="R87" s="1">
        <v>35.879015397248672</v>
      </c>
      <c r="S87" s="1">
        <v>37.692449308121908</v>
      </c>
      <c r="T87" s="1">
        <v>38.152909176013068</v>
      </c>
      <c r="U87" s="1">
        <v>38.569992418754317</v>
      </c>
      <c r="V87" s="1">
        <v>0</v>
      </c>
      <c r="W87" s="1">
        <v>0</v>
      </c>
      <c r="X87" s="1">
        <v>0</v>
      </c>
      <c r="Y87" s="1">
        <v>47.78817306762177</v>
      </c>
      <c r="Z87" s="1">
        <v>48.175870914352032</v>
      </c>
      <c r="AA87" s="1">
        <v>0</v>
      </c>
      <c r="AB87" s="1">
        <v>0</v>
      </c>
      <c r="AC87" s="1">
        <v>0</v>
      </c>
      <c r="AD87" s="1">
        <v>0</v>
      </c>
      <c r="AE87" s="1">
        <v>60.226694314647681</v>
      </c>
      <c r="AH87" s="12" t="s">
        <v>30</v>
      </c>
      <c r="AI87" s="1">
        <v>0</v>
      </c>
      <c r="AJ87" s="1">
        <v>0</v>
      </c>
      <c r="AK87" s="1">
        <v>0</v>
      </c>
      <c r="AL87" s="1">
        <v>0</v>
      </c>
      <c r="AM87" s="1">
        <v>1.2829999999999999</v>
      </c>
      <c r="AN87" s="1">
        <v>4.1139999999999999</v>
      </c>
      <c r="AO87" s="1">
        <v>5.5570000000000004</v>
      </c>
      <c r="AP87" s="1">
        <v>7.8259999999999996</v>
      </c>
      <c r="AQ87" s="1">
        <v>8.3719999999999999</v>
      </c>
      <c r="AR87" s="1">
        <v>8.5329999999999995</v>
      </c>
      <c r="AS87" s="1">
        <v>13.21603114811</v>
      </c>
      <c r="AT87" s="1">
        <v>13.52403114811</v>
      </c>
      <c r="AU87" s="1">
        <v>13.76003114811</v>
      </c>
      <c r="AV87" s="1">
        <v>14.53303114811</v>
      </c>
      <c r="AW87" s="1">
        <v>14.830031148109999</v>
      </c>
      <c r="AX87" s="1">
        <v>18.068031148109998</v>
      </c>
      <c r="AY87" s="1">
        <v>18.068031148109998</v>
      </c>
      <c r="AZ87" s="1">
        <v>18.068031148109998</v>
      </c>
      <c r="BA87" s="1">
        <v>18.068031148109998</v>
      </c>
      <c r="BB87" s="1">
        <v>18.068031148109998</v>
      </c>
      <c r="BC87" s="1">
        <v>18.068031148109998</v>
      </c>
      <c r="BD87" s="1">
        <v>18.068031148109998</v>
      </c>
      <c r="BE87" s="1">
        <v>18.068031148109998</v>
      </c>
      <c r="BF87" s="1">
        <v>18.068031148109998</v>
      </c>
      <c r="BG87" s="1">
        <v>18.068031148109998</v>
      </c>
      <c r="BH87" s="1">
        <v>18.068031148109998</v>
      </c>
    </row>
    <row r="88" spans="5:60" x14ac:dyDescent="0.15">
      <c r="E88" s="12" t="s">
        <v>31</v>
      </c>
      <c r="F88" s="1">
        <v>0</v>
      </c>
      <c r="G88" s="1">
        <v>0</v>
      </c>
      <c r="H88" s="1">
        <v>0</v>
      </c>
      <c r="I88" s="1">
        <v>0</v>
      </c>
      <c r="J88" s="1">
        <v>16.608000000000001</v>
      </c>
      <c r="K88" s="1">
        <v>17.788</v>
      </c>
      <c r="L88" s="1">
        <v>19.029</v>
      </c>
      <c r="M88" s="1">
        <v>0</v>
      </c>
      <c r="N88" s="1">
        <v>21.64</v>
      </c>
      <c r="O88" s="1">
        <v>0</v>
      </c>
      <c r="P88" s="1">
        <v>24.335000000000001</v>
      </c>
      <c r="Q88" s="1">
        <v>0</v>
      </c>
      <c r="R88" s="1">
        <v>27.065000000000001</v>
      </c>
      <c r="S88" s="1">
        <v>28.419</v>
      </c>
      <c r="T88" s="1">
        <v>29.749000000000002</v>
      </c>
      <c r="U88" s="1">
        <v>31.052</v>
      </c>
      <c r="V88" s="1">
        <v>0</v>
      </c>
      <c r="W88" s="1">
        <v>0</v>
      </c>
      <c r="X88" s="1">
        <v>0</v>
      </c>
      <c r="Y88" s="1">
        <v>36.399000000000001</v>
      </c>
      <c r="Z88" s="1">
        <v>37.738</v>
      </c>
      <c r="AA88" s="1">
        <v>0</v>
      </c>
      <c r="AB88" s="1">
        <v>0</v>
      </c>
      <c r="AC88" s="1">
        <v>0</v>
      </c>
      <c r="AD88" s="1">
        <v>0</v>
      </c>
      <c r="AE88" s="1">
        <v>44.395000000000003</v>
      </c>
      <c r="AH88" s="12" t="s">
        <v>31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  <c r="BF88" s="1">
        <v>0</v>
      </c>
      <c r="BG88" s="1">
        <v>0</v>
      </c>
      <c r="BH88" s="1">
        <v>0</v>
      </c>
    </row>
    <row r="89" spans="5:60" x14ac:dyDescent="0.15">
      <c r="E89" s="12" t="s">
        <v>993</v>
      </c>
      <c r="F89" s="1">
        <v>0</v>
      </c>
      <c r="G89" s="1">
        <v>0</v>
      </c>
      <c r="H89" s="1">
        <v>0</v>
      </c>
      <c r="I89" s="1">
        <v>0</v>
      </c>
      <c r="J89" s="1">
        <v>13.910669469600098</v>
      </c>
      <c r="K89" s="1">
        <v>16.943690000000004</v>
      </c>
      <c r="L89" s="1">
        <v>19.550690000000003</v>
      </c>
      <c r="M89" s="1">
        <v>0</v>
      </c>
      <c r="N89" s="1">
        <v>21.901690000000002</v>
      </c>
      <c r="O89" s="1">
        <v>0</v>
      </c>
      <c r="P89" s="1">
        <v>24.728690000000004</v>
      </c>
      <c r="Q89" s="1">
        <v>0</v>
      </c>
      <c r="R89" s="1">
        <v>26.824690000000004</v>
      </c>
      <c r="S89" s="1">
        <v>28.565690000000004</v>
      </c>
      <c r="T89" s="1">
        <v>30.288690000000003</v>
      </c>
      <c r="U89" s="1">
        <v>32.200690000000002</v>
      </c>
      <c r="V89" s="1">
        <v>0</v>
      </c>
      <c r="W89" s="1">
        <v>0</v>
      </c>
      <c r="X89" s="1">
        <v>0</v>
      </c>
      <c r="Y89" s="1">
        <v>34.950849016822019</v>
      </c>
      <c r="Z89" s="1">
        <v>35.702295998357719</v>
      </c>
      <c r="AA89" s="1">
        <v>0</v>
      </c>
      <c r="AB89" s="1">
        <v>0</v>
      </c>
      <c r="AC89" s="1">
        <v>0</v>
      </c>
      <c r="AD89" s="1">
        <v>0</v>
      </c>
      <c r="AE89" s="1">
        <v>44.230216244132443</v>
      </c>
      <c r="AH89" s="12" t="s">
        <v>9052</v>
      </c>
      <c r="AI89" s="1">
        <v>0</v>
      </c>
      <c r="AJ89" s="1">
        <v>0</v>
      </c>
      <c r="AK89" s="1">
        <v>0</v>
      </c>
      <c r="AL89" s="1">
        <v>0</v>
      </c>
      <c r="AM89" s="1">
        <v>3.9969999999999999</v>
      </c>
      <c r="AN89" s="1">
        <v>6.298</v>
      </c>
      <c r="AO89" s="1">
        <v>8.5219999999999985</v>
      </c>
      <c r="AP89" s="1">
        <v>9.0089999999999986</v>
      </c>
      <c r="AQ89" s="1">
        <v>10.286</v>
      </c>
      <c r="AR89" s="1">
        <v>10.337</v>
      </c>
      <c r="AS89" s="1">
        <v>12.494999999999999</v>
      </c>
      <c r="AT89" s="1">
        <v>13.061999999999999</v>
      </c>
      <c r="AU89" s="1">
        <v>13.940999999999999</v>
      </c>
      <c r="AV89" s="1">
        <v>15.345999999999998</v>
      </c>
      <c r="AW89" s="1">
        <v>16.725999999999999</v>
      </c>
      <c r="AX89" s="1">
        <v>18.288</v>
      </c>
      <c r="AY89" s="1">
        <v>18.288</v>
      </c>
      <c r="AZ89" s="1">
        <v>18.288</v>
      </c>
      <c r="BA89" s="1">
        <v>18.288</v>
      </c>
      <c r="BB89" s="1">
        <v>18.288</v>
      </c>
      <c r="BC89" s="1">
        <v>18.288</v>
      </c>
      <c r="BD89" s="1">
        <v>18.288</v>
      </c>
      <c r="BE89" s="1">
        <v>18.288</v>
      </c>
      <c r="BF89" s="1">
        <v>18.288</v>
      </c>
      <c r="BG89" s="1">
        <v>18.288</v>
      </c>
      <c r="BH89" s="1">
        <v>18.288</v>
      </c>
    </row>
    <row r="90" spans="5:60" x14ac:dyDescent="0.15">
      <c r="E90" s="12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H90" s="12" t="s">
        <v>9050</v>
      </c>
      <c r="AI90" s="1">
        <v>0</v>
      </c>
      <c r="AJ90" s="1">
        <v>0</v>
      </c>
      <c r="AK90" s="1">
        <v>0</v>
      </c>
      <c r="AL90" s="1">
        <v>0</v>
      </c>
      <c r="AM90" s="1">
        <v>3.9889999999999999</v>
      </c>
      <c r="AN90" s="1">
        <v>6.2839999999999998</v>
      </c>
      <c r="AO90" s="1">
        <v>7.9960000000000004</v>
      </c>
      <c r="AP90" s="1">
        <v>8.2530000000000001</v>
      </c>
      <c r="AQ90" s="1">
        <v>9.0280000000000005</v>
      </c>
      <c r="AR90" s="1">
        <v>9.0790000000000006</v>
      </c>
      <c r="AS90" s="1">
        <v>10.983000000000001</v>
      </c>
      <c r="AT90" s="1">
        <v>11.5</v>
      </c>
      <c r="AU90" s="1">
        <v>12.259</v>
      </c>
      <c r="AV90" s="1">
        <v>13.614000000000001</v>
      </c>
      <c r="AW90" s="1">
        <v>14.944000000000001</v>
      </c>
      <c r="AX90" s="1">
        <v>16.135999999999999</v>
      </c>
      <c r="AY90" s="1">
        <v>16.135999999999999</v>
      </c>
      <c r="AZ90" s="1">
        <v>16.135999999999999</v>
      </c>
      <c r="BA90" s="1">
        <v>16.135999999999999</v>
      </c>
      <c r="BB90" s="1">
        <v>16.135999999999999</v>
      </c>
      <c r="BC90" s="1">
        <v>16.135999999999999</v>
      </c>
      <c r="BD90" s="1">
        <v>16.135999999999999</v>
      </c>
      <c r="BE90" s="1">
        <v>16.135999999999999</v>
      </c>
      <c r="BF90" s="1">
        <v>16.135999999999999</v>
      </c>
      <c r="BG90" s="1">
        <v>16.135999999999999</v>
      </c>
      <c r="BH90" s="1">
        <v>16.135999999999999</v>
      </c>
    </row>
    <row r="91" spans="5:60" x14ac:dyDescent="0.15">
      <c r="E91" s="12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H91" s="12" t="s">
        <v>9051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6.0000000000000001E-3</v>
      </c>
      <c r="AO91" s="1">
        <v>0.51800000000000002</v>
      </c>
      <c r="AP91" s="1">
        <v>0.748</v>
      </c>
      <c r="AQ91" s="1">
        <v>1.25</v>
      </c>
      <c r="AR91" s="1">
        <v>1.25</v>
      </c>
      <c r="AS91" s="1">
        <v>1.504</v>
      </c>
      <c r="AT91" s="1">
        <v>1.554</v>
      </c>
      <c r="AU91" s="1">
        <v>1.6739999999999999</v>
      </c>
      <c r="AV91" s="1">
        <v>1.724</v>
      </c>
      <c r="AW91" s="1">
        <v>1.774</v>
      </c>
      <c r="AX91" s="1">
        <v>2.1440000000000001</v>
      </c>
      <c r="AY91" s="1">
        <v>2.1440000000000001</v>
      </c>
      <c r="AZ91" s="1">
        <v>2.1440000000000001</v>
      </c>
      <c r="BA91" s="1">
        <v>2.1440000000000001</v>
      </c>
      <c r="BB91" s="1">
        <v>2.1440000000000001</v>
      </c>
      <c r="BC91" s="1">
        <v>2.1440000000000001</v>
      </c>
      <c r="BD91" s="1">
        <v>2.1440000000000001</v>
      </c>
      <c r="BE91" s="1">
        <v>2.1440000000000001</v>
      </c>
      <c r="BF91" s="1">
        <v>2.1440000000000001</v>
      </c>
      <c r="BG91" s="1">
        <v>2.1440000000000001</v>
      </c>
      <c r="BH91" s="1">
        <v>2.1440000000000001</v>
      </c>
    </row>
    <row r="92" spans="5:60" x14ac:dyDescent="0.15">
      <c r="E92" s="12" t="s">
        <v>32</v>
      </c>
      <c r="F92" s="1">
        <v>0</v>
      </c>
      <c r="G92" s="1">
        <v>0</v>
      </c>
      <c r="H92" s="1">
        <v>0</v>
      </c>
      <c r="I92" s="1">
        <v>0</v>
      </c>
      <c r="J92" s="1">
        <v>1.4832000000000001</v>
      </c>
      <c r="K92" s="1">
        <v>1.4832000000000001</v>
      </c>
      <c r="L92" s="1">
        <v>1.9482000000000002</v>
      </c>
      <c r="M92" s="1">
        <v>0</v>
      </c>
      <c r="N92" s="1">
        <v>1.9602000000000002</v>
      </c>
      <c r="O92" s="1">
        <v>0</v>
      </c>
      <c r="P92" s="1">
        <v>1.9602000000000002</v>
      </c>
      <c r="Q92" s="1">
        <v>0</v>
      </c>
      <c r="R92" s="1">
        <v>1.9602000000000002</v>
      </c>
      <c r="S92" s="1">
        <v>1.9602000000000002</v>
      </c>
      <c r="T92" s="1">
        <v>1.9602000000000002</v>
      </c>
      <c r="U92" s="1">
        <v>1.9602000000000002</v>
      </c>
      <c r="V92" s="1">
        <v>0</v>
      </c>
      <c r="W92" s="1">
        <v>0</v>
      </c>
      <c r="X92" s="1">
        <v>0</v>
      </c>
      <c r="Y92" s="1">
        <v>4.0641341204476653</v>
      </c>
      <c r="Z92" s="1">
        <v>4.0641341204476653</v>
      </c>
      <c r="AA92" s="1">
        <v>0</v>
      </c>
      <c r="AB92" s="1">
        <v>0</v>
      </c>
      <c r="AC92" s="1">
        <v>0</v>
      </c>
      <c r="AD92" s="1">
        <v>0</v>
      </c>
      <c r="AE92" s="1">
        <v>4.0641341204476653</v>
      </c>
      <c r="AH92" s="12" t="s">
        <v>32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.45700000000000002</v>
      </c>
      <c r="AP92" s="1">
        <v>0.45700000000000002</v>
      </c>
      <c r="AQ92" s="1">
        <v>0.47699999999999998</v>
      </c>
      <c r="AR92" s="1">
        <v>0.47699999999999998</v>
      </c>
      <c r="AS92" s="1">
        <v>0.47699999999999998</v>
      </c>
      <c r="AT92" s="1">
        <v>0.47699999999999998</v>
      </c>
      <c r="AU92" s="1">
        <v>0.47699999999999998</v>
      </c>
      <c r="AV92" s="1">
        <v>0.47699999999999998</v>
      </c>
      <c r="AW92" s="1">
        <v>0.47699999999999998</v>
      </c>
      <c r="AX92" s="1">
        <v>0.47699999999999998</v>
      </c>
      <c r="AY92" s="1">
        <v>0.47699999999999998</v>
      </c>
      <c r="AZ92" s="1">
        <v>0.47699999999999998</v>
      </c>
      <c r="BA92" s="1">
        <v>0.47699999999999998</v>
      </c>
      <c r="BB92" s="1">
        <v>0.47699999999999998</v>
      </c>
      <c r="BC92" s="1">
        <v>0.47699999999999998</v>
      </c>
      <c r="BD92" s="1">
        <v>0.47699999999999998</v>
      </c>
      <c r="BE92" s="1">
        <v>0.47699999999999998</v>
      </c>
      <c r="BF92" s="1">
        <v>0.47699999999999998</v>
      </c>
      <c r="BG92" s="1">
        <v>0.47699999999999998</v>
      </c>
      <c r="BH92" s="1">
        <v>0.47699999999999998</v>
      </c>
    </row>
    <row r="93" spans="5:60" x14ac:dyDescent="0.15">
      <c r="E93" s="12" t="s">
        <v>33</v>
      </c>
      <c r="F93" s="1">
        <v>0</v>
      </c>
      <c r="G93" s="1">
        <v>0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H93" s="12" t="s">
        <v>33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  <c r="BF93" s="1">
        <v>0</v>
      </c>
      <c r="BG93" s="1">
        <v>0</v>
      </c>
      <c r="BH93" s="1">
        <v>0</v>
      </c>
    </row>
    <row r="94" spans="5:60" x14ac:dyDescent="0.15">
      <c r="E94" s="12" t="s">
        <v>34</v>
      </c>
      <c r="F94" s="1">
        <v>0</v>
      </c>
      <c r="G94" s="1">
        <v>0</v>
      </c>
      <c r="H94" s="1">
        <v>0</v>
      </c>
      <c r="I94" s="1">
        <v>0</v>
      </c>
      <c r="J94" s="1">
        <v>2.0632244015499994</v>
      </c>
      <c r="K94" s="1">
        <v>1.9180000000000001</v>
      </c>
      <c r="L94" s="1">
        <v>1.7150000000000001</v>
      </c>
      <c r="M94" s="1">
        <v>0</v>
      </c>
      <c r="N94" s="1">
        <v>1.7950999999999999</v>
      </c>
      <c r="O94" s="1">
        <v>0</v>
      </c>
      <c r="P94" s="1">
        <v>1.8154000000000001</v>
      </c>
      <c r="Q94" s="1">
        <v>0</v>
      </c>
      <c r="R94" s="1">
        <v>1.8338000000000001</v>
      </c>
      <c r="S94" s="1">
        <v>1.843</v>
      </c>
      <c r="T94" s="1">
        <v>1.843</v>
      </c>
      <c r="U94" s="1">
        <v>1.843</v>
      </c>
      <c r="V94" s="1">
        <v>0</v>
      </c>
      <c r="W94" s="1">
        <v>0</v>
      </c>
      <c r="X94" s="1">
        <v>0</v>
      </c>
      <c r="Y94" s="1">
        <v>1.843</v>
      </c>
      <c r="Z94" s="1">
        <v>1.843</v>
      </c>
      <c r="AA94" s="1">
        <v>0</v>
      </c>
      <c r="AB94" s="1">
        <v>0</v>
      </c>
      <c r="AC94" s="1">
        <v>0</v>
      </c>
      <c r="AD94" s="1">
        <v>0</v>
      </c>
      <c r="AE94" s="1">
        <v>1.843</v>
      </c>
      <c r="AH94" s="12" t="s">
        <v>34</v>
      </c>
      <c r="AI94" s="1">
        <v>0</v>
      </c>
      <c r="AJ94" s="1">
        <v>0</v>
      </c>
      <c r="AK94" s="1">
        <v>0</v>
      </c>
      <c r="AL94" s="1">
        <v>0</v>
      </c>
      <c r="AM94" s="1">
        <v>2.7E-2</v>
      </c>
      <c r="AN94" s="1">
        <v>2.9000000000000001E-2</v>
      </c>
      <c r="AO94" s="1">
        <v>3.1E-2</v>
      </c>
      <c r="AP94" s="1">
        <v>0.1</v>
      </c>
      <c r="AQ94" s="1">
        <v>0.10100000000000001</v>
      </c>
      <c r="AR94" s="1">
        <v>0.10199999999999999</v>
      </c>
      <c r="AS94" s="1">
        <v>0.10299999999999999</v>
      </c>
      <c r="AT94" s="1">
        <v>0.10299999999999999</v>
      </c>
      <c r="AU94" s="1">
        <v>0.10299999999999999</v>
      </c>
      <c r="AV94" s="1">
        <v>0.10299999999999999</v>
      </c>
      <c r="AW94" s="1">
        <v>0.10299999999999999</v>
      </c>
      <c r="AX94" s="1">
        <v>0.10299999999999999</v>
      </c>
      <c r="AY94" s="1">
        <v>0.10299999999999999</v>
      </c>
      <c r="AZ94" s="1">
        <v>0.10299999999999999</v>
      </c>
      <c r="BA94" s="1">
        <v>0.10299999999999999</v>
      </c>
      <c r="BB94" s="1">
        <v>0.10299999999999999</v>
      </c>
      <c r="BC94" s="1">
        <v>0.10299999999999999</v>
      </c>
      <c r="BD94" s="1">
        <v>0.10299999999999999</v>
      </c>
      <c r="BE94" s="1">
        <v>0.10299999999999999</v>
      </c>
      <c r="BF94" s="1">
        <v>0.10299999999999999</v>
      </c>
      <c r="BG94" s="1">
        <v>0.10299999999999999</v>
      </c>
      <c r="BH94" s="1">
        <v>0.10299999999999999</v>
      </c>
    </row>
    <row r="95" spans="5:60" x14ac:dyDescent="0.15">
      <c r="E95" s="12" t="s">
        <v>35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1">
        <v>0</v>
      </c>
      <c r="O95" s="1">
        <v>0</v>
      </c>
      <c r="P95" s="1">
        <v>0</v>
      </c>
      <c r="Q95" s="1">
        <v>0</v>
      </c>
      <c r="R95" s="1">
        <v>0</v>
      </c>
      <c r="S95" s="1">
        <v>0</v>
      </c>
      <c r="T95" s="1">
        <v>0</v>
      </c>
      <c r="U95" s="1">
        <v>0</v>
      </c>
      <c r="V95" s="1">
        <v>0</v>
      </c>
      <c r="W95" s="1">
        <v>0</v>
      </c>
      <c r="X95" s="1">
        <v>0</v>
      </c>
      <c r="Y95" s="1">
        <v>0</v>
      </c>
      <c r="Z95" s="1">
        <v>0</v>
      </c>
      <c r="AA95" s="1">
        <v>0</v>
      </c>
      <c r="AB95" s="1">
        <v>0</v>
      </c>
      <c r="AC95" s="1">
        <v>0</v>
      </c>
      <c r="AD95" s="1">
        <v>0</v>
      </c>
      <c r="AE95" s="1">
        <v>0</v>
      </c>
      <c r="AH95" s="12" t="s">
        <v>35</v>
      </c>
      <c r="AI95" s="1">
        <v>0</v>
      </c>
      <c r="AJ95" s="1">
        <v>0</v>
      </c>
      <c r="AK95" s="1">
        <v>0</v>
      </c>
      <c r="AL95" s="1">
        <v>0</v>
      </c>
      <c r="AM95" s="1">
        <v>0</v>
      </c>
      <c r="AN95" s="1">
        <v>0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0</v>
      </c>
      <c r="AW95" s="1">
        <v>0</v>
      </c>
      <c r="AX95" s="1">
        <v>0</v>
      </c>
      <c r="AY95" s="1">
        <v>0</v>
      </c>
      <c r="AZ95" s="1">
        <v>0</v>
      </c>
      <c r="BA95" s="1">
        <v>0</v>
      </c>
      <c r="BB95" s="1">
        <v>0</v>
      </c>
      <c r="BC95" s="1">
        <v>0</v>
      </c>
      <c r="BD95" s="1">
        <v>0</v>
      </c>
      <c r="BE95" s="1">
        <v>0</v>
      </c>
      <c r="BF95" s="1">
        <v>0</v>
      </c>
      <c r="BG95" s="1">
        <v>0</v>
      </c>
      <c r="BH95" s="1">
        <v>0</v>
      </c>
    </row>
    <row r="96" spans="5:60" x14ac:dyDescent="0.15">
      <c r="E96" s="12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H96" s="12" t="s">
        <v>182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  <c r="BF96" s="1">
        <v>0</v>
      </c>
      <c r="BG96" s="1">
        <v>0</v>
      </c>
      <c r="BH96" s="1">
        <v>0</v>
      </c>
    </row>
    <row r="97" spans="4:60" ht="13" thickBot="1" x14ac:dyDescent="0.2">
      <c r="E97" s="13" t="s">
        <v>9178</v>
      </c>
      <c r="F97" s="1">
        <v>0</v>
      </c>
      <c r="G97" s="1">
        <v>0</v>
      </c>
      <c r="H97" s="1">
        <v>0</v>
      </c>
      <c r="I97" s="1">
        <v>0</v>
      </c>
      <c r="J97" s="1">
        <v>98.143510013502876</v>
      </c>
      <c r="K97" s="1">
        <v>97.360860013502858</v>
      </c>
      <c r="L97" s="1">
        <v>94.314722947283215</v>
      </c>
      <c r="M97" s="1">
        <v>0</v>
      </c>
      <c r="N97" s="1">
        <v>96.504279410687971</v>
      </c>
      <c r="O97" s="1">
        <v>0</v>
      </c>
      <c r="P97" s="1">
        <v>99.835778774530979</v>
      </c>
      <c r="Q97" s="1">
        <v>0</v>
      </c>
      <c r="R97" s="1">
        <v>102.84532677453099</v>
      </c>
      <c r="S97" s="1">
        <v>104.35010077453097</v>
      </c>
      <c r="T97" s="1">
        <v>105.828674774531</v>
      </c>
      <c r="U97" s="1">
        <v>107.279467784763</v>
      </c>
      <c r="V97" s="1">
        <v>0</v>
      </c>
      <c r="W97" s="1">
        <v>0</v>
      </c>
      <c r="X97" s="1">
        <v>0</v>
      </c>
      <c r="Y97" s="1">
        <v>113.161543784763</v>
      </c>
      <c r="Z97" s="1">
        <v>114.64611778476299</v>
      </c>
      <c r="AA97" s="1">
        <v>0</v>
      </c>
      <c r="AB97" s="1">
        <v>0</v>
      </c>
      <c r="AC97" s="1">
        <v>0</v>
      </c>
      <c r="AD97" s="1">
        <v>0</v>
      </c>
      <c r="AE97" s="1">
        <v>123.01111778476302</v>
      </c>
      <c r="AH97" s="13" t="s">
        <v>9178</v>
      </c>
      <c r="AI97" s="1">
        <v>0</v>
      </c>
      <c r="AJ97" s="1">
        <v>0</v>
      </c>
      <c r="AK97" s="1">
        <v>0</v>
      </c>
      <c r="AL97" s="1">
        <v>0</v>
      </c>
      <c r="AM97" s="1">
        <v>9.7689199999999996</v>
      </c>
      <c r="AN97" s="1">
        <v>18.033919999999998</v>
      </c>
      <c r="AO97" s="1">
        <v>26.698999999999998</v>
      </c>
      <c r="AP97" s="1">
        <v>30.888999999999999</v>
      </c>
      <c r="AQ97" s="1">
        <v>34.956999999999994</v>
      </c>
      <c r="AR97" s="1">
        <v>35.644999999999996</v>
      </c>
      <c r="AS97" s="1">
        <v>48.920389738289991</v>
      </c>
      <c r="AT97" s="1">
        <v>50.673389738289998</v>
      </c>
      <c r="AU97" s="1">
        <v>53.634389738289997</v>
      </c>
      <c r="AV97" s="1">
        <v>57.932389738289991</v>
      </c>
      <c r="AW97" s="1">
        <v>61.377389738289999</v>
      </c>
      <c r="AX97" s="1">
        <v>69.294389738289993</v>
      </c>
      <c r="AY97" s="1">
        <v>69.294389738289993</v>
      </c>
      <c r="AZ97" s="1">
        <v>69.294389738289993</v>
      </c>
      <c r="BA97" s="1">
        <v>69.294389738289993</v>
      </c>
      <c r="BB97" s="1">
        <v>69.294389738289993</v>
      </c>
      <c r="BC97" s="1">
        <v>69.294389738289993</v>
      </c>
      <c r="BD97" s="1">
        <v>69.294389738289993</v>
      </c>
      <c r="BE97" s="1">
        <v>69.294389738289993</v>
      </c>
      <c r="BF97" s="1">
        <v>69.294389738289993</v>
      </c>
      <c r="BG97" s="1">
        <v>69.294389738289993</v>
      </c>
      <c r="BH97" s="1">
        <v>69.294389738289993</v>
      </c>
    </row>
    <row r="98" spans="4:60" ht="13" thickTop="1" x14ac:dyDescent="0.15"/>
    <row r="100" spans="4:60" ht="19" thickBot="1" x14ac:dyDescent="0.2">
      <c r="D100" s="10" t="s">
        <v>12644</v>
      </c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G100" s="10" t="s">
        <v>12644</v>
      </c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</row>
    <row r="101" spans="4:60" x14ac:dyDescent="0.15">
      <c r="E101" s="18" t="s">
        <v>12641</v>
      </c>
      <c r="G101" s="18"/>
      <c r="AH101" s="18" t="s">
        <v>12641</v>
      </c>
      <c r="AJ101" s="18"/>
    </row>
    <row r="102" spans="4:60" x14ac:dyDescent="0.15">
      <c r="E102" s="18"/>
      <c r="G102" s="18"/>
      <c r="AH102" s="18"/>
      <c r="AJ102" s="18"/>
    </row>
    <row r="103" spans="4:60" ht="13" x14ac:dyDescent="0.15">
      <c r="E103" s="6" t="s">
        <v>535</v>
      </c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H103" s="6" t="s">
        <v>9234</v>
      </c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</row>
    <row r="104" spans="4:60" x14ac:dyDescent="0.15">
      <c r="E104" s="37" t="s">
        <v>55</v>
      </c>
      <c r="F104" s="11">
        <v>43831</v>
      </c>
      <c r="G104" s="11">
        <f t="shared" ref="G104:AE104" si="78">EDATE(F104,12)</f>
        <v>44197</v>
      </c>
      <c r="H104" s="11">
        <f t="shared" si="78"/>
        <v>44562</v>
      </c>
      <c r="I104" s="11">
        <f t="shared" si="78"/>
        <v>44927</v>
      </c>
      <c r="J104" s="11">
        <f t="shared" si="78"/>
        <v>45292</v>
      </c>
      <c r="K104" s="11">
        <f t="shared" si="78"/>
        <v>45658</v>
      </c>
      <c r="L104" s="11">
        <f t="shared" si="78"/>
        <v>46023</v>
      </c>
      <c r="M104" s="11">
        <f t="shared" si="78"/>
        <v>46388</v>
      </c>
      <c r="N104" s="11">
        <f t="shared" si="78"/>
        <v>46753</v>
      </c>
      <c r="O104" s="11">
        <f t="shared" si="78"/>
        <v>47119</v>
      </c>
      <c r="P104" s="11">
        <f t="shared" si="78"/>
        <v>47484</v>
      </c>
      <c r="Q104" s="11">
        <f t="shared" si="78"/>
        <v>47849</v>
      </c>
      <c r="R104" s="11">
        <f t="shared" si="78"/>
        <v>48214</v>
      </c>
      <c r="S104" s="11">
        <f t="shared" si="78"/>
        <v>48580</v>
      </c>
      <c r="T104" s="11">
        <f t="shared" si="78"/>
        <v>48945</v>
      </c>
      <c r="U104" s="11">
        <f t="shared" si="78"/>
        <v>49310</v>
      </c>
      <c r="V104" s="11">
        <f t="shared" si="78"/>
        <v>49675</v>
      </c>
      <c r="W104" s="11">
        <f t="shared" si="78"/>
        <v>50041</v>
      </c>
      <c r="X104" s="11">
        <f t="shared" si="78"/>
        <v>50406</v>
      </c>
      <c r="Y104" s="11">
        <f t="shared" si="78"/>
        <v>50771</v>
      </c>
      <c r="Z104" s="11">
        <f t="shared" si="78"/>
        <v>51136</v>
      </c>
      <c r="AA104" s="11">
        <f>EDATE(Z104,12)</f>
        <v>51502</v>
      </c>
      <c r="AB104" s="11">
        <f t="shared" si="78"/>
        <v>51867</v>
      </c>
      <c r="AC104" s="11">
        <f t="shared" si="78"/>
        <v>52232</v>
      </c>
      <c r="AD104" s="11">
        <f t="shared" si="78"/>
        <v>52597</v>
      </c>
      <c r="AE104" s="11">
        <f t="shared" si="78"/>
        <v>52963</v>
      </c>
      <c r="AH104" s="37" t="s">
        <v>55</v>
      </c>
      <c r="AI104" s="11">
        <v>43831</v>
      </c>
      <c r="AJ104" s="11">
        <f t="shared" ref="AJ104" si="79">EDATE(AI104,12)</f>
        <v>44197</v>
      </c>
      <c r="AK104" s="11">
        <f t="shared" ref="AK104" si="80">EDATE(AJ104,12)</f>
        <v>44562</v>
      </c>
      <c r="AL104" s="11">
        <f t="shared" ref="AL104" si="81">EDATE(AK104,12)</f>
        <v>44927</v>
      </c>
      <c r="AM104" s="11">
        <f t="shared" ref="AM104" si="82">EDATE(AL104,12)</f>
        <v>45292</v>
      </c>
      <c r="AN104" s="11">
        <f t="shared" ref="AN104" si="83">EDATE(AM104,12)</f>
        <v>45658</v>
      </c>
      <c r="AO104" s="11">
        <f t="shared" ref="AO104" si="84">EDATE(AN104,12)</f>
        <v>46023</v>
      </c>
      <c r="AP104" s="11">
        <f t="shared" ref="AP104" si="85">EDATE(AO104,12)</f>
        <v>46388</v>
      </c>
      <c r="AQ104" s="11">
        <f t="shared" ref="AQ104" si="86">EDATE(AP104,12)</f>
        <v>46753</v>
      </c>
      <c r="AR104" s="11">
        <f t="shared" ref="AR104" si="87">EDATE(AQ104,12)</f>
        <v>47119</v>
      </c>
      <c r="AS104" s="11">
        <f t="shared" ref="AS104" si="88">EDATE(AR104,12)</f>
        <v>47484</v>
      </c>
      <c r="AT104" s="11">
        <f t="shared" ref="AT104" si="89">EDATE(AS104,12)</f>
        <v>47849</v>
      </c>
      <c r="AU104" s="11">
        <f t="shared" ref="AU104" si="90">EDATE(AT104,12)</f>
        <v>48214</v>
      </c>
      <c r="AV104" s="11">
        <f t="shared" ref="AV104" si="91">EDATE(AU104,12)</f>
        <v>48580</v>
      </c>
      <c r="AW104" s="11">
        <f t="shared" ref="AW104" si="92">EDATE(AV104,12)</f>
        <v>48945</v>
      </c>
      <c r="AX104" s="11">
        <f t="shared" ref="AX104" si="93">EDATE(AW104,12)</f>
        <v>49310</v>
      </c>
      <c r="AY104" s="11">
        <f t="shared" ref="AY104" si="94">EDATE(AX104,12)</f>
        <v>49675</v>
      </c>
      <c r="AZ104" s="11">
        <f t="shared" ref="AZ104" si="95">EDATE(AY104,12)</f>
        <v>50041</v>
      </c>
      <c r="BA104" s="11">
        <f t="shared" ref="BA104" si="96">EDATE(AZ104,12)</f>
        <v>50406</v>
      </c>
      <c r="BB104" s="11">
        <f t="shared" ref="BB104" si="97">EDATE(BA104,12)</f>
        <v>50771</v>
      </c>
      <c r="BC104" s="11">
        <f t="shared" ref="BC104" si="98">EDATE(BB104,12)</f>
        <v>51136</v>
      </c>
      <c r="BD104" s="11">
        <f t="shared" ref="BD104" si="99">EDATE(BC104,12)</f>
        <v>51502</v>
      </c>
      <c r="BE104" s="11">
        <f t="shared" ref="BE104" si="100">EDATE(BD104,12)</f>
        <v>51867</v>
      </c>
      <c r="BF104" s="11">
        <f t="shared" ref="BF104" si="101">EDATE(BE104,12)</f>
        <v>52232</v>
      </c>
      <c r="BG104" s="11">
        <f t="shared" ref="BG104" si="102">EDATE(BF104,12)</f>
        <v>52597</v>
      </c>
      <c r="BH104" s="11">
        <f t="shared" ref="BH104" si="103">EDATE(BG104,12)</f>
        <v>52963</v>
      </c>
    </row>
    <row r="105" spans="4:60" x14ac:dyDescent="0.15">
      <c r="E105" s="12" t="s">
        <v>19</v>
      </c>
      <c r="F105" s="1">
        <v>0</v>
      </c>
      <c r="G105" s="1">
        <v>0</v>
      </c>
      <c r="H105" s="1">
        <v>0</v>
      </c>
      <c r="I105" s="1">
        <v>0</v>
      </c>
      <c r="J105" s="1">
        <v>0.48</v>
      </c>
      <c r="K105" s="1">
        <v>0</v>
      </c>
      <c r="L105" s="1">
        <v>0</v>
      </c>
      <c r="M105" s="1">
        <v>0</v>
      </c>
      <c r="N105" s="1">
        <v>0</v>
      </c>
      <c r="O105" s="1">
        <v>0</v>
      </c>
      <c r="P105" s="1">
        <v>0</v>
      </c>
      <c r="Q105" s="1">
        <v>0</v>
      </c>
      <c r="R105" s="1">
        <v>0</v>
      </c>
      <c r="S105" s="1">
        <v>0</v>
      </c>
      <c r="T105" s="1">
        <v>0</v>
      </c>
      <c r="U105" s="1">
        <v>0</v>
      </c>
      <c r="V105" s="1">
        <v>0</v>
      </c>
      <c r="W105" s="1">
        <v>0</v>
      </c>
      <c r="X105" s="1">
        <v>0</v>
      </c>
      <c r="Y105" s="1">
        <v>0</v>
      </c>
      <c r="Z105" s="1">
        <v>0</v>
      </c>
      <c r="AA105" s="1">
        <v>0</v>
      </c>
      <c r="AB105" s="1">
        <v>0</v>
      </c>
      <c r="AC105" s="1">
        <v>0</v>
      </c>
      <c r="AD105" s="1">
        <v>0</v>
      </c>
      <c r="AE105" s="1">
        <v>0</v>
      </c>
      <c r="AH105" s="12" t="s">
        <v>19</v>
      </c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</row>
    <row r="106" spans="4:60" x14ac:dyDescent="0.15">
      <c r="E106" s="12" t="s">
        <v>20</v>
      </c>
      <c r="F106" s="1">
        <v>0</v>
      </c>
      <c r="G106" s="1">
        <v>0</v>
      </c>
      <c r="H106" s="1">
        <v>0</v>
      </c>
      <c r="I106" s="1">
        <v>0</v>
      </c>
      <c r="J106" s="1">
        <v>25.991050000000001</v>
      </c>
      <c r="K106" s="1">
        <v>25.991050000000001</v>
      </c>
      <c r="L106" s="1">
        <v>24.64342572858833</v>
      </c>
      <c r="M106" s="1">
        <v>0</v>
      </c>
      <c r="N106" s="1">
        <v>24.64342572858833</v>
      </c>
      <c r="O106" s="1">
        <v>0</v>
      </c>
      <c r="P106" s="1">
        <v>24.64342572858833</v>
      </c>
      <c r="Q106" s="1">
        <v>0</v>
      </c>
      <c r="R106" s="1">
        <v>24.64342572858833</v>
      </c>
      <c r="S106" s="1">
        <v>24.64342572858833</v>
      </c>
      <c r="T106" s="1">
        <v>24.64342572858833</v>
      </c>
      <c r="U106" s="1">
        <v>24.64342572858833</v>
      </c>
      <c r="V106" s="1">
        <v>0</v>
      </c>
      <c r="W106" s="1">
        <v>0</v>
      </c>
      <c r="X106" s="1">
        <v>0</v>
      </c>
      <c r="Y106" s="1">
        <v>22.617905028386112</v>
      </c>
      <c r="Z106" s="1">
        <v>22.617905028386112</v>
      </c>
      <c r="AA106" s="1">
        <v>0</v>
      </c>
      <c r="AB106" s="1">
        <v>0</v>
      </c>
      <c r="AC106" s="1">
        <v>0</v>
      </c>
      <c r="AD106" s="1">
        <v>0</v>
      </c>
      <c r="AE106" s="1">
        <v>21.896962323807248</v>
      </c>
      <c r="AH106" s="12" t="s">
        <v>20</v>
      </c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</row>
    <row r="107" spans="4:60" x14ac:dyDescent="0.15">
      <c r="E107" s="12" t="s">
        <v>36</v>
      </c>
      <c r="F107" s="1">
        <v>0</v>
      </c>
      <c r="G107" s="1">
        <v>0</v>
      </c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H107" s="12" t="s">
        <v>36</v>
      </c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</row>
    <row r="108" spans="4:60" x14ac:dyDescent="0.15">
      <c r="E108" s="12" t="s">
        <v>21</v>
      </c>
      <c r="F108" s="1">
        <v>0</v>
      </c>
      <c r="G108" s="1">
        <v>0</v>
      </c>
      <c r="H108" s="1">
        <v>0</v>
      </c>
      <c r="I108" s="1">
        <v>0</v>
      </c>
      <c r="J108" s="1">
        <v>1.92526</v>
      </c>
      <c r="K108" s="1">
        <v>1.92526</v>
      </c>
      <c r="L108" s="1">
        <v>1.9442600000000001</v>
      </c>
      <c r="M108" s="1">
        <v>0</v>
      </c>
      <c r="N108" s="1">
        <v>1.9442600000000001</v>
      </c>
      <c r="O108" s="1">
        <v>0</v>
      </c>
      <c r="P108" s="1">
        <v>1.9442600000000001</v>
      </c>
      <c r="Q108" s="1">
        <v>0</v>
      </c>
      <c r="R108" s="1">
        <v>1.5554079999999999</v>
      </c>
      <c r="S108" s="1">
        <v>1.3609819999999999</v>
      </c>
      <c r="T108" s="1">
        <v>1.1665560000000001</v>
      </c>
      <c r="U108" s="1">
        <v>0.97213000000000005</v>
      </c>
      <c r="V108" s="1">
        <v>0</v>
      </c>
      <c r="W108" s="1">
        <v>0</v>
      </c>
      <c r="X108" s="1">
        <v>0</v>
      </c>
      <c r="Y108" s="1">
        <v>0.19442600000000027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H108" s="12" t="s">
        <v>21</v>
      </c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</row>
    <row r="109" spans="4:60" x14ac:dyDescent="0.15">
      <c r="E109" s="12" t="s">
        <v>22</v>
      </c>
      <c r="F109" s="1">
        <v>0</v>
      </c>
      <c r="G109" s="1">
        <v>0</v>
      </c>
      <c r="H109" s="1">
        <v>0</v>
      </c>
      <c r="I109" s="1">
        <v>0</v>
      </c>
      <c r="J109" s="1">
        <v>2.9350000000000001</v>
      </c>
      <c r="K109" s="1">
        <v>0.63500000000000001</v>
      </c>
      <c r="L109" s="1">
        <v>0.63500000000000001</v>
      </c>
      <c r="M109" s="1">
        <v>0</v>
      </c>
      <c r="N109" s="1">
        <v>0.63500000000000001</v>
      </c>
      <c r="O109" s="1">
        <v>0</v>
      </c>
      <c r="P109" s="1">
        <v>0.63500000000000001</v>
      </c>
      <c r="Q109" s="1">
        <v>0</v>
      </c>
      <c r="R109" s="1">
        <v>0.63500000000000001</v>
      </c>
      <c r="S109" s="1">
        <v>0.63500000000000001</v>
      </c>
      <c r="T109" s="1">
        <v>0.63500000000000001</v>
      </c>
      <c r="U109" s="1">
        <v>0.63500000000000001</v>
      </c>
      <c r="V109" s="1">
        <v>0</v>
      </c>
      <c r="W109" s="1">
        <v>0</v>
      </c>
      <c r="X109" s="1">
        <v>0</v>
      </c>
      <c r="Y109" s="1">
        <v>0.63500000000000001</v>
      </c>
      <c r="Z109" s="1">
        <v>0.63500000000000001</v>
      </c>
      <c r="AA109" s="1">
        <v>0</v>
      </c>
      <c r="AB109" s="1">
        <v>0</v>
      </c>
      <c r="AC109" s="1">
        <v>0</v>
      </c>
      <c r="AD109" s="1">
        <v>0</v>
      </c>
      <c r="AE109" s="1">
        <v>0.63500000000000001</v>
      </c>
      <c r="AH109" s="12" t="s">
        <v>22</v>
      </c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</row>
    <row r="110" spans="4:60" x14ac:dyDescent="0.15">
      <c r="E110" s="12" t="s">
        <v>971</v>
      </c>
      <c r="F110" s="1">
        <v>0</v>
      </c>
      <c r="G110" s="1">
        <v>0</v>
      </c>
      <c r="H110" s="1">
        <v>0</v>
      </c>
      <c r="I110" s="1">
        <v>0</v>
      </c>
      <c r="J110" s="1">
        <v>0</v>
      </c>
      <c r="K110" s="1">
        <v>0</v>
      </c>
      <c r="L110" s="1">
        <v>0</v>
      </c>
      <c r="M110" s="1">
        <v>0</v>
      </c>
      <c r="N110" s="1">
        <v>0</v>
      </c>
      <c r="O110" s="1">
        <v>0</v>
      </c>
      <c r="P110" s="1">
        <v>0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H110" s="12" t="s">
        <v>971</v>
      </c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</row>
    <row r="111" spans="4:60" x14ac:dyDescent="0.15">
      <c r="E111" s="12" t="s">
        <v>25</v>
      </c>
      <c r="F111" s="1">
        <v>0</v>
      </c>
      <c r="G111" s="1">
        <v>0</v>
      </c>
      <c r="H111" s="1">
        <v>0</v>
      </c>
      <c r="I111" s="1">
        <v>0</v>
      </c>
      <c r="J111" s="1">
        <v>1.3027716556800002</v>
      </c>
      <c r="K111" s="1">
        <v>1.3027716556800002</v>
      </c>
      <c r="L111" s="1">
        <v>2.1492720159078846</v>
      </c>
      <c r="M111" s="1">
        <v>0</v>
      </c>
      <c r="N111" s="1">
        <v>2.8021723761357684</v>
      </c>
      <c r="O111" s="1">
        <v>0</v>
      </c>
      <c r="P111" s="1">
        <v>2.8021723761357684</v>
      </c>
      <c r="Q111" s="1">
        <v>0</v>
      </c>
      <c r="R111" s="1">
        <v>4.2432841882916588</v>
      </c>
      <c r="S111" s="1">
        <v>4.2594371882916588</v>
      </c>
      <c r="T111" s="1">
        <v>4.3202712321351449</v>
      </c>
      <c r="U111" s="1">
        <v>4.3332138392683168</v>
      </c>
      <c r="V111" s="1">
        <v>0</v>
      </c>
      <c r="W111" s="1">
        <v>0</v>
      </c>
      <c r="X111" s="1">
        <v>0</v>
      </c>
      <c r="Y111" s="1">
        <v>4.6482347015770786</v>
      </c>
      <c r="Z111" s="1">
        <v>4.7532416556799992</v>
      </c>
      <c r="AA111" s="1">
        <v>0</v>
      </c>
      <c r="AB111" s="1">
        <v>0</v>
      </c>
      <c r="AC111" s="1">
        <v>0</v>
      </c>
      <c r="AD111" s="1">
        <v>0</v>
      </c>
      <c r="AE111" s="1">
        <v>4.7532416556799992</v>
      </c>
      <c r="AH111" s="12" t="s">
        <v>25</v>
      </c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</row>
    <row r="112" spans="4:60" x14ac:dyDescent="0.15">
      <c r="E112" s="12" t="s">
        <v>972</v>
      </c>
      <c r="F112" s="1">
        <v>0</v>
      </c>
      <c r="G112" s="1">
        <v>0</v>
      </c>
      <c r="H112" s="1">
        <v>0</v>
      </c>
      <c r="I112" s="1">
        <v>0</v>
      </c>
      <c r="J112" s="1">
        <v>0</v>
      </c>
      <c r="K112" s="1">
        <v>0</v>
      </c>
      <c r="L112" s="1">
        <v>0</v>
      </c>
      <c r="M112" s="1">
        <v>0</v>
      </c>
      <c r="N112" s="1">
        <v>0</v>
      </c>
      <c r="O112" s="1">
        <v>0</v>
      </c>
      <c r="P112" s="1">
        <v>0</v>
      </c>
      <c r="Q112" s="1">
        <v>0</v>
      </c>
      <c r="R112" s="1">
        <v>0</v>
      </c>
      <c r="S112" s="1">
        <v>0</v>
      </c>
      <c r="T112" s="1">
        <v>0</v>
      </c>
      <c r="U112" s="1">
        <v>0</v>
      </c>
      <c r="V112" s="1">
        <v>0</v>
      </c>
      <c r="W112" s="1">
        <v>0</v>
      </c>
      <c r="X112" s="1">
        <v>0</v>
      </c>
      <c r="Y112" s="1">
        <v>0</v>
      </c>
      <c r="Z112" s="1">
        <v>0</v>
      </c>
      <c r="AA112" s="1">
        <v>0</v>
      </c>
      <c r="AB112" s="1">
        <v>0</v>
      </c>
      <c r="AC112" s="1">
        <v>0</v>
      </c>
      <c r="AD112" s="1">
        <v>0</v>
      </c>
      <c r="AE112" s="1">
        <v>0</v>
      </c>
      <c r="AH112" s="12" t="s">
        <v>972</v>
      </c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</row>
    <row r="113" spans="5:60" x14ac:dyDescent="0.15">
      <c r="E113" s="12" t="s">
        <v>23</v>
      </c>
      <c r="F113" s="1">
        <v>0</v>
      </c>
      <c r="G113" s="1">
        <v>0</v>
      </c>
      <c r="H113" s="1">
        <v>0</v>
      </c>
      <c r="I113" s="1">
        <v>0</v>
      </c>
      <c r="J113" s="1">
        <v>0.48745052150800011</v>
      </c>
      <c r="K113" s="1">
        <v>0.48745052150800011</v>
      </c>
      <c r="L113" s="1">
        <v>0.48745052150800011</v>
      </c>
      <c r="M113" s="1">
        <v>0</v>
      </c>
      <c r="N113" s="1">
        <v>0.48745052150800011</v>
      </c>
      <c r="O113" s="1">
        <v>0</v>
      </c>
      <c r="P113" s="1">
        <v>0.48564988535100012</v>
      </c>
      <c r="Q113" s="1">
        <v>0</v>
      </c>
      <c r="R113" s="1">
        <v>0.48564988535100012</v>
      </c>
      <c r="S113" s="1">
        <v>0.48564988535100012</v>
      </c>
      <c r="T113" s="1">
        <v>0.48564988535100012</v>
      </c>
      <c r="U113" s="1">
        <v>0.48564988535100012</v>
      </c>
      <c r="V113" s="1">
        <v>0</v>
      </c>
      <c r="W113" s="1">
        <v>0</v>
      </c>
      <c r="X113" s="1">
        <v>0</v>
      </c>
      <c r="Y113" s="1">
        <v>0.43842988535100014</v>
      </c>
      <c r="Z113" s="1">
        <v>0.43842988535100014</v>
      </c>
      <c r="AA113" s="1">
        <v>0</v>
      </c>
      <c r="AB113" s="1">
        <v>0</v>
      </c>
      <c r="AC113" s="1">
        <v>0</v>
      </c>
      <c r="AD113" s="1">
        <v>0</v>
      </c>
      <c r="AE113" s="1">
        <v>0.43842988535100014</v>
      </c>
      <c r="AH113" s="12" t="s">
        <v>23</v>
      </c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</row>
    <row r="114" spans="5:60" x14ac:dyDescent="0.15">
      <c r="E114" s="12" t="s">
        <v>24</v>
      </c>
      <c r="F114" s="1">
        <v>0</v>
      </c>
      <c r="G114" s="1">
        <v>0</v>
      </c>
      <c r="H114" s="1">
        <v>0</v>
      </c>
      <c r="I114" s="1">
        <v>0</v>
      </c>
      <c r="J114" s="1">
        <v>0.21678185596899999</v>
      </c>
      <c r="K114" s="1">
        <v>0.21678185596899999</v>
      </c>
      <c r="L114" s="1">
        <v>0.21678185596899999</v>
      </c>
      <c r="M114" s="1">
        <v>0</v>
      </c>
      <c r="N114" s="1">
        <v>0.21678185596899999</v>
      </c>
      <c r="O114" s="1">
        <v>0</v>
      </c>
      <c r="P114" s="1">
        <v>0.21678185596899999</v>
      </c>
      <c r="Q114" s="1">
        <v>0</v>
      </c>
      <c r="R114" s="1">
        <v>0.21678185596899999</v>
      </c>
      <c r="S114" s="1">
        <v>0.21678185596899999</v>
      </c>
      <c r="T114" s="1">
        <v>0.21678185596899999</v>
      </c>
      <c r="U114" s="1">
        <v>0.20900086620099995</v>
      </c>
      <c r="V114" s="1">
        <v>0</v>
      </c>
      <c r="W114" s="1">
        <v>0</v>
      </c>
      <c r="X114" s="1">
        <v>0</v>
      </c>
      <c r="Y114" s="1">
        <v>0.20900086620099995</v>
      </c>
      <c r="Z114" s="1">
        <v>0.20900086620099995</v>
      </c>
      <c r="AA114" s="1">
        <v>0</v>
      </c>
      <c r="AB114" s="1">
        <v>0</v>
      </c>
      <c r="AC114" s="1">
        <v>0</v>
      </c>
      <c r="AD114" s="1">
        <v>0</v>
      </c>
      <c r="AE114" s="1">
        <v>0.20900086620099995</v>
      </c>
      <c r="AH114" s="12" t="s">
        <v>24</v>
      </c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</row>
    <row r="115" spans="5:60" x14ac:dyDescent="0.15">
      <c r="E115" s="12" t="s">
        <v>26</v>
      </c>
      <c r="F115" s="1">
        <v>0</v>
      </c>
      <c r="G115" s="1">
        <v>0</v>
      </c>
      <c r="H115" s="1">
        <v>0</v>
      </c>
      <c r="I115" s="1">
        <v>0</v>
      </c>
      <c r="J115" s="1">
        <v>8.5228462088587698</v>
      </c>
      <c r="K115" s="1">
        <v>8.5228462088587698</v>
      </c>
      <c r="L115" s="1">
        <v>8.5228462088587698</v>
      </c>
      <c r="M115" s="1">
        <v>0</v>
      </c>
      <c r="N115" s="1">
        <v>8.5228462088587698</v>
      </c>
      <c r="O115" s="1">
        <v>0</v>
      </c>
      <c r="P115" s="1">
        <v>8.5228462088587698</v>
      </c>
      <c r="Q115" s="1">
        <v>0</v>
      </c>
      <c r="R115" s="1">
        <v>8.5228462088587698</v>
      </c>
      <c r="S115" s="1">
        <v>8.5228462088587698</v>
      </c>
      <c r="T115" s="1">
        <v>8.5228462088587698</v>
      </c>
      <c r="U115" s="1">
        <v>8.5228462088587698</v>
      </c>
      <c r="V115" s="1">
        <v>0</v>
      </c>
      <c r="W115" s="1">
        <v>0</v>
      </c>
      <c r="X115" s="1">
        <v>0</v>
      </c>
      <c r="Y115" s="1">
        <v>8.5228462088587698</v>
      </c>
      <c r="Z115" s="1">
        <v>8.5228462088587698</v>
      </c>
      <c r="AA115" s="1">
        <v>0</v>
      </c>
      <c r="AB115" s="1">
        <v>0</v>
      </c>
      <c r="AC115" s="1">
        <v>0</v>
      </c>
      <c r="AD115" s="1">
        <v>0</v>
      </c>
      <c r="AE115" s="1">
        <v>8.5228462088587698</v>
      </c>
      <c r="AH115" s="12" t="s">
        <v>26</v>
      </c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</row>
    <row r="116" spans="5:60" x14ac:dyDescent="0.15">
      <c r="E116" s="12" t="s">
        <v>27</v>
      </c>
      <c r="F116" s="1">
        <v>0</v>
      </c>
      <c r="G116" s="1">
        <v>0</v>
      </c>
      <c r="H116" s="1">
        <v>0</v>
      </c>
      <c r="I116" s="1">
        <v>0</v>
      </c>
      <c r="J116" s="1">
        <v>7.7127400000000019</v>
      </c>
      <c r="K116" s="1">
        <v>7.7890900000000016</v>
      </c>
      <c r="L116" s="1">
        <v>12.259803491799087</v>
      </c>
      <c r="M116" s="1">
        <v>0</v>
      </c>
      <c r="N116" s="1">
        <v>13.26096940281232</v>
      </c>
      <c r="O116" s="1">
        <v>0</v>
      </c>
      <c r="P116" s="1">
        <v>13.26096940281232</v>
      </c>
      <c r="Q116" s="1">
        <v>0</v>
      </c>
      <c r="R116" s="1">
        <v>14.299012315165669</v>
      </c>
      <c r="S116" s="1">
        <v>14.299012315165669</v>
      </c>
      <c r="T116" s="1">
        <v>14.301285042438396</v>
      </c>
      <c r="U116" s="1">
        <v>14.894443772597127</v>
      </c>
      <c r="V116" s="1">
        <v>0</v>
      </c>
      <c r="W116" s="1">
        <v>0</v>
      </c>
      <c r="X116" s="1">
        <v>0</v>
      </c>
      <c r="Y116" s="1">
        <v>14.894662522395612</v>
      </c>
      <c r="Z116" s="1">
        <v>14.894662522395612</v>
      </c>
      <c r="AA116" s="1">
        <v>0</v>
      </c>
      <c r="AB116" s="1">
        <v>0</v>
      </c>
      <c r="AC116" s="1">
        <v>0</v>
      </c>
      <c r="AD116" s="1">
        <v>0</v>
      </c>
      <c r="AE116" s="1">
        <v>16.081984999588421</v>
      </c>
      <c r="AH116" s="12" t="s">
        <v>27</v>
      </c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</row>
    <row r="117" spans="5:60" x14ac:dyDescent="0.15">
      <c r="E117" s="12" t="s">
        <v>28</v>
      </c>
      <c r="F117" s="1">
        <v>0</v>
      </c>
      <c r="G117" s="1">
        <v>0</v>
      </c>
      <c r="H117" s="1">
        <v>0</v>
      </c>
      <c r="I117" s="1">
        <v>0</v>
      </c>
      <c r="J117" s="1">
        <v>0</v>
      </c>
      <c r="K117" s="1">
        <v>0</v>
      </c>
      <c r="L117" s="1">
        <v>2.2296403244471357</v>
      </c>
      <c r="M117" s="1">
        <v>0</v>
      </c>
      <c r="N117" s="1">
        <v>2.8946494589740683</v>
      </c>
      <c r="O117" s="1">
        <v>0</v>
      </c>
      <c r="P117" s="1">
        <v>2.8946494589740683</v>
      </c>
      <c r="Q117" s="1">
        <v>0</v>
      </c>
      <c r="R117" s="1">
        <v>3.4482565532677252</v>
      </c>
      <c r="S117" s="1">
        <v>3.4482565532677252</v>
      </c>
      <c r="T117" s="1">
        <v>3.5790659667520739</v>
      </c>
      <c r="U117" s="1">
        <v>3.5790659667520739</v>
      </c>
      <c r="V117" s="1">
        <v>0</v>
      </c>
      <c r="W117" s="1">
        <v>0</v>
      </c>
      <c r="X117" s="1">
        <v>0</v>
      </c>
      <c r="Y117" s="1">
        <v>6.3336747696359312</v>
      </c>
      <c r="Z117" s="1">
        <v>7.0290850617082539</v>
      </c>
      <c r="AA117" s="1">
        <v>0</v>
      </c>
      <c r="AB117" s="1">
        <v>0</v>
      </c>
      <c r="AC117" s="1">
        <v>0</v>
      </c>
      <c r="AD117" s="1">
        <v>0</v>
      </c>
      <c r="AE117" s="1">
        <v>10.506136522069866</v>
      </c>
      <c r="AH117" s="12" t="s">
        <v>28</v>
      </c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</row>
    <row r="118" spans="5:60" x14ac:dyDescent="0.15">
      <c r="E118" s="12" t="s">
        <v>29</v>
      </c>
      <c r="F118" s="1">
        <v>0</v>
      </c>
      <c r="G118" s="1">
        <v>0</v>
      </c>
      <c r="H118" s="1">
        <v>0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X118" s="1">
        <v>0</v>
      </c>
      <c r="Y118" s="1">
        <v>1.5406165515684715</v>
      </c>
      <c r="Z118" s="1">
        <v>3.6129344923609241</v>
      </c>
      <c r="AA118" s="1">
        <v>0</v>
      </c>
      <c r="AB118" s="1">
        <v>0</v>
      </c>
      <c r="AC118" s="1">
        <v>0</v>
      </c>
      <c r="AD118" s="1">
        <v>0</v>
      </c>
      <c r="AE118" s="1">
        <v>6.6451597253881127</v>
      </c>
      <c r="AH118" s="12" t="s">
        <v>29</v>
      </c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</row>
    <row r="119" spans="5:60" x14ac:dyDescent="0.15">
      <c r="E119" s="12" t="s">
        <v>30</v>
      </c>
      <c r="F119" s="1">
        <v>0</v>
      </c>
      <c r="G119" s="1">
        <v>0</v>
      </c>
      <c r="H119" s="1">
        <v>0</v>
      </c>
      <c r="I119" s="1">
        <v>0</v>
      </c>
      <c r="J119" s="1">
        <v>22.037300000000002</v>
      </c>
      <c r="K119" s="1">
        <v>25.037300000000002</v>
      </c>
      <c r="L119" s="1">
        <v>28.037300000000002</v>
      </c>
      <c r="M119" s="1">
        <v>0</v>
      </c>
      <c r="N119" s="1">
        <v>33.109214474213992</v>
      </c>
      <c r="O119" s="1">
        <v>0</v>
      </c>
      <c r="P119" s="1">
        <v>33.109214474213992</v>
      </c>
      <c r="Q119" s="1">
        <v>0</v>
      </c>
      <c r="R119" s="1">
        <v>33.973285626120116</v>
      </c>
      <c r="S119" s="1">
        <v>35.761440906639528</v>
      </c>
      <c r="T119" s="1">
        <v>37.738978411075692</v>
      </c>
      <c r="U119" s="1">
        <v>40.105692322774715</v>
      </c>
      <c r="V119" s="1">
        <v>0</v>
      </c>
      <c r="W119" s="1">
        <v>0</v>
      </c>
      <c r="X119" s="1">
        <v>0</v>
      </c>
      <c r="Y119" s="1">
        <v>50.950704652310513</v>
      </c>
      <c r="Z119" s="1">
        <v>51.046874970770638</v>
      </c>
      <c r="AA119" s="1">
        <v>0</v>
      </c>
      <c r="AB119" s="1">
        <v>0</v>
      </c>
      <c r="AC119" s="1">
        <v>0</v>
      </c>
      <c r="AD119" s="1">
        <v>0</v>
      </c>
      <c r="AE119" s="1">
        <v>68.724692906013928</v>
      </c>
      <c r="AH119" s="12" t="s">
        <v>30</v>
      </c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</row>
    <row r="120" spans="5:60" x14ac:dyDescent="0.15">
      <c r="E120" s="12" t="s">
        <v>31</v>
      </c>
      <c r="F120" s="1">
        <v>0</v>
      </c>
      <c r="G120" s="1">
        <v>0</v>
      </c>
      <c r="H120" s="1">
        <v>0</v>
      </c>
      <c r="I120" s="1">
        <v>0</v>
      </c>
      <c r="J120" s="1">
        <v>16.608000000000001</v>
      </c>
      <c r="K120" s="1">
        <v>17.788</v>
      </c>
      <c r="L120" s="1">
        <v>19.029</v>
      </c>
      <c r="M120" s="1">
        <v>0</v>
      </c>
      <c r="N120" s="1">
        <v>21.64</v>
      </c>
      <c r="O120" s="1">
        <v>0</v>
      </c>
      <c r="P120" s="1">
        <v>24.335000000000001</v>
      </c>
      <c r="Q120" s="1">
        <v>0</v>
      </c>
      <c r="R120" s="1">
        <v>27.065000000000001</v>
      </c>
      <c r="S120" s="1">
        <v>28.419</v>
      </c>
      <c r="T120" s="1">
        <v>29.749000000000002</v>
      </c>
      <c r="U120" s="1">
        <v>31.052</v>
      </c>
      <c r="V120" s="1">
        <v>0</v>
      </c>
      <c r="W120" s="1">
        <v>0</v>
      </c>
      <c r="X120" s="1">
        <v>0</v>
      </c>
      <c r="Y120" s="1">
        <v>36.399000000000001</v>
      </c>
      <c r="Z120" s="1">
        <v>37.738</v>
      </c>
      <c r="AA120" s="1">
        <v>0</v>
      </c>
      <c r="AB120" s="1">
        <v>0</v>
      </c>
      <c r="AC120" s="1">
        <v>0</v>
      </c>
      <c r="AD120" s="1">
        <v>0</v>
      </c>
      <c r="AE120" s="1">
        <v>44.395000000000003</v>
      </c>
      <c r="AH120" s="12" t="s">
        <v>31</v>
      </c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</row>
    <row r="121" spans="5:60" x14ac:dyDescent="0.15">
      <c r="E121" s="12" t="s">
        <v>993</v>
      </c>
      <c r="F121" s="1">
        <v>0</v>
      </c>
      <c r="G121" s="1">
        <v>0</v>
      </c>
      <c r="H121" s="1">
        <v>0</v>
      </c>
      <c r="I121" s="1">
        <v>0</v>
      </c>
      <c r="J121" s="1">
        <v>14.073299762759707</v>
      </c>
      <c r="K121" s="1">
        <v>16.352474115911747</v>
      </c>
      <c r="L121" s="1">
        <v>16.735474115911749</v>
      </c>
      <c r="M121" s="1">
        <v>0</v>
      </c>
      <c r="N121" s="1">
        <v>17.322474115911749</v>
      </c>
      <c r="O121" s="1">
        <v>0</v>
      </c>
      <c r="P121" s="1">
        <v>17.940474115911748</v>
      </c>
      <c r="Q121" s="1">
        <v>0</v>
      </c>
      <c r="R121" s="1">
        <v>18.800236676888403</v>
      </c>
      <c r="S121" s="1">
        <v>20.290603715726171</v>
      </c>
      <c r="T121" s="1">
        <v>21.925269832851974</v>
      </c>
      <c r="U121" s="1">
        <v>23.554302863888577</v>
      </c>
      <c r="V121" s="1">
        <v>0</v>
      </c>
      <c r="W121" s="1">
        <v>0</v>
      </c>
      <c r="X121" s="1">
        <v>0</v>
      </c>
      <c r="Y121" s="1">
        <v>32.378353031913242</v>
      </c>
      <c r="Z121" s="1">
        <v>32.832599339902004</v>
      </c>
      <c r="AA121" s="1">
        <v>0</v>
      </c>
      <c r="AB121" s="1">
        <v>0</v>
      </c>
      <c r="AC121" s="1">
        <v>0</v>
      </c>
      <c r="AD121" s="1">
        <v>0</v>
      </c>
      <c r="AE121" s="1">
        <v>45.314538186763315</v>
      </c>
      <c r="AH121" s="12" t="s">
        <v>9052</v>
      </c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</row>
    <row r="122" spans="5:60" x14ac:dyDescent="0.15">
      <c r="E122" s="12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H122" s="12" t="s">
        <v>9050</v>
      </c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</row>
    <row r="123" spans="5:60" x14ac:dyDescent="0.15">
      <c r="E123" s="12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H123" s="12" t="s">
        <v>9051</v>
      </c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</row>
    <row r="124" spans="5:60" x14ac:dyDescent="0.15">
      <c r="E124" s="12" t="s">
        <v>32</v>
      </c>
      <c r="F124" s="1">
        <v>0</v>
      </c>
      <c r="G124" s="1">
        <v>0</v>
      </c>
      <c r="H124" s="1">
        <v>0</v>
      </c>
      <c r="I124" s="1">
        <v>0</v>
      </c>
      <c r="J124" s="1">
        <v>1.4832000000000001</v>
      </c>
      <c r="K124" s="1">
        <v>1.4832000000000001</v>
      </c>
      <c r="L124" s="1">
        <v>1.4832000000000001</v>
      </c>
      <c r="M124" s="1">
        <v>0</v>
      </c>
      <c r="N124" s="1">
        <v>3.3832</v>
      </c>
      <c r="O124" s="1">
        <v>0</v>
      </c>
      <c r="P124" s="1">
        <v>3.8832</v>
      </c>
      <c r="Q124" s="1">
        <v>0</v>
      </c>
      <c r="R124" s="1">
        <v>4.3831999999999995</v>
      </c>
      <c r="S124" s="1">
        <v>4.3831999999999995</v>
      </c>
      <c r="T124" s="1">
        <v>4.3831999999999995</v>
      </c>
      <c r="U124" s="1">
        <v>4.3831999999999995</v>
      </c>
      <c r="V124" s="1">
        <v>0</v>
      </c>
      <c r="W124" s="1">
        <v>0</v>
      </c>
      <c r="X124" s="1">
        <v>0</v>
      </c>
      <c r="Y124" s="1">
        <v>4.3831999999999995</v>
      </c>
      <c r="Z124" s="1">
        <v>4.3831999999999995</v>
      </c>
      <c r="AA124" s="1">
        <v>0</v>
      </c>
      <c r="AB124" s="1">
        <v>0</v>
      </c>
      <c r="AC124" s="1">
        <v>0</v>
      </c>
      <c r="AD124" s="1">
        <v>0</v>
      </c>
      <c r="AE124" s="1">
        <v>4.3831999999999995</v>
      </c>
      <c r="AH124" s="12" t="s">
        <v>32</v>
      </c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</row>
    <row r="125" spans="5:60" x14ac:dyDescent="0.15">
      <c r="E125" s="12" t="s">
        <v>33</v>
      </c>
      <c r="F125" s="1">
        <v>0</v>
      </c>
      <c r="G125" s="1">
        <v>0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  <c r="P125" s="1">
        <v>0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H125" s="12" t="s">
        <v>33</v>
      </c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</row>
    <row r="126" spans="5:60" x14ac:dyDescent="0.15">
      <c r="E126" s="12" t="s">
        <v>34</v>
      </c>
      <c r="F126" s="1">
        <v>0</v>
      </c>
      <c r="G126" s="1">
        <v>0</v>
      </c>
      <c r="H126" s="1">
        <v>0</v>
      </c>
      <c r="I126" s="1">
        <v>0</v>
      </c>
      <c r="J126" s="1">
        <v>2.0362244015499997</v>
      </c>
      <c r="K126" s="1">
        <v>2.3891396273929999</v>
      </c>
      <c r="L126" s="1">
        <v>1.6839999999999999</v>
      </c>
      <c r="M126" s="1">
        <v>0</v>
      </c>
      <c r="N126" s="1">
        <v>2.4025714748786986</v>
      </c>
      <c r="O126" s="1">
        <v>0</v>
      </c>
      <c r="P126" s="1">
        <v>1.7124000000000001</v>
      </c>
      <c r="Q126" s="1">
        <v>0</v>
      </c>
      <c r="R126" s="1">
        <v>1.7307999999999999</v>
      </c>
      <c r="S126" s="1">
        <v>1.801291500941</v>
      </c>
      <c r="T126" s="1">
        <v>1.74</v>
      </c>
      <c r="U126" s="1">
        <v>1.74</v>
      </c>
      <c r="V126" s="1">
        <v>0</v>
      </c>
      <c r="W126" s="1">
        <v>0</v>
      </c>
      <c r="X126" s="1">
        <v>0</v>
      </c>
      <c r="Y126" s="1">
        <v>1.74</v>
      </c>
      <c r="Z126" s="1">
        <v>1.74</v>
      </c>
      <c r="AA126" s="1">
        <v>0</v>
      </c>
      <c r="AB126" s="1">
        <v>0</v>
      </c>
      <c r="AC126" s="1">
        <v>0</v>
      </c>
      <c r="AD126" s="1">
        <v>0</v>
      </c>
      <c r="AE126" s="1">
        <v>1.74</v>
      </c>
      <c r="AH126" s="12" t="s">
        <v>34</v>
      </c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</row>
    <row r="127" spans="5:60" x14ac:dyDescent="0.15">
      <c r="E127" s="12" t="s">
        <v>35</v>
      </c>
      <c r="F127" s="1">
        <v>0</v>
      </c>
      <c r="G127" s="1">
        <v>0</v>
      </c>
      <c r="H127" s="1">
        <v>0</v>
      </c>
      <c r="I127" s="1">
        <v>0</v>
      </c>
      <c r="J127" s="1">
        <v>0</v>
      </c>
      <c r="K127" s="1">
        <v>0</v>
      </c>
      <c r="L127" s="1">
        <v>0</v>
      </c>
      <c r="M127" s="1">
        <v>0</v>
      </c>
      <c r="N127" s="1">
        <v>0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H127" s="12" t="s">
        <v>35</v>
      </c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</row>
    <row r="128" spans="5:60" x14ac:dyDescent="0.15">
      <c r="E128" s="12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H128" s="12" t="s">
        <v>182</v>
      </c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</row>
    <row r="129" spans="4:60" ht="13" thickBot="1" x14ac:dyDescent="0.2">
      <c r="E129" s="13" t="s">
        <v>9178</v>
      </c>
      <c r="F129" s="1">
        <v>0</v>
      </c>
      <c r="G129" s="1">
        <v>0</v>
      </c>
      <c r="H129" s="1">
        <v>0</v>
      </c>
      <c r="I129" s="1">
        <v>0</v>
      </c>
      <c r="J129" s="1">
        <v>98.506090242015773</v>
      </c>
      <c r="K129" s="1">
        <v>97.72144024201576</v>
      </c>
      <c r="L129" s="1">
        <v>97.851815970604093</v>
      </c>
      <c r="M129" s="1">
        <v>0</v>
      </c>
      <c r="N129" s="1">
        <v>101.11371597060412</v>
      </c>
      <c r="O129" s="1">
        <v>0</v>
      </c>
      <c r="P129" s="1">
        <v>104.44321533444712</v>
      </c>
      <c r="Q129" s="1">
        <v>0</v>
      </c>
      <c r="R129" s="1">
        <v>107.4527633344471</v>
      </c>
      <c r="S129" s="1">
        <v>108.95753733444708</v>
      </c>
      <c r="T129" s="1">
        <v>110.43611133444711</v>
      </c>
      <c r="U129" s="1">
        <v>111.88690434467908</v>
      </c>
      <c r="V129" s="1">
        <v>0</v>
      </c>
      <c r="W129" s="1">
        <v>0</v>
      </c>
      <c r="X129" s="1">
        <v>0</v>
      </c>
      <c r="Y129" s="1">
        <v>115.7434596444769</v>
      </c>
      <c r="Z129" s="1">
        <v>117.22803364447687</v>
      </c>
      <c r="AA129" s="1">
        <v>0</v>
      </c>
      <c r="AB129" s="1">
        <v>0</v>
      </c>
      <c r="AC129" s="1">
        <v>0</v>
      </c>
      <c r="AD129" s="1">
        <v>0</v>
      </c>
      <c r="AE129" s="1">
        <v>124.87209093989803</v>
      </c>
      <c r="AH129" s="13" t="s">
        <v>9178</v>
      </c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</row>
    <row r="130" spans="4:60" ht="13" thickTop="1" x14ac:dyDescent="0.15"/>
    <row r="132" spans="4:60" ht="19" thickBot="1" x14ac:dyDescent="0.2">
      <c r="D132" s="10" t="s">
        <v>12645</v>
      </c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G132" s="10" t="s">
        <v>12645</v>
      </c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  <c r="BH132" s="10"/>
    </row>
    <row r="133" spans="4:60" x14ac:dyDescent="0.15">
      <c r="E133" s="18" t="s">
        <v>12649</v>
      </c>
      <c r="G133" s="18"/>
      <c r="AH133" s="18" t="s">
        <v>12649</v>
      </c>
      <c r="AJ133" s="18"/>
    </row>
    <row r="134" spans="4:60" x14ac:dyDescent="0.15">
      <c r="E134" s="18"/>
      <c r="G134" s="18"/>
      <c r="AH134" s="18"/>
      <c r="AJ134" s="18"/>
    </row>
    <row r="135" spans="4:60" ht="13" x14ac:dyDescent="0.15">
      <c r="E135" s="6" t="s">
        <v>535</v>
      </c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H135" s="6" t="s">
        <v>9234</v>
      </c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  <c r="BH135" s="6"/>
    </row>
    <row r="136" spans="4:60" x14ac:dyDescent="0.15">
      <c r="E136" s="37" t="s">
        <v>55</v>
      </c>
      <c r="F136" s="11">
        <v>43831</v>
      </c>
      <c r="G136" s="11">
        <f t="shared" ref="G136" si="104">EDATE(F136,12)</f>
        <v>44197</v>
      </c>
      <c r="H136" s="11">
        <f t="shared" ref="H136" si="105">EDATE(G136,12)</f>
        <v>44562</v>
      </c>
      <c r="I136" s="11">
        <f t="shared" ref="I136" si="106">EDATE(H136,12)</f>
        <v>44927</v>
      </c>
      <c r="J136" s="11">
        <f t="shared" ref="J136" si="107">EDATE(I136,12)</f>
        <v>45292</v>
      </c>
      <c r="K136" s="11">
        <f t="shared" ref="K136" si="108">EDATE(J136,12)</f>
        <v>45658</v>
      </c>
      <c r="L136" s="11">
        <f t="shared" ref="L136" si="109">EDATE(K136,12)</f>
        <v>46023</v>
      </c>
      <c r="M136" s="11">
        <f t="shared" ref="M136" si="110">EDATE(L136,12)</f>
        <v>46388</v>
      </c>
      <c r="N136" s="11">
        <f t="shared" ref="N136" si="111">EDATE(M136,12)</f>
        <v>46753</v>
      </c>
      <c r="O136" s="11">
        <f t="shared" ref="O136" si="112">EDATE(N136,12)</f>
        <v>47119</v>
      </c>
      <c r="P136" s="11">
        <f t="shared" ref="P136" si="113">EDATE(O136,12)</f>
        <v>47484</v>
      </c>
      <c r="Q136" s="11">
        <f t="shared" ref="Q136" si="114">EDATE(P136,12)</f>
        <v>47849</v>
      </c>
      <c r="R136" s="11">
        <f t="shared" ref="R136" si="115">EDATE(Q136,12)</f>
        <v>48214</v>
      </c>
      <c r="S136" s="11">
        <f t="shared" ref="S136" si="116">EDATE(R136,12)</f>
        <v>48580</v>
      </c>
      <c r="T136" s="11">
        <f t="shared" ref="T136" si="117">EDATE(S136,12)</f>
        <v>48945</v>
      </c>
      <c r="U136" s="11">
        <f t="shared" ref="U136" si="118">EDATE(T136,12)</f>
        <v>49310</v>
      </c>
      <c r="V136" s="11">
        <f t="shared" ref="V136" si="119">EDATE(U136,12)</f>
        <v>49675</v>
      </c>
      <c r="W136" s="11">
        <f t="shared" ref="W136" si="120">EDATE(V136,12)</f>
        <v>50041</v>
      </c>
      <c r="X136" s="11">
        <f t="shared" ref="X136" si="121">EDATE(W136,12)</f>
        <v>50406</v>
      </c>
      <c r="Y136" s="11">
        <f t="shared" ref="Y136" si="122">EDATE(X136,12)</f>
        <v>50771</v>
      </c>
      <c r="Z136" s="11">
        <f t="shared" ref="Z136" si="123">EDATE(Y136,12)</f>
        <v>51136</v>
      </c>
      <c r="AA136" s="11">
        <f>EDATE(Z136,12)</f>
        <v>51502</v>
      </c>
      <c r="AB136" s="11">
        <f t="shared" ref="AB136" si="124">EDATE(AA136,12)</f>
        <v>51867</v>
      </c>
      <c r="AC136" s="11">
        <f t="shared" ref="AC136" si="125">EDATE(AB136,12)</f>
        <v>52232</v>
      </c>
      <c r="AD136" s="11">
        <f t="shared" ref="AD136" si="126">EDATE(AC136,12)</f>
        <v>52597</v>
      </c>
      <c r="AE136" s="11">
        <f t="shared" ref="AE136" si="127">EDATE(AD136,12)</f>
        <v>52963</v>
      </c>
      <c r="AH136" s="37" t="s">
        <v>55</v>
      </c>
      <c r="AI136" s="11">
        <v>43831</v>
      </c>
      <c r="AJ136" s="11">
        <f t="shared" ref="AJ136" si="128">EDATE(AI136,12)</f>
        <v>44197</v>
      </c>
      <c r="AK136" s="11">
        <f t="shared" ref="AK136" si="129">EDATE(AJ136,12)</f>
        <v>44562</v>
      </c>
      <c r="AL136" s="11">
        <f t="shared" ref="AL136" si="130">EDATE(AK136,12)</f>
        <v>44927</v>
      </c>
      <c r="AM136" s="11">
        <f t="shared" ref="AM136" si="131">EDATE(AL136,12)</f>
        <v>45292</v>
      </c>
      <c r="AN136" s="11">
        <f t="shared" ref="AN136" si="132">EDATE(AM136,12)</f>
        <v>45658</v>
      </c>
      <c r="AO136" s="11">
        <f t="shared" ref="AO136" si="133">EDATE(AN136,12)</f>
        <v>46023</v>
      </c>
      <c r="AP136" s="11">
        <f t="shared" ref="AP136" si="134">EDATE(AO136,12)</f>
        <v>46388</v>
      </c>
      <c r="AQ136" s="11">
        <f t="shared" ref="AQ136" si="135">EDATE(AP136,12)</f>
        <v>46753</v>
      </c>
      <c r="AR136" s="11">
        <f t="shared" ref="AR136" si="136">EDATE(AQ136,12)</f>
        <v>47119</v>
      </c>
      <c r="AS136" s="11">
        <f t="shared" ref="AS136" si="137">EDATE(AR136,12)</f>
        <v>47484</v>
      </c>
      <c r="AT136" s="11">
        <f t="shared" ref="AT136" si="138">EDATE(AS136,12)</f>
        <v>47849</v>
      </c>
      <c r="AU136" s="11">
        <f t="shared" ref="AU136" si="139">EDATE(AT136,12)</f>
        <v>48214</v>
      </c>
      <c r="AV136" s="11">
        <f t="shared" ref="AV136" si="140">EDATE(AU136,12)</f>
        <v>48580</v>
      </c>
      <c r="AW136" s="11">
        <f t="shared" ref="AW136" si="141">EDATE(AV136,12)</f>
        <v>48945</v>
      </c>
      <c r="AX136" s="11">
        <f t="shared" ref="AX136" si="142">EDATE(AW136,12)</f>
        <v>49310</v>
      </c>
      <c r="AY136" s="11">
        <f t="shared" ref="AY136" si="143">EDATE(AX136,12)</f>
        <v>49675</v>
      </c>
      <c r="AZ136" s="11">
        <f t="shared" ref="AZ136" si="144">EDATE(AY136,12)</f>
        <v>50041</v>
      </c>
      <c r="BA136" s="11">
        <f t="shared" ref="BA136" si="145">EDATE(AZ136,12)</f>
        <v>50406</v>
      </c>
      <c r="BB136" s="11">
        <f t="shared" ref="BB136" si="146">EDATE(BA136,12)</f>
        <v>50771</v>
      </c>
      <c r="BC136" s="11">
        <f t="shared" ref="BC136" si="147">EDATE(BB136,12)</f>
        <v>51136</v>
      </c>
      <c r="BD136" s="11">
        <f t="shared" ref="BD136" si="148">EDATE(BC136,12)</f>
        <v>51502</v>
      </c>
      <c r="BE136" s="11">
        <f t="shared" ref="BE136" si="149">EDATE(BD136,12)</f>
        <v>51867</v>
      </c>
      <c r="BF136" s="11">
        <f t="shared" ref="BF136" si="150">EDATE(BE136,12)</f>
        <v>52232</v>
      </c>
      <c r="BG136" s="11">
        <f t="shared" ref="BG136" si="151">EDATE(BF136,12)</f>
        <v>52597</v>
      </c>
      <c r="BH136" s="11">
        <f t="shared" ref="BH136" si="152">EDATE(BG136,12)</f>
        <v>52963</v>
      </c>
    </row>
    <row r="137" spans="4:60" x14ac:dyDescent="0.15">
      <c r="E137" s="12" t="s">
        <v>19</v>
      </c>
      <c r="F137" s="1">
        <v>0</v>
      </c>
      <c r="G137" s="1">
        <v>0</v>
      </c>
      <c r="H137" s="1">
        <v>0.48</v>
      </c>
      <c r="I137" s="1">
        <v>0.48</v>
      </c>
      <c r="J137" s="1">
        <v>0.48</v>
      </c>
      <c r="K137" s="1">
        <v>0</v>
      </c>
      <c r="L137" s="1">
        <v>0</v>
      </c>
      <c r="M137" s="1">
        <v>0</v>
      </c>
      <c r="N137" s="1">
        <v>0</v>
      </c>
      <c r="O137" s="1">
        <v>0</v>
      </c>
      <c r="P137" s="1">
        <v>0</v>
      </c>
      <c r="Q137" s="1">
        <v>0</v>
      </c>
      <c r="R137" s="1">
        <v>0</v>
      </c>
      <c r="S137" s="1">
        <v>0</v>
      </c>
      <c r="T137" s="1">
        <v>0</v>
      </c>
      <c r="U137" s="1">
        <v>0</v>
      </c>
      <c r="V137" s="1">
        <v>0</v>
      </c>
      <c r="W137" s="1">
        <v>0</v>
      </c>
      <c r="X137" s="1">
        <v>0</v>
      </c>
      <c r="Y137" s="1">
        <v>0</v>
      </c>
      <c r="Z137" s="1">
        <v>0</v>
      </c>
      <c r="AA137" s="1">
        <v>0</v>
      </c>
      <c r="AB137" s="1">
        <v>0</v>
      </c>
      <c r="AC137" s="1">
        <v>0</v>
      </c>
      <c r="AD137" s="1">
        <v>0</v>
      </c>
      <c r="AE137" s="1">
        <v>0</v>
      </c>
      <c r="AH137" s="12" t="s">
        <v>19</v>
      </c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</row>
    <row r="138" spans="4:60" x14ac:dyDescent="0.15">
      <c r="E138" s="12" t="s">
        <v>20</v>
      </c>
      <c r="F138" s="1">
        <v>0</v>
      </c>
      <c r="G138" s="1">
        <v>0</v>
      </c>
      <c r="H138" s="1">
        <v>27.967089999999999</v>
      </c>
      <c r="I138" s="1">
        <v>27.967089999999999</v>
      </c>
      <c r="J138" s="1">
        <v>25.084199999999999</v>
      </c>
      <c r="K138" s="1">
        <v>24.79148</v>
      </c>
      <c r="L138" s="1">
        <v>24.74213</v>
      </c>
      <c r="M138" s="1">
        <v>0</v>
      </c>
      <c r="N138" s="1">
        <v>24.742159999999998</v>
      </c>
      <c r="O138" s="1">
        <v>0</v>
      </c>
      <c r="P138" s="1">
        <v>24.742159999999998</v>
      </c>
      <c r="Q138" s="1">
        <v>0</v>
      </c>
      <c r="R138" s="1">
        <v>24.742159999999998</v>
      </c>
      <c r="S138" s="1">
        <v>0</v>
      </c>
      <c r="T138" s="1">
        <v>0</v>
      </c>
      <c r="U138" s="1">
        <v>24.742159999999998</v>
      </c>
      <c r="V138" s="1">
        <v>0</v>
      </c>
      <c r="W138" s="1">
        <v>0</v>
      </c>
      <c r="X138" s="1">
        <v>0</v>
      </c>
      <c r="Y138" s="1">
        <v>0</v>
      </c>
      <c r="Z138" s="1">
        <v>24.742159999999998</v>
      </c>
      <c r="AA138" s="1">
        <v>0</v>
      </c>
      <c r="AB138" s="1">
        <v>0</v>
      </c>
      <c r="AC138" s="1">
        <v>0</v>
      </c>
      <c r="AD138" s="1">
        <v>0</v>
      </c>
      <c r="AE138" s="1">
        <v>25.994409999999998</v>
      </c>
      <c r="AH138" s="12" t="s">
        <v>20</v>
      </c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</row>
    <row r="139" spans="4:60" x14ac:dyDescent="0.15">
      <c r="E139" s="12" t="s">
        <v>36</v>
      </c>
      <c r="F139" s="1">
        <v>0</v>
      </c>
      <c r="G139" s="1">
        <v>0</v>
      </c>
      <c r="H139" s="1">
        <v>0</v>
      </c>
      <c r="I139" s="1">
        <v>0</v>
      </c>
      <c r="J139" s="1">
        <v>0</v>
      </c>
      <c r="K139" s="1">
        <v>0</v>
      </c>
      <c r="L139" s="1">
        <v>0</v>
      </c>
      <c r="M139" s="1">
        <v>0</v>
      </c>
      <c r="N139" s="1">
        <v>0</v>
      </c>
      <c r="O139" s="1">
        <v>0</v>
      </c>
      <c r="P139" s="1">
        <v>0</v>
      </c>
      <c r="Q139" s="1">
        <v>0</v>
      </c>
      <c r="R139" s="1">
        <v>0</v>
      </c>
      <c r="S139" s="1">
        <v>0</v>
      </c>
      <c r="T139" s="1">
        <v>0</v>
      </c>
      <c r="U139" s="1">
        <v>0</v>
      </c>
      <c r="V139" s="1">
        <v>0</v>
      </c>
      <c r="W139" s="1">
        <v>0</v>
      </c>
      <c r="X139" s="1">
        <v>0</v>
      </c>
      <c r="Y139" s="1">
        <v>0</v>
      </c>
      <c r="Z139" s="1">
        <v>0</v>
      </c>
      <c r="AA139" s="1">
        <v>0</v>
      </c>
      <c r="AB139" s="1">
        <v>0</v>
      </c>
      <c r="AC139" s="1">
        <v>0</v>
      </c>
      <c r="AD139" s="1">
        <v>0</v>
      </c>
      <c r="AE139" s="1">
        <v>0</v>
      </c>
      <c r="AH139" s="12" t="s">
        <v>36</v>
      </c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</row>
    <row r="140" spans="4:60" x14ac:dyDescent="0.15">
      <c r="E140" s="12" t="s">
        <v>21</v>
      </c>
      <c r="F140" s="1">
        <v>0</v>
      </c>
      <c r="G140" s="1">
        <v>0</v>
      </c>
      <c r="H140" s="1">
        <v>2.1947899999999998</v>
      </c>
      <c r="I140" s="1">
        <v>2.1555399999999998</v>
      </c>
      <c r="J140" s="1">
        <v>2.1073400000000002</v>
      </c>
      <c r="K140" s="1">
        <v>1.9974000000000001</v>
      </c>
      <c r="L140" s="1">
        <v>1.8920999999999999</v>
      </c>
      <c r="M140" s="1">
        <v>0</v>
      </c>
      <c r="N140" s="1">
        <v>1.8920999999999999</v>
      </c>
      <c r="O140" s="1">
        <v>0</v>
      </c>
      <c r="P140" s="1">
        <v>1.8920999999999999</v>
      </c>
      <c r="Q140" s="1">
        <v>0</v>
      </c>
      <c r="R140" s="1">
        <v>1.5136800000000001</v>
      </c>
      <c r="S140" s="1">
        <v>0</v>
      </c>
      <c r="T140" s="1">
        <v>0</v>
      </c>
      <c r="U140" s="1">
        <v>0.94604999999999995</v>
      </c>
      <c r="V140" s="1">
        <v>0</v>
      </c>
      <c r="W140" s="1">
        <v>0</v>
      </c>
      <c r="X140" s="1">
        <v>0</v>
      </c>
      <c r="Y140" s="1">
        <v>0</v>
      </c>
      <c r="Z140" s="1">
        <v>0</v>
      </c>
      <c r="AA140" s="1">
        <v>0</v>
      </c>
      <c r="AB140" s="1">
        <v>0</v>
      </c>
      <c r="AC140" s="1">
        <v>0</v>
      </c>
      <c r="AD140" s="1">
        <v>0</v>
      </c>
      <c r="AE140" s="1">
        <v>0</v>
      </c>
      <c r="AH140" s="12" t="s">
        <v>21</v>
      </c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</row>
    <row r="141" spans="4:60" x14ac:dyDescent="0.15">
      <c r="E141" s="12" t="s">
        <v>22</v>
      </c>
      <c r="F141" s="1">
        <v>0</v>
      </c>
      <c r="G141" s="1">
        <v>0</v>
      </c>
      <c r="H141" s="1">
        <v>2.9350000000000001</v>
      </c>
      <c r="I141" s="1">
        <v>2.9350000000000001</v>
      </c>
      <c r="J141" s="1">
        <v>1.7849999999999999</v>
      </c>
      <c r="K141" s="1">
        <v>0.63500000000000001</v>
      </c>
      <c r="L141" s="1">
        <v>0.63500000000000001</v>
      </c>
      <c r="M141" s="1">
        <v>0</v>
      </c>
      <c r="N141" s="1">
        <v>0.63500000000000001</v>
      </c>
      <c r="O141" s="1">
        <v>0</v>
      </c>
      <c r="P141" s="1">
        <v>0.63500000000000001</v>
      </c>
      <c r="Q141" s="1">
        <v>0</v>
      </c>
      <c r="R141" s="1">
        <v>0.63500000000000001</v>
      </c>
      <c r="S141" s="1">
        <v>0</v>
      </c>
      <c r="T141" s="1">
        <v>0</v>
      </c>
      <c r="U141" s="1">
        <v>0.63500000000000001</v>
      </c>
      <c r="V141" s="1">
        <v>0</v>
      </c>
      <c r="W141" s="1">
        <v>0</v>
      </c>
      <c r="X141" s="1">
        <v>0</v>
      </c>
      <c r="Y141" s="1">
        <v>0</v>
      </c>
      <c r="Z141" s="1">
        <v>0.63500000000000001</v>
      </c>
      <c r="AA141" s="1">
        <v>0</v>
      </c>
      <c r="AB141" s="1">
        <v>0</v>
      </c>
      <c r="AC141" s="1">
        <v>0</v>
      </c>
      <c r="AD141" s="1">
        <v>0</v>
      </c>
      <c r="AE141" s="1">
        <v>0.63500000000000001</v>
      </c>
      <c r="AH141" s="12" t="s">
        <v>22</v>
      </c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</row>
    <row r="142" spans="4:60" x14ac:dyDescent="0.15">
      <c r="E142" s="12" t="s">
        <v>971</v>
      </c>
      <c r="F142" s="1">
        <v>0</v>
      </c>
      <c r="G142" s="1">
        <v>0</v>
      </c>
      <c r="H142" s="1">
        <v>0</v>
      </c>
      <c r="I142" s="1">
        <v>0</v>
      </c>
      <c r="J142" s="1">
        <v>0</v>
      </c>
      <c r="K142" s="1">
        <v>0</v>
      </c>
      <c r="L142" s="1">
        <v>0</v>
      </c>
      <c r="M142" s="1">
        <v>0</v>
      </c>
      <c r="N142" s="1">
        <v>0</v>
      </c>
      <c r="O142" s="1">
        <v>0</v>
      </c>
      <c r="P142" s="1">
        <v>0</v>
      </c>
      <c r="Q142" s="1">
        <v>0</v>
      </c>
      <c r="R142" s="1">
        <v>0</v>
      </c>
      <c r="S142" s="1">
        <v>0</v>
      </c>
      <c r="T142" s="1">
        <v>0</v>
      </c>
      <c r="U142" s="1">
        <v>0</v>
      </c>
      <c r="V142" s="1">
        <v>0</v>
      </c>
      <c r="W142" s="1">
        <v>0</v>
      </c>
      <c r="X142" s="1">
        <v>0</v>
      </c>
      <c r="Y142" s="1">
        <v>0</v>
      </c>
      <c r="Z142" s="1">
        <v>0</v>
      </c>
      <c r="AA142" s="1">
        <v>0</v>
      </c>
      <c r="AB142" s="1">
        <v>0</v>
      </c>
      <c r="AC142" s="1">
        <v>0</v>
      </c>
      <c r="AD142" s="1">
        <v>0</v>
      </c>
      <c r="AE142" s="1">
        <v>0</v>
      </c>
      <c r="AH142" s="12" t="s">
        <v>971</v>
      </c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</row>
    <row r="143" spans="4:60" x14ac:dyDescent="0.15">
      <c r="E143" s="12" t="s">
        <v>25</v>
      </c>
      <c r="F143" s="1">
        <v>0</v>
      </c>
      <c r="G143" s="1">
        <v>0</v>
      </c>
      <c r="H143" s="1">
        <v>1.60144</v>
      </c>
      <c r="I143" s="1">
        <v>1.7014400000000001</v>
      </c>
      <c r="J143" s="1">
        <v>1.7014400000000001</v>
      </c>
      <c r="K143" s="1">
        <v>1.7014400000000001</v>
      </c>
      <c r="L143" s="1">
        <v>1.7714300000000001</v>
      </c>
      <c r="M143" s="1">
        <v>0</v>
      </c>
      <c r="N143" s="1">
        <v>2.74715</v>
      </c>
      <c r="O143" s="1">
        <v>0</v>
      </c>
      <c r="P143" s="1">
        <v>2.74715</v>
      </c>
      <c r="Q143" s="1">
        <v>0</v>
      </c>
      <c r="R143" s="1">
        <v>2.74715</v>
      </c>
      <c r="S143" s="1">
        <v>0</v>
      </c>
      <c r="T143" s="1">
        <v>0</v>
      </c>
      <c r="U143" s="1">
        <v>2.74715</v>
      </c>
      <c r="V143" s="1">
        <v>0</v>
      </c>
      <c r="W143" s="1">
        <v>0</v>
      </c>
      <c r="X143" s="1">
        <v>0</v>
      </c>
      <c r="Y143" s="1">
        <v>0</v>
      </c>
      <c r="Z143" s="1">
        <v>2.74715</v>
      </c>
      <c r="AA143" s="1">
        <v>0</v>
      </c>
      <c r="AB143" s="1">
        <v>0</v>
      </c>
      <c r="AC143" s="1">
        <v>0</v>
      </c>
      <c r="AD143" s="1">
        <v>0</v>
      </c>
      <c r="AE143" s="1">
        <v>3.1088400000000003</v>
      </c>
      <c r="AH143" s="12" t="s">
        <v>25</v>
      </c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</row>
    <row r="144" spans="4:60" x14ac:dyDescent="0.15">
      <c r="E144" s="12" t="s">
        <v>972</v>
      </c>
      <c r="F144" s="1">
        <v>0</v>
      </c>
      <c r="G144" s="1">
        <v>0</v>
      </c>
      <c r="H144" s="1">
        <v>0</v>
      </c>
      <c r="I144" s="1">
        <v>0</v>
      </c>
      <c r="J144" s="1">
        <v>0</v>
      </c>
      <c r="K144" s="1">
        <v>0</v>
      </c>
      <c r="L144" s="1">
        <v>0</v>
      </c>
      <c r="M144" s="1">
        <v>0</v>
      </c>
      <c r="N144" s="1">
        <v>0</v>
      </c>
      <c r="O144" s="1">
        <v>0</v>
      </c>
      <c r="P144" s="1">
        <v>0</v>
      </c>
      <c r="Q144" s="1">
        <v>0</v>
      </c>
      <c r="R144" s="1">
        <v>0</v>
      </c>
      <c r="S144" s="1">
        <v>0</v>
      </c>
      <c r="T144" s="1">
        <v>0</v>
      </c>
      <c r="U144" s="1">
        <v>0</v>
      </c>
      <c r="V144" s="1">
        <v>0</v>
      </c>
      <c r="W144" s="1">
        <v>0</v>
      </c>
      <c r="X144" s="1">
        <v>0</v>
      </c>
      <c r="Y144" s="1">
        <v>0</v>
      </c>
      <c r="Z144" s="1">
        <v>0</v>
      </c>
      <c r="AA144" s="1">
        <v>0</v>
      </c>
      <c r="AB144" s="1">
        <v>0</v>
      </c>
      <c r="AC144" s="1">
        <v>0</v>
      </c>
      <c r="AD144" s="1">
        <v>0</v>
      </c>
      <c r="AE144" s="1">
        <v>0</v>
      </c>
      <c r="AH144" s="12" t="s">
        <v>972</v>
      </c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</row>
    <row r="145" spans="5:60" x14ac:dyDescent="0.15">
      <c r="E145" s="12" t="s">
        <v>23</v>
      </c>
      <c r="F145" s="1">
        <v>0</v>
      </c>
      <c r="G145" s="1">
        <v>0</v>
      </c>
      <c r="H145" s="1">
        <v>0.84379999999999999</v>
      </c>
      <c r="I145" s="1">
        <v>0.87494000000000005</v>
      </c>
      <c r="J145" s="1">
        <v>0.89305999999999996</v>
      </c>
      <c r="K145" s="1">
        <v>0.94401000000000002</v>
      </c>
      <c r="L145" s="1">
        <v>0.94401000000000002</v>
      </c>
      <c r="M145" s="1">
        <v>0</v>
      </c>
      <c r="N145" s="1">
        <v>0.94401000000000002</v>
      </c>
      <c r="O145" s="1">
        <v>0</v>
      </c>
      <c r="P145" s="1">
        <v>0.94211</v>
      </c>
      <c r="Q145" s="1">
        <v>0</v>
      </c>
      <c r="R145" s="1">
        <v>0.94211</v>
      </c>
      <c r="S145" s="1">
        <v>0</v>
      </c>
      <c r="T145" s="1">
        <v>0</v>
      </c>
      <c r="U145" s="1">
        <v>0.94211</v>
      </c>
      <c r="V145" s="1">
        <v>0</v>
      </c>
      <c r="W145" s="1">
        <v>0</v>
      </c>
      <c r="X145" s="1">
        <v>0</v>
      </c>
      <c r="Y145" s="1">
        <v>0</v>
      </c>
      <c r="Z145" s="1">
        <v>0.94211</v>
      </c>
      <c r="AA145" s="1">
        <v>0</v>
      </c>
      <c r="AB145" s="1">
        <v>0</v>
      </c>
      <c r="AC145" s="1">
        <v>0</v>
      </c>
      <c r="AD145" s="1">
        <v>0</v>
      </c>
      <c r="AE145" s="1">
        <v>0.94211</v>
      </c>
      <c r="AH145" s="12" t="s">
        <v>23</v>
      </c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</row>
    <row r="146" spans="5:60" x14ac:dyDescent="0.15">
      <c r="E146" s="12" t="s">
        <v>24</v>
      </c>
      <c r="F146" s="1">
        <v>0</v>
      </c>
      <c r="G146" s="1">
        <v>0</v>
      </c>
      <c r="H146" s="1">
        <v>0</v>
      </c>
      <c r="I146" s="1">
        <v>0</v>
      </c>
      <c r="J146" s="1">
        <v>0</v>
      </c>
      <c r="K146" s="1">
        <v>0</v>
      </c>
      <c r="L146" s="1">
        <v>0</v>
      </c>
      <c r="M146" s="1">
        <v>0</v>
      </c>
      <c r="N146" s="1">
        <v>0</v>
      </c>
      <c r="O146" s="1">
        <v>0</v>
      </c>
      <c r="P146" s="1">
        <v>0</v>
      </c>
      <c r="Q146" s="1">
        <v>0</v>
      </c>
      <c r="R146" s="1">
        <v>0</v>
      </c>
      <c r="S146" s="1">
        <v>0</v>
      </c>
      <c r="T146" s="1">
        <v>0</v>
      </c>
      <c r="U146" s="1">
        <v>0</v>
      </c>
      <c r="V146" s="1">
        <v>0</v>
      </c>
      <c r="W146" s="1">
        <v>0</v>
      </c>
      <c r="X146" s="1">
        <v>0</v>
      </c>
      <c r="Y146" s="1">
        <v>0</v>
      </c>
      <c r="Z146" s="1">
        <v>0</v>
      </c>
      <c r="AA146" s="1">
        <v>0</v>
      </c>
      <c r="AB146" s="1">
        <v>0</v>
      </c>
      <c r="AC146" s="1">
        <v>0</v>
      </c>
      <c r="AD146" s="1">
        <v>0</v>
      </c>
      <c r="AE146" s="1">
        <v>0</v>
      </c>
      <c r="AH146" s="12" t="s">
        <v>24</v>
      </c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</row>
    <row r="147" spans="5:60" x14ac:dyDescent="0.15">
      <c r="E147" s="12" t="s">
        <v>26</v>
      </c>
      <c r="F147" s="1">
        <v>0</v>
      </c>
      <c r="G147" s="1">
        <v>0</v>
      </c>
      <c r="H147" s="1">
        <v>7.0733600000000001</v>
      </c>
      <c r="I147" s="1">
        <v>7.0733600000000001</v>
      </c>
      <c r="J147" s="1">
        <v>7.0733600000000001</v>
      </c>
      <c r="K147" s="1">
        <v>7.0733600000000001</v>
      </c>
      <c r="L147" s="1">
        <v>7.0733600000000001</v>
      </c>
      <c r="M147" s="1">
        <v>0</v>
      </c>
      <c r="N147" s="1">
        <v>7.0733600000000001</v>
      </c>
      <c r="O147" s="1">
        <v>0</v>
      </c>
      <c r="P147" s="1">
        <v>7.0727700000000002</v>
      </c>
      <c r="Q147" s="1">
        <v>0</v>
      </c>
      <c r="R147" s="1">
        <v>7.0727700000000002</v>
      </c>
      <c r="S147" s="1">
        <v>0</v>
      </c>
      <c r="T147" s="1">
        <v>0</v>
      </c>
      <c r="U147" s="1">
        <v>7.0727700000000002</v>
      </c>
      <c r="V147" s="1">
        <v>0</v>
      </c>
      <c r="W147" s="1">
        <v>0</v>
      </c>
      <c r="X147" s="1">
        <v>0</v>
      </c>
      <c r="Y147" s="1">
        <v>0</v>
      </c>
      <c r="Z147" s="1">
        <v>7.0727700000000002</v>
      </c>
      <c r="AA147" s="1">
        <v>0</v>
      </c>
      <c r="AB147" s="1">
        <v>0</v>
      </c>
      <c r="AC147" s="1">
        <v>0</v>
      </c>
      <c r="AD147" s="1">
        <v>0</v>
      </c>
      <c r="AE147" s="1">
        <v>7.0727700000000002</v>
      </c>
      <c r="AH147" s="12" t="s">
        <v>26</v>
      </c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</row>
    <row r="148" spans="5:60" x14ac:dyDescent="0.15">
      <c r="E148" s="12" t="s">
        <v>27</v>
      </c>
      <c r="F148" s="1">
        <v>0</v>
      </c>
      <c r="G148" s="1">
        <v>0</v>
      </c>
      <c r="H148" s="1">
        <v>8.6668599999999998</v>
      </c>
      <c r="I148" s="1">
        <v>8.6889699999999994</v>
      </c>
      <c r="J148" s="1">
        <v>9.0188199999999998</v>
      </c>
      <c r="K148" s="1">
        <v>10.501490000000002</v>
      </c>
      <c r="L148" s="1">
        <v>10.501490000000002</v>
      </c>
      <c r="M148" s="1">
        <v>0</v>
      </c>
      <c r="N148" s="1">
        <v>10.501490000000002</v>
      </c>
      <c r="O148" s="1">
        <v>0</v>
      </c>
      <c r="P148" s="1">
        <v>10.501490000000002</v>
      </c>
      <c r="Q148" s="1">
        <v>0</v>
      </c>
      <c r="R148" s="1">
        <v>10.501490000000002</v>
      </c>
      <c r="S148" s="1">
        <v>0</v>
      </c>
      <c r="T148" s="1">
        <v>0</v>
      </c>
      <c r="U148" s="1">
        <v>10.501490000000002</v>
      </c>
      <c r="V148" s="1">
        <v>0</v>
      </c>
      <c r="W148" s="1">
        <v>0</v>
      </c>
      <c r="X148" s="1">
        <v>0</v>
      </c>
      <c r="Y148" s="1">
        <v>0</v>
      </c>
      <c r="Z148" s="1">
        <v>10.501490000000002</v>
      </c>
      <c r="AA148" s="1">
        <v>0</v>
      </c>
      <c r="AB148" s="1">
        <v>0</v>
      </c>
      <c r="AC148" s="1">
        <v>0</v>
      </c>
      <c r="AD148" s="1">
        <v>0</v>
      </c>
      <c r="AE148" s="1">
        <v>12.001460000000002</v>
      </c>
      <c r="AH148" s="12" t="s">
        <v>27</v>
      </c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</row>
    <row r="149" spans="5:60" x14ac:dyDescent="0.15">
      <c r="E149" s="12" t="s">
        <v>28</v>
      </c>
      <c r="F149" s="1">
        <v>0</v>
      </c>
      <c r="G149" s="1">
        <v>0</v>
      </c>
      <c r="H149" s="1">
        <v>0</v>
      </c>
      <c r="I149" s="1">
        <v>0</v>
      </c>
      <c r="J149" s="1">
        <v>0</v>
      </c>
      <c r="K149" s="1">
        <v>0</v>
      </c>
      <c r="L149" s="1">
        <v>2.9999999999999997E-5</v>
      </c>
      <c r="M149" s="1">
        <v>0</v>
      </c>
      <c r="N149" s="1">
        <v>1.5000100000000001</v>
      </c>
      <c r="O149" s="1">
        <v>0</v>
      </c>
      <c r="P149" s="1">
        <v>1.5000100000000001</v>
      </c>
      <c r="Q149" s="1">
        <v>0</v>
      </c>
      <c r="R149" s="1">
        <v>1.97018</v>
      </c>
      <c r="S149" s="1">
        <v>0</v>
      </c>
      <c r="T149" s="1">
        <v>0</v>
      </c>
      <c r="U149" s="1">
        <v>1.97018</v>
      </c>
      <c r="V149" s="1">
        <v>0</v>
      </c>
      <c r="W149" s="1">
        <v>0</v>
      </c>
      <c r="X149" s="1">
        <v>0</v>
      </c>
      <c r="Y149" s="1">
        <v>0</v>
      </c>
      <c r="Z149" s="1">
        <v>1.97018</v>
      </c>
      <c r="AA149" s="1">
        <v>0</v>
      </c>
      <c r="AB149" s="1">
        <v>0</v>
      </c>
      <c r="AC149" s="1">
        <v>0</v>
      </c>
      <c r="AD149" s="1">
        <v>0</v>
      </c>
      <c r="AE149" s="1">
        <v>1.97018</v>
      </c>
      <c r="AH149" s="12" t="s">
        <v>28</v>
      </c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</row>
    <row r="150" spans="5:60" x14ac:dyDescent="0.15">
      <c r="E150" s="12" t="s">
        <v>29</v>
      </c>
      <c r="F150" s="1">
        <v>0</v>
      </c>
      <c r="G150" s="1">
        <v>0</v>
      </c>
      <c r="H150" s="1">
        <v>0</v>
      </c>
      <c r="I150" s="1">
        <v>0</v>
      </c>
      <c r="J150" s="1">
        <v>0</v>
      </c>
      <c r="K150" s="1">
        <v>0</v>
      </c>
      <c r="L150" s="1">
        <v>0.12</v>
      </c>
      <c r="M150" s="1">
        <v>0</v>
      </c>
      <c r="N150" s="1">
        <v>0.19500000000000001</v>
      </c>
      <c r="O150" s="1">
        <v>0</v>
      </c>
      <c r="P150" s="1">
        <v>1.431</v>
      </c>
      <c r="Q150" s="1">
        <v>0</v>
      </c>
      <c r="R150" s="1">
        <v>1.70756</v>
      </c>
      <c r="S150" s="1">
        <v>0</v>
      </c>
      <c r="T150" s="1">
        <v>0</v>
      </c>
      <c r="U150" s="1">
        <v>1.7280799999999998</v>
      </c>
      <c r="V150" s="1">
        <v>0</v>
      </c>
      <c r="W150" s="1">
        <v>0</v>
      </c>
      <c r="X150" s="1">
        <v>0</v>
      </c>
      <c r="Y150" s="1">
        <v>0</v>
      </c>
      <c r="Z150" s="1">
        <v>1.7280799999999998</v>
      </c>
      <c r="AA150" s="1">
        <v>0</v>
      </c>
      <c r="AB150" s="1">
        <v>0</v>
      </c>
      <c r="AC150" s="1">
        <v>0</v>
      </c>
      <c r="AD150" s="1">
        <v>0</v>
      </c>
      <c r="AE150" s="1">
        <v>1.7280799999999998</v>
      </c>
      <c r="AH150" s="12" t="s">
        <v>29</v>
      </c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</row>
    <row r="151" spans="5:60" x14ac:dyDescent="0.15">
      <c r="E151" s="12" t="s">
        <v>30</v>
      </c>
      <c r="F151" s="1">
        <v>0</v>
      </c>
      <c r="G151" s="1">
        <v>0</v>
      </c>
      <c r="H151" s="1">
        <v>18.847930000000002</v>
      </c>
      <c r="I151" s="1">
        <v>22.965800000000002</v>
      </c>
      <c r="J151" s="1">
        <v>24.167170000000002</v>
      </c>
      <c r="K151" s="1">
        <v>27.416779999999999</v>
      </c>
      <c r="L151" s="1">
        <v>29.564379999999993</v>
      </c>
      <c r="M151" s="1">
        <v>0</v>
      </c>
      <c r="N151" s="1">
        <v>31.312359999999998</v>
      </c>
      <c r="O151" s="1">
        <v>0</v>
      </c>
      <c r="P151" s="1">
        <v>38.27102</v>
      </c>
      <c r="Q151" s="1">
        <v>0</v>
      </c>
      <c r="R151" s="1">
        <v>40.407629999999997</v>
      </c>
      <c r="S151" s="1">
        <v>0</v>
      </c>
      <c r="T151" s="1">
        <v>0</v>
      </c>
      <c r="U151" s="1">
        <v>49.450399999999995</v>
      </c>
      <c r="V151" s="1">
        <v>0</v>
      </c>
      <c r="W151" s="1">
        <v>0</v>
      </c>
      <c r="X151" s="1">
        <v>0</v>
      </c>
      <c r="Y151" s="1">
        <v>0</v>
      </c>
      <c r="Z151" s="1">
        <v>64.068979999999996</v>
      </c>
      <c r="AA151" s="1">
        <v>0</v>
      </c>
      <c r="AB151" s="1">
        <v>0</v>
      </c>
      <c r="AC151" s="1">
        <v>0</v>
      </c>
      <c r="AD151" s="1">
        <v>0</v>
      </c>
      <c r="AE151" s="1">
        <v>88.697500000000005</v>
      </c>
      <c r="AH151" s="12" t="s">
        <v>30</v>
      </c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</row>
    <row r="152" spans="5:60" x14ac:dyDescent="0.15">
      <c r="E152" s="12" t="s">
        <v>31</v>
      </c>
      <c r="F152" s="1">
        <v>0</v>
      </c>
      <c r="G152" s="1">
        <v>0</v>
      </c>
      <c r="H152" s="1">
        <v>12.71097</v>
      </c>
      <c r="I152" s="1">
        <v>13.991860000000001</v>
      </c>
      <c r="J152" s="1">
        <v>15.25698</v>
      </c>
      <c r="K152" s="1">
        <v>16.483220000000003</v>
      </c>
      <c r="L152" s="1">
        <v>17.63607</v>
      </c>
      <c r="M152" s="1">
        <v>0</v>
      </c>
      <c r="N152" s="1">
        <v>19.753250000000001</v>
      </c>
      <c r="O152" s="1">
        <v>0</v>
      </c>
      <c r="P152" s="1">
        <v>21.70579</v>
      </c>
      <c r="Q152" s="1">
        <v>0</v>
      </c>
      <c r="R152" s="1">
        <v>23.794820000000001</v>
      </c>
      <c r="S152" s="1">
        <v>0</v>
      </c>
      <c r="T152" s="1">
        <v>0</v>
      </c>
      <c r="U152" s="1">
        <v>26.928369999999997</v>
      </c>
      <c r="V152" s="1">
        <v>0</v>
      </c>
      <c r="W152" s="1">
        <v>0</v>
      </c>
      <c r="X152" s="1">
        <v>0</v>
      </c>
      <c r="Y152" s="1">
        <v>0</v>
      </c>
      <c r="Z152" s="1">
        <v>32.150939999999999</v>
      </c>
      <c r="AA152" s="1">
        <v>0</v>
      </c>
      <c r="AB152" s="1">
        <v>0</v>
      </c>
      <c r="AC152" s="1">
        <v>0</v>
      </c>
      <c r="AD152" s="1">
        <v>0</v>
      </c>
      <c r="AE152" s="1">
        <v>37.373519999999999</v>
      </c>
      <c r="AH152" s="12" t="s">
        <v>31</v>
      </c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</row>
    <row r="153" spans="5:60" x14ac:dyDescent="0.15">
      <c r="E153" s="12" t="s">
        <v>993</v>
      </c>
      <c r="F153" s="1">
        <v>0</v>
      </c>
      <c r="G153" s="1">
        <v>0</v>
      </c>
      <c r="H153" s="1">
        <v>5.1602499999999987</v>
      </c>
      <c r="I153" s="1">
        <v>7.5633900000000001</v>
      </c>
      <c r="J153" s="1">
        <v>13.359909999999999</v>
      </c>
      <c r="K153" s="1">
        <v>15.227960000000001</v>
      </c>
      <c r="L153" s="1">
        <v>15.442060000000001</v>
      </c>
      <c r="M153" s="1">
        <v>0</v>
      </c>
      <c r="N153" s="1">
        <v>15.885440000000001</v>
      </c>
      <c r="O153" s="1">
        <v>0</v>
      </c>
      <c r="P153" s="1">
        <v>17.414939999999998</v>
      </c>
      <c r="Q153" s="1">
        <v>0</v>
      </c>
      <c r="R153" s="1">
        <v>19.92962</v>
      </c>
      <c r="S153" s="1">
        <v>0</v>
      </c>
      <c r="T153" s="1">
        <v>0</v>
      </c>
      <c r="U153" s="1">
        <v>25.936529999999998</v>
      </c>
      <c r="V153" s="1">
        <v>0</v>
      </c>
      <c r="W153" s="1">
        <v>0</v>
      </c>
      <c r="X153" s="1">
        <v>0</v>
      </c>
      <c r="Y153" s="1">
        <v>0</v>
      </c>
      <c r="Z153" s="1">
        <v>35.530239999999999</v>
      </c>
      <c r="AA153" s="1">
        <v>0</v>
      </c>
      <c r="AB153" s="1">
        <v>0</v>
      </c>
      <c r="AC153" s="1">
        <v>0</v>
      </c>
      <c r="AD153" s="1">
        <v>0</v>
      </c>
      <c r="AE153" s="1">
        <v>45.230079999999987</v>
      </c>
      <c r="AH153" s="12" t="s">
        <v>993</v>
      </c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</row>
    <row r="154" spans="5:60" x14ac:dyDescent="0.15">
      <c r="E154" s="12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H154" s="12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</row>
    <row r="155" spans="5:60" x14ac:dyDescent="0.15">
      <c r="E155" s="12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H155" s="12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</row>
    <row r="156" spans="5:60" x14ac:dyDescent="0.15">
      <c r="E156" s="12" t="s">
        <v>32</v>
      </c>
      <c r="F156" s="1">
        <v>0</v>
      </c>
      <c r="G156" s="1">
        <v>0</v>
      </c>
      <c r="H156" s="1">
        <v>1.8985000000000001</v>
      </c>
      <c r="I156" s="1">
        <v>1.8985000000000001</v>
      </c>
      <c r="J156" s="1">
        <v>1.8985000000000001</v>
      </c>
      <c r="K156" s="1">
        <v>1.8985000000000001</v>
      </c>
      <c r="L156" s="1">
        <v>2.0945</v>
      </c>
      <c r="M156" s="1">
        <v>0</v>
      </c>
      <c r="N156" s="1">
        <v>2.8984999999999999</v>
      </c>
      <c r="O156" s="1">
        <v>0</v>
      </c>
      <c r="P156" s="1">
        <v>2.8985600000000002</v>
      </c>
      <c r="Q156" s="1">
        <v>0</v>
      </c>
      <c r="R156" s="1">
        <v>2.8985600000000002</v>
      </c>
      <c r="S156" s="1">
        <v>0</v>
      </c>
      <c r="T156" s="1">
        <v>0</v>
      </c>
      <c r="U156" s="1">
        <v>2.8985600000000002</v>
      </c>
      <c r="V156" s="1">
        <v>0</v>
      </c>
      <c r="W156" s="1">
        <v>0</v>
      </c>
      <c r="X156" s="1">
        <v>0</v>
      </c>
      <c r="Y156" s="1">
        <v>0</v>
      </c>
      <c r="Z156" s="1">
        <v>2.8985600000000002</v>
      </c>
      <c r="AA156" s="1">
        <v>0</v>
      </c>
      <c r="AB156" s="1">
        <v>0</v>
      </c>
      <c r="AC156" s="1">
        <v>0</v>
      </c>
      <c r="AD156" s="1">
        <v>0</v>
      </c>
      <c r="AE156" s="1">
        <v>2.8985600000000002</v>
      </c>
      <c r="AH156" s="12" t="s">
        <v>32</v>
      </c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</row>
    <row r="157" spans="5:60" x14ac:dyDescent="0.15">
      <c r="E157" s="12" t="s">
        <v>33</v>
      </c>
      <c r="F157" s="1">
        <v>0</v>
      </c>
      <c r="G157" s="1">
        <v>0</v>
      </c>
      <c r="H157" s="1">
        <v>0</v>
      </c>
      <c r="I157" s="1">
        <v>0</v>
      </c>
      <c r="J157" s="1">
        <v>0</v>
      </c>
      <c r="K157" s="1">
        <v>0</v>
      </c>
      <c r="L157" s="1">
        <v>0</v>
      </c>
      <c r="M157" s="1">
        <v>0</v>
      </c>
      <c r="N157" s="1">
        <v>0</v>
      </c>
      <c r="O157" s="1">
        <v>0</v>
      </c>
      <c r="P157" s="1">
        <v>0</v>
      </c>
      <c r="Q157" s="1">
        <v>0</v>
      </c>
      <c r="R157" s="1">
        <v>0</v>
      </c>
      <c r="S157" s="1">
        <v>0</v>
      </c>
      <c r="T157" s="1">
        <v>0</v>
      </c>
      <c r="U157" s="1">
        <v>0</v>
      </c>
      <c r="V157" s="1">
        <v>0</v>
      </c>
      <c r="W157" s="1">
        <v>0</v>
      </c>
      <c r="X157" s="1">
        <v>0</v>
      </c>
      <c r="Y157" s="1">
        <v>0</v>
      </c>
      <c r="Z157" s="1">
        <v>0</v>
      </c>
      <c r="AA157" s="1">
        <v>0</v>
      </c>
      <c r="AB157" s="1">
        <v>0</v>
      </c>
      <c r="AC157" s="1">
        <v>0</v>
      </c>
      <c r="AD157" s="1">
        <v>0</v>
      </c>
      <c r="AE157" s="1">
        <v>0</v>
      </c>
      <c r="AH157" s="12" t="s">
        <v>33</v>
      </c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</row>
    <row r="158" spans="5:60" x14ac:dyDescent="0.15">
      <c r="E158" s="12" t="s">
        <v>34</v>
      </c>
      <c r="F158" s="1">
        <v>0</v>
      </c>
      <c r="G158" s="1">
        <v>0</v>
      </c>
      <c r="H158" s="1">
        <v>2.3467500000000001</v>
      </c>
      <c r="I158" s="1">
        <v>2.3467500000000001</v>
      </c>
      <c r="J158" s="1">
        <v>2.3467500000000001</v>
      </c>
      <c r="K158" s="1">
        <v>2.3467500000000001</v>
      </c>
      <c r="L158" s="1">
        <v>2.3467500000000001</v>
      </c>
      <c r="M158" s="1">
        <v>0</v>
      </c>
      <c r="N158" s="1">
        <v>2.3467500000000001</v>
      </c>
      <c r="O158" s="1">
        <v>0</v>
      </c>
      <c r="P158" s="1">
        <v>2.3467500000000001</v>
      </c>
      <c r="Q158" s="1">
        <v>0</v>
      </c>
      <c r="R158" s="1">
        <v>2.3467500000000001</v>
      </c>
      <c r="S158" s="1">
        <v>0</v>
      </c>
      <c r="T158" s="1">
        <v>0</v>
      </c>
      <c r="U158" s="1">
        <v>2.3467500000000001</v>
      </c>
      <c r="V158" s="1">
        <v>0</v>
      </c>
      <c r="W158" s="1">
        <v>0</v>
      </c>
      <c r="X158" s="1">
        <v>0</v>
      </c>
      <c r="Y158" s="1">
        <v>0</v>
      </c>
      <c r="Z158" s="1">
        <v>2.3467500000000001</v>
      </c>
      <c r="AA158" s="1">
        <v>0</v>
      </c>
      <c r="AB158" s="1">
        <v>0</v>
      </c>
      <c r="AC158" s="1">
        <v>0</v>
      </c>
      <c r="AD158" s="1">
        <v>0</v>
      </c>
      <c r="AE158" s="1">
        <v>2.3467500000000001</v>
      </c>
      <c r="AH158" s="12" t="s">
        <v>34</v>
      </c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</row>
    <row r="159" spans="5:60" x14ac:dyDescent="0.15">
      <c r="E159" s="12" t="s">
        <v>35</v>
      </c>
      <c r="F159" s="1">
        <v>0</v>
      </c>
      <c r="G159" s="1">
        <v>0</v>
      </c>
      <c r="H159" s="1">
        <v>0</v>
      </c>
      <c r="I159" s="1">
        <v>0</v>
      </c>
      <c r="J159" s="1">
        <v>0</v>
      </c>
      <c r="K159" s="1">
        <v>0</v>
      </c>
      <c r="L159" s="1">
        <v>0</v>
      </c>
      <c r="M159" s="1">
        <v>0</v>
      </c>
      <c r="N159" s="1">
        <v>0</v>
      </c>
      <c r="O159" s="1">
        <v>0</v>
      </c>
      <c r="P159" s="1">
        <v>0</v>
      </c>
      <c r="Q159" s="1">
        <v>0</v>
      </c>
      <c r="R159" s="1">
        <v>0</v>
      </c>
      <c r="S159" s="1">
        <v>0</v>
      </c>
      <c r="T159" s="1">
        <v>0</v>
      </c>
      <c r="U159" s="1">
        <v>0</v>
      </c>
      <c r="V159" s="1">
        <v>0</v>
      </c>
      <c r="W159" s="1">
        <v>0</v>
      </c>
      <c r="X159" s="1">
        <v>0</v>
      </c>
      <c r="Y159" s="1">
        <v>0</v>
      </c>
      <c r="Z159" s="1">
        <v>0</v>
      </c>
      <c r="AA159" s="1">
        <v>0</v>
      </c>
      <c r="AB159" s="1">
        <v>0</v>
      </c>
      <c r="AC159" s="1">
        <v>0</v>
      </c>
      <c r="AD159" s="1">
        <v>0</v>
      </c>
      <c r="AE159" s="1">
        <v>0</v>
      </c>
      <c r="AH159" s="12" t="s">
        <v>35</v>
      </c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</row>
    <row r="160" spans="5:60" x14ac:dyDescent="0.15">
      <c r="E160" s="12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H160" s="12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</row>
    <row r="161" spans="4:60" ht="13" thickBot="1" x14ac:dyDescent="0.2">
      <c r="E161" s="13" t="s">
        <v>9178</v>
      </c>
      <c r="F161" s="1">
        <v>0</v>
      </c>
      <c r="G161" s="1">
        <v>0</v>
      </c>
      <c r="H161" s="1">
        <v>86.266539999999992</v>
      </c>
      <c r="I161" s="1">
        <v>86.496040000000008</v>
      </c>
      <c r="J161" s="1">
        <v>78.451430000000002</v>
      </c>
      <c r="K161" s="1">
        <v>76.19392000000002</v>
      </c>
      <c r="L161" s="1">
        <v>77.210219999999978</v>
      </c>
      <c r="M161" s="1">
        <v>0</v>
      </c>
      <c r="N161" s="1">
        <v>78.966779999999986</v>
      </c>
      <c r="O161" s="1">
        <v>0</v>
      </c>
      <c r="P161" s="1">
        <v>80.310450000000017</v>
      </c>
      <c r="Q161" s="1">
        <v>0</v>
      </c>
      <c r="R161" s="1">
        <v>79.506379999999993</v>
      </c>
      <c r="S161" s="1">
        <v>0</v>
      </c>
      <c r="T161" s="1">
        <v>0</v>
      </c>
      <c r="U161" s="1">
        <v>76.065389999999979</v>
      </c>
      <c r="V161" s="1">
        <v>0</v>
      </c>
      <c r="W161" s="1">
        <v>0</v>
      </c>
      <c r="X161" s="1">
        <v>0</v>
      </c>
      <c r="Y161" s="1">
        <v>0</v>
      </c>
      <c r="Z161" s="1">
        <v>70.748199999999983</v>
      </c>
      <c r="AA161" s="1">
        <v>0</v>
      </c>
      <c r="AB161" s="1">
        <v>0</v>
      </c>
      <c r="AC161" s="1">
        <v>0</v>
      </c>
      <c r="AD161" s="1">
        <v>0</v>
      </c>
      <c r="AE161" s="1">
        <v>66.270939999999996</v>
      </c>
      <c r="AH161" s="13" t="s">
        <v>9178</v>
      </c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</row>
    <row r="162" spans="4:60" ht="13" thickTop="1" x14ac:dyDescent="0.15"/>
    <row r="164" spans="4:60" ht="19" thickBot="1" x14ac:dyDescent="0.2">
      <c r="D164" s="10" t="s">
        <v>12653</v>
      </c>
      <c r="E164" s="10"/>
      <c r="F164" s="10"/>
      <c r="G164" s="10"/>
      <c r="H164" s="10"/>
      <c r="I164" s="10"/>
      <c r="J164" s="10"/>
      <c r="K164" s="10"/>
      <c r="L164" s="10"/>
      <c r="M164" s="10"/>
      <c r="N164" s="10"/>
      <c r="O164" s="10"/>
      <c r="P164" s="10"/>
      <c r="Q164" s="10"/>
      <c r="R164" s="10"/>
      <c r="S164" s="10"/>
      <c r="T164" s="10"/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G164" s="10" t="s">
        <v>12653</v>
      </c>
      <c r="AH164" s="10"/>
      <c r="AI164" s="10"/>
      <c r="AJ164" s="10"/>
      <c r="AK164" s="10"/>
      <c r="AL164" s="10"/>
      <c r="AM164" s="10"/>
      <c r="AN164" s="10"/>
      <c r="AO164" s="10"/>
      <c r="AP164" s="10"/>
      <c r="AQ164" s="10"/>
      <c r="AR164" s="10"/>
      <c r="AS164" s="10"/>
      <c r="AT164" s="10"/>
      <c r="AU164" s="10"/>
      <c r="AV164" s="10"/>
      <c r="AW164" s="10"/>
      <c r="AX164" s="10"/>
      <c r="AY164" s="10"/>
      <c r="AZ164" s="10"/>
      <c r="BA164" s="10"/>
      <c r="BB164" s="10"/>
      <c r="BC164" s="10"/>
      <c r="BD164" s="10"/>
      <c r="BE164" s="10"/>
      <c r="BF164" s="10"/>
      <c r="BG164" s="10"/>
      <c r="BH164" s="10"/>
    </row>
    <row r="165" spans="4:60" x14ac:dyDescent="0.15">
      <c r="E165" s="18" t="s">
        <v>12648</v>
      </c>
      <c r="G165" s="18"/>
      <c r="AH165" s="18" t="s">
        <v>12648</v>
      </c>
      <c r="AJ165" s="18"/>
    </row>
    <row r="166" spans="4:60" x14ac:dyDescent="0.15">
      <c r="E166" s="18"/>
      <c r="G166" s="18"/>
      <c r="AH166" s="18"/>
      <c r="AJ166" s="18"/>
    </row>
    <row r="167" spans="4:60" ht="13" x14ac:dyDescent="0.15">
      <c r="E167" s="6" t="s">
        <v>535</v>
      </c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H167" s="6" t="s">
        <v>9234</v>
      </c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</row>
    <row r="168" spans="4:60" x14ac:dyDescent="0.15">
      <c r="E168" s="37" t="s">
        <v>55</v>
      </c>
      <c r="F168" s="11">
        <v>43831</v>
      </c>
      <c r="G168" s="11">
        <f t="shared" ref="G168" si="153">EDATE(F168,12)</f>
        <v>44197</v>
      </c>
      <c r="H168" s="11">
        <f t="shared" ref="H168" si="154">EDATE(G168,12)</f>
        <v>44562</v>
      </c>
      <c r="I168" s="11">
        <f t="shared" ref="I168" si="155">EDATE(H168,12)</f>
        <v>44927</v>
      </c>
      <c r="J168" s="11">
        <f t="shared" ref="J168" si="156">EDATE(I168,12)</f>
        <v>45292</v>
      </c>
      <c r="K168" s="11">
        <f t="shared" ref="K168" si="157">EDATE(J168,12)</f>
        <v>45658</v>
      </c>
      <c r="L168" s="11">
        <f t="shared" ref="L168" si="158">EDATE(K168,12)</f>
        <v>46023</v>
      </c>
      <c r="M168" s="11">
        <f t="shared" ref="M168" si="159">EDATE(L168,12)</f>
        <v>46388</v>
      </c>
      <c r="N168" s="11">
        <f t="shared" ref="N168" si="160">EDATE(M168,12)</f>
        <v>46753</v>
      </c>
      <c r="O168" s="11">
        <f t="shared" ref="O168" si="161">EDATE(N168,12)</f>
        <v>47119</v>
      </c>
      <c r="P168" s="11">
        <f t="shared" ref="P168" si="162">EDATE(O168,12)</f>
        <v>47484</v>
      </c>
      <c r="Q168" s="11">
        <f t="shared" ref="Q168" si="163">EDATE(P168,12)</f>
        <v>47849</v>
      </c>
      <c r="R168" s="11">
        <f t="shared" ref="R168" si="164">EDATE(Q168,12)</f>
        <v>48214</v>
      </c>
      <c r="S168" s="11">
        <f t="shared" ref="S168" si="165">EDATE(R168,12)</f>
        <v>48580</v>
      </c>
      <c r="T168" s="11">
        <f t="shared" ref="T168" si="166">EDATE(S168,12)</f>
        <v>48945</v>
      </c>
      <c r="U168" s="11">
        <f t="shared" ref="U168" si="167">EDATE(T168,12)</f>
        <v>49310</v>
      </c>
      <c r="V168" s="11">
        <f t="shared" ref="V168" si="168">EDATE(U168,12)</f>
        <v>49675</v>
      </c>
      <c r="W168" s="11">
        <f t="shared" ref="W168" si="169">EDATE(V168,12)</f>
        <v>50041</v>
      </c>
      <c r="X168" s="11">
        <f t="shared" ref="X168" si="170">EDATE(W168,12)</f>
        <v>50406</v>
      </c>
      <c r="Y168" s="11">
        <f t="shared" ref="Y168" si="171">EDATE(X168,12)</f>
        <v>50771</v>
      </c>
      <c r="Z168" s="11">
        <f t="shared" ref="Z168" si="172">EDATE(Y168,12)</f>
        <v>51136</v>
      </c>
      <c r="AA168" s="11">
        <f>EDATE(Z168,12)</f>
        <v>51502</v>
      </c>
      <c r="AB168" s="11">
        <f t="shared" ref="AB168" si="173">EDATE(AA168,12)</f>
        <v>51867</v>
      </c>
      <c r="AC168" s="11">
        <f t="shared" ref="AC168" si="174">EDATE(AB168,12)</f>
        <v>52232</v>
      </c>
      <c r="AD168" s="11">
        <f t="shared" ref="AD168" si="175">EDATE(AC168,12)</f>
        <v>52597</v>
      </c>
      <c r="AE168" s="11">
        <f t="shared" ref="AE168" si="176">EDATE(AD168,12)</f>
        <v>52963</v>
      </c>
      <c r="AH168" s="37" t="s">
        <v>55</v>
      </c>
      <c r="AI168" s="11">
        <v>43831</v>
      </c>
      <c r="AJ168" s="11">
        <f t="shared" ref="AJ168" si="177">EDATE(AI168,12)</f>
        <v>44197</v>
      </c>
      <c r="AK168" s="11">
        <f t="shared" ref="AK168" si="178">EDATE(AJ168,12)</f>
        <v>44562</v>
      </c>
      <c r="AL168" s="11">
        <f t="shared" ref="AL168" si="179">EDATE(AK168,12)</f>
        <v>44927</v>
      </c>
      <c r="AM168" s="11">
        <f t="shared" ref="AM168" si="180">EDATE(AL168,12)</f>
        <v>45292</v>
      </c>
      <c r="AN168" s="11">
        <f t="shared" ref="AN168" si="181">EDATE(AM168,12)</f>
        <v>45658</v>
      </c>
      <c r="AO168" s="11">
        <f t="shared" ref="AO168" si="182">EDATE(AN168,12)</f>
        <v>46023</v>
      </c>
      <c r="AP168" s="11">
        <f t="shared" ref="AP168" si="183">EDATE(AO168,12)</f>
        <v>46388</v>
      </c>
      <c r="AQ168" s="11">
        <f t="shared" ref="AQ168" si="184">EDATE(AP168,12)</f>
        <v>46753</v>
      </c>
      <c r="AR168" s="11">
        <f t="shared" ref="AR168" si="185">EDATE(AQ168,12)</f>
        <v>47119</v>
      </c>
      <c r="AS168" s="11">
        <f t="shared" ref="AS168" si="186">EDATE(AR168,12)</f>
        <v>47484</v>
      </c>
      <c r="AT168" s="11">
        <f t="shared" ref="AT168" si="187">EDATE(AS168,12)</f>
        <v>47849</v>
      </c>
      <c r="AU168" s="11">
        <f t="shared" ref="AU168" si="188">EDATE(AT168,12)</f>
        <v>48214</v>
      </c>
      <c r="AV168" s="11">
        <f t="shared" ref="AV168" si="189">EDATE(AU168,12)</f>
        <v>48580</v>
      </c>
      <c r="AW168" s="11">
        <f t="shared" ref="AW168" si="190">EDATE(AV168,12)</f>
        <v>48945</v>
      </c>
      <c r="AX168" s="11">
        <f t="shared" ref="AX168" si="191">EDATE(AW168,12)</f>
        <v>49310</v>
      </c>
      <c r="AY168" s="11">
        <f t="shared" ref="AY168" si="192">EDATE(AX168,12)</f>
        <v>49675</v>
      </c>
      <c r="AZ168" s="11">
        <f t="shared" ref="AZ168" si="193">EDATE(AY168,12)</f>
        <v>50041</v>
      </c>
      <c r="BA168" s="11">
        <f t="shared" ref="BA168" si="194">EDATE(AZ168,12)</f>
        <v>50406</v>
      </c>
      <c r="BB168" s="11">
        <f t="shared" ref="BB168" si="195">EDATE(BA168,12)</f>
        <v>50771</v>
      </c>
      <c r="BC168" s="11">
        <f t="shared" ref="BC168" si="196">EDATE(BB168,12)</f>
        <v>51136</v>
      </c>
      <c r="BD168" s="11">
        <f t="shared" ref="BD168" si="197">EDATE(BC168,12)</f>
        <v>51502</v>
      </c>
      <c r="BE168" s="11">
        <f t="shared" ref="BE168" si="198">EDATE(BD168,12)</f>
        <v>51867</v>
      </c>
      <c r="BF168" s="11">
        <f t="shared" ref="BF168" si="199">EDATE(BE168,12)</f>
        <v>52232</v>
      </c>
      <c r="BG168" s="11">
        <f t="shared" ref="BG168" si="200">EDATE(BF168,12)</f>
        <v>52597</v>
      </c>
      <c r="BH168" s="11">
        <f t="shared" ref="BH168" si="201">EDATE(BG168,12)</f>
        <v>52963</v>
      </c>
    </row>
    <row r="169" spans="4:60" x14ac:dyDescent="0.15">
      <c r="E169" s="12" t="s">
        <v>19</v>
      </c>
      <c r="F169" s="1">
        <v>0</v>
      </c>
      <c r="G169" s="1">
        <v>0</v>
      </c>
      <c r="H169" s="1">
        <v>0.48</v>
      </c>
      <c r="I169" s="1">
        <v>0.48</v>
      </c>
      <c r="J169" s="1">
        <v>0.48</v>
      </c>
      <c r="K169" s="1">
        <v>0</v>
      </c>
      <c r="L169" s="1">
        <v>0</v>
      </c>
      <c r="M169" s="1">
        <v>0</v>
      </c>
      <c r="N169" s="1">
        <v>0</v>
      </c>
      <c r="O169" s="1">
        <v>0</v>
      </c>
      <c r="P169" s="1">
        <v>0</v>
      </c>
      <c r="Q169" s="1">
        <v>0</v>
      </c>
      <c r="R169" s="1">
        <v>0</v>
      </c>
      <c r="S169" s="1">
        <v>0</v>
      </c>
      <c r="T169" s="1">
        <v>0</v>
      </c>
      <c r="U169" s="1">
        <v>0</v>
      </c>
      <c r="V169" s="1">
        <v>0</v>
      </c>
      <c r="W169" s="1">
        <v>0</v>
      </c>
      <c r="X169" s="1">
        <v>0</v>
      </c>
      <c r="Y169" s="1">
        <v>0</v>
      </c>
      <c r="Z169" s="1">
        <v>0</v>
      </c>
      <c r="AA169" s="1">
        <v>0</v>
      </c>
      <c r="AB169" s="1">
        <v>0</v>
      </c>
      <c r="AC169" s="1">
        <v>0</v>
      </c>
      <c r="AD169" s="1">
        <v>0</v>
      </c>
      <c r="AE169" s="1">
        <v>0</v>
      </c>
      <c r="AH169" s="12" t="s">
        <v>19</v>
      </c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</row>
    <row r="170" spans="4:60" x14ac:dyDescent="0.15">
      <c r="E170" s="12" t="s">
        <v>20</v>
      </c>
      <c r="F170" s="1">
        <v>0</v>
      </c>
      <c r="G170" s="1">
        <v>0</v>
      </c>
      <c r="H170" s="1">
        <v>27.967089999999999</v>
      </c>
      <c r="I170" s="1">
        <v>27.967089999999999</v>
      </c>
      <c r="J170" s="1">
        <v>25.084199999999999</v>
      </c>
      <c r="K170" s="1">
        <v>24.79148</v>
      </c>
      <c r="L170" s="1">
        <v>24.74213</v>
      </c>
      <c r="M170" s="1">
        <v>0</v>
      </c>
      <c r="N170" s="1">
        <v>24.742159999999998</v>
      </c>
      <c r="O170" s="1">
        <v>0</v>
      </c>
      <c r="P170" s="1">
        <v>24.742159999999998</v>
      </c>
      <c r="Q170" s="1">
        <v>0</v>
      </c>
      <c r="R170" s="1">
        <v>24.742159999999998</v>
      </c>
      <c r="S170" s="1">
        <v>24.742159999999998</v>
      </c>
      <c r="T170" s="1">
        <v>0</v>
      </c>
      <c r="U170" s="1">
        <v>24.742159999999998</v>
      </c>
      <c r="V170" s="1">
        <v>0</v>
      </c>
      <c r="W170" s="1">
        <v>0</v>
      </c>
      <c r="X170" s="1">
        <v>0</v>
      </c>
      <c r="Y170" s="1">
        <v>0</v>
      </c>
      <c r="Z170" s="1">
        <v>25.994409999999998</v>
      </c>
      <c r="AA170" s="1">
        <v>0</v>
      </c>
      <c r="AB170" s="1">
        <v>0</v>
      </c>
      <c r="AC170" s="1">
        <v>0</v>
      </c>
      <c r="AD170" s="1">
        <v>0</v>
      </c>
      <c r="AE170" s="1">
        <v>0</v>
      </c>
      <c r="AH170" s="12" t="s">
        <v>20</v>
      </c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</row>
    <row r="171" spans="4:60" x14ac:dyDescent="0.15">
      <c r="E171" s="12" t="s">
        <v>36</v>
      </c>
      <c r="F171" s="1">
        <v>0</v>
      </c>
      <c r="G171" s="1">
        <v>0</v>
      </c>
      <c r="H171" s="1">
        <v>0</v>
      </c>
      <c r="I171" s="1">
        <v>0</v>
      </c>
      <c r="J171" s="1">
        <v>0</v>
      </c>
      <c r="K171" s="1">
        <v>0</v>
      </c>
      <c r="L171" s="1">
        <v>0</v>
      </c>
      <c r="M171" s="1">
        <v>0</v>
      </c>
      <c r="N171" s="1">
        <v>0</v>
      </c>
      <c r="O171" s="1">
        <v>0</v>
      </c>
      <c r="P171" s="1">
        <v>0</v>
      </c>
      <c r="Q171" s="1">
        <v>0</v>
      </c>
      <c r="R171" s="1">
        <v>0</v>
      </c>
      <c r="S171" s="1">
        <v>0</v>
      </c>
      <c r="T171" s="1">
        <v>0</v>
      </c>
      <c r="U171" s="1">
        <v>0</v>
      </c>
      <c r="V171" s="1">
        <v>0</v>
      </c>
      <c r="W171" s="1">
        <v>0</v>
      </c>
      <c r="X171" s="1">
        <v>0</v>
      </c>
      <c r="Y171" s="1">
        <v>0</v>
      </c>
      <c r="Z171" s="1">
        <v>0</v>
      </c>
      <c r="AA171" s="1">
        <v>0</v>
      </c>
      <c r="AB171" s="1">
        <v>0</v>
      </c>
      <c r="AC171" s="1">
        <v>0</v>
      </c>
      <c r="AD171" s="1">
        <v>0</v>
      </c>
      <c r="AE171" s="1">
        <v>0</v>
      </c>
      <c r="AH171" s="12" t="s">
        <v>36</v>
      </c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</row>
    <row r="172" spans="4:60" x14ac:dyDescent="0.15">
      <c r="E172" s="12" t="s">
        <v>21</v>
      </c>
      <c r="F172" s="1">
        <v>0</v>
      </c>
      <c r="G172" s="1">
        <v>0</v>
      </c>
      <c r="H172" s="1">
        <v>2.1947899999999998</v>
      </c>
      <c r="I172" s="1">
        <v>2.1555399999999998</v>
      </c>
      <c r="J172" s="1">
        <v>2.1073400000000002</v>
      </c>
      <c r="K172" s="1">
        <v>1.9974000000000001</v>
      </c>
      <c r="L172" s="1">
        <v>1.8920999999999999</v>
      </c>
      <c r="M172" s="1">
        <v>0</v>
      </c>
      <c r="N172" s="1">
        <v>1.8920999999999999</v>
      </c>
      <c r="O172" s="1">
        <v>0</v>
      </c>
      <c r="P172" s="1">
        <v>1.8920999999999999</v>
      </c>
      <c r="Q172" s="1">
        <v>0</v>
      </c>
      <c r="R172" s="1">
        <v>1.5136800000000001</v>
      </c>
      <c r="S172" s="1">
        <v>0.94604999999999995</v>
      </c>
      <c r="T172" s="1">
        <v>0</v>
      </c>
      <c r="U172" s="1">
        <v>0</v>
      </c>
      <c r="V172" s="1">
        <v>0</v>
      </c>
      <c r="W172" s="1">
        <v>0</v>
      </c>
      <c r="X172" s="1">
        <v>0</v>
      </c>
      <c r="Y172" s="1">
        <v>0</v>
      </c>
      <c r="Z172" s="1">
        <v>0</v>
      </c>
      <c r="AA172" s="1">
        <v>0</v>
      </c>
      <c r="AB172" s="1">
        <v>0</v>
      </c>
      <c r="AC172" s="1">
        <v>0</v>
      </c>
      <c r="AD172" s="1">
        <v>0</v>
      </c>
      <c r="AE172" s="1">
        <v>0</v>
      </c>
      <c r="AH172" s="12" t="s">
        <v>21</v>
      </c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</row>
    <row r="173" spans="4:60" x14ac:dyDescent="0.15">
      <c r="E173" s="12" t="s">
        <v>22</v>
      </c>
      <c r="F173" s="1">
        <v>0</v>
      </c>
      <c r="G173" s="1">
        <v>0</v>
      </c>
      <c r="H173" s="1">
        <v>2.9350000000000001</v>
      </c>
      <c r="I173" s="1">
        <v>2.9350000000000001</v>
      </c>
      <c r="J173" s="1">
        <v>1.7849999999999999</v>
      </c>
      <c r="K173" s="1">
        <v>0.63500000000000001</v>
      </c>
      <c r="L173" s="1">
        <v>0.63500000000000001</v>
      </c>
      <c r="M173" s="1">
        <v>0</v>
      </c>
      <c r="N173" s="1">
        <v>0.63500000000000001</v>
      </c>
      <c r="O173" s="1">
        <v>0</v>
      </c>
      <c r="P173" s="1">
        <v>0.63500000000000001</v>
      </c>
      <c r="Q173" s="1">
        <v>0</v>
      </c>
      <c r="R173" s="1">
        <v>0.63500000000000001</v>
      </c>
      <c r="S173" s="1">
        <v>0.63500000000000001</v>
      </c>
      <c r="T173" s="1">
        <v>0</v>
      </c>
      <c r="U173" s="1">
        <v>0.63500000000000001</v>
      </c>
      <c r="V173" s="1">
        <v>0</v>
      </c>
      <c r="W173" s="1">
        <v>0</v>
      </c>
      <c r="X173" s="1">
        <v>0</v>
      </c>
      <c r="Y173" s="1">
        <v>0</v>
      </c>
      <c r="Z173" s="1">
        <v>0.63500000000000001</v>
      </c>
      <c r="AA173" s="1">
        <v>0</v>
      </c>
      <c r="AB173" s="1">
        <v>0</v>
      </c>
      <c r="AC173" s="1">
        <v>0</v>
      </c>
      <c r="AD173" s="1">
        <v>0</v>
      </c>
      <c r="AE173" s="1">
        <v>0</v>
      </c>
      <c r="AH173" s="12" t="s">
        <v>22</v>
      </c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</row>
    <row r="174" spans="4:60" x14ac:dyDescent="0.15">
      <c r="E174" s="12" t="s">
        <v>971</v>
      </c>
      <c r="F174" s="1">
        <v>0</v>
      </c>
      <c r="G174" s="1">
        <v>0</v>
      </c>
      <c r="H174" s="1">
        <v>0</v>
      </c>
      <c r="I174" s="1">
        <v>0</v>
      </c>
      <c r="J174" s="1">
        <v>0</v>
      </c>
      <c r="K174" s="1">
        <v>0</v>
      </c>
      <c r="L174" s="1">
        <v>0</v>
      </c>
      <c r="M174" s="1">
        <v>0</v>
      </c>
      <c r="N174" s="1">
        <v>0</v>
      </c>
      <c r="O174" s="1">
        <v>0</v>
      </c>
      <c r="P174" s="1">
        <v>0</v>
      </c>
      <c r="Q174" s="1">
        <v>0</v>
      </c>
      <c r="R174" s="1">
        <v>0</v>
      </c>
      <c r="S174" s="1">
        <v>0</v>
      </c>
      <c r="T174" s="1">
        <v>0</v>
      </c>
      <c r="U174" s="1">
        <v>0</v>
      </c>
      <c r="V174" s="1">
        <v>0</v>
      </c>
      <c r="W174" s="1">
        <v>0</v>
      </c>
      <c r="X174" s="1">
        <v>0</v>
      </c>
      <c r="Y174" s="1">
        <v>0</v>
      </c>
      <c r="Z174" s="1">
        <v>0</v>
      </c>
      <c r="AA174" s="1">
        <v>0</v>
      </c>
      <c r="AB174" s="1">
        <v>0</v>
      </c>
      <c r="AC174" s="1">
        <v>0</v>
      </c>
      <c r="AD174" s="1">
        <v>0</v>
      </c>
      <c r="AE174" s="1">
        <v>0</v>
      </c>
      <c r="AH174" s="12" t="s">
        <v>971</v>
      </c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</row>
    <row r="175" spans="4:60" x14ac:dyDescent="0.15">
      <c r="E175" s="12" t="s">
        <v>25</v>
      </c>
      <c r="F175" s="1">
        <v>0</v>
      </c>
      <c r="G175" s="1">
        <v>0</v>
      </c>
      <c r="H175" s="1">
        <v>1.60144</v>
      </c>
      <c r="I175" s="1">
        <v>1.7014400000000001</v>
      </c>
      <c r="J175" s="1">
        <v>1.7014400000000001</v>
      </c>
      <c r="K175" s="1">
        <v>1.7014400000000001</v>
      </c>
      <c r="L175" s="1">
        <v>1.7714300000000001</v>
      </c>
      <c r="M175" s="1">
        <v>0</v>
      </c>
      <c r="N175" s="1">
        <v>2.74715</v>
      </c>
      <c r="O175" s="1">
        <v>0</v>
      </c>
      <c r="P175" s="1">
        <v>2.74715</v>
      </c>
      <c r="Q175" s="1">
        <v>0</v>
      </c>
      <c r="R175" s="1">
        <v>2.74715</v>
      </c>
      <c r="S175" s="1">
        <v>2.74715</v>
      </c>
      <c r="T175" s="1">
        <v>0</v>
      </c>
      <c r="U175" s="1">
        <v>2.74715</v>
      </c>
      <c r="V175" s="1">
        <v>0</v>
      </c>
      <c r="W175" s="1">
        <v>0</v>
      </c>
      <c r="X175" s="1">
        <v>0</v>
      </c>
      <c r="Y175" s="1">
        <v>0</v>
      </c>
      <c r="Z175" s="1">
        <v>3.1088400000000003</v>
      </c>
      <c r="AA175" s="1">
        <v>0</v>
      </c>
      <c r="AB175" s="1">
        <v>0</v>
      </c>
      <c r="AC175" s="1">
        <v>0</v>
      </c>
      <c r="AD175" s="1">
        <v>0</v>
      </c>
      <c r="AE175" s="1">
        <v>0</v>
      </c>
      <c r="AH175" s="12" t="s">
        <v>25</v>
      </c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</row>
    <row r="176" spans="4:60" x14ac:dyDescent="0.15">
      <c r="E176" s="12" t="s">
        <v>972</v>
      </c>
      <c r="F176" s="1">
        <v>0</v>
      </c>
      <c r="G176" s="1">
        <v>0</v>
      </c>
      <c r="H176" s="1">
        <v>0</v>
      </c>
      <c r="I176" s="1">
        <v>0</v>
      </c>
      <c r="J176" s="1">
        <v>0</v>
      </c>
      <c r="K176" s="1">
        <v>0</v>
      </c>
      <c r="L176" s="1">
        <v>0</v>
      </c>
      <c r="M176" s="1">
        <v>0</v>
      </c>
      <c r="N176" s="1">
        <v>0</v>
      </c>
      <c r="O176" s="1">
        <v>0</v>
      </c>
      <c r="P176" s="1">
        <v>0</v>
      </c>
      <c r="Q176" s="1">
        <v>0</v>
      </c>
      <c r="R176" s="1">
        <v>0</v>
      </c>
      <c r="S176" s="1">
        <v>0</v>
      </c>
      <c r="T176" s="1">
        <v>0</v>
      </c>
      <c r="U176" s="1">
        <v>0</v>
      </c>
      <c r="V176" s="1">
        <v>0</v>
      </c>
      <c r="W176" s="1">
        <v>0</v>
      </c>
      <c r="X176" s="1">
        <v>0</v>
      </c>
      <c r="Y176" s="1">
        <v>0</v>
      </c>
      <c r="Z176" s="1">
        <v>0</v>
      </c>
      <c r="AA176" s="1">
        <v>0</v>
      </c>
      <c r="AB176" s="1">
        <v>0</v>
      </c>
      <c r="AC176" s="1">
        <v>0</v>
      </c>
      <c r="AD176" s="1">
        <v>0</v>
      </c>
      <c r="AE176" s="1">
        <v>0</v>
      </c>
      <c r="AH176" s="12" t="s">
        <v>972</v>
      </c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</row>
    <row r="177" spans="5:60" x14ac:dyDescent="0.15">
      <c r="E177" s="12" t="s">
        <v>23</v>
      </c>
      <c r="F177" s="1">
        <v>0</v>
      </c>
      <c r="G177" s="1">
        <v>0</v>
      </c>
      <c r="H177" s="1">
        <v>0.84379999999999999</v>
      </c>
      <c r="I177" s="1">
        <v>0.87494000000000005</v>
      </c>
      <c r="J177" s="1">
        <v>0.89305999999999996</v>
      </c>
      <c r="K177" s="1">
        <v>0.94401000000000002</v>
      </c>
      <c r="L177" s="1">
        <v>0.94401000000000002</v>
      </c>
      <c r="M177" s="1">
        <v>0</v>
      </c>
      <c r="N177" s="1">
        <v>0.94401000000000002</v>
      </c>
      <c r="O177" s="1">
        <v>0</v>
      </c>
      <c r="P177" s="1">
        <v>0.94211</v>
      </c>
      <c r="Q177" s="1">
        <v>0</v>
      </c>
      <c r="R177" s="1">
        <v>0.94211</v>
      </c>
      <c r="S177" s="1">
        <v>0.94211</v>
      </c>
      <c r="T177" s="1">
        <v>0</v>
      </c>
      <c r="U177" s="1">
        <v>0.94211</v>
      </c>
      <c r="V177" s="1">
        <v>0</v>
      </c>
      <c r="W177" s="1">
        <v>0</v>
      </c>
      <c r="X177" s="1">
        <v>0</v>
      </c>
      <c r="Y177" s="1">
        <v>0</v>
      </c>
      <c r="Z177" s="1">
        <v>0.94211</v>
      </c>
      <c r="AA177" s="1">
        <v>0</v>
      </c>
      <c r="AB177" s="1">
        <v>0</v>
      </c>
      <c r="AC177" s="1">
        <v>0</v>
      </c>
      <c r="AD177" s="1">
        <v>0</v>
      </c>
      <c r="AE177" s="1">
        <v>0</v>
      </c>
      <c r="AH177" s="12" t="s">
        <v>23</v>
      </c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</row>
    <row r="178" spans="5:60" x14ac:dyDescent="0.15">
      <c r="E178" s="12" t="s">
        <v>24</v>
      </c>
      <c r="F178" s="1">
        <v>0</v>
      </c>
      <c r="G178" s="1">
        <v>0</v>
      </c>
      <c r="H178" s="1">
        <v>0</v>
      </c>
      <c r="I178" s="1">
        <v>0</v>
      </c>
      <c r="J178" s="1">
        <v>0</v>
      </c>
      <c r="K178" s="1">
        <v>0</v>
      </c>
      <c r="L178" s="1">
        <v>0</v>
      </c>
      <c r="M178" s="1">
        <v>0</v>
      </c>
      <c r="N178" s="1">
        <v>0</v>
      </c>
      <c r="O178" s="1">
        <v>0</v>
      </c>
      <c r="P178" s="1">
        <v>0</v>
      </c>
      <c r="Q178" s="1">
        <v>0</v>
      </c>
      <c r="R178" s="1">
        <v>0</v>
      </c>
      <c r="S178" s="1">
        <v>0</v>
      </c>
      <c r="T178" s="1">
        <v>0</v>
      </c>
      <c r="U178" s="1">
        <v>0</v>
      </c>
      <c r="V178" s="1">
        <v>0</v>
      </c>
      <c r="W178" s="1">
        <v>0</v>
      </c>
      <c r="X178" s="1">
        <v>0</v>
      </c>
      <c r="Y178" s="1">
        <v>0</v>
      </c>
      <c r="Z178" s="1">
        <v>0</v>
      </c>
      <c r="AA178" s="1">
        <v>0</v>
      </c>
      <c r="AB178" s="1">
        <v>0</v>
      </c>
      <c r="AC178" s="1">
        <v>0</v>
      </c>
      <c r="AD178" s="1">
        <v>0</v>
      </c>
      <c r="AE178" s="1">
        <v>0</v>
      </c>
      <c r="AH178" s="12" t="s">
        <v>24</v>
      </c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</row>
    <row r="179" spans="5:60" x14ac:dyDescent="0.15">
      <c r="E179" s="12" t="s">
        <v>26</v>
      </c>
      <c r="F179" s="1">
        <v>0</v>
      </c>
      <c r="G179" s="1">
        <v>0</v>
      </c>
      <c r="H179" s="1">
        <v>7.0733600000000001</v>
      </c>
      <c r="I179" s="1">
        <v>7.0733600000000001</v>
      </c>
      <c r="J179" s="1">
        <v>7.0733600000000001</v>
      </c>
      <c r="K179" s="1">
        <v>7.0733600000000001</v>
      </c>
      <c r="L179" s="1">
        <v>7.0733600000000001</v>
      </c>
      <c r="M179" s="1">
        <v>0</v>
      </c>
      <c r="N179" s="1">
        <v>7.0733600000000001</v>
      </c>
      <c r="O179" s="1">
        <v>0</v>
      </c>
      <c r="P179" s="1">
        <v>7.0727700000000002</v>
      </c>
      <c r="Q179" s="1">
        <v>0</v>
      </c>
      <c r="R179" s="1">
        <v>7.0727700000000002</v>
      </c>
      <c r="S179" s="1">
        <v>7.0727700000000002</v>
      </c>
      <c r="T179" s="1">
        <v>0</v>
      </c>
      <c r="U179" s="1">
        <v>7.0727700000000002</v>
      </c>
      <c r="V179" s="1">
        <v>0</v>
      </c>
      <c r="W179" s="1">
        <v>0</v>
      </c>
      <c r="X179" s="1">
        <v>0</v>
      </c>
      <c r="Y179" s="1">
        <v>0</v>
      </c>
      <c r="Z179" s="1">
        <v>7.0727700000000002</v>
      </c>
      <c r="AA179" s="1">
        <v>0</v>
      </c>
      <c r="AB179" s="1">
        <v>0</v>
      </c>
      <c r="AC179" s="1">
        <v>0</v>
      </c>
      <c r="AD179" s="1">
        <v>0</v>
      </c>
      <c r="AE179" s="1">
        <v>0</v>
      </c>
      <c r="AH179" s="12" t="s">
        <v>26</v>
      </c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</row>
    <row r="180" spans="5:60" x14ac:dyDescent="0.15">
      <c r="E180" s="12" t="s">
        <v>27</v>
      </c>
      <c r="F180" s="1">
        <v>0</v>
      </c>
      <c r="G180" s="1">
        <v>0</v>
      </c>
      <c r="H180" s="1">
        <v>8.6668599999999998</v>
      </c>
      <c r="I180" s="1">
        <v>8.6889699999999994</v>
      </c>
      <c r="J180" s="1">
        <v>9.0188199999999998</v>
      </c>
      <c r="K180" s="1">
        <v>10.501490000000002</v>
      </c>
      <c r="L180" s="1">
        <v>10.501490000000002</v>
      </c>
      <c r="M180" s="1">
        <v>0</v>
      </c>
      <c r="N180" s="1">
        <v>10.501490000000002</v>
      </c>
      <c r="O180" s="1">
        <v>0</v>
      </c>
      <c r="P180" s="1">
        <v>10.501490000000002</v>
      </c>
      <c r="Q180" s="1">
        <v>0</v>
      </c>
      <c r="R180" s="1">
        <v>10.501490000000002</v>
      </c>
      <c r="S180" s="1">
        <v>10.501490000000002</v>
      </c>
      <c r="T180" s="1">
        <v>0</v>
      </c>
      <c r="U180" s="1">
        <v>10.501490000000002</v>
      </c>
      <c r="V180" s="1">
        <v>0</v>
      </c>
      <c r="W180" s="1">
        <v>0</v>
      </c>
      <c r="X180" s="1">
        <v>0</v>
      </c>
      <c r="Y180" s="1">
        <v>0</v>
      </c>
      <c r="Z180" s="1">
        <v>12.001460000000002</v>
      </c>
      <c r="AA180" s="1">
        <v>0</v>
      </c>
      <c r="AB180" s="1">
        <v>0</v>
      </c>
      <c r="AC180" s="1">
        <v>0</v>
      </c>
      <c r="AD180" s="1">
        <v>0</v>
      </c>
      <c r="AE180" s="1">
        <v>0</v>
      </c>
      <c r="AH180" s="12" t="s">
        <v>27</v>
      </c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</row>
    <row r="181" spans="5:60" x14ac:dyDescent="0.15">
      <c r="E181" s="12" t="s">
        <v>28</v>
      </c>
      <c r="F181" s="1">
        <v>0</v>
      </c>
      <c r="G181" s="1">
        <v>0</v>
      </c>
      <c r="H181" s="1">
        <v>0</v>
      </c>
      <c r="I181" s="1">
        <v>0</v>
      </c>
      <c r="J181" s="1">
        <v>0</v>
      </c>
      <c r="K181" s="1">
        <v>0</v>
      </c>
      <c r="L181" s="1">
        <v>2.9999999999999997E-5</v>
      </c>
      <c r="M181" s="1">
        <v>0</v>
      </c>
      <c r="N181" s="1">
        <v>1.5000100000000001</v>
      </c>
      <c r="O181" s="1">
        <v>0</v>
      </c>
      <c r="P181" s="1">
        <v>1.5000100000000001</v>
      </c>
      <c r="Q181" s="1">
        <v>0</v>
      </c>
      <c r="R181" s="1">
        <v>1.97018</v>
      </c>
      <c r="S181" s="1">
        <v>1.97018</v>
      </c>
      <c r="T181" s="1">
        <v>0</v>
      </c>
      <c r="U181" s="1">
        <v>1.97018</v>
      </c>
      <c r="V181" s="1">
        <v>0</v>
      </c>
      <c r="W181" s="1">
        <v>0</v>
      </c>
      <c r="X181" s="1">
        <v>0</v>
      </c>
      <c r="Y181" s="1">
        <v>0</v>
      </c>
      <c r="Z181" s="1">
        <v>1.97018</v>
      </c>
      <c r="AA181" s="1">
        <v>0</v>
      </c>
      <c r="AB181" s="1">
        <v>0</v>
      </c>
      <c r="AC181" s="1">
        <v>0</v>
      </c>
      <c r="AD181" s="1">
        <v>0</v>
      </c>
      <c r="AE181" s="1">
        <v>0</v>
      </c>
      <c r="AH181" s="12" t="s">
        <v>28</v>
      </c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</row>
    <row r="182" spans="5:60" x14ac:dyDescent="0.15">
      <c r="E182" s="12" t="s">
        <v>29</v>
      </c>
      <c r="F182" s="1">
        <v>0</v>
      </c>
      <c r="G182" s="1">
        <v>0</v>
      </c>
      <c r="H182" s="1">
        <v>0</v>
      </c>
      <c r="I182" s="1">
        <v>0</v>
      </c>
      <c r="J182" s="1">
        <v>0</v>
      </c>
      <c r="K182" s="1">
        <v>0</v>
      </c>
      <c r="L182" s="1">
        <v>0.12</v>
      </c>
      <c r="M182" s="1">
        <v>0</v>
      </c>
      <c r="N182" s="1">
        <v>0.19500000000000001</v>
      </c>
      <c r="O182" s="1">
        <v>0</v>
      </c>
      <c r="P182" s="1">
        <v>1.431</v>
      </c>
      <c r="Q182" s="1">
        <v>0</v>
      </c>
      <c r="R182" s="1">
        <v>1.70756</v>
      </c>
      <c r="S182" s="1">
        <v>1.7280799999999998</v>
      </c>
      <c r="T182" s="1">
        <v>0</v>
      </c>
      <c r="U182" s="1">
        <v>1.7280799999999998</v>
      </c>
      <c r="V182" s="1">
        <v>0</v>
      </c>
      <c r="W182" s="1">
        <v>0</v>
      </c>
      <c r="X182" s="1">
        <v>0</v>
      </c>
      <c r="Y182" s="1">
        <v>0</v>
      </c>
      <c r="Z182" s="1">
        <v>1.7280799999999998</v>
      </c>
      <c r="AA182" s="1">
        <v>0</v>
      </c>
      <c r="AB182" s="1">
        <v>0</v>
      </c>
      <c r="AC182" s="1">
        <v>0</v>
      </c>
      <c r="AD182" s="1">
        <v>0</v>
      </c>
      <c r="AE182" s="1">
        <v>0</v>
      </c>
      <c r="AH182" s="12" t="s">
        <v>29</v>
      </c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</row>
    <row r="183" spans="5:60" x14ac:dyDescent="0.15">
      <c r="E183" s="12" t="s">
        <v>30</v>
      </c>
      <c r="F183" s="1">
        <v>0</v>
      </c>
      <c r="G183" s="1">
        <v>0</v>
      </c>
      <c r="H183" s="1">
        <v>18.847930000000002</v>
      </c>
      <c r="I183" s="1">
        <v>22.965800000000002</v>
      </c>
      <c r="J183" s="1">
        <v>24.167170000000002</v>
      </c>
      <c r="K183" s="1">
        <v>27.416779999999999</v>
      </c>
      <c r="L183" s="1">
        <v>29.564379999999993</v>
      </c>
      <c r="M183" s="1">
        <v>0</v>
      </c>
      <c r="N183" s="1">
        <v>31.312359999999998</v>
      </c>
      <c r="O183" s="1">
        <v>0</v>
      </c>
      <c r="P183" s="1">
        <v>38.27102</v>
      </c>
      <c r="Q183" s="1">
        <v>0</v>
      </c>
      <c r="R183" s="1">
        <v>40.407629999999997</v>
      </c>
      <c r="S183" s="1">
        <v>49.450399999999995</v>
      </c>
      <c r="T183" s="1">
        <v>0</v>
      </c>
      <c r="U183" s="1">
        <v>64.068979999999996</v>
      </c>
      <c r="V183" s="1">
        <v>0</v>
      </c>
      <c r="W183" s="1">
        <v>0</v>
      </c>
      <c r="X183" s="1">
        <v>0</v>
      </c>
      <c r="Y183" s="1">
        <v>0</v>
      </c>
      <c r="Z183" s="1">
        <v>88.697500000000005</v>
      </c>
      <c r="AA183" s="1">
        <v>0</v>
      </c>
      <c r="AB183" s="1">
        <v>0</v>
      </c>
      <c r="AC183" s="1">
        <v>0</v>
      </c>
      <c r="AD183" s="1">
        <v>0</v>
      </c>
      <c r="AE183" s="1">
        <v>0</v>
      </c>
      <c r="AH183" s="12" t="s">
        <v>30</v>
      </c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</row>
    <row r="184" spans="5:60" x14ac:dyDescent="0.15">
      <c r="E184" s="12" t="s">
        <v>31</v>
      </c>
      <c r="F184" s="1">
        <v>0</v>
      </c>
      <c r="G184" s="1">
        <v>0</v>
      </c>
      <c r="H184" s="1">
        <v>12.71097</v>
      </c>
      <c r="I184" s="1">
        <v>13.991860000000001</v>
      </c>
      <c r="J184" s="1">
        <v>15.25698</v>
      </c>
      <c r="K184" s="1">
        <v>16.483220000000003</v>
      </c>
      <c r="L184" s="1">
        <v>17.63607</v>
      </c>
      <c r="M184" s="1">
        <v>0</v>
      </c>
      <c r="N184" s="1">
        <v>19.753250000000001</v>
      </c>
      <c r="O184" s="1">
        <v>0</v>
      </c>
      <c r="P184" s="1">
        <v>21.70579</v>
      </c>
      <c r="Q184" s="1">
        <v>0</v>
      </c>
      <c r="R184" s="1">
        <v>23.794820000000001</v>
      </c>
      <c r="S184" s="1">
        <v>26.928369999999997</v>
      </c>
      <c r="T184" s="1">
        <v>0</v>
      </c>
      <c r="U184" s="1">
        <v>32.150939999999999</v>
      </c>
      <c r="V184" s="1">
        <v>0</v>
      </c>
      <c r="W184" s="1">
        <v>0</v>
      </c>
      <c r="X184" s="1">
        <v>0</v>
      </c>
      <c r="Y184" s="1">
        <v>0</v>
      </c>
      <c r="Z184" s="1">
        <v>37.373519999999999</v>
      </c>
      <c r="AA184" s="1">
        <v>0</v>
      </c>
      <c r="AB184" s="1">
        <v>0</v>
      </c>
      <c r="AC184" s="1">
        <v>0</v>
      </c>
      <c r="AD184" s="1">
        <v>0</v>
      </c>
      <c r="AE184" s="1">
        <v>0</v>
      </c>
      <c r="AH184" s="12" t="s">
        <v>31</v>
      </c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</row>
    <row r="185" spans="5:60" x14ac:dyDescent="0.15">
      <c r="E185" s="12" t="s">
        <v>993</v>
      </c>
      <c r="F185" s="1">
        <v>0</v>
      </c>
      <c r="G185" s="1">
        <v>0</v>
      </c>
      <c r="H185" s="1">
        <v>5.1602499999999987</v>
      </c>
      <c r="I185" s="1">
        <v>7.5633900000000001</v>
      </c>
      <c r="J185" s="1">
        <v>13.359909999999999</v>
      </c>
      <c r="K185" s="1">
        <v>15.227960000000001</v>
      </c>
      <c r="L185" s="1">
        <v>15.442060000000001</v>
      </c>
      <c r="M185" s="1">
        <v>0</v>
      </c>
      <c r="N185" s="1">
        <v>15.885440000000001</v>
      </c>
      <c r="O185" s="1">
        <v>0</v>
      </c>
      <c r="P185" s="1">
        <v>17.414939999999998</v>
      </c>
      <c r="Q185" s="1">
        <v>0</v>
      </c>
      <c r="R185" s="1">
        <v>19.92962</v>
      </c>
      <c r="S185" s="1">
        <v>25.936529999999998</v>
      </c>
      <c r="T185" s="1">
        <v>0</v>
      </c>
      <c r="U185" s="1">
        <v>35.530239999999999</v>
      </c>
      <c r="V185" s="1">
        <v>0</v>
      </c>
      <c r="W185" s="1">
        <v>0</v>
      </c>
      <c r="X185" s="1">
        <v>0</v>
      </c>
      <c r="Y185" s="1">
        <v>0</v>
      </c>
      <c r="Z185" s="1">
        <v>45.230079999999987</v>
      </c>
      <c r="AA185" s="1">
        <v>0</v>
      </c>
      <c r="AB185" s="1">
        <v>0</v>
      </c>
      <c r="AC185" s="1">
        <v>0</v>
      </c>
      <c r="AD185" s="1">
        <v>0</v>
      </c>
      <c r="AE185" s="1">
        <v>0</v>
      </c>
      <c r="AH185" s="12" t="s">
        <v>993</v>
      </c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</row>
    <row r="186" spans="5:60" x14ac:dyDescent="0.15">
      <c r="E186" s="12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H186" s="12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</row>
    <row r="187" spans="5:60" x14ac:dyDescent="0.15">
      <c r="E187" s="12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H187" s="12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</row>
    <row r="188" spans="5:60" x14ac:dyDescent="0.15">
      <c r="E188" s="12" t="s">
        <v>32</v>
      </c>
      <c r="F188" s="1">
        <v>0</v>
      </c>
      <c r="G188" s="1">
        <v>0</v>
      </c>
      <c r="H188" s="1">
        <v>1.8985000000000001</v>
      </c>
      <c r="I188" s="1">
        <v>1.8985000000000001</v>
      </c>
      <c r="J188" s="1">
        <v>1.8985000000000001</v>
      </c>
      <c r="K188" s="1">
        <v>1.8985000000000001</v>
      </c>
      <c r="L188" s="1">
        <v>2.0945</v>
      </c>
      <c r="M188" s="1">
        <v>0</v>
      </c>
      <c r="N188" s="1">
        <v>2.8984999999999999</v>
      </c>
      <c r="O188" s="1">
        <v>0</v>
      </c>
      <c r="P188" s="1">
        <v>2.8985600000000002</v>
      </c>
      <c r="Q188" s="1">
        <v>0</v>
      </c>
      <c r="R188" s="1">
        <v>2.8985600000000002</v>
      </c>
      <c r="S188" s="1">
        <v>2.8985600000000002</v>
      </c>
      <c r="T188" s="1">
        <v>0</v>
      </c>
      <c r="U188" s="1">
        <v>2.8985600000000002</v>
      </c>
      <c r="V188" s="1">
        <v>0</v>
      </c>
      <c r="W188" s="1">
        <v>0</v>
      </c>
      <c r="X188" s="1">
        <v>0</v>
      </c>
      <c r="Y188" s="1">
        <v>0</v>
      </c>
      <c r="Z188" s="1">
        <v>2.8985600000000002</v>
      </c>
      <c r="AA188" s="1">
        <v>0</v>
      </c>
      <c r="AB188" s="1">
        <v>0</v>
      </c>
      <c r="AC188" s="1">
        <v>0</v>
      </c>
      <c r="AD188" s="1">
        <v>0</v>
      </c>
      <c r="AE188" s="1">
        <v>0</v>
      </c>
      <c r="AH188" s="12" t="s">
        <v>32</v>
      </c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</row>
    <row r="189" spans="5:60" x14ac:dyDescent="0.15">
      <c r="E189" s="12" t="s">
        <v>33</v>
      </c>
      <c r="F189" s="1">
        <v>0</v>
      </c>
      <c r="G189" s="1">
        <v>0</v>
      </c>
      <c r="H189" s="1">
        <v>0</v>
      </c>
      <c r="I189" s="1">
        <v>0</v>
      </c>
      <c r="J189" s="1">
        <v>0</v>
      </c>
      <c r="K189" s="1">
        <v>0</v>
      </c>
      <c r="L189" s="1">
        <v>0</v>
      </c>
      <c r="M189" s="1">
        <v>0</v>
      </c>
      <c r="N189" s="1">
        <v>0</v>
      </c>
      <c r="O189" s="1">
        <v>0</v>
      </c>
      <c r="P189" s="1">
        <v>0</v>
      </c>
      <c r="Q189" s="1">
        <v>0</v>
      </c>
      <c r="R189" s="1">
        <v>0</v>
      </c>
      <c r="S189" s="1">
        <v>0</v>
      </c>
      <c r="T189" s="1">
        <v>0</v>
      </c>
      <c r="U189" s="1">
        <v>0</v>
      </c>
      <c r="V189" s="1">
        <v>0</v>
      </c>
      <c r="W189" s="1">
        <v>0</v>
      </c>
      <c r="X189" s="1">
        <v>0</v>
      </c>
      <c r="Y189" s="1">
        <v>0</v>
      </c>
      <c r="Z189" s="1">
        <v>0</v>
      </c>
      <c r="AA189" s="1">
        <v>0</v>
      </c>
      <c r="AB189" s="1">
        <v>0</v>
      </c>
      <c r="AC189" s="1">
        <v>0</v>
      </c>
      <c r="AD189" s="1">
        <v>0</v>
      </c>
      <c r="AE189" s="1">
        <v>0</v>
      </c>
      <c r="AH189" s="12" t="s">
        <v>33</v>
      </c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</row>
    <row r="190" spans="5:60" x14ac:dyDescent="0.15">
      <c r="E190" s="12" t="s">
        <v>34</v>
      </c>
      <c r="F190" s="1">
        <v>0</v>
      </c>
      <c r="G190" s="1">
        <v>0</v>
      </c>
      <c r="H190" s="1">
        <v>2.3467500000000001</v>
      </c>
      <c r="I190" s="1">
        <v>2.3467500000000001</v>
      </c>
      <c r="J190" s="1">
        <v>2.3467500000000001</v>
      </c>
      <c r="K190" s="1">
        <v>2.3467500000000001</v>
      </c>
      <c r="L190" s="1">
        <v>2.3467500000000001</v>
      </c>
      <c r="M190" s="1">
        <v>0</v>
      </c>
      <c r="N190" s="1">
        <v>2.3467500000000001</v>
      </c>
      <c r="O190" s="1">
        <v>0</v>
      </c>
      <c r="P190" s="1">
        <v>2.3467500000000001</v>
      </c>
      <c r="Q190" s="1">
        <v>0</v>
      </c>
      <c r="R190" s="1">
        <v>2.3467500000000001</v>
      </c>
      <c r="S190" s="1">
        <v>2.3467500000000001</v>
      </c>
      <c r="T190" s="1">
        <v>0</v>
      </c>
      <c r="U190" s="1">
        <v>2.3467500000000001</v>
      </c>
      <c r="V190" s="1">
        <v>0</v>
      </c>
      <c r="W190" s="1">
        <v>0</v>
      </c>
      <c r="X190" s="1">
        <v>0</v>
      </c>
      <c r="Y190" s="1">
        <v>0</v>
      </c>
      <c r="Z190" s="1">
        <v>2.3467500000000001</v>
      </c>
      <c r="AA190" s="1">
        <v>0</v>
      </c>
      <c r="AB190" s="1">
        <v>0</v>
      </c>
      <c r="AC190" s="1">
        <v>0</v>
      </c>
      <c r="AD190" s="1">
        <v>0</v>
      </c>
      <c r="AE190" s="1">
        <v>0</v>
      </c>
      <c r="AH190" s="12" t="s">
        <v>34</v>
      </c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</row>
    <row r="191" spans="5:60" x14ac:dyDescent="0.15">
      <c r="E191" s="12" t="s">
        <v>35</v>
      </c>
      <c r="F191" s="1">
        <v>0</v>
      </c>
      <c r="G191" s="1">
        <v>0</v>
      </c>
      <c r="H191" s="1">
        <v>0</v>
      </c>
      <c r="I191" s="1">
        <v>0</v>
      </c>
      <c r="J191" s="1">
        <v>0</v>
      </c>
      <c r="K191" s="1">
        <v>0</v>
      </c>
      <c r="L191" s="1">
        <v>0</v>
      </c>
      <c r="M191" s="1">
        <v>0</v>
      </c>
      <c r="N191" s="1">
        <v>0</v>
      </c>
      <c r="O191" s="1">
        <v>0</v>
      </c>
      <c r="P191" s="1">
        <v>0</v>
      </c>
      <c r="Q191" s="1">
        <v>0</v>
      </c>
      <c r="R191" s="1">
        <v>0</v>
      </c>
      <c r="S191" s="1">
        <v>0</v>
      </c>
      <c r="T191" s="1">
        <v>0</v>
      </c>
      <c r="U191" s="1">
        <v>0</v>
      </c>
      <c r="V191" s="1">
        <v>0</v>
      </c>
      <c r="W191" s="1">
        <v>0</v>
      </c>
      <c r="X191" s="1">
        <v>0</v>
      </c>
      <c r="Y191" s="1">
        <v>0</v>
      </c>
      <c r="Z191" s="1">
        <v>0</v>
      </c>
      <c r="AA191" s="1">
        <v>0</v>
      </c>
      <c r="AB191" s="1">
        <v>0</v>
      </c>
      <c r="AC191" s="1">
        <v>0</v>
      </c>
      <c r="AD191" s="1">
        <v>0</v>
      </c>
      <c r="AE191" s="1">
        <v>0</v>
      </c>
      <c r="AH191" s="12" t="s">
        <v>35</v>
      </c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</row>
    <row r="192" spans="5:60" x14ac:dyDescent="0.15">
      <c r="E192" s="12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H192" s="12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</row>
    <row r="193" spans="4:60" ht="13" thickBot="1" x14ac:dyDescent="0.2">
      <c r="E193" s="13" t="s">
        <v>9178</v>
      </c>
      <c r="F193" s="1">
        <v>0</v>
      </c>
      <c r="G193" s="1">
        <v>0</v>
      </c>
      <c r="H193" s="1">
        <v>86.266539999999992</v>
      </c>
      <c r="I193" s="1">
        <v>86.496040000000008</v>
      </c>
      <c r="J193" s="1">
        <v>78.451430000000002</v>
      </c>
      <c r="K193" s="1">
        <v>76.19392000000002</v>
      </c>
      <c r="L193" s="1">
        <v>77.210219999999978</v>
      </c>
      <c r="M193" s="1">
        <v>0</v>
      </c>
      <c r="N193" s="1">
        <v>78.966779999999986</v>
      </c>
      <c r="O193" s="1">
        <v>0</v>
      </c>
      <c r="P193" s="1">
        <v>80.310450000000017</v>
      </c>
      <c r="Q193" s="1">
        <v>0</v>
      </c>
      <c r="R193" s="1">
        <v>79.506379999999993</v>
      </c>
      <c r="S193" s="1">
        <v>76.065389999999979</v>
      </c>
      <c r="T193" s="1">
        <v>0</v>
      </c>
      <c r="U193" s="1">
        <v>70.748199999999983</v>
      </c>
      <c r="V193" s="1">
        <v>0</v>
      </c>
      <c r="W193" s="1">
        <v>0</v>
      </c>
      <c r="X193" s="1">
        <v>0</v>
      </c>
      <c r="Y193" s="1">
        <v>0</v>
      </c>
      <c r="Z193" s="1">
        <v>66.270939999999996</v>
      </c>
      <c r="AA193" s="1">
        <v>0</v>
      </c>
      <c r="AB193" s="1">
        <v>0</v>
      </c>
      <c r="AC193" s="1">
        <v>0</v>
      </c>
      <c r="AD193" s="1">
        <v>0</v>
      </c>
      <c r="AE193" s="1">
        <v>0</v>
      </c>
      <c r="AH193" s="13" t="s">
        <v>9178</v>
      </c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</row>
    <row r="194" spans="4:60" ht="13" thickTop="1" x14ac:dyDescent="0.15"/>
    <row r="196" spans="4:60" ht="19" thickBot="1" x14ac:dyDescent="0.2">
      <c r="D196" s="10" t="s">
        <v>9042</v>
      </c>
      <c r="E196" s="10"/>
      <c r="F196" s="10"/>
      <c r="G196" s="10"/>
      <c r="H196" s="10"/>
      <c r="I196" s="10"/>
      <c r="J196" s="10"/>
      <c r="K196" s="10"/>
      <c r="L196" s="10"/>
      <c r="M196" s="10"/>
      <c r="N196" s="10"/>
      <c r="O196" s="10"/>
      <c r="P196" s="10"/>
      <c r="Q196" s="10"/>
      <c r="R196" s="10"/>
      <c r="S196" s="10"/>
      <c r="T196" s="10"/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G196" s="10" t="s">
        <v>9042</v>
      </c>
      <c r="AH196" s="10"/>
      <c r="AI196" s="10"/>
      <c r="AJ196" s="10"/>
      <c r="AK196" s="10"/>
      <c r="AL196" s="10"/>
      <c r="AM196" s="10"/>
      <c r="AN196" s="10"/>
      <c r="AO196" s="10"/>
      <c r="AP196" s="10"/>
      <c r="AQ196" s="10"/>
      <c r="AR196" s="10"/>
      <c r="AS196" s="10"/>
      <c r="AT196" s="10"/>
      <c r="AU196" s="10"/>
      <c r="AV196" s="10"/>
      <c r="AW196" s="10"/>
      <c r="AX196" s="10"/>
      <c r="AY196" s="10"/>
      <c r="AZ196" s="10"/>
      <c r="BA196" s="10"/>
      <c r="BB196" s="10"/>
      <c r="BC196" s="10"/>
      <c r="BD196" s="10"/>
      <c r="BE196" s="10"/>
      <c r="BF196" s="10"/>
      <c r="BG196" s="10"/>
      <c r="BH196" s="10"/>
    </row>
    <row r="197" spans="4:60" x14ac:dyDescent="0.15">
      <c r="E197" s="18"/>
      <c r="G197" s="18"/>
      <c r="AH197" s="18"/>
      <c r="AJ197" s="18"/>
    </row>
    <row r="198" spans="4:60" x14ac:dyDescent="0.15">
      <c r="E198" s="18"/>
      <c r="G198" s="18"/>
      <c r="AH198" s="18"/>
      <c r="AJ198" s="18"/>
    </row>
    <row r="199" spans="4:60" ht="13" x14ac:dyDescent="0.15">
      <c r="E199" s="6" t="s">
        <v>535</v>
      </c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H199" s="6" t="s">
        <v>9234</v>
      </c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6"/>
      <c r="BE199" s="6"/>
      <c r="BF199" s="6"/>
      <c r="BG199" s="6"/>
      <c r="BH199" s="6"/>
    </row>
    <row r="200" spans="4:60" x14ac:dyDescent="0.15">
      <c r="E200" s="37" t="s">
        <v>55</v>
      </c>
      <c r="F200" s="11">
        <v>43831</v>
      </c>
      <c r="G200" s="11">
        <f t="shared" ref="G200" si="202">EDATE(F200,12)</f>
        <v>44197</v>
      </c>
      <c r="H200" s="11">
        <f t="shared" ref="H200" si="203">EDATE(G200,12)</f>
        <v>44562</v>
      </c>
      <c r="I200" s="11">
        <f t="shared" ref="I200" si="204">EDATE(H200,12)</f>
        <v>44927</v>
      </c>
      <c r="J200" s="11">
        <f t="shared" ref="J200" si="205">EDATE(I200,12)</f>
        <v>45292</v>
      </c>
      <c r="K200" s="11">
        <f t="shared" ref="K200" si="206">EDATE(J200,12)</f>
        <v>45658</v>
      </c>
      <c r="L200" s="11">
        <f t="shared" ref="L200" si="207">EDATE(K200,12)</f>
        <v>46023</v>
      </c>
      <c r="M200" s="11">
        <f t="shared" ref="M200" si="208">EDATE(L200,12)</f>
        <v>46388</v>
      </c>
      <c r="N200" s="11">
        <f t="shared" ref="N200" si="209">EDATE(M200,12)</f>
        <v>46753</v>
      </c>
      <c r="O200" s="11">
        <f t="shared" ref="O200" si="210">EDATE(N200,12)</f>
        <v>47119</v>
      </c>
      <c r="P200" s="11">
        <f t="shared" ref="P200" si="211">EDATE(O200,12)</f>
        <v>47484</v>
      </c>
      <c r="Q200" s="11">
        <f t="shared" ref="Q200" si="212">EDATE(P200,12)</f>
        <v>47849</v>
      </c>
      <c r="R200" s="11">
        <f t="shared" ref="R200" si="213">EDATE(Q200,12)</f>
        <v>48214</v>
      </c>
      <c r="S200" s="11">
        <f t="shared" ref="S200" si="214">EDATE(R200,12)</f>
        <v>48580</v>
      </c>
      <c r="T200" s="11">
        <f t="shared" ref="T200" si="215">EDATE(S200,12)</f>
        <v>48945</v>
      </c>
      <c r="U200" s="11">
        <f t="shared" ref="U200" si="216">EDATE(T200,12)</f>
        <v>49310</v>
      </c>
      <c r="V200" s="11">
        <f t="shared" ref="V200" si="217">EDATE(U200,12)</f>
        <v>49675</v>
      </c>
      <c r="W200" s="11">
        <f t="shared" ref="W200" si="218">EDATE(V200,12)</f>
        <v>50041</v>
      </c>
      <c r="X200" s="11">
        <f t="shared" ref="X200" si="219">EDATE(W200,12)</f>
        <v>50406</v>
      </c>
      <c r="Y200" s="11">
        <f t="shared" ref="Y200" si="220">EDATE(X200,12)</f>
        <v>50771</v>
      </c>
      <c r="Z200" s="11">
        <f t="shared" ref="Z200" si="221">EDATE(Y200,12)</f>
        <v>51136</v>
      </c>
      <c r="AA200" s="11">
        <f>EDATE(Z200,12)</f>
        <v>51502</v>
      </c>
      <c r="AB200" s="11">
        <f t="shared" ref="AB200" si="222">EDATE(AA200,12)</f>
        <v>51867</v>
      </c>
      <c r="AC200" s="11">
        <f t="shared" ref="AC200" si="223">EDATE(AB200,12)</f>
        <v>52232</v>
      </c>
      <c r="AD200" s="11">
        <f t="shared" ref="AD200" si="224">EDATE(AC200,12)</f>
        <v>52597</v>
      </c>
      <c r="AE200" s="11">
        <f t="shared" ref="AE200" si="225">EDATE(AD200,12)</f>
        <v>52963</v>
      </c>
      <c r="AH200" s="37" t="s">
        <v>55</v>
      </c>
      <c r="AI200" s="11">
        <v>43831</v>
      </c>
      <c r="AJ200" s="11">
        <f t="shared" ref="AJ200" si="226">EDATE(AI200,12)</f>
        <v>44197</v>
      </c>
      <c r="AK200" s="11">
        <f t="shared" ref="AK200" si="227">EDATE(AJ200,12)</f>
        <v>44562</v>
      </c>
      <c r="AL200" s="11">
        <f t="shared" ref="AL200" si="228">EDATE(AK200,12)</f>
        <v>44927</v>
      </c>
      <c r="AM200" s="11">
        <f t="shared" ref="AM200" si="229">EDATE(AL200,12)</f>
        <v>45292</v>
      </c>
      <c r="AN200" s="11">
        <f t="shared" ref="AN200" si="230">EDATE(AM200,12)</f>
        <v>45658</v>
      </c>
      <c r="AO200" s="11">
        <f t="shared" ref="AO200" si="231">EDATE(AN200,12)</f>
        <v>46023</v>
      </c>
      <c r="AP200" s="11">
        <f t="shared" ref="AP200" si="232">EDATE(AO200,12)</f>
        <v>46388</v>
      </c>
      <c r="AQ200" s="11">
        <f t="shared" ref="AQ200" si="233">EDATE(AP200,12)</f>
        <v>46753</v>
      </c>
      <c r="AR200" s="11">
        <f t="shared" ref="AR200" si="234">EDATE(AQ200,12)</f>
        <v>47119</v>
      </c>
      <c r="AS200" s="11">
        <f t="shared" ref="AS200" si="235">EDATE(AR200,12)</f>
        <v>47484</v>
      </c>
      <c r="AT200" s="11">
        <f t="shared" ref="AT200" si="236">EDATE(AS200,12)</f>
        <v>47849</v>
      </c>
      <c r="AU200" s="11">
        <f t="shared" ref="AU200" si="237">EDATE(AT200,12)</f>
        <v>48214</v>
      </c>
      <c r="AV200" s="11">
        <f t="shared" ref="AV200" si="238">EDATE(AU200,12)</f>
        <v>48580</v>
      </c>
      <c r="AW200" s="11">
        <f t="shared" ref="AW200" si="239">EDATE(AV200,12)</f>
        <v>48945</v>
      </c>
      <c r="AX200" s="11">
        <f t="shared" ref="AX200" si="240">EDATE(AW200,12)</f>
        <v>49310</v>
      </c>
      <c r="AY200" s="11">
        <f t="shared" ref="AY200" si="241">EDATE(AX200,12)</f>
        <v>49675</v>
      </c>
      <c r="AZ200" s="11">
        <f t="shared" ref="AZ200" si="242">EDATE(AY200,12)</f>
        <v>50041</v>
      </c>
      <c r="BA200" s="11">
        <f t="shared" ref="BA200" si="243">EDATE(AZ200,12)</f>
        <v>50406</v>
      </c>
      <c r="BB200" s="11">
        <f t="shared" ref="BB200" si="244">EDATE(BA200,12)</f>
        <v>50771</v>
      </c>
      <c r="BC200" s="11">
        <f t="shared" ref="BC200" si="245">EDATE(BB200,12)</f>
        <v>51136</v>
      </c>
      <c r="BD200" s="11">
        <f t="shared" ref="BD200" si="246">EDATE(BC200,12)</f>
        <v>51502</v>
      </c>
      <c r="BE200" s="11">
        <f t="shared" ref="BE200" si="247">EDATE(BD200,12)</f>
        <v>51867</v>
      </c>
      <c r="BF200" s="11">
        <f t="shared" ref="BF200" si="248">EDATE(BE200,12)</f>
        <v>52232</v>
      </c>
      <c r="BG200" s="11">
        <f t="shared" ref="BG200" si="249">EDATE(BF200,12)</f>
        <v>52597</v>
      </c>
      <c r="BH200" s="11">
        <f t="shared" ref="BH200" si="250">EDATE(BG200,12)</f>
        <v>52963</v>
      </c>
    </row>
    <row r="201" spans="4:60" x14ac:dyDescent="0.15">
      <c r="E201" s="12" t="s">
        <v>19</v>
      </c>
      <c r="F201" s="1">
        <v>0.48</v>
      </c>
      <c r="G201" s="1">
        <v>0.48</v>
      </c>
      <c r="H201" s="1">
        <v>0.48</v>
      </c>
      <c r="I201" s="1">
        <v>0.48</v>
      </c>
      <c r="J201" s="1">
        <v>0.48</v>
      </c>
      <c r="K201" s="1">
        <v>0</v>
      </c>
      <c r="L201" s="1">
        <v>0</v>
      </c>
      <c r="M201" s="1">
        <v>0</v>
      </c>
      <c r="N201" s="1">
        <v>0</v>
      </c>
      <c r="O201" s="1">
        <v>0</v>
      </c>
      <c r="P201" s="1">
        <v>0</v>
      </c>
      <c r="Q201" s="1">
        <v>0</v>
      </c>
      <c r="R201" s="1">
        <v>0</v>
      </c>
      <c r="S201" s="1">
        <v>0</v>
      </c>
      <c r="T201" s="1">
        <v>0</v>
      </c>
      <c r="U201" s="1">
        <v>0</v>
      </c>
      <c r="V201" s="1">
        <v>0</v>
      </c>
      <c r="W201" s="1">
        <v>0</v>
      </c>
      <c r="X201" s="1">
        <v>0</v>
      </c>
      <c r="Y201" s="1">
        <v>0</v>
      </c>
      <c r="Z201" s="1">
        <v>0</v>
      </c>
      <c r="AA201" s="1">
        <v>0</v>
      </c>
      <c r="AB201" s="1">
        <v>0</v>
      </c>
      <c r="AC201" s="1">
        <v>0</v>
      </c>
      <c r="AD201" s="1">
        <v>0</v>
      </c>
      <c r="AE201" s="1">
        <v>0</v>
      </c>
      <c r="AH201" s="12" t="s">
        <v>19</v>
      </c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</row>
    <row r="202" spans="4:60" x14ac:dyDescent="0.15">
      <c r="E202" s="12" t="s">
        <v>20</v>
      </c>
      <c r="F202" s="1">
        <v>27.967089999999999</v>
      </c>
      <c r="G202" s="1">
        <v>27.967089999999999</v>
      </c>
      <c r="H202" s="1">
        <v>27.967089999999999</v>
      </c>
      <c r="I202" s="1">
        <v>27.967089999999999</v>
      </c>
      <c r="J202" s="1">
        <v>25.084199999999999</v>
      </c>
      <c r="K202" s="1">
        <v>24.79148</v>
      </c>
      <c r="L202" s="1">
        <v>24.74213</v>
      </c>
      <c r="M202" s="1">
        <v>0</v>
      </c>
      <c r="N202" s="1">
        <v>24.74213</v>
      </c>
      <c r="O202" s="1">
        <v>0</v>
      </c>
      <c r="P202" s="1">
        <v>24.74213</v>
      </c>
      <c r="Q202" s="1">
        <v>0</v>
      </c>
      <c r="R202" s="1">
        <v>24.74213</v>
      </c>
      <c r="S202" s="1">
        <v>24.74213</v>
      </c>
      <c r="T202" s="1">
        <v>0</v>
      </c>
      <c r="U202" s="1">
        <v>24.74213</v>
      </c>
      <c r="V202" s="1">
        <v>0</v>
      </c>
      <c r="W202" s="1">
        <v>0</v>
      </c>
      <c r="X202" s="1">
        <v>0</v>
      </c>
      <c r="Y202" s="1">
        <v>0</v>
      </c>
      <c r="Z202" s="1">
        <v>24.74213</v>
      </c>
      <c r="AA202" s="1">
        <v>0</v>
      </c>
      <c r="AB202" s="1">
        <v>0</v>
      </c>
      <c r="AC202" s="1">
        <v>0</v>
      </c>
      <c r="AD202" s="1">
        <v>0</v>
      </c>
      <c r="AE202" s="1">
        <v>24.74213</v>
      </c>
      <c r="AH202" s="12" t="s">
        <v>20</v>
      </c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</row>
    <row r="203" spans="4:60" x14ac:dyDescent="0.15">
      <c r="E203" s="12" t="s">
        <v>36</v>
      </c>
      <c r="F203" s="1">
        <v>0</v>
      </c>
      <c r="G203" s="1">
        <v>0</v>
      </c>
      <c r="H203" s="1">
        <v>0</v>
      </c>
      <c r="I203" s="1">
        <v>0</v>
      </c>
      <c r="J203" s="1">
        <v>0</v>
      </c>
      <c r="K203" s="1">
        <v>0</v>
      </c>
      <c r="L203" s="1">
        <v>0</v>
      </c>
      <c r="M203" s="1">
        <v>0</v>
      </c>
      <c r="N203" s="1">
        <v>0</v>
      </c>
      <c r="O203" s="1">
        <v>0</v>
      </c>
      <c r="P203" s="1">
        <v>0</v>
      </c>
      <c r="Q203" s="1">
        <v>0</v>
      </c>
      <c r="R203" s="1">
        <v>0</v>
      </c>
      <c r="S203" s="1">
        <v>0</v>
      </c>
      <c r="T203" s="1">
        <v>0</v>
      </c>
      <c r="U203" s="1">
        <v>0</v>
      </c>
      <c r="V203" s="1">
        <v>0</v>
      </c>
      <c r="W203" s="1">
        <v>0</v>
      </c>
      <c r="X203" s="1">
        <v>0</v>
      </c>
      <c r="Y203" s="1">
        <v>0</v>
      </c>
      <c r="Z203" s="1">
        <v>0</v>
      </c>
      <c r="AA203" s="1">
        <v>0</v>
      </c>
      <c r="AB203" s="1">
        <v>0</v>
      </c>
      <c r="AC203" s="1">
        <v>0</v>
      </c>
      <c r="AD203" s="1">
        <v>0</v>
      </c>
      <c r="AE203" s="1">
        <v>0</v>
      </c>
      <c r="AH203" s="12" t="s">
        <v>36</v>
      </c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</row>
    <row r="204" spans="4:60" x14ac:dyDescent="0.15">
      <c r="E204" s="12" t="s">
        <v>21</v>
      </c>
      <c r="F204" s="1">
        <v>2.1947899999999998</v>
      </c>
      <c r="G204" s="1">
        <v>2.1947899999999998</v>
      </c>
      <c r="H204" s="1">
        <v>2.1947899999999998</v>
      </c>
      <c r="I204" s="1">
        <v>2.1555399999999998</v>
      </c>
      <c r="J204" s="1">
        <v>2.1073400000000002</v>
      </c>
      <c r="K204" s="1">
        <v>1.9974000000000001</v>
      </c>
      <c r="L204" s="1">
        <v>1.8920999999999999</v>
      </c>
      <c r="M204" s="1">
        <v>0</v>
      </c>
      <c r="N204" s="1">
        <v>1.8920999999999999</v>
      </c>
      <c r="O204" s="1">
        <v>0</v>
      </c>
      <c r="P204" s="1">
        <v>1.8920999999999999</v>
      </c>
      <c r="Q204" s="1">
        <v>0</v>
      </c>
      <c r="R204" s="1">
        <v>1.5136800000000001</v>
      </c>
      <c r="S204" s="1">
        <v>1.32447</v>
      </c>
      <c r="T204" s="1">
        <v>0</v>
      </c>
      <c r="U204" s="1">
        <v>0.94604999999999995</v>
      </c>
      <c r="V204" s="1">
        <v>0</v>
      </c>
      <c r="W204" s="1">
        <v>0</v>
      </c>
      <c r="X204" s="1">
        <v>0</v>
      </c>
      <c r="Y204" s="1">
        <v>0</v>
      </c>
      <c r="Z204" s="1">
        <v>0</v>
      </c>
      <c r="AA204" s="1">
        <v>0</v>
      </c>
      <c r="AB204" s="1">
        <v>0</v>
      </c>
      <c r="AC204" s="1">
        <v>0</v>
      </c>
      <c r="AD204" s="1">
        <v>0</v>
      </c>
      <c r="AE204" s="1">
        <v>0</v>
      </c>
      <c r="AH204" s="12" t="s">
        <v>21</v>
      </c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</row>
    <row r="205" spans="4:60" x14ac:dyDescent="0.15">
      <c r="E205" s="12" t="s">
        <v>22</v>
      </c>
      <c r="F205" s="1">
        <v>2.9350000000000001</v>
      </c>
      <c r="G205" s="1">
        <v>2.9350000000000001</v>
      </c>
      <c r="H205" s="1">
        <v>2.9350000000000001</v>
      </c>
      <c r="I205" s="1">
        <v>2.9350000000000001</v>
      </c>
      <c r="J205" s="1">
        <v>1.7849999999999999</v>
      </c>
      <c r="K205" s="1">
        <v>0.63500000000000001</v>
      </c>
      <c r="L205" s="1">
        <v>0.63500000000000001</v>
      </c>
      <c r="M205" s="1">
        <v>0</v>
      </c>
      <c r="N205" s="1">
        <v>0.63500000000000001</v>
      </c>
      <c r="O205" s="1">
        <v>0</v>
      </c>
      <c r="P205" s="1">
        <v>0.63500000000000001</v>
      </c>
      <c r="Q205" s="1">
        <v>0</v>
      </c>
      <c r="R205" s="1">
        <v>0.63500000000000001</v>
      </c>
      <c r="S205" s="1">
        <v>0.63500000000000001</v>
      </c>
      <c r="T205" s="1">
        <v>0</v>
      </c>
      <c r="U205" s="1">
        <v>0.63500000000000001</v>
      </c>
      <c r="V205" s="1">
        <v>0</v>
      </c>
      <c r="W205" s="1">
        <v>0</v>
      </c>
      <c r="X205" s="1">
        <v>0</v>
      </c>
      <c r="Y205" s="1">
        <v>0</v>
      </c>
      <c r="Z205" s="1">
        <v>0.63500000000000001</v>
      </c>
      <c r="AA205" s="1">
        <v>0</v>
      </c>
      <c r="AB205" s="1">
        <v>0</v>
      </c>
      <c r="AC205" s="1">
        <v>0</v>
      </c>
      <c r="AD205" s="1">
        <v>0</v>
      </c>
      <c r="AE205" s="1">
        <v>0.63500000000000001</v>
      </c>
      <c r="AH205" s="12" t="s">
        <v>22</v>
      </c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</row>
    <row r="206" spans="4:60" x14ac:dyDescent="0.15">
      <c r="E206" s="12" t="s">
        <v>971</v>
      </c>
      <c r="F206" s="1">
        <v>0</v>
      </c>
      <c r="G206" s="1">
        <v>0</v>
      </c>
      <c r="H206" s="1">
        <v>0</v>
      </c>
      <c r="I206" s="1">
        <v>0</v>
      </c>
      <c r="J206" s="1">
        <v>0</v>
      </c>
      <c r="K206" s="1">
        <v>0</v>
      </c>
      <c r="L206" s="1">
        <v>0</v>
      </c>
      <c r="M206" s="1">
        <v>0</v>
      </c>
      <c r="N206" s="1">
        <v>0</v>
      </c>
      <c r="O206" s="1">
        <v>0</v>
      </c>
      <c r="P206" s="1">
        <v>0</v>
      </c>
      <c r="Q206" s="1">
        <v>0</v>
      </c>
      <c r="R206" s="1">
        <v>0</v>
      </c>
      <c r="S206" s="1">
        <v>0</v>
      </c>
      <c r="T206" s="1">
        <v>0</v>
      </c>
      <c r="U206" s="1">
        <v>0</v>
      </c>
      <c r="V206" s="1">
        <v>0</v>
      </c>
      <c r="W206" s="1">
        <v>0</v>
      </c>
      <c r="X206" s="1">
        <v>0</v>
      </c>
      <c r="Y206" s="1">
        <v>0</v>
      </c>
      <c r="Z206" s="1">
        <v>0</v>
      </c>
      <c r="AA206" s="1">
        <v>0</v>
      </c>
      <c r="AB206" s="1">
        <v>0</v>
      </c>
      <c r="AC206" s="1">
        <v>0</v>
      </c>
      <c r="AD206" s="1">
        <v>0</v>
      </c>
      <c r="AE206" s="1">
        <v>0</v>
      </c>
      <c r="AH206" s="12" t="s">
        <v>971</v>
      </c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</row>
    <row r="207" spans="4:60" x14ac:dyDescent="0.15">
      <c r="E207" s="12" t="s">
        <v>25</v>
      </c>
      <c r="F207" s="1">
        <v>1.60144</v>
      </c>
      <c r="G207" s="1">
        <v>1.60144</v>
      </c>
      <c r="H207" s="1">
        <v>1.60144</v>
      </c>
      <c r="I207" s="1">
        <v>1.7014400000000001</v>
      </c>
      <c r="J207" s="1">
        <v>1.7014400000000001</v>
      </c>
      <c r="K207" s="1">
        <v>1.7014400000000001</v>
      </c>
      <c r="L207" s="1">
        <v>2.3804700000000003</v>
      </c>
      <c r="M207" s="1">
        <v>0</v>
      </c>
      <c r="N207" s="1">
        <v>2.72261</v>
      </c>
      <c r="O207" s="1">
        <v>0</v>
      </c>
      <c r="P207" s="1">
        <v>2.72261</v>
      </c>
      <c r="Q207" s="1">
        <v>0</v>
      </c>
      <c r="R207" s="1">
        <v>2.72261</v>
      </c>
      <c r="S207" s="1">
        <v>2.72261</v>
      </c>
      <c r="T207" s="1">
        <v>0</v>
      </c>
      <c r="U207" s="1">
        <v>2.72261</v>
      </c>
      <c r="V207" s="1">
        <v>0</v>
      </c>
      <c r="W207" s="1">
        <v>0</v>
      </c>
      <c r="X207" s="1">
        <v>0</v>
      </c>
      <c r="Y207" s="1">
        <v>0</v>
      </c>
      <c r="Z207" s="1">
        <v>2.72261</v>
      </c>
      <c r="AA207" s="1">
        <v>0</v>
      </c>
      <c r="AB207" s="1">
        <v>0</v>
      </c>
      <c r="AC207" s="1">
        <v>0</v>
      </c>
      <c r="AD207" s="1">
        <v>0</v>
      </c>
      <c r="AE207" s="1">
        <v>3.1715399999999998</v>
      </c>
      <c r="AH207" s="12" t="s">
        <v>25</v>
      </c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</row>
    <row r="208" spans="4:60" x14ac:dyDescent="0.15">
      <c r="E208" s="12" t="s">
        <v>972</v>
      </c>
      <c r="F208" s="1">
        <v>0</v>
      </c>
      <c r="G208" s="1">
        <v>0</v>
      </c>
      <c r="H208" s="1">
        <v>0</v>
      </c>
      <c r="I208" s="1">
        <v>0</v>
      </c>
      <c r="J208" s="1">
        <v>0</v>
      </c>
      <c r="K208" s="1">
        <v>0</v>
      </c>
      <c r="L208" s="1">
        <v>0</v>
      </c>
      <c r="M208" s="1">
        <v>0</v>
      </c>
      <c r="N208" s="1">
        <v>0</v>
      </c>
      <c r="O208" s="1">
        <v>0</v>
      </c>
      <c r="P208" s="1">
        <v>0</v>
      </c>
      <c r="Q208" s="1">
        <v>0</v>
      </c>
      <c r="R208" s="1">
        <v>0</v>
      </c>
      <c r="S208" s="1">
        <v>0</v>
      </c>
      <c r="T208" s="1">
        <v>0</v>
      </c>
      <c r="U208" s="1">
        <v>0</v>
      </c>
      <c r="V208" s="1">
        <v>0</v>
      </c>
      <c r="W208" s="1">
        <v>0</v>
      </c>
      <c r="X208" s="1">
        <v>0</v>
      </c>
      <c r="Y208" s="1">
        <v>0</v>
      </c>
      <c r="Z208" s="1">
        <v>0</v>
      </c>
      <c r="AA208" s="1">
        <v>0</v>
      </c>
      <c r="AB208" s="1">
        <v>0</v>
      </c>
      <c r="AC208" s="1">
        <v>0</v>
      </c>
      <c r="AD208" s="1">
        <v>0</v>
      </c>
      <c r="AE208" s="1">
        <v>0</v>
      </c>
      <c r="AH208" s="12" t="s">
        <v>972</v>
      </c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</row>
    <row r="209" spans="5:60" x14ac:dyDescent="0.15">
      <c r="E209" s="12" t="s">
        <v>23</v>
      </c>
      <c r="F209" s="1">
        <v>0.84379999999999999</v>
      </c>
      <c r="G209" s="1">
        <v>0.84379999999999999</v>
      </c>
      <c r="H209" s="1">
        <v>0.84379999999999999</v>
      </c>
      <c r="I209" s="1">
        <v>0.87494000000000005</v>
      </c>
      <c r="J209" s="1">
        <v>0.89305999999999996</v>
      </c>
      <c r="K209" s="1">
        <v>0.91705999999999999</v>
      </c>
      <c r="L209" s="1">
        <v>0.91705999999999999</v>
      </c>
      <c r="M209" s="1">
        <v>0</v>
      </c>
      <c r="N209" s="1">
        <v>0.94401000000000002</v>
      </c>
      <c r="O209" s="1">
        <v>0</v>
      </c>
      <c r="P209" s="1">
        <v>0.94211</v>
      </c>
      <c r="Q209" s="1">
        <v>0</v>
      </c>
      <c r="R209" s="1">
        <v>0.94211</v>
      </c>
      <c r="S209" s="1">
        <v>0.94211</v>
      </c>
      <c r="T209" s="1">
        <v>0</v>
      </c>
      <c r="U209" s="1">
        <v>0.94211</v>
      </c>
      <c r="V209" s="1">
        <v>0</v>
      </c>
      <c r="W209" s="1">
        <v>0</v>
      </c>
      <c r="X209" s="1">
        <v>0</v>
      </c>
      <c r="Y209" s="1">
        <v>0</v>
      </c>
      <c r="Z209" s="1">
        <v>0.94211</v>
      </c>
      <c r="AA209" s="1">
        <v>0</v>
      </c>
      <c r="AB209" s="1">
        <v>0</v>
      </c>
      <c r="AC209" s="1">
        <v>0</v>
      </c>
      <c r="AD209" s="1">
        <v>0</v>
      </c>
      <c r="AE209" s="1">
        <v>0.94211</v>
      </c>
      <c r="AH209" s="12" t="s">
        <v>23</v>
      </c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</row>
    <row r="210" spans="5:60" x14ac:dyDescent="0.15">
      <c r="E210" s="12" t="s">
        <v>24</v>
      </c>
      <c r="F210" s="1">
        <v>0</v>
      </c>
      <c r="G210" s="1">
        <v>0</v>
      </c>
      <c r="H210" s="1">
        <v>0</v>
      </c>
      <c r="I210" s="1">
        <v>0</v>
      </c>
      <c r="J210" s="1">
        <v>0</v>
      </c>
      <c r="K210" s="1">
        <v>0</v>
      </c>
      <c r="L210" s="1">
        <v>0</v>
      </c>
      <c r="M210" s="1">
        <v>0</v>
      </c>
      <c r="N210" s="1">
        <v>0</v>
      </c>
      <c r="O210" s="1">
        <v>0</v>
      </c>
      <c r="P210" s="1">
        <v>0</v>
      </c>
      <c r="Q210" s="1">
        <v>0</v>
      </c>
      <c r="R210" s="1">
        <v>0</v>
      </c>
      <c r="S210" s="1">
        <v>0</v>
      </c>
      <c r="T210" s="1">
        <v>0</v>
      </c>
      <c r="U210" s="1">
        <v>0</v>
      </c>
      <c r="V210" s="1">
        <v>0</v>
      </c>
      <c r="W210" s="1">
        <v>0</v>
      </c>
      <c r="X210" s="1">
        <v>0</v>
      </c>
      <c r="Y210" s="1">
        <v>0</v>
      </c>
      <c r="Z210" s="1">
        <v>0</v>
      </c>
      <c r="AA210" s="1">
        <v>0</v>
      </c>
      <c r="AB210" s="1">
        <v>0</v>
      </c>
      <c r="AC210" s="1">
        <v>0</v>
      </c>
      <c r="AD210" s="1">
        <v>0</v>
      </c>
      <c r="AE210" s="1">
        <v>0</v>
      </c>
      <c r="AH210" s="12" t="s">
        <v>24</v>
      </c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</row>
    <row r="211" spans="5:60" x14ac:dyDescent="0.15">
      <c r="E211" s="12" t="s">
        <v>26</v>
      </c>
      <c r="F211" s="1">
        <v>8.032</v>
      </c>
      <c r="G211" s="1">
        <v>8.032</v>
      </c>
      <c r="H211" s="1">
        <v>8.032</v>
      </c>
      <c r="I211" s="1">
        <v>8.032</v>
      </c>
      <c r="J211" s="1">
        <v>8.032</v>
      </c>
      <c r="K211" s="1">
        <v>8.032</v>
      </c>
      <c r="L211" s="1">
        <v>8.032</v>
      </c>
      <c r="M211" s="1">
        <v>0</v>
      </c>
      <c r="N211" s="1">
        <v>8.032</v>
      </c>
      <c r="O211" s="1">
        <v>0</v>
      </c>
      <c r="P211" s="1">
        <v>8.032</v>
      </c>
      <c r="Q211" s="1">
        <v>0</v>
      </c>
      <c r="R211" s="1">
        <v>8.032</v>
      </c>
      <c r="S211" s="1">
        <v>8.032</v>
      </c>
      <c r="T211" s="1">
        <v>0</v>
      </c>
      <c r="U211" s="1">
        <v>8.032</v>
      </c>
      <c r="V211" s="1">
        <v>0</v>
      </c>
      <c r="W211" s="1">
        <v>0</v>
      </c>
      <c r="X211" s="1">
        <v>0</v>
      </c>
      <c r="Y211" s="1">
        <v>0</v>
      </c>
      <c r="Z211" s="1">
        <v>8.032</v>
      </c>
      <c r="AA211" s="1">
        <v>0</v>
      </c>
      <c r="AB211" s="1">
        <v>0</v>
      </c>
      <c r="AC211" s="1">
        <v>0</v>
      </c>
      <c r="AD211" s="1">
        <v>0</v>
      </c>
      <c r="AE211" s="1">
        <v>8.032</v>
      </c>
      <c r="AH211" s="12" t="s">
        <v>26</v>
      </c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</row>
    <row r="212" spans="5:60" x14ac:dyDescent="0.15">
      <c r="E212" s="12" t="s">
        <v>27</v>
      </c>
      <c r="F212" s="1">
        <v>8.6668599999999998</v>
      </c>
      <c r="G212" s="1">
        <v>8.6668599999999998</v>
      </c>
      <c r="H212" s="1">
        <v>8.6668599999999998</v>
      </c>
      <c r="I212" s="1">
        <v>8.6889599999999998</v>
      </c>
      <c r="J212" s="1">
        <v>9.5520600000000009</v>
      </c>
      <c r="K212" s="1">
        <v>11.24004</v>
      </c>
      <c r="L212" s="1">
        <v>11.24004</v>
      </c>
      <c r="M212" s="1">
        <v>0</v>
      </c>
      <c r="N212" s="1">
        <v>11.24004</v>
      </c>
      <c r="O212" s="1">
        <v>0</v>
      </c>
      <c r="P212" s="1">
        <v>11.24004</v>
      </c>
      <c r="Q212" s="1">
        <v>0</v>
      </c>
      <c r="R212" s="1">
        <v>11.24004</v>
      </c>
      <c r="S212" s="1">
        <v>11.24004</v>
      </c>
      <c r="T212" s="1">
        <v>0</v>
      </c>
      <c r="U212" s="1">
        <v>11.24004</v>
      </c>
      <c r="V212" s="1">
        <v>0</v>
      </c>
      <c r="W212" s="1">
        <v>0</v>
      </c>
      <c r="X212" s="1">
        <v>0</v>
      </c>
      <c r="Y212" s="1">
        <v>0</v>
      </c>
      <c r="Z212" s="1">
        <v>11.240040000000002</v>
      </c>
      <c r="AA212" s="1">
        <v>0</v>
      </c>
      <c r="AB212" s="1">
        <v>0</v>
      </c>
      <c r="AC212" s="1">
        <v>0</v>
      </c>
      <c r="AD212" s="1">
        <v>0</v>
      </c>
      <c r="AE212" s="1">
        <v>11.24004</v>
      </c>
      <c r="AH212" s="12" t="s">
        <v>27</v>
      </c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</row>
    <row r="213" spans="5:60" x14ac:dyDescent="0.15">
      <c r="E213" s="12" t="s">
        <v>28</v>
      </c>
      <c r="F213" s="1">
        <v>0</v>
      </c>
      <c r="G213" s="1">
        <v>0</v>
      </c>
      <c r="H213" s="1">
        <v>0</v>
      </c>
      <c r="I213" s="1">
        <v>0</v>
      </c>
      <c r="J213" s="1">
        <v>0</v>
      </c>
      <c r="K213" s="1">
        <v>0</v>
      </c>
      <c r="L213" s="1">
        <v>0</v>
      </c>
      <c r="M213" s="1">
        <v>0</v>
      </c>
      <c r="N213" s="1">
        <v>4.2042200000000003</v>
      </c>
      <c r="O213" s="1">
        <v>0</v>
      </c>
      <c r="P213" s="1">
        <v>4.8283600000000009</v>
      </c>
      <c r="Q213" s="1">
        <v>0</v>
      </c>
      <c r="R213" s="1">
        <v>4.8283600000000009</v>
      </c>
      <c r="S213" s="1">
        <v>4.8283600000000009</v>
      </c>
      <c r="T213" s="1">
        <v>0</v>
      </c>
      <c r="U213" s="1">
        <v>4.8283600000000009</v>
      </c>
      <c r="V213" s="1">
        <v>0</v>
      </c>
      <c r="W213" s="1">
        <v>0</v>
      </c>
      <c r="X213" s="1">
        <v>0</v>
      </c>
      <c r="Y213" s="1">
        <v>0</v>
      </c>
      <c r="Z213" s="1">
        <v>9.1989199999999993</v>
      </c>
      <c r="AA213" s="1">
        <v>0</v>
      </c>
      <c r="AB213" s="1">
        <v>0</v>
      </c>
      <c r="AC213" s="1">
        <v>0</v>
      </c>
      <c r="AD213" s="1">
        <v>0</v>
      </c>
      <c r="AE213" s="1">
        <v>12.1525</v>
      </c>
      <c r="AH213" s="12" t="s">
        <v>28</v>
      </c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</row>
    <row r="214" spans="5:60" x14ac:dyDescent="0.15">
      <c r="E214" s="12" t="s">
        <v>29</v>
      </c>
      <c r="F214" s="1">
        <v>0</v>
      </c>
      <c r="G214" s="1">
        <v>0</v>
      </c>
      <c r="H214" s="1">
        <v>0</v>
      </c>
      <c r="I214" s="1">
        <v>0</v>
      </c>
      <c r="J214" s="1">
        <v>0</v>
      </c>
      <c r="K214" s="1">
        <v>0</v>
      </c>
      <c r="L214" s="1">
        <v>0.12</v>
      </c>
      <c r="M214" s="1">
        <v>0</v>
      </c>
      <c r="N214" s="1">
        <v>0.19500000000000001</v>
      </c>
      <c r="O214" s="1">
        <v>0</v>
      </c>
      <c r="P214" s="1">
        <v>0.2</v>
      </c>
      <c r="Q214" s="1">
        <v>0</v>
      </c>
      <c r="R214" s="1">
        <v>3.1</v>
      </c>
      <c r="S214" s="1">
        <v>3.1</v>
      </c>
      <c r="T214" s="1">
        <v>0</v>
      </c>
      <c r="U214" s="1">
        <v>4.7070400000000001</v>
      </c>
      <c r="V214" s="1">
        <v>0</v>
      </c>
      <c r="W214" s="1">
        <v>0</v>
      </c>
      <c r="X214" s="1">
        <v>0</v>
      </c>
      <c r="Y214" s="1">
        <v>0</v>
      </c>
      <c r="Z214" s="1">
        <v>4.7070400000000001</v>
      </c>
      <c r="AA214" s="1">
        <v>0</v>
      </c>
      <c r="AB214" s="1">
        <v>0</v>
      </c>
      <c r="AC214" s="1">
        <v>0</v>
      </c>
      <c r="AD214" s="1">
        <v>0</v>
      </c>
      <c r="AE214" s="1">
        <v>4.7070400000000001</v>
      </c>
      <c r="AH214" s="12" t="s">
        <v>29</v>
      </c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</row>
    <row r="215" spans="5:60" x14ac:dyDescent="0.15">
      <c r="E215" s="12" t="s">
        <v>30</v>
      </c>
      <c r="F215" s="1">
        <v>18.847939999999998</v>
      </c>
      <c r="G215" s="1">
        <v>18.847939999999998</v>
      </c>
      <c r="H215" s="1">
        <v>18.847939999999998</v>
      </c>
      <c r="I215" s="1">
        <v>22.965820000000004</v>
      </c>
      <c r="J215" s="1">
        <v>24.167180000000002</v>
      </c>
      <c r="K215" s="1">
        <v>27.416790000000002</v>
      </c>
      <c r="L215" s="1">
        <v>27.416790000000002</v>
      </c>
      <c r="M215" s="1">
        <v>0</v>
      </c>
      <c r="N215" s="1">
        <v>27.813639999999999</v>
      </c>
      <c r="O215" s="1">
        <v>0</v>
      </c>
      <c r="P215" s="1">
        <v>36.639209999999999</v>
      </c>
      <c r="Q215" s="1">
        <v>0</v>
      </c>
      <c r="R215" s="1">
        <v>36.639209999999999</v>
      </c>
      <c r="S215" s="1">
        <v>37.522630000000007</v>
      </c>
      <c r="T215" s="1">
        <v>0</v>
      </c>
      <c r="U215" s="1">
        <v>38.210920000000002</v>
      </c>
      <c r="V215" s="1">
        <v>0</v>
      </c>
      <c r="W215" s="1">
        <v>0</v>
      </c>
      <c r="X215" s="1">
        <v>0</v>
      </c>
      <c r="Y215" s="1">
        <v>0</v>
      </c>
      <c r="Z215" s="1">
        <v>44.511580000000002</v>
      </c>
      <c r="AA215" s="1">
        <v>0</v>
      </c>
      <c r="AB215" s="1">
        <v>0</v>
      </c>
      <c r="AC215" s="1">
        <v>0</v>
      </c>
      <c r="AD215" s="1">
        <v>0</v>
      </c>
      <c r="AE215" s="1">
        <v>55.48028</v>
      </c>
      <c r="AH215" s="12" t="s">
        <v>30</v>
      </c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</row>
    <row r="216" spans="5:60" x14ac:dyDescent="0.15">
      <c r="E216" s="12" t="s">
        <v>31</v>
      </c>
      <c r="F216" s="1">
        <v>12.78608</v>
      </c>
      <c r="G216" s="1">
        <v>12.78608</v>
      </c>
      <c r="H216" s="1">
        <v>12.78608</v>
      </c>
      <c r="I216" s="1">
        <v>13.991820000000001</v>
      </c>
      <c r="J216" s="1">
        <v>15.03135</v>
      </c>
      <c r="K216" s="1">
        <v>16.127230000000001</v>
      </c>
      <c r="L216" s="1">
        <v>17.266169999999999</v>
      </c>
      <c r="M216" s="1">
        <v>0</v>
      </c>
      <c r="N216" s="1">
        <v>19.637029999999999</v>
      </c>
      <c r="O216" s="1">
        <v>0</v>
      </c>
      <c r="P216" s="1">
        <v>22.075759999999999</v>
      </c>
      <c r="Q216" s="1">
        <v>0</v>
      </c>
      <c r="R216" s="1">
        <v>24.538060000000002</v>
      </c>
      <c r="S216" s="1">
        <v>25.75414</v>
      </c>
      <c r="T216" s="1">
        <v>0</v>
      </c>
      <c r="U216" s="1">
        <v>28.129950000000001</v>
      </c>
      <c r="V216" s="1">
        <v>0</v>
      </c>
      <c r="W216" s="1">
        <v>0</v>
      </c>
      <c r="X216" s="1">
        <v>0</v>
      </c>
      <c r="Y216" s="1">
        <v>0</v>
      </c>
      <c r="Z216" s="1">
        <v>34.184139999999999</v>
      </c>
      <c r="AA216" s="1">
        <v>0</v>
      </c>
      <c r="AB216" s="1">
        <v>0</v>
      </c>
      <c r="AC216" s="1">
        <v>0</v>
      </c>
      <c r="AD216" s="1">
        <v>0</v>
      </c>
      <c r="AE216" s="1">
        <v>40.238330000000005</v>
      </c>
      <c r="AH216" s="12" t="s">
        <v>31</v>
      </c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</row>
    <row r="217" spans="5:60" x14ac:dyDescent="0.15">
      <c r="E217" s="12" t="s">
        <v>993</v>
      </c>
      <c r="F217" s="1">
        <v>5.0263400000000003</v>
      </c>
      <c r="G217" s="1">
        <v>5.0263400000000003</v>
      </c>
      <c r="H217" s="1">
        <v>5.0263400000000003</v>
      </c>
      <c r="I217" s="1">
        <v>7.4335700000000005</v>
      </c>
      <c r="J217" s="1">
        <v>13.054680000000001</v>
      </c>
      <c r="K217" s="1">
        <v>14.84257</v>
      </c>
      <c r="L217" s="1">
        <v>15.06073</v>
      </c>
      <c r="M217" s="1">
        <v>0</v>
      </c>
      <c r="N217" s="1">
        <v>15.685739999999997</v>
      </c>
      <c r="O217" s="1">
        <v>0</v>
      </c>
      <c r="P217" s="1">
        <v>17.951120000000003</v>
      </c>
      <c r="Q217" s="1">
        <v>0</v>
      </c>
      <c r="R217" s="1">
        <v>19.627359999999999</v>
      </c>
      <c r="S217" s="1">
        <v>21.162200000000002</v>
      </c>
      <c r="T217" s="1">
        <v>0</v>
      </c>
      <c r="U217" s="1">
        <v>23.427379999999999</v>
      </c>
      <c r="V217" s="1">
        <v>0</v>
      </c>
      <c r="W217" s="1">
        <v>0</v>
      </c>
      <c r="X217" s="1">
        <v>0</v>
      </c>
      <c r="Y217" s="1">
        <v>0</v>
      </c>
      <c r="Z217" s="1">
        <v>29.799550000000004</v>
      </c>
      <c r="AA217" s="1">
        <v>0</v>
      </c>
      <c r="AB217" s="1">
        <v>0</v>
      </c>
      <c r="AC217" s="1">
        <v>0</v>
      </c>
      <c r="AD217" s="1">
        <v>0</v>
      </c>
      <c r="AE217" s="1">
        <v>36.100070000000002</v>
      </c>
      <c r="AH217" s="12" t="s">
        <v>993</v>
      </c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</row>
    <row r="218" spans="5:60" x14ac:dyDescent="0.15">
      <c r="E218" s="12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H218" s="12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</row>
    <row r="219" spans="5:60" x14ac:dyDescent="0.15">
      <c r="E219" s="12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H219" s="12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</row>
    <row r="220" spans="5:60" x14ac:dyDescent="0.15">
      <c r="E220" s="12" t="s">
        <v>32</v>
      </c>
      <c r="F220" s="1">
        <v>1.8985000000000001</v>
      </c>
      <c r="G220" s="1">
        <v>1.8985000000000001</v>
      </c>
      <c r="H220" s="1">
        <v>1.8985000000000001</v>
      </c>
      <c r="I220" s="1">
        <v>1.8985000000000001</v>
      </c>
      <c r="J220" s="1">
        <v>1.8985000000000001</v>
      </c>
      <c r="K220" s="1">
        <v>1.8985000000000001</v>
      </c>
      <c r="L220" s="1">
        <v>2.0945</v>
      </c>
      <c r="M220" s="1">
        <v>0</v>
      </c>
      <c r="N220" s="1">
        <v>2.8984999999999999</v>
      </c>
      <c r="O220" s="1">
        <v>0</v>
      </c>
      <c r="P220" s="1">
        <v>2.8984999999999999</v>
      </c>
      <c r="Q220" s="1">
        <v>0</v>
      </c>
      <c r="R220" s="1">
        <v>2.8984999999999999</v>
      </c>
      <c r="S220" s="1">
        <v>2.8984999999999999</v>
      </c>
      <c r="T220" s="1">
        <v>0</v>
      </c>
      <c r="U220" s="1">
        <v>2.8984999999999999</v>
      </c>
      <c r="V220" s="1">
        <v>0</v>
      </c>
      <c r="W220" s="1">
        <v>0</v>
      </c>
      <c r="X220" s="1">
        <v>0</v>
      </c>
      <c r="Y220" s="1">
        <v>0</v>
      </c>
      <c r="Z220" s="1">
        <v>2.8984999999999999</v>
      </c>
      <c r="AA220" s="1">
        <v>0</v>
      </c>
      <c r="AB220" s="1">
        <v>0</v>
      </c>
      <c r="AC220" s="1">
        <v>0</v>
      </c>
      <c r="AD220" s="1">
        <v>0</v>
      </c>
      <c r="AE220" s="1">
        <v>2.8984999999999999</v>
      </c>
      <c r="AH220" s="12" t="s">
        <v>32</v>
      </c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</row>
    <row r="221" spans="5:60" x14ac:dyDescent="0.15">
      <c r="E221" s="12" t="s">
        <v>33</v>
      </c>
      <c r="F221" s="1">
        <v>0</v>
      </c>
      <c r="G221" s="1">
        <v>0</v>
      </c>
      <c r="H221" s="1">
        <v>0</v>
      </c>
      <c r="I221" s="1">
        <v>0</v>
      </c>
      <c r="J221" s="1">
        <v>0</v>
      </c>
      <c r="K221" s="1">
        <v>0</v>
      </c>
      <c r="L221" s="1">
        <v>0</v>
      </c>
      <c r="M221" s="1">
        <v>0</v>
      </c>
      <c r="N221" s="1">
        <v>0</v>
      </c>
      <c r="O221" s="1">
        <v>0</v>
      </c>
      <c r="P221" s="1">
        <v>0</v>
      </c>
      <c r="Q221" s="1">
        <v>0</v>
      </c>
      <c r="R221" s="1">
        <v>0</v>
      </c>
      <c r="S221" s="1">
        <v>0</v>
      </c>
      <c r="T221" s="1">
        <v>0</v>
      </c>
      <c r="U221" s="1">
        <v>0</v>
      </c>
      <c r="V221" s="1">
        <v>0</v>
      </c>
      <c r="W221" s="1">
        <v>0</v>
      </c>
      <c r="X221" s="1">
        <v>0</v>
      </c>
      <c r="Y221" s="1">
        <v>0</v>
      </c>
      <c r="Z221" s="1">
        <v>0</v>
      </c>
      <c r="AA221" s="1">
        <v>0</v>
      </c>
      <c r="AB221" s="1">
        <v>0</v>
      </c>
      <c r="AC221" s="1">
        <v>0</v>
      </c>
      <c r="AD221" s="1">
        <v>0</v>
      </c>
      <c r=